 <c r="F19962" s="1">
        <v>43.37</v>
      </c>
      <c r="G19962" s="1">
        <v>44.36</v>
      </c>
      <c r="H19962" s="1">
        <v>0.45</v>
      </c>
      <c r="I19962" s="1">
        <v>-0.99</v>
      </c>
      <c r="J19962" s="1">
        <v>-2.2200000000000002</v>
      </c>
      <c r="K19962" s="19">
        <v>4.1000000000000002E-2</v>
      </c>
      <c r="L19962" s="8">
        <v>0</v>
      </c>
      <c r="M19962" s="1"/>
    </row>
    <row r="19963" spans="2:13" x14ac:dyDescent="0.25">
      <c r="B19963">
        <v>-103</v>
      </c>
      <c r="C19963">
        <v>-53</v>
      </c>
      <c r="D19963">
        <v>0</v>
      </c>
      <c r="E19963">
        <v>2</v>
      </c>
      <c r="F19963" s="1">
        <v>42.14</v>
      </c>
      <c r="G19963" s="1">
        <v>43.17</v>
      </c>
      <c r="H19963" s="1">
        <v>0.6</v>
      </c>
      <c r="I19963" s="1">
        <v>-1.03</v>
      </c>
      <c r="J19963" s="1">
        <v>-1.72</v>
      </c>
      <c r="K19963" s="19">
        <v>7.400000000000001E-2</v>
      </c>
      <c r="L19963" s="8">
        <v>1.4999999999999999E-2</v>
      </c>
      <c r="M19963" s="1"/>
    </row>
    <row r="19964" spans="2:13" x14ac:dyDescent="0.25">
      <c r="B19964">
        <v>-103</v>
      </c>
      <c r="C19964">
        <v>-53</v>
      </c>
      <c r="D19964">
        <v>0</v>
      </c>
      <c r="E19964">
        <v>3</v>
      </c>
      <c r="F19964" s="1">
        <v>43.34</v>
      </c>
      <c r="G19964" s="1">
        <v>44.32</v>
      </c>
      <c r="H19964" s="1">
        <v>0.51</v>
      </c>
      <c r="I19964" s="1">
        <v>-0.98</v>
      </c>
      <c r="J19964" s="1">
        <v>-1.93</v>
      </c>
      <c r="K19964" s="19">
        <v>6.7999999999999991E-2</v>
      </c>
      <c r="L19964" s="8">
        <v>1.4999999999999999E-2</v>
      </c>
      <c r="M19964" s="1"/>
    </row>
    <row r="19965" spans="2:13" x14ac:dyDescent="0.25">
      <c r="B19965">
        <v>-102</v>
      </c>
      <c r="C19965">
        <v>-53</v>
      </c>
      <c r="D19965">
        <v>0</v>
      </c>
      <c r="E19965">
        <v>2</v>
      </c>
      <c r="F19965" s="1">
        <v>42.2</v>
      </c>
      <c r="G19965" s="1">
        <v>43.16</v>
      </c>
      <c r="H19965" s="1">
        <v>0.59</v>
      </c>
      <c r="I19965" s="1">
        <v>-0.96</v>
      </c>
      <c r="J19965" s="1">
        <v>-1.63</v>
      </c>
      <c r="K19965" s="19">
        <v>7.2999999999999995E-2</v>
      </c>
      <c r="L19965" s="8">
        <v>1.4999999999999999E-2</v>
      </c>
      <c r="M19965" s="1"/>
    </row>
    <row r="19966" spans="2:13" x14ac:dyDescent="0.25">
      <c r="B19966">
        <v>-102</v>
      </c>
      <c r="C19966">
        <v>-53</v>
      </c>
      <c r="D19966">
        <v>0</v>
      </c>
      <c r="E19966">
        <v>3</v>
      </c>
      <c r="F19966" s="1">
        <v>43.57</v>
      </c>
      <c r="G19966" s="1">
        <v>44.3</v>
      </c>
      <c r="H19966" s="1">
        <v>0.5</v>
      </c>
      <c r="I19966" s="1">
        <v>-0.73</v>
      </c>
      <c r="J19966" s="1">
        <v>-1.45</v>
      </c>
      <c r="K19966" s="19">
        <v>5.1999999999999998E-2</v>
      </c>
      <c r="L19966" s="8">
        <v>7.9000000000000001E-2</v>
      </c>
      <c r="M19966" s="1"/>
    </row>
    <row r="19967" spans="2:13" x14ac:dyDescent="0.25">
      <c r="B19967">
        <v>-101</v>
      </c>
      <c r="C19967">
        <v>-53</v>
      </c>
      <c r="D19967">
        <v>0</v>
      </c>
      <c r="E19967">
        <v>2</v>
      </c>
      <c r="F19967" s="1">
        <v>42.19</v>
      </c>
      <c r="G19967" s="1">
        <v>43.16</v>
      </c>
      <c r="H19967" s="1">
        <v>0.56999999999999995</v>
      </c>
      <c r="I19967" s="1">
        <v>-0.97</v>
      </c>
      <c r="J19967" s="1">
        <v>-1.69</v>
      </c>
      <c r="K19967" s="19">
        <v>6.6000000000000003E-2</v>
      </c>
      <c r="L19967" s="8">
        <v>1.4999999999999999E-2</v>
      </c>
      <c r="M19967" s="1"/>
    </row>
    <row r="19968" spans="2:13" x14ac:dyDescent="0.25">
      <c r="B19968">
        <v>-101</v>
      </c>
      <c r="C19968">
        <v>-53</v>
      </c>
      <c r="D19968">
        <v>0</v>
      </c>
      <c r="E19968">
        <v>3</v>
      </c>
      <c r="F19968" s="1">
        <v>43.5</v>
      </c>
      <c r="G19968" s="1">
        <v>44.28</v>
      </c>
      <c r="H19968" s="1">
        <v>0.47</v>
      </c>
      <c r="I19968" s="1">
        <v>-0.78</v>
      </c>
      <c r="J19968" s="1">
        <v>-1.66</v>
      </c>
      <c r="K19968" s="19">
        <v>2.5000000000000001E-2</v>
      </c>
      <c r="L19968" s="8">
        <v>3.1E-2</v>
      </c>
      <c r="M19968" s="1"/>
    </row>
    <row r="19969" spans="2:13" x14ac:dyDescent="0.25">
      <c r="B19969">
        <v>-100</v>
      </c>
      <c r="C19969">
        <v>-53</v>
      </c>
      <c r="D19969">
        <v>0</v>
      </c>
      <c r="E19969">
        <v>2</v>
      </c>
      <c r="F19969" s="1">
        <v>42.12</v>
      </c>
      <c r="G19969" s="1">
        <v>43.13</v>
      </c>
      <c r="H19969" s="1">
        <v>0.56999999999999995</v>
      </c>
      <c r="I19969" s="1">
        <v>-1.01</v>
      </c>
      <c r="J19969" s="1">
        <v>-1.78</v>
      </c>
      <c r="K19969" s="19">
        <v>6.7000000000000004E-2</v>
      </c>
      <c r="L19969" s="8">
        <v>1.4999999999999999E-2</v>
      </c>
      <c r="M19969" s="1"/>
    </row>
    <row r="19970" spans="2:13" x14ac:dyDescent="0.25">
      <c r="B19970">
        <v>-100</v>
      </c>
      <c r="C19970">
        <v>-53</v>
      </c>
      <c r="D19970">
        <v>0</v>
      </c>
      <c r="E19970">
        <v>3</v>
      </c>
      <c r="F19970" s="1">
        <v>43.28</v>
      </c>
      <c r="G19970" s="1">
        <v>44.19</v>
      </c>
      <c r="H19970" s="1">
        <v>0.47</v>
      </c>
      <c r="I19970" s="1">
        <v>-0.91</v>
      </c>
      <c r="J19970" s="1">
        <v>-1.92</v>
      </c>
      <c r="K19970" s="19">
        <v>2.7000000000000003E-2</v>
      </c>
      <c r="L19970" s="8">
        <v>4.7E-2</v>
      </c>
      <c r="M19970" s="1"/>
    </row>
    <row r="19971" spans="2:13" x14ac:dyDescent="0.25">
      <c r="B19971">
        <v>-99</v>
      </c>
      <c r="C19971">
        <v>-53</v>
      </c>
      <c r="D19971">
        <v>0</v>
      </c>
      <c r="E19971">
        <v>2</v>
      </c>
      <c r="F19971" s="1">
        <v>42.08</v>
      </c>
      <c r="G19971" s="1">
        <v>43.11</v>
      </c>
      <c r="H19971" s="1">
        <v>0.56000000000000005</v>
      </c>
      <c r="I19971" s="1">
        <v>-1.03</v>
      </c>
      <c r="J19971" s="1">
        <v>-1.82</v>
      </c>
      <c r="K19971" s="19">
        <v>7.4999999999999997E-2</v>
      </c>
      <c r="L19971" s="8">
        <v>1.4999999999999999E-2</v>
      </c>
      <c r="M19971" s="1"/>
    </row>
    <row r="19972" spans="2:13" x14ac:dyDescent="0.25">
      <c r="B19972">
        <v>-99</v>
      </c>
      <c r="C19972">
        <v>-53</v>
      </c>
      <c r="D19972">
        <v>0</v>
      </c>
      <c r="E19972">
        <v>3</v>
      </c>
      <c r="F19972" s="1">
        <v>43.25</v>
      </c>
      <c r="G19972" s="1">
        <v>44.08</v>
      </c>
      <c r="H19972" s="1">
        <v>0.49</v>
      </c>
      <c r="I19972" s="1">
        <v>-0.83</v>
      </c>
      <c r="J19972" s="1">
        <v>-1.7</v>
      </c>
      <c r="K19972" s="19">
        <v>6.2E-2</v>
      </c>
      <c r="L19972" s="8">
        <v>4.7E-2</v>
      </c>
      <c r="M19972" s="1"/>
    </row>
    <row r="19973" spans="2:13" x14ac:dyDescent="0.25">
      <c r="B19973">
        <v>-98</v>
      </c>
      <c r="C19973">
        <v>-53</v>
      </c>
      <c r="D19973">
        <v>0</v>
      </c>
      <c r="E19973">
        <v>2</v>
      </c>
      <c r="F19973" s="1">
        <v>42.06</v>
      </c>
      <c r="G19973" s="1">
        <v>43.09</v>
      </c>
      <c r="H19973" s="1">
        <v>0.56000000000000005</v>
      </c>
      <c r="I19973" s="1">
        <v>-1.03</v>
      </c>
      <c r="J19973" s="1">
        <v>-1.82</v>
      </c>
      <c r="K19973" s="19">
        <v>7.5999999999999998E-2</v>
      </c>
      <c r="L19973" s="8">
        <v>3.1E-2</v>
      </c>
      <c r="M19973" s="1"/>
    </row>
    <row r="19974" spans="2:13" x14ac:dyDescent="0.25">
      <c r="B19974">
        <v>-98</v>
      </c>
      <c r="C19974">
        <v>-53</v>
      </c>
      <c r="D19974">
        <v>0</v>
      </c>
      <c r="E19974">
        <v>3</v>
      </c>
      <c r="F19974" s="1">
        <v>43.23</v>
      </c>
      <c r="G19974" s="1">
        <v>44.05</v>
      </c>
      <c r="H19974" s="1">
        <v>0.48</v>
      </c>
      <c r="I19974" s="1">
        <v>-0.82</v>
      </c>
      <c r="J19974" s="1">
        <v>-1.7</v>
      </c>
      <c r="K19974" s="19">
        <v>6.3E-2</v>
      </c>
      <c r="L19974" s="8">
        <v>3.1E-2</v>
      </c>
      <c r="M19974" s="1"/>
    </row>
    <row r="19975" spans="2:13" x14ac:dyDescent="0.25">
      <c r="B19975">
        <v>-97</v>
      </c>
      <c r="C19975">
        <v>-53</v>
      </c>
      <c r="D19975">
        <v>0</v>
      </c>
      <c r="E19975">
        <v>2</v>
      </c>
      <c r="F19975" s="1">
        <v>42.01</v>
      </c>
      <c r="G19975" s="1">
        <v>43.17</v>
      </c>
      <c r="H19975" s="1">
        <v>0.56000000000000005</v>
      </c>
      <c r="I19975" s="1">
        <v>-1.1599999999999999</v>
      </c>
      <c r="J19975" s="1">
        <v>-2.0699999999999998</v>
      </c>
      <c r="K19975" s="19">
        <v>4.7E-2</v>
      </c>
      <c r="L19975" s="8">
        <v>0</v>
      </c>
      <c r="M19975" s="1"/>
    </row>
    <row r="19976" spans="2:13" x14ac:dyDescent="0.25">
      <c r="B19976">
        <v>-97</v>
      </c>
      <c r="C19976">
        <v>-53</v>
      </c>
      <c r="D19976">
        <v>0</v>
      </c>
      <c r="E19976">
        <v>3</v>
      </c>
      <c r="F19976" s="1">
        <v>43.08</v>
      </c>
      <c r="G19976" s="1">
        <v>44.29</v>
      </c>
      <c r="H19976" s="1">
        <v>0.48</v>
      </c>
      <c r="I19976" s="1">
        <v>-1.21</v>
      </c>
      <c r="J19976" s="1">
        <v>-2.5099999999999998</v>
      </c>
      <c r="K19976" s="19">
        <v>-2.8000000000000001E-2</v>
      </c>
      <c r="L19976" s="8">
        <v>0</v>
      </c>
      <c r="M19976" s="1"/>
    </row>
    <row r="19977" spans="2:13" x14ac:dyDescent="0.25">
      <c r="B19977">
        <v>-96</v>
      </c>
      <c r="C19977">
        <v>-53</v>
      </c>
      <c r="D19977">
        <v>0</v>
      </c>
      <c r="E19977">
        <v>2</v>
      </c>
      <c r="F19977" s="1">
        <v>42.02</v>
      </c>
      <c r="G19977" s="1">
        <v>43.2</v>
      </c>
      <c r="H19977" s="1">
        <v>0.56000000000000005</v>
      </c>
      <c r="I19977" s="1">
        <v>-1.18</v>
      </c>
      <c r="J19977" s="1">
        <v>-2.12</v>
      </c>
      <c r="K19977" s="19">
        <v>3.3999999999999996E-2</v>
      </c>
      <c r="L19977" s="8">
        <v>0</v>
      </c>
      <c r="M19977" s="1"/>
    </row>
    <row r="19978" spans="2:13" x14ac:dyDescent="0.25">
      <c r="B19978">
        <v>-96</v>
      </c>
      <c r="C19978">
        <v>-53</v>
      </c>
      <c r="D19978">
        <v>0</v>
      </c>
      <c r="E19978">
        <v>3</v>
      </c>
      <c r="F19978" s="1">
        <v>43.14</v>
      </c>
      <c r="G19978" s="1">
        <v>44.28</v>
      </c>
      <c r="H19978" s="1">
        <v>0.48</v>
      </c>
      <c r="I19978" s="1">
        <v>-1.1399999999999999</v>
      </c>
      <c r="J19978" s="1">
        <v>-2.39</v>
      </c>
      <c r="K19978" s="19">
        <v>-4.2999999999999997E-2</v>
      </c>
      <c r="L19978" s="8">
        <v>1.4999999999999999E-2</v>
      </c>
      <c r="M19978" s="1"/>
    </row>
    <row r="19979" spans="2:13" x14ac:dyDescent="0.25">
      <c r="B19979">
        <v>-95</v>
      </c>
      <c r="C19979">
        <v>-53</v>
      </c>
      <c r="D19979">
        <v>0</v>
      </c>
      <c r="E19979">
        <v>2</v>
      </c>
      <c r="F19979" s="1">
        <v>42.03</v>
      </c>
      <c r="G19979" s="1">
        <v>43.16</v>
      </c>
      <c r="H19979" s="1">
        <v>0.56000000000000005</v>
      </c>
      <c r="I19979" s="1">
        <v>-1.1299999999999999</v>
      </c>
      <c r="J19979" s="1">
        <v>-2.0099999999999998</v>
      </c>
      <c r="K19979" s="19">
        <v>4.2999999999999997E-2</v>
      </c>
      <c r="L19979" s="8">
        <v>0</v>
      </c>
      <c r="M19979" s="1"/>
    </row>
    <row r="19980" spans="2:13" x14ac:dyDescent="0.25">
      <c r="B19980">
        <v>-95</v>
      </c>
      <c r="C19980">
        <v>-53</v>
      </c>
      <c r="D19980">
        <v>0</v>
      </c>
      <c r="E19980">
        <v>3</v>
      </c>
      <c r="F19980" s="1">
        <v>43.16</v>
      </c>
      <c r="G19980" s="1">
        <v>44.13</v>
      </c>
      <c r="H19980" s="1">
        <v>0.48</v>
      </c>
      <c r="I19980" s="1">
        <v>-0.97</v>
      </c>
      <c r="J19980" s="1">
        <v>-2.0299999999999998</v>
      </c>
      <c r="K19980" s="19">
        <v>-8.9999999999999993E-3</v>
      </c>
      <c r="L19980" s="8">
        <v>3.1E-2</v>
      </c>
      <c r="M19980" s="1"/>
    </row>
    <row r="19981" spans="2:13" x14ac:dyDescent="0.25">
      <c r="B19981">
        <v>-94</v>
      </c>
      <c r="C19981">
        <v>-53</v>
      </c>
      <c r="D19981">
        <v>0</v>
      </c>
      <c r="E19981">
        <v>2</v>
      </c>
      <c r="F19981" s="1">
        <v>42</v>
      </c>
      <c r="G19981" s="1">
        <v>43.15</v>
      </c>
      <c r="H19981" s="1">
        <v>0.56000000000000005</v>
      </c>
      <c r="I19981" s="1">
        <v>-1.1499999999999999</v>
      </c>
      <c r="J19981" s="1">
        <v>-2.0699999999999998</v>
      </c>
      <c r="K19981" s="19">
        <v>4.1999999999999996E-2</v>
      </c>
      <c r="L19981" s="8">
        <v>0</v>
      </c>
      <c r="M19981" s="1"/>
    </row>
    <row r="19982" spans="2:13" x14ac:dyDescent="0.25">
      <c r="B19982">
        <v>-94</v>
      </c>
      <c r="C19982">
        <v>-53</v>
      </c>
      <c r="D19982">
        <v>0</v>
      </c>
      <c r="E19982">
        <v>3</v>
      </c>
      <c r="F19982" s="1">
        <v>43.06</v>
      </c>
      <c r="G19982" s="1">
        <v>44.13</v>
      </c>
      <c r="H19982" s="1">
        <v>0.47</v>
      </c>
      <c r="I19982" s="1">
        <v>-1.07</v>
      </c>
      <c r="J19982" s="1">
        <v>-2.2799999999999998</v>
      </c>
      <c r="K19982" s="19">
        <v>-2.0999999999999998E-2</v>
      </c>
      <c r="L19982" s="8">
        <v>1.4999999999999999E-2</v>
      </c>
      <c r="M19982" s="1"/>
    </row>
    <row r="19983" spans="2:13" x14ac:dyDescent="0.25">
      <c r="B19983">
        <v>-93</v>
      </c>
      <c r="C19983">
        <v>-53</v>
      </c>
      <c r="D19983">
        <v>0</v>
      </c>
      <c r="E19983">
        <v>2</v>
      </c>
      <c r="F19983" s="1">
        <v>41.99</v>
      </c>
      <c r="G19983" s="1">
        <v>43.16</v>
      </c>
      <c r="H19983" s="1">
        <v>0.56999999999999995</v>
      </c>
      <c r="I19983" s="1">
        <v>-1.17</v>
      </c>
      <c r="J19983" s="1">
        <v>-2.06</v>
      </c>
      <c r="K19983" s="19">
        <v>3.7000000000000005E-2</v>
      </c>
      <c r="L19983" s="8">
        <v>0</v>
      </c>
      <c r="M19983" s="1"/>
    </row>
    <row r="19984" spans="2:13" x14ac:dyDescent="0.25">
      <c r="B19984">
        <v>-93</v>
      </c>
      <c r="C19984">
        <v>-53</v>
      </c>
      <c r="D19984">
        <v>0</v>
      </c>
      <c r="E19984">
        <v>3</v>
      </c>
      <c r="F19984" s="1">
        <v>43.09</v>
      </c>
      <c r="G19984" s="1">
        <v>44.16</v>
      </c>
      <c r="H19984" s="1">
        <v>0.5</v>
      </c>
      <c r="I19984" s="1">
        <v>-1.07</v>
      </c>
      <c r="J19984" s="1">
        <v>-2.15</v>
      </c>
      <c r="K19984" s="19">
        <v>-3.3000000000000002E-2</v>
      </c>
      <c r="L19984" s="8">
        <v>1.4999999999999999E-2</v>
      </c>
      <c r="M19984" s="1"/>
    </row>
    <row r="19985" spans="2:13" x14ac:dyDescent="0.25">
      <c r="B19985">
        <v>-92</v>
      </c>
      <c r="C19985">
        <v>-53</v>
      </c>
      <c r="D19985">
        <v>0</v>
      </c>
      <c r="E19985">
        <v>2</v>
      </c>
      <c r="F19985" s="1">
        <v>42</v>
      </c>
      <c r="G19985" s="1">
        <v>43.11</v>
      </c>
      <c r="H19985" s="1">
        <v>0.56999999999999995</v>
      </c>
      <c r="I19985" s="1">
        <v>-1.1100000000000001</v>
      </c>
      <c r="J19985" s="1">
        <v>-1.95</v>
      </c>
      <c r="K19985" s="19">
        <v>5.1999999999999998E-2</v>
      </c>
      <c r="L19985" s="8">
        <v>0</v>
      </c>
      <c r="M19985" s="1"/>
    </row>
    <row r="19986" spans="2:13" x14ac:dyDescent="0.25">
      <c r="B19986">
        <v>-92</v>
      </c>
      <c r="C19986">
        <v>-53</v>
      </c>
      <c r="D19986">
        <v>0</v>
      </c>
      <c r="E19986">
        <v>3</v>
      </c>
      <c r="F19986" s="1">
        <v>43.08</v>
      </c>
      <c r="G19986" s="1">
        <v>43.97</v>
      </c>
      <c r="H19986" s="1">
        <v>0.49</v>
      </c>
      <c r="I19986" s="1">
        <v>-0.89</v>
      </c>
      <c r="J19986" s="1">
        <v>-1.82</v>
      </c>
      <c r="K19986" s="19">
        <v>1.6999999999999998E-2</v>
      </c>
      <c r="L19986" s="8">
        <v>3.1E-2</v>
      </c>
      <c r="M19986" s="1"/>
    </row>
    <row r="19987" spans="2:13" x14ac:dyDescent="0.25">
      <c r="B19987">
        <v>-91</v>
      </c>
      <c r="C19987">
        <v>-53</v>
      </c>
      <c r="D19987">
        <v>0</v>
      </c>
      <c r="E19987">
        <v>2</v>
      </c>
      <c r="F19987" s="1">
        <v>41.97</v>
      </c>
      <c r="G19987" s="1">
        <v>43.11</v>
      </c>
      <c r="H19987" s="1">
        <v>0.56000000000000005</v>
      </c>
      <c r="I19987" s="1">
        <v>-1.1399999999999999</v>
      </c>
      <c r="J19987" s="1">
        <v>-2.04</v>
      </c>
      <c r="K19987" s="19">
        <v>4.7999999999999994E-2</v>
      </c>
      <c r="L19987" s="8">
        <v>0</v>
      </c>
      <c r="M19987" s="1"/>
    </row>
    <row r="19988" spans="2:13" x14ac:dyDescent="0.25">
      <c r="B19988">
        <v>-91</v>
      </c>
      <c r="C19988">
        <v>-53</v>
      </c>
      <c r="D19988">
        <v>0</v>
      </c>
      <c r="E19988">
        <v>3</v>
      </c>
      <c r="F19988" s="1">
        <v>42.9</v>
      </c>
      <c r="G19988" s="1">
        <v>44</v>
      </c>
      <c r="H19988" s="1">
        <v>0.46</v>
      </c>
      <c r="I19988" s="1">
        <v>-1.1000000000000001</v>
      </c>
      <c r="J19988" s="1">
        <v>-2.39</v>
      </c>
      <c r="K19988" s="19">
        <v>-1.6E-2</v>
      </c>
      <c r="L19988" s="8">
        <v>1.4999999999999999E-2</v>
      </c>
      <c r="M19988" s="1"/>
    </row>
    <row r="19989" spans="2:13" x14ac:dyDescent="0.25">
      <c r="B19989">
        <v>-90</v>
      </c>
      <c r="C19989">
        <v>-53</v>
      </c>
      <c r="D19989">
        <v>0</v>
      </c>
      <c r="E19989">
        <v>2</v>
      </c>
      <c r="F19989" s="1">
        <v>41.96</v>
      </c>
      <c r="G19989" s="1">
        <v>43.16</v>
      </c>
      <c r="H19989" s="1">
        <v>0.56000000000000005</v>
      </c>
      <c r="I19989" s="1">
        <v>-1.2</v>
      </c>
      <c r="J19989" s="1">
        <v>-2.14</v>
      </c>
      <c r="K19989" s="19">
        <v>2.8999999999999998E-2</v>
      </c>
      <c r="L19989" s="8">
        <v>0</v>
      </c>
      <c r="M19989" s="1"/>
    </row>
    <row r="19990" spans="2:13" x14ac:dyDescent="0.25">
      <c r="B19990">
        <v>-90</v>
      </c>
      <c r="C19990">
        <v>-53</v>
      </c>
      <c r="D19990">
        <v>0</v>
      </c>
      <c r="E19990">
        <v>3</v>
      </c>
      <c r="F19990" s="1">
        <v>42.91</v>
      </c>
      <c r="G19990" s="1">
        <v>44.13</v>
      </c>
      <c r="H19990" s="1">
        <v>0.5</v>
      </c>
      <c r="I19990" s="1">
        <v>-1.22</v>
      </c>
      <c r="J19990" s="1">
        <v>-2.4300000000000002</v>
      </c>
      <c r="K19990" s="19">
        <v>-5.6000000000000001E-2</v>
      </c>
      <c r="L19990" s="8">
        <v>1.4999999999999999E-2</v>
      </c>
      <c r="M19990" s="1"/>
    </row>
    <row r="19991" spans="2:13" x14ac:dyDescent="0.25">
      <c r="B19991">
        <v>-89</v>
      </c>
      <c r="C19991">
        <v>-53</v>
      </c>
      <c r="D19991">
        <v>0</v>
      </c>
      <c r="E19991">
        <v>2</v>
      </c>
      <c r="F19991" s="1">
        <v>42</v>
      </c>
      <c r="G19991" s="1">
        <v>43.17</v>
      </c>
      <c r="H19991" s="1">
        <v>0.56000000000000005</v>
      </c>
      <c r="I19991" s="1">
        <v>-1.17</v>
      </c>
      <c r="J19991" s="1">
        <v>-2.1</v>
      </c>
      <c r="K19991" s="19">
        <v>2.8999999999999998E-2</v>
      </c>
      <c r="L19991" s="8">
        <v>0</v>
      </c>
      <c r="M19991" s="1"/>
    </row>
    <row r="19992" spans="2:13" x14ac:dyDescent="0.25">
      <c r="B19992">
        <v>-89</v>
      </c>
      <c r="C19992">
        <v>-53</v>
      </c>
      <c r="D19992">
        <v>0</v>
      </c>
      <c r="E19992">
        <v>3</v>
      </c>
      <c r="F19992" s="1">
        <v>42.92</v>
      </c>
      <c r="G19992" s="1">
        <v>44.1</v>
      </c>
      <c r="H19992" s="1">
        <v>0.49</v>
      </c>
      <c r="I19992" s="1">
        <v>-1.18</v>
      </c>
      <c r="J19992" s="1">
        <v>-2.4</v>
      </c>
      <c r="K19992" s="19">
        <v>-4.2999999999999997E-2</v>
      </c>
      <c r="L19992" s="8">
        <v>1.4999999999999999E-2</v>
      </c>
      <c r="M19992" s="1"/>
    </row>
    <row r="19993" spans="2:13" x14ac:dyDescent="0.25">
      <c r="B19993">
        <v>-88</v>
      </c>
      <c r="C19993">
        <v>-53</v>
      </c>
      <c r="D19993">
        <v>0</v>
      </c>
      <c r="E19993">
        <v>2</v>
      </c>
      <c r="F19993" s="1">
        <v>41.98</v>
      </c>
      <c r="G19993" s="1">
        <v>43.17</v>
      </c>
      <c r="H19993" s="1">
        <v>0.56000000000000005</v>
      </c>
      <c r="I19993" s="1">
        <v>-1.19</v>
      </c>
      <c r="J19993" s="1">
        <v>-2.13</v>
      </c>
      <c r="K19993" s="19">
        <v>3.3000000000000002E-2</v>
      </c>
      <c r="L19993" s="8">
        <v>0</v>
      </c>
      <c r="M19993" s="1"/>
    </row>
    <row r="19994" spans="2:13" x14ac:dyDescent="0.25">
      <c r="B19994">
        <v>-88</v>
      </c>
      <c r="C19994">
        <v>-53</v>
      </c>
      <c r="D19994">
        <v>0</v>
      </c>
      <c r="E19994">
        <v>3</v>
      </c>
      <c r="F19994" s="1">
        <v>42.83</v>
      </c>
      <c r="G19994" s="1">
        <v>44.07</v>
      </c>
      <c r="H19994" s="1">
        <v>0.49</v>
      </c>
      <c r="I19994" s="1">
        <v>-1.24</v>
      </c>
      <c r="J19994" s="1">
        <v>-2.5299999999999998</v>
      </c>
      <c r="K19994" s="19">
        <v>-1.9E-2</v>
      </c>
      <c r="L19994" s="8">
        <v>0</v>
      </c>
      <c r="M19994" s="1"/>
    </row>
    <row r="19995" spans="2:13" x14ac:dyDescent="0.25">
      <c r="B19995">
        <v>-87</v>
      </c>
      <c r="C19995">
        <v>-53</v>
      </c>
      <c r="D19995">
        <v>0</v>
      </c>
      <c r="E19995">
        <v>2</v>
      </c>
      <c r="F19995" s="1">
        <v>42.02</v>
      </c>
      <c r="G19995" s="1">
        <v>43.17</v>
      </c>
      <c r="H19995" s="1">
        <v>0.56000000000000005</v>
      </c>
      <c r="I19995" s="1">
        <v>-1.1499999999999999</v>
      </c>
      <c r="J19995" s="1">
        <v>-2.0299999999999998</v>
      </c>
      <c r="K19995" s="19">
        <v>4.4999999999999998E-2</v>
      </c>
      <c r="L19995" s="8">
        <v>0</v>
      </c>
      <c r="M19995" s="1"/>
    </row>
    <row r="19996" spans="2:13" x14ac:dyDescent="0.25">
      <c r="B19996">
        <v>-87</v>
      </c>
      <c r="C19996">
        <v>-53</v>
      </c>
      <c r="D19996">
        <v>0</v>
      </c>
      <c r="E19996">
        <v>3</v>
      </c>
      <c r="F19996" s="1">
        <v>42.92</v>
      </c>
      <c r="G19996" s="1">
        <v>44.02</v>
      </c>
      <c r="H19996" s="1">
        <v>0.5</v>
      </c>
      <c r="I19996" s="1">
        <v>-1.1000000000000001</v>
      </c>
      <c r="J19996" s="1">
        <v>-2.2200000000000002</v>
      </c>
      <c r="K19996" s="19">
        <v>1.7999999999999999E-2</v>
      </c>
      <c r="L19996" s="8">
        <v>1.4999999999999999E-2</v>
      </c>
      <c r="M19996" s="1"/>
    </row>
    <row r="19997" spans="2:13" x14ac:dyDescent="0.25">
      <c r="B19997">
        <v>-86</v>
      </c>
      <c r="C19997">
        <v>-53</v>
      </c>
      <c r="D19997">
        <v>0</v>
      </c>
      <c r="E19997">
        <v>2</v>
      </c>
      <c r="F19997" s="1">
        <v>42.03</v>
      </c>
      <c r="G19997" s="1">
        <v>43.14</v>
      </c>
      <c r="H19997" s="1">
        <v>0.56000000000000005</v>
      </c>
      <c r="I19997" s="1">
        <v>-1.1100000000000001</v>
      </c>
      <c r="J19997" s="1">
        <v>-1.99</v>
      </c>
      <c r="K19997" s="19">
        <v>3.9E-2</v>
      </c>
      <c r="L19997" s="8">
        <v>0</v>
      </c>
      <c r="M19997" s="1"/>
    </row>
    <row r="19998" spans="2:13" x14ac:dyDescent="0.25">
      <c r="B19998">
        <v>-86</v>
      </c>
      <c r="C19998">
        <v>-53</v>
      </c>
      <c r="D19998">
        <v>0</v>
      </c>
      <c r="E19998">
        <v>3</v>
      </c>
      <c r="F19998" s="1">
        <v>42.92</v>
      </c>
      <c r="G19998" s="1">
        <v>43.98</v>
      </c>
      <c r="H19998" s="1">
        <v>0.48</v>
      </c>
      <c r="I19998" s="1">
        <v>-1.06</v>
      </c>
      <c r="J19998" s="1">
        <v>-2.19</v>
      </c>
      <c r="K19998" s="19">
        <v>-4.0000000000000001E-3</v>
      </c>
      <c r="L19998" s="8">
        <v>1.4999999999999999E-2</v>
      </c>
      <c r="M19998" s="1"/>
    </row>
    <row r="19999" spans="2:13" x14ac:dyDescent="0.25">
      <c r="B19999">
        <v>-85</v>
      </c>
      <c r="C19999">
        <v>-53</v>
      </c>
      <c r="D19999">
        <v>0</v>
      </c>
      <c r="E19999">
        <v>2</v>
      </c>
      <c r="F19999" s="1">
        <v>42.04</v>
      </c>
      <c r="G19999" s="1">
        <v>43.18</v>
      </c>
      <c r="H19999" s="1">
        <v>0.56999999999999995</v>
      </c>
      <c r="I19999" s="1">
        <v>-1.1399999999999999</v>
      </c>
      <c r="J19999" s="1">
        <v>-2</v>
      </c>
      <c r="K19999" s="19">
        <v>3.2000000000000001E-2</v>
      </c>
      <c r="L19999" s="8">
        <v>0</v>
      </c>
      <c r="M19999" s="1"/>
    </row>
    <row r="20000" spans="2:13" x14ac:dyDescent="0.25">
      <c r="B20000">
        <v>-85</v>
      </c>
      <c r="C20000">
        <v>-53</v>
      </c>
      <c r="D20000">
        <v>0</v>
      </c>
      <c r="E20000">
        <v>3</v>
      </c>
      <c r="F20000" s="1">
        <v>42.89</v>
      </c>
      <c r="G20000" s="1">
        <v>44.07</v>
      </c>
      <c r="H20000" s="1">
        <v>0.54</v>
      </c>
      <c r="I20000" s="1">
        <v>-1.18</v>
      </c>
      <c r="J20000" s="1">
        <v>-2.2000000000000002</v>
      </c>
      <c r="K20000" s="19">
        <v>-2.3999999999999997E-2</v>
      </c>
      <c r="L20000" s="8">
        <v>1.4999999999999999E-2</v>
      </c>
      <c r="M20000" s="1"/>
    </row>
    <row r="20001" spans="2:13" x14ac:dyDescent="0.25">
      <c r="B20001">
        <v>-84</v>
      </c>
      <c r="C20001">
        <v>-53</v>
      </c>
      <c r="D20001">
        <v>0</v>
      </c>
      <c r="E20001">
        <v>2</v>
      </c>
      <c r="F20001" s="1">
        <v>42.09</v>
      </c>
      <c r="G20001" s="1">
        <v>43.21</v>
      </c>
      <c r="H20001" s="1">
        <v>0.56999999999999995</v>
      </c>
      <c r="I20001" s="1">
        <v>-1.1200000000000001</v>
      </c>
      <c r="J20001" s="1">
        <v>-1.97</v>
      </c>
      <c r="K20001" s="19">
        <v>3.3000000000000002E-2</v>
      </c>
      <c r="L20001" s="8">
        <v>0</v>
      </c>
      <c r="M20001" s="1"/>
    </row>
    <row r="20002" spans="2:13" x14ac:dyDescent="0.25">
      <c r="B20002">
        <v>-84</v>
      </c>
      <c r="C20002">
        <v>-53</v>
      </c>
      <c r="D20002">
        <v>0</v>
      </c>
      <c r="E20002">
        <v>3</v>
      </c>
      <c r="F20002" s="1">
        <v>42.92</v>
      </c>
      <c r="G20002" s="1">
        <v>44.05</v>
      </c>
      <c r="H20002" s="1">
        <v>0.51</v>
      </c>
      <c r="I20002" s="1">
        <v>-1.1299999999999999</v>
      </c>
      <c r="J20002" s="1">
        <v>-2.19</v>
      </c>
      <c r="K20002" s="19">
        <v>-1.2999999999999999E-2</v>
      </c>
      <c r="L20002" s="8">
        <v>0</v>
      </c>
      <c r="M20002" s="1"/>
    </row>
    <row r="20003" spans="2:13" x14ac:dyDescent="0.25">
      <c r="B20003">
        <v>-83</v>
      </c>
      <c r="C20003">
        <v>-53</v>
      </c>
      <c r="D20003">
        <v>0</v>
      </c>
      <c r="E20003">
        <v>2</v>
      </c>
      <c r="F20003" s="1">
        <v>42.17</v>
      </c>
      <c r="G20003" s="1">
        <v>43.25</v>
      </c>
      <c r="H20003" s="1">
        <v>0.56999999999999995</v>
      </c>
      <c r="I20003" s="1">
        <v>-1.08</v>
      </c>
      <c r="J20003" s="1">
        <v>-1.89</v>
      </c>
      <c r="K20003" s="19">
        <v>3.5000000000000003E-2</v>
      </c>
      <c r="L20003" s="8">
        <v>0</v>
      </c>
      <c r="M20003" s="1"/>
    </row>
    <row r="20004" spans="2:13" x14ac:dyDescent="0.25">
      <c r="B20004">
        <v>-83</v>
      </c>
      <c r="C20004">
        <v>-53</v>
      </c>
      <c r="D20004">
        <v>0</v>
      </c>
      <c r="E20004">
        <v>3</v>
      </c>
      <c r="F20004" s="1">
        <v>43.05</v>
      </c>
      <c r="G20004" s="1">
        <v>44.1</v>
      </c>
      <c r="H20004" s="1">
        <v>0.54</v>
      </c>
      <c r="I20004" s="1">
        <v>-1.05</v>
      </c>
      <c r="J20004" s="1">
        <v>-1.94</v>
      </c>
      <c r="K20004" s="19">
        <v>-1.4E-2</v>
      </c>
      <c r="L20004" s="8">
        <v>0</v>
      </c>
      <c r="M20004" s="1"/>
    </row>
    <row r="20005" spans="2:13" x14ac:dyDescent="0.25">
      <c r="B20005">
        <v>-82</v>
      </c>
      <c r="C20005">
        <v>-53</v>
      </c>
      <c r="D20005">
        <v>0</v>
      </c>
      <c r="E20005">
        <v>2</v>
      </c>
      <c r="F20005" s="1">
        <v>42.22</v>
      </c>
      <c r="G20005" s="1">
        <v>43.37</v>
      </c>
      <c r="H20005" s="1">
        <v>0.57999999999999996</v>
      </c>
      <c r="I20005" s="1">
        <v>-1.1499999999999999</v>
      </c>
      <c r="J20005" s="1">
        <v>-1.99</v>
      </c>
      <c r="K20005" s="19">
        <v>1.9E-2</v>
      </c>
      <c r="L20005" s="8">
        <v>0</v>
      </c>
      <c r="M20005" s="1"/>
    </row>
    <row r="20006" spans="2:13" x14ac:dyDescent="0.25">
      <c r="B20006">
        <v>-82</v>
      </c>
      <c r="C20006">
        <v>-53</v>
      </c>
      <c r="D20006">
        <v>0</v>
      </c>
      <c r="E20006">
        <v>3</v>
      </c>
      <c r="F20006" s="1">
        <v>43.07</v>
      </c>
      <c r="G20006" s="1">
        <v>44.38</v>
      </c>
      <c r="H20006" s="1">
        <v>0.57999999999999996</v>
      </c>
      <c r="I20006" s="1">
        <v>-1.31</v>
      </c>
      <c r="J20006" s="1">
        <v>-2.2799999999999998</v>
      </c>
      <c r="K20006" s="19">
        <v>-6.6000000000000003E-2</v>
      </c>
      <c r="L20006" s="8">
        <v>0</v>
      </c>
      <c r="M20006" s="1"/>
    </row>
    <row r="20007" spans="2:13" x14ac:dyDescent="0.25">
      <c r="B20007">
        <v>-81</v>
      </c>
      <c r="C20007">
        <v>-53</v>
      </c>
      <c r="D20007">
        <v>0</v>
      </c>
      <c r="E20007">
        <v>2</v>
      </c>
      <c r="F20007" s="1">
        <v>42.33</v>
      </c>
      <c r="G20007" s="1">
        <v>43.42</v>
      </c>
      <c r="H20007" s="1">
        <v>0.56000000000000005</v>
      </c>
      <c r="I20007" s="1">
        <v>-1.0900000000000001</v>
      </c>
      <c r="J20007" s="1">
        <v>-1.93</v>
      </c>
      <c r="K20007" s="19">
        <v>1.7999999999999999E-2</v>
      </c>
      <c r="L20007" s="8">
        <v>0</v>
      </c>
      <c r="M20007" s="1"/>
    </row>
    <row r="20008" spans="2:13" x14ac:dyDescent="0.25">
      <c r="B20008">
        <v>-81</v>
      </c>
      <c r="C20008">
        <v>-53</v>
      </c>
      <c r="D20008">
        <v>0</v>
      </c>
      <c r="E20008">
        <v>3</v>
      </c>
      <c r="F20008" s="1">
        <v>43.33</v>
      </c>
      <c r="G20008" s="1">
        <v>44.44</v>
      </c>
      <c r="H20008" s="1">
        <v>0.52</v>
      </c>
      <c r="I20008" s="1">
        <v>-1.1100000000000001</v>
      </c>
      <c r="J20008" s="1">
        <v>-2.11</v>
      </c>
      <c r="K20008" s="19">
        <v>-5.1999999999999998E-2</v>
      </c>
      <c r="L20008" s="8">
        <v>3.1E-2</v>
      </c>
      <c r="M20008" s="1"/>
    </row>
    <row r="20009" spans="2:13" x14ac:dyDescent="0.25">
      <c r="B20009">
        <v>-80</v>
      </c>
      <c r="C20009">
        <v>-53</v>
      </c>
      <c r="D20009">
        <v>0</v>
      </c>
      <c r="E20009">
        <v>2</v>
      </c>
      <c r="F20009" s="1">
        <v>42.51</v>
      </c>
      <c r="G20009" s="1">
        <v>43.56</v>
      </c>
      <c r="H20009" s="1">
        <v>0.57999999999999996</v>
      </c>
      <c r="I20009" s="1">
        <v>-1.05</v>
      </c>
      <c r="J20009" s="1">
        <v>-1.81</v>
      </c>
      <c r="K20009" s="19">
        <v>0.03</v>
      </c>
      <c r="L20009" s="8">
        <v>0</v>
      </c>
      <c r="M20009" s="1"/>
    </row>
    <row r="20010" spans="2:13" x14ac:dyDescent="0.25">
      <c r="B20010">
        <v>-80</v>
      </c>
      <c r="C20010">
        <v>-53</v>
      </c>
      <c r="D20010">
        <v>0</v>
      </c>
      <c r="E20010">
        <v>3</v>
      </c>
      <c r="F20010" s="1">
        <v>43.52</v>
      </c>
      <c r="G20010" s="1">
        <v>44.62</v>
      </c>
      <c r="H20010" s="1">
        <v>0.56999999999999995</v>
      </c>
      <c r="I20010" s="1">
        <v>-1.1000000000000001</v>
      </c>
      <c r="J20010" s="1">
        <v>-1.95</v>
      </c>
      <c r="K20010" s="19">
        <v>-2.2000000000000002E-2</v>
      </c>
      <c r="L20010" s="8">
        <v>3.1E-2</v>
      </c>
      <c r="M20010" s="1"/>
    </row>
    <row r="20011" spans="2:13" x14ac:dyDescent="0.25">
      <c r="B20011">
        <v>-79</v>
      </c>
      <c r="C20011">
        <v>-53</v>
      </c>
      <c r="D20011">
        <v>0</v>
      </c>
      <c r="E20011">
        <v>2</v>
      </c>
      <c r="F20011" s="1">
        <v>42.77</v>
      </c>
      <c r="G20011" s="1">
        <v>43.73</v>
      </c>
      <c r="H20011" s="1">
        <v>0.57999999999999996</v>
      </c>
      <c r="I20011" s="1">
        <v>-0.96</v>
      </c>
      <c r="J20011" s="1">
        <v>-1.64</v>
      </c>
      <c r="K20011" s="19">
        <v>3.3000000000000002E-2</v>
      </c>
      <c r="L20011" s="8">
        <v>0</v>
      </c>
      <c r="M20011" s="1"/>
    </row>
    <row r="20012" spans="2:13" x14ac:dyDescent="0.25">
      <c r="B20012">
        <v>-79</v>
      </c>
      <c r="C20012">
        <v>-53</v>
      </c>
      <c r="D20012">
        <v>0</v>
      </c>
      <c r="E20012">
        <v>3</v>
      </c>
      <c r="F20012" s="1">
        <v>44.08</v>
      </c>
      <c r="G20012" s="1">
        <v>44.92</v>
      </c>
      <c r="H20012" s="1">
        <v>0.59</v>
      </c>
      <c r="I20012" s="1">
        <v>-0.84</v>
      </c>
      <c r="J20012" s="1">
        <v>-1.42</v>
      </c>
      <c r="K20012" s="19">
        <v>-1.6E-2</v>
      </c>
      <c r="L20012" s="8">
        <v>4.7E-2</v>
      </c>
      <c r="M20012" s="1"/>
    </row>
    <row r="20013" spans="2:13" x14ac:dyDescent="0.25">
      <c r="B20013">
        <v>-78</v>
      </c>
      <c r="C20013">
        <v>-53</v>
      </c>
      <c r="D20013">
        <v>0</v>
      </c>
      <c r="E20013">
        <v>2</v>
      </c>
      <c r="F20013" s="1">
        <v>43.05</v>
      </c>
      <c r="G20013" s="1">
        <v>43.95</v>
      </c>
      <c r="H20013" s="1">
        <v>0.57999999999999996</v>
      </c>
      <c r="I20013" s="1">
        <v>-0.9</v>
      </c>
      <c r="J20013" s="1">
        <v>-1.54</v>
      </c>
      <c r="K20013" s="19">
        <v>2.3999999999999997E-2</v>
      </c>
      <c r="L20013" s="8">
        <v>1.4999999999999999E-2</v>
      </c>
      <c r="M20013" s="1"/>
    </row>
    <row r="20014" spans="2:13" x14ac:dyDescent="0.25">
      <c r="B20014">
        <v>-78</v>
      </c>
      <c r="C20014">
        <v>-53</v>
      </c>
      <c r="D20014">
        <v>0</v>
      </c>
      <c r="E20014">
        <v>3</v>
      </c>
      <c r="F20014" s="1">
        <v>44.55</v>
      </c>
      <c r="G20014" s="1">
        <v>45.38</v>
      </c>
      <c r="H20014" s="1">
        <v>0.6</v>
      </c>
      <c r="I20014" s="1">
        <v>-0.83</v>
      </c>
      <c r="J20014" s="1">
        <v>-1.38</v>
      </c>
      <c r="K20014" s="19">
        <v>-6.3E-2</v>
      </c>
      <c r="L20014" s="8">
        <v>7.9000000000000001E-2</v>
      </c>
      <c r="M20014" s="1"/>
    </row>
    <row r="20015" spans="2:13" x14ac:dyDescent="0.25">
      <c r="B20015">
        <v>-77</v>
      </c>
      <c r="C20015">
        <v>-53</v>
      </c>
      <c r="D20015">
        <v>0</v>
      </c>
      <c r="E20015">
        <v>2</v>
      </c>
      <c r="F20015" s="1">
        <v>43.31</v>
      </c>
      <c r="G20015" s="1">
        <v>44.16</v>
      </c>
      <c r="H20015" s="1">
        <v>0.59</v>
      </c>
      <c r="I20015" s="1">
        <v>-0.85</v>
      </c>
      <c r="J20015" s="1">
        <v>-1.45</v>
      </c>
      <c r="K20015" s="19">
        <v>3.3999999999999996E-2</v>
      </c>
      <c r="L20015" s="8">
        <v>4.7E-2</v>
      </c>
      <c r="M20015" s="1"/>
    </row>
    <row r="20016" spans="2:13" x14ac:dyDescent="0.25">
      <c r="B20016">
        <v>-77</v>
      </c>
      <c r="C20016">
        <v>-53</v>
      </c>
      <c r="D20016">
        <v>0</v>
      </c>
      <c r="E20016">
        <v>3</v>
      </c>
      <c r="F20016" s="1">
        <v>44.99</v>
      </c>
      <c r="G20016" s="1">
        <v>45.71</v>
      </c>
      <c r="H20016" s="1">
        <v>0.56999999999999995</v>
      </c>
      <c r="I20016" s="1">
        <v>-0.72</v>
      </c>
      <c r="J20016" s="1">
        <v>-1.25</v>
      </c>
      <c r="K20016" s="19">
        <v>-2.2000000000000002E-2</v>
      </c>
      <c r="L20016" s="8">
        <v>9.5000000000000001E-2</v>
      </c>
      <c r="M20016" s="1"/>
    </row>
    <row r="20017" spans="2:13" x14ac:dyDescent="0.25">
      <c r="B20017">
        <v>-76</v>
      </c>
      <c r="C20017">
        <v>-53</v>
      </c>
      <c r="D20017">
        <v>0</v>
      </c>
      <c r="E20017">
        <v>2</v>
      </c>
      <c r="F20017" s="1">
        <v>43.55</v>
      </c>
      <c r="G20017" s="1">
        <v>44.3</v>
      </c>
      <c r="H20017" s="1">
        <v>0.57999999999999996</v>
      </c>
      <c r="I20017" s="1">
        <v>-0.75</v>
      </c>
      <c r="J20017" s="1">
        <v>-1.29</v>
      </c>
      <c r="K20017" s="19">
        <v>5.6000000000000001E-2</v>
      </c>
      <c r="L20017" s="8">
        <v>9.5000000000000001E-2</v>
      </c>
      <c r="M20017" s="1"/>
    </row>
    <row r="20018" spans="2:13" x14ac:dyDescent="0.25">
      <c r="B20018">
        <v>-76</v>
      </c>
      <c r="C20018">
        <v>-53</v>
      </c>
      <c r="D20018">
        <v>0</v>
      </c>
      <c r="E20018">
        <v>3</v>
      </c>
      <c r="F20018" s="1">
        <v>45.42</v>
      </c>
      <c r="G20018" s="1">
        <v>45.9</v>
      </c>
      <c r="H20018" s="1">
        <v>0.54</v>
      </c>
      <c r="I20018" s="1">
        <v>-0.48</v>
      </c>
      <c r="J20018" s="1">
        <v>-0.89</v>
      </c>
      <c r="K20018" s="19">
        <v>4.1000000000000002E-2</v>
      </c>
      <c r="L20018" s="8">
        <v>0.222</v>
      </c>
      <c r="M20018" s="1"/>
    </row>
    <row r="20019" spans="2:13" x14ac:dyDescent="0.25">
      <c r="B20019">
        <v>-75</v>
      </c>
      <c r="C20019">
        <v>-53</v>
      </c>
      <c r="D20019">
        <v>0</v>
      </c>
      <c r="E20019">
        <v>2</v>
      </c>
      <c r="F20019" s="1">
        <v>43.95</v>
      </c>
      <c r="G20019" s="1">
        <v>44.7</v>
      </c>
      <c r="H20019" s="1">
        <v>0.59</v>
      </c>
      <c r="I20019" s="1">
        <v>-0.75</v>
      </c>
      <c r="J20019" s="1">
        <v>-1.28</v>
      </c>
      <c r="K20019" s="19">
        <v>0.04</v>
      </c>
      <c r="L20019" s="8">
        <v>9.5000000000000001E-2</v>
      </c>
      <c r="M20019" s="1"/>
    </row>
    <row r="20020" spans="2:13" x14ac:dyDescent="0.25">
      <c r="B20020">
        <v>-75</v>
      </c>
      <c r="C20020">
        <v>-53</v>
      </c>
      <c r="D20020">
        <v>0</v>
      </c>
      <c r="E20020">
        <v>3</v>
      </c>
      <c r="F20020" s="1">
        <v>46.79</v>
      </c>
      <c r="G20020" s="1">
        <v>47.19</v>
      </c>
      <c r="H20020" s="1">
        <v>0.59</v>
      </c>
      <c r="I20020" s="1">
        <v>-0.4</v>
      </c>
      <c r="J20020" s="1">
        <v>-0.67</v>
      </c>
      <c r="K20020" s="19">
        <v>-2.8000000000000001E-2</v>
      </c>
      <c r="L20020" s="8">
        <v>0.253</v>
      </c>
      <c r="M20020" s="1"/>
    </row>
    <row r="20021" spans="2:13" x14ac:dyDescent="0.25">
      <c r="B20021">
        <v>-74</v>
      </c>
      <c r="C20021">
        <v>-53</v>
      </c>
      <c r="D20021">
        <v>0</v>
      </c>
      <c r="E20021">
        <v>2</v>
      </c>
      <c r="F20021" s="1">
        <v>42.55</v>
      </c>
      <c r="G20021" s="1">
        <v>43.59</v>
      </c>
      <c r="H20021" s="1">
        <v>0.59</v>
      </c>
      <c r="I20021" s="1">
        <v>-1.04</v>
      </c>
      <c r="J20021" s="1">
        <v>-1.76</v>
      </c>
      <c r="K20021" s="19">
        <v>-2.9999999999999996E-3</v>
      </c>
      <c r="L20021" s="8">
        <v>0</v>
      </c>
      <c r="M20021" s="1"/>
    </row>
    <row r="20022" spans="2:13" x14ac:dyDescent="0.25">
      <c r="B20022">
        <v>-74</v>
      </c>
      <c r="C20022">
        <v>-53</v>
      </c>
      <c r="D20022">
        <v>0</v>
      </c>
      <c r="E20022">
        <v>3</v>
      </c>
      <c r="F20022" s="1">
        <v>44.59</v>
      </c>
      <c r="G20022" s="1">
        <v>46.01</v>
      </c>
      <c r="H20022" s="1">
        <v>0.69</v>
      </c>
      <c r="I20022" s="1">
        <v>-1.42</v>
      </c>
      <c r="J20022" s="1">
        <v>-2.0699999999999998</v>
      </c>
      <c r="K20022" s="19">
        <v>-0.188</v>
      </c>
      <c r="L20022" s="8">
        <v>1.4999999999999999E-2</v>
      </c>
      <c r="M20022" s="1"/>
    </row>
    <row r="20023" spans="2:13" x14ac:dyDescent="0.25">
      <c r="B20023">
        <v>-73</v>
      </c>
      <c r="C20023">
        <v>-53</v>
      </c>
      <c r="D20023">
        <v>1</v>
      </c>
      <c r="E20023">
        <v>1</v>
      </c>
      <c r="F20023" s="1">
        <v>38.25</v>
      </c>
      <c r="G20023" s="1">
        <v>37.700000000000003</v>
      </c>
      <c r="H20023" s="1">
        <v>0.94</v>
      </c>
      <c r="I20023" s="1">
        <v>0.55000000000000004</v>
      </c>
      <c r="J20023" s="1">
        <v>0.59</v>
      </c>
      <c r="K20023" s="19">
        <v>0.29799999999999999</v>
      </c>
      <c r="L20023" s="8">
        <v>0.746</v>
      </c>
      <c r="M20023" s="1"/>
    </row>
    <row r="20024" spans="2:13" x14ac:dyDescent="0.25">
      <c r="B20024">
        <v>-72</v>
      </c>
      <c r="C20024">
        <v>-53</v>
      </c>
      <c r="D20024">
        <v>1</v>
      </c>
      <c r="E20024">
        <v>1</v>
      </c>
      <c r="F20024" s="1">
        <v>41.02</v>
      </c>
      <c r="G20024" s="1">
        <v>40.99</v>
      </c>
      <c r="H20024" s="1">
        <v>0.86</v>
      </c>
      <c r="I20024" s="1">
        <v>0.03</v>
      </c>
      <c r="J20024" s="1">
        <v>0.03</v>
      </c>
      <c r="K20024" s="19">
        <v>0.24199999999999999</v>
      </c>
      <c r="L20024" s="8">
        <v>0.53900000000000003</v>
      </c>
      <c r="M20024" s="1"/>
    </row>
    <row r="20025" spans="2:13" x14ac:dyDescent="0.25">
      <c r="B20025">
        <v>-71</v>
      </c>
      <c r="C20025">
        <v>-53</v>
      </c>
      <c r="D20025">
        <v>1</v>
      </c>
      <c r="E20025">
        <v>1</v>
      </c>
      <c r="F20025" s="1">
        <v>44.03</v>
      </c>
      <c r="G20025" s="1">
        <v>43.83</v>
      </c>
      <c r="H20025" s="1">
        <v>0.8</v>
      </c>
      <c r="I20025" s="1">
        <v>0.2</v>
      </c>
      <c r="J20025" s="1">
        <v>0.26</v>
      </c>
      <c r="K20025" s="19">
        <v>0.247</v>
      </c>
      <c r="L20025" s="8">
        <v>0.65</v>
      </c>
      <c r="M20025" s="1"/>
    </row>
    <row r="20026" spans="2:13" x14ac:dyDescent="0.25">
      <c r="B20026">
        <v>-70</v>
      </c>
      <c r="C20026">
        <v>-53</v>
      </c>
      <c r="D20026">
        <v>1</v>
      </c>
      <c r="E20026">
        <v>1</v>
      </c>
      <c r="F20026" s="1">
        <v>44.19</v>
      </c>
      <c r="G20026" s="1">
        <v>43.64</v>
      </c>
      <c r="H20026" s="1">
        <v>0.91</v>
      </c>
      <c r="I20026" s="1">
        <v>0.55000000000000004</v>
      </c>
      <c r="J20026" s="1">
        <v>0.6</v>
      </c>
      <c r="K20026" s="19">
        <v>0.32099999999999995</v>
      </c>
      <c r="L20026" s="8">
        <v>0.73</v>
      </c>
      <c r="M20026" s="1"/>
    </row>
    <row r="20027" spans="2:13" x14ac:dyDescent="0.25">
      <c r="B20027">
        <v>-69</v>
      </c>
      <c r="C20027">
        <v>-53</v>
      </c>
      <c r="D20027">
        <v>1</v>
      </c>
      <c r="E20027">
        <v>1</v>
      </c>
      <c r="F20027" s="1">
        <v>43.99</v>
      </c>
      <c r="G20027" s="1">
        <v>43.47</v>
      </c>
      <c r="H20027" s="1">
        <v>1.02</v>
      </c>
      <c r="I20027" s="1">
        <v>0.52</v>
      </c>
      <c r="J20027" s="1">
        <v>0.52</v>
      </c>
      <c r="K20027" s="19">
        <v>0.374</v>
      </c>
      <c r="L20027" s="8">
        <v>0.66600000000000004</v>
      </c>
      <c r="M20027" s="1"/>
    </row>
    <row r="20028" spans="2:13" x14ac:dyDescent="0.25">
      <c r="B20028">
        <v>-68</v>
      </c>
      <c r="C20028">
        <v>-53</v>
      </c>
      <c r="D20028">
        <v>0</v>
      </c>
      <c r="E20028">
        <v>2</v>
      </c>
      <c r="F20028" s="1">
        <v>44.04</v>
      </c>
      <c r="G20028" s="1">
        <v>44.33</v>
      </c>
      <c r="H20028" s="1">
        <v>0.65</v>
      </c>
      <c r="I20028" s="1">
        <v>-0.28999999999999998</v>
      </c>
      <c r="J20028" s="1">
        <v>-0.45</v>
      </c>
      <c r="K20028" s="19">
        <v>0.11799999999999999</v>
      </c>
      <c r="L20028" s="8">
        <v>0.36499999999999999</v>
      </c>
      <c r="M20028" s="1"/>
    </row>
    <row r="20029" spans="2:13" x14ac:dyDescent="0.25">
      <c r="B20029">
        <v>-68</v>
      </c>
      <c r="C20029">
        <v>-53</v>
      </c>
      <c r="D20029">
        <v>0</v>
      </c>
      <c r="E20029">
        <v>3</v>
      </c>
      <c r="F20029" s="1">
        <v>43.82</v>
      </c>
      <c r="G20029" s="1">
        <v>44.75</v>
      </c>
      <c r="H20029" s="1">
        <v>0.55000000000000004</v>
      </c>
      <c r="I20029" s="1">
        <v>-0.93</v>
      </c>
      <c r="J20029" s="1">
        <v>-1.68</v>
      </c>
      <c r="K20029" s="19">
        <v>1E-3</v>
      </c>
      <c r="L20029" s="8">
        <v>4.7E-2</v>
      </c>
      <c r="M20029" s="1"/>
    </row>
    <row r="20030" spans="2:13" x14ac:dyDescent="0.25">
      <c r="B20030">
        <v>-67</v>
      </c>
      <c r="C20030">
        <v>-53</v>
      </c>
      <c r="D20030">
        <v>0</v>
      </c>
      <c r="E20030">
        <v>2</v>
      </c>
      <c r="F20030" s="1">
        <v>44.46</v>
      </c>
      <c r="G20030" s="1">
        <v>44.61</v>
      </c>
      <c r="H20030" s="1">
        <v>0.66</v>
      </c>
      <c r="I20030" s="1">
        <v>-0.15</v>
      </c>
      <c r="J20030" s="1">
        <v>-0.23</v>
      </c>
      <c r="K20030" s="19">
        <v>0.13100000000000001</v>
      </c>
      <c r="L20030" s="8">
        <v>0.44400000000000001</v>
      </c>
      <c r="M20030" s="1"/>
    </row>
    <row r="20031" spans="2:13" x14ac:dyDescent="0.25">
      <c r="B20031">
        <v>-67</v>
      </c>
      <c r="C20031">
        <v>-53</v>
      </c>
      <c r="D20031">
        <v>0</v>
      </c>
      <c r="E20031">
        <v>3</v>
      </c>
      <c r="F20031" s="1">
        <v>44.87</v>
      </c>
      <c r="G20031" s="1">
        <v>45.14</v>
      </c>
      <c r="H20031" s="1">
        <v>0.6</v>
      </c>
      <c r="I20031" s="1">
        <v>-0.27</v>
      </c>
      <c r="J20031" s="1">
        <v>-0.46</v>
      </c>
      <c r="K20031" s="19">
        <v>0.10999999999999999</v>
      </c>
      <c r="L20031" s="8">
        <v>0.30099999999999999</v>
      </c>
      <c r="M20031" s="1"/>
    </row>
    <row r="20032" spans="2:13" x14ac:dyDescent="0.25">
      <c r="B20032">
        <v>-66</v>
      </c>
      <c r="C20032">
        <v>-53</v>
      </c>
      <c r="D20032">
        <v>0</v>
      </c>
      <c r="E20032">
        <v>2</v>
      </c>
      <c r="F20032" s="1">
        <v>44.63</v>
      </c>
      <c r="G20032" s="1">
        <v>44.67</v>
      </c>
      <c r="H20032" s="1">
        <v>0.61</v>
      </c>
      <c r="I20032" s="1">
        <v>-0.04</v>
      </c>
      <c r="J20032" s="1">
        <v>-7.0000000000000007E-2</v>
      </c>
      <c r="K20032" s="19">
        <v>0.11599999999999999</v>
      </c>
      <c r="L20032" s="8">
        <v>0.52300000000000002</v>
      </c>
      <c r="M20032" s="1"/>
    </row>
    <row r="20033" spans="2:13" x14ac:dyDescent="0.25">
      <c r="B20033">
        <v>-66</v>
      </c>
      <c r="C20033">
        <v>-53</v>
      </c>
      <c r="D20033">
        <v>0</v>
      </c>
      <c r="E20033">
        <v>3</v>
      </c>
      <c r="F20033" s="1">
        <v>45.19</v>
      </c>
      <c r="G20033" s="1">
        <v>45.34</v>
      </c>
      <c r="H20033" s="1">
        <v>0.47</v>
      </c>
      <c r="I20033" s="1">
        <v>-0.15</v>
      </c>
      <c r="J20033" s="1">
        <v>-0.32</v>
      </c>
      <c r="K20033" s="19">
        <v>6.2E-2</v>
      </c>
      <c r="L20033" s="8">
        <v>0.46</v>
      </c>
      <c r="M20033" s="1"/>
    </row>
    <row r="20034" spans="2:13" x14ac:dyDescent="0.25">
      <c r="B20034">
        <v>-65</v>
      </c>
      <c r="C20034">
        <v>-53</v>
      </c>
      <c r="D20034">
        <v>0</v>
      </c>
      <c r="E20034">
        <v>2</v>
      </c>
      <c r="F20034" s="1">
        <v>44.47</v>
      </c>
      <c r="G20034" s="1">
        <v>44.5</v>
      </c>
      <c r="H20034" s="1">
        <v>0.61</v>
      </c>
      <c r="I20034" s="1">
        <v>-0.03</v>
      </c>
      <c r="J20034" s="1">
        <v>-0.05</v>
      </c>
      <c r="K20034" s="19">
        <v>0.10500000000000001</v>
      </c>
      <c r="L20034" s="8">
        <v>0.52300000000000002</v>
      </c>
      <c r="M20034" s="1"/>
    </row>
    <row r="20035" spans="2:13" x14ac:dyDescent="0.25">
      <c r="B20035">
        <v>-65</v>
      </c>
      <c r="C20035">
        <v>-53</v>
      </c>
      <c r="D20035">
        <v>0</v>
      </c>
      <c r="E20035">
        <v>3</v>
      </c>
      <c r="F20035" s="1">
        <v>44.84</v>
      </c>
      <c r="G20035" s="1">
        <v>45.04</v>
      </c>
      <c r="H20035" s="1">
        <v>0.48</v>
      </c>
      <c r="I20035" s="1">
        <v>-0.2</v>
      </c>
      <c r="J20035" s="1">
        <v>-0.42</v>
      </c>
      <c r="K20035" s="19">
        <v>4.5999999999999999E-2</v>
      </c>
      <c r="L20035" s="8">
        <v>0.36499999999999999</v>
      </c>
      <c r="M20035" s="1"/>
    </row>
    <row r="20036" spans="2:13" x14ac:dyDescent="0.25">
      <c r="B20036">
        <v>-64</v>
      </c>
      <c r="C20036">
        <v>-53</v>
      </c>
      <c r="D20036">
        <v>0</v>
      </c>
      <c r="E20036">
        <v>2</v>
      </c>
      <c r="F20036" s="1">
        <v>44.13</v>
      </c>
      <c r="G20036" s="1">
        <v>44.18</v>
      </c>
      <c r="H20036" s="1">
        <v>0.6</v>
      </c>
      <c r="I20036" s="1">
        <v>-0.05</v>
      </c>
      <c r="J20036" s="1">
        <v>-0.08</v>
      </c>
      <c r="K20036" s="19">
        <v>0.10300000000000001</v>
      </c>
      <c r="L20036" s="8">
        <v>0.57099999999999995</v>
      </c>
      <c r="M20036" s="1"/>
    </row>
    <row r="20037" spans="2:13" x14ac:dyDescent="0.25">
      <c r="B20037">
        <v>-64</v>
      </c>
      <c r="C20037">
        <v>-53</v>
      </c>
      <c r="D20037">
        <v>0</v>
      </c>
      <c r="E20037">
        <v>3</v>
      </c>
      <c r="F20037" s="1">
        <v>44.31</v>
      </c>
      <c r="G20037" s="1">
        <v>44.6</v>
      </c>
      <c r="H20037" s="1">
        <v>0.48</v>
      </c>
      <c r="I20037" s="1">
        <v>-0.28999999999999998</v>
      </c>
      <c r="J20037" s="1">
        <v>-0.59</v>
      </c>
      <c r="K20037" s="19">
        <v>4.4000000000000004E-2</v>
      </c>
      <c r="L20037" s="8">
        <v>0.30099999999999999</v>
      </c>
      <c r="M20037" s="1"/>
    </row>
    <row r="20038" spans="2:13" x14ac:dyDescent="0.25">
      <c r="B20038">
        <v>-63</v>
      </c>
      <c r="C20038">
        <v>-53</v>
      </c>
      <c r="D20038">
        <v>0</v>
      </c>
      <c r="E20038">
        <v>2</v>
      </c>
      <c r="F20038" s="1">
        <v>43.89</v>
      </c>
      <c r="G20038" s="1">
        <v>43.89</v>
      </c>
      <c r="H20038" s="1">
        <v>0.6</v>
      </c>
      <c r="I20038" s="1">
        <v>0</v>
      </c>
      <c r="J20038" s="1">
        <v>0</v>
      </c>
      <c r="K20038" s="19">
        <v>0.10999999999999999</v>
      </c>
      <c r="L20038" s="8">
        <v>0.57099999999999995</v>
      </c>
      <c r="M20038" s="1"/>
    </row>
    <row r="20039" spans="2:13" x14ac:dyDescent="0.25">
      <c r="B20039">
        <v>-63</v>
      </c>
      <c r="C20039">
        <v>-53</v>
      </c>
      <c r="D20039">
        <v>0</v>
      </c>
      <c r="E20039">
        <v>3</v>
      </c>
      <c r="F20039" s="1">
        <v>44.15</v>
      </c>
      <c r="G20039" s="1">
        <v>44.29</v>
      </c>
      <c r="H20039" s="1">
        <v>0.48</v>
      </c>
      <c r="I20039" s="1">
        <v>-0.14000000000000001</v>
      </c>
      <c r="J20039" s="1">
        <v>-0.28999999999999998</v>
      </c>
      <c r="K20039" s="19">
        <v>7.400000000000001E-2</v>
      </c>
      <c r="L20039" s="8">
        <v>0.47599999999999998</v>
      </c>
      <c r="M20039" s="1"/>
    </row>
    <row r="20040" spans="2:13" x14ac:dyDescent="0.25">
      <c r="B20040">
        <v>-62</v>
      </c>
      <c r="C20040">
        <v>-53</v>
      </c>
      <c r="D20040">
        <v>0</v>
      </c>
      <c r="E20040">
        <v>2</v>
      </c>
      <c r="F20040" s="1">
        <v>43.75</v>
      </c>
      <c r="G20040" s="1">
        <v>43.74</v>
      </c>
      <c r="H20040" s="1">
        <v>0.6</v>
      </c>
      <c r="I20040" s="1">
        <v>0.01</v>
      </c>
      <c r="J20040" s="1">
        <v>0.01</v>
      </c>
      <c r="K20040" s="19">
        <v>9.8000000000000004E-2</v>
      </c>
      <c r="L20040" s="8">
        <v>0.58699999999999997</v>
      </c>
      <c r="M20040" s="1"/>
    </row>
    <row r="20041" spans="2:13" x14ac:dyDescent="0.25">
      <c r="B20041">
        <v>-62</v>
      </c>
      <c r="C20041">
        <v>-53</v>
      </c>
      <c r="D20041">
        <v>0</v>
      </c>
      <c r="E20041">
        <v>3</v>
      </c>
      <c r="F20041" s="1">
        <v>44.12</v>
      </c>
      <c r="G20041" s="1">
        <v>44.36</v>
      </c>
      <c r="H20041" s="1">
        <v>0.49</v>
      </c>
      <c r="I20041" s="1">
        <v>-0.24</v>
      </c>
      <c r="J20041" s="1">
        <v>-0.49</v>
      </c>
      <c r="K20041" s="19">
        <v>2.5000000000000001E-2</v>
      </c>
      <c r="L20041" s="8">
        <v>0.34899999999999998</v>
      </c>
      <c r="M20041" s="1"/>
    </row>
    <row r="20042" spans="2:13" x14ac:dyDescent="0.25">
      <c r="B20042">
        <v>-61</v>
      </c>
      <c r="C20042">
        <v>-53</v>
      </c>
      <c r="D20042">
        <v>0</v>
      </c>
      <c r="E20042">
        <v>2</v>
      </c>
      <c r="F20042" s="1">
        <v>43.59</v>
      </c>
      <c r="G20042" s="1">
        <v>43.58</v>
      </c>
      <c r="H20042" s="1">
        <v>0.6</v>
      </c>
      <c r="I20042" s="1">
        <v>0.01</v>
      </c>
      <c r="J20042" s="1">
        <v>0.02</v>
      </c>
      <c r="K20042" s="19">
        <v>8.5999999999999993E-2</v>
      </c>
      <c r="L20042" s="8">
        <v>0.60299999999999998</v>
      </c>
      <c r="M20042" s="1"/>
    </row>
    <row r="20043" spans="2:13" x14ac:dyDescent="0.25">
      <c r="B20043">
        <v>-61</v>
      </c>
      <c r="C20043">
        <v>-53</v>
      </c>
      <c r="D20043">
        <v>0</v>
      </c>
      <c r="E20043">
        <v>3</v>
      </c>
      <c r="F20043" s="1">
        <v>44.14</v>
      </c>
      <c r="G20043" s="1">
        <v>44.39</v>
      </c>
      <c r="H20043" s="1">
        <v>0.5</v>
      </c>
      <c r="I20043" s="1">
        <v>-0.25</v>
      </c>
      <c r="J20043" s="1">
        <v>-0.51</v>
      </c>
      <c r="K20043" s="19">
        <v>8.9999999999999993E-3</v>
      </c>
      <c r="L20043" s="8">
        <v>0.33300000000000002</v>
      </c>
      <c r="M20043" s="1"/>
    </row>
    <row r="20044" spans="2:13" x14ac:dyDescent="0.25">
      <c r="B20044">
        <v>-60</v>
      </c>
      <c r="C20044">
        <v>-53</v>
      </c>
      <c r="D20044">
        <v>0</v>
      </c>
      <c r="E20044">
        <v>2</v>
      </c>
      <c r="F20044" s="1">
        <v>43.57</v>
      </c>
      <c r="G20044" s="1">
        <v>43.48</v>
      </c>
      <c r="H20044" s="1">
        <v>0.61</v>
      </c>
      <c r="I20044" s="1">
        <v>0.09</v>
      </c>
      <c r="J20044" s="1">
        <v>0.14000000000000001</v>
      </c>
      <c r="K20044" s="19">
        <v>0.10800000000000001</v>
      </c>
      <c r="L20044" s="8">
        <v>0.61899999999999999</v>
      </c>
      <c r="M20044" s="1"/>
    </row>
    <row r="20045" spans="2:13" x14ac:dyDescent="0.25">
      <c r="B20045">
        <v>-60</v>
      </c>
      <c r="C20045">
        <v>-53</v>
      </c>
      <c r="D20045">
        <v>0</v>
      </c>
      <c r="E20045">
        <v>3</v>
      </c>
      <c r="F20045" s="1">
        <v>44.38</v>
      </c>
      <c r="G20045" s="1">
        <v>44.48</v>
      </c>
      <c r="H20045" s="1">
        <v>0.49</v>
      </c>
      <c r="I20045" s="1">
        <v>-0.1</v>
      </c>
      <c r="J20045" s="1">
        <v>-0.2</v>
      </c>
      <c r="K20045" s="19">
        <v>0.06</v>
      </c>
      <c r="L20045" s="8">
        <v>0.53900000000000003</v>
      </c>
      <c r="M20045" s="1"/>
    </row>
    <row r="20046" spans="2:13" x14ac:dyDescent="0.25">
      <c r="B20046">
        <v>-59</v>
      </c>
      <c r="C20046">
        <v>-53</v>
      </c>
      <c r="D20046">
        <v>0</v>
      </c>
      <c r="E20046">
        <v>2</v>
      </c>
      <c r="F20046" s="1">
        <v>43.45</v>
      </c>
      <c r="G20046" s="1">
        <v>43.29</v>
      </c>
      <c r="H20046" s="1">
        <v>0.61</v>
      </c>
      <c r="I20046" s="1">
        <v>0.16</v>
      </c>
      <c r="J20046" s="1">
        <v>0.26</v>
      </c>
      <c r="K20046" s="19">
        <v>0.104</v>
      </c>
      <c r="L20046" s="8">
        <v>0.65</v>
      </c>
      <c r="M20046" s="1"/>
    </row>
    <row r="20047" spans="2:13" x14ac:dyDescent="0.25">
      <c r="B20047">
        <v>-59</v>
      </c>
      <c r="C20047">
        <v>-53</v>
      </c>
      <c r="D20047">
        <v>0</v>
      </c>
      <c r="E20047">
        <v>3</v>
      </c>
      <c r="F20047" s="1">
        <v>44.21</v>
      </c>
      <c r="G20047" s="1">
        <v>44.28</v>
      </c>
      <c r="H20047" s="1">
        <v>0.49</v>
      </c>
      <c r="I20047" s="1">
        <v>-7.0000000000000007E-2</v>
      </c>
      <c r="J20047" s="1">
        <v>-0.15</v>
      </c>
      <c r="K20047" s="19">
        <v>3.7000000000000005E-2</v>
      </c>
      <c r="L20047" s="8">
        <v>0.49199999999999999</v>
      </c>
      <c r="M20047" s="1"/>
    </row>
    <row r="20048" spans="2:13" x14ac:dyDescent="0.25">
      <c r="B20048">
        <v>-58</v>
      </c>
      <c r="C20048">
        <v>-53</v>
      </c>
      <c r="D20048">
        <v>0</v>
      </c>
      <c r="E20048">
        <v>2</v>
      </c>
      <c r="F20048" s="1">
        <v>43.16</v>
      </c>
      <c r="G20048" s="1">
        <v>42.93</v>
      </c>
      <c r="H20048" s="1">
        <v>0.6</v>
      </c>
      <c r="I20048" s="1">
        <v>0.23</v>
      </c>
      <c r="J20048" s="1">
        <v>0.39</v>
      </c>
      <c r="K20048" s="19">
        <v>0.1</v>
      </c>
      <c r="L20048" s="8">
        <v>0.69799999999999995</v>
      </c>
      <c r="M20048" s="1"/>
    </row>
    <row r="20049" spans="2:13" x14ac:dyDescent="0.25">
      <c r="B20049">
        <v>-58</v>
      </c>
      <c r="C20049">
        <v>-53</v>
      </c>
      <c r="D20049">
        <v>0</v>
      </c>
      <c r="E20049">
        <v>3</v>
      </c>
      <c r="F20049" s="1">
        <v>43.67</v>
      </c>
      <c r="G20049" s="1">
        <v>43.68</v>
      </c>
      <c r="H20049" s="1">
        <v>0.46</v>
      </c>
      <c r="I20049" s="1">
        <v>-0.01</v>
      </c>
      <c r="J20049" s="1">
        <v>-0.03</v>
      </c>
      <c r="K20049" s="19">
        <v>1.6E-2</v>
      </c>
      <c r="L20049" s="8">
        <v>0.55500000000000005</v>
      </c>
      <c r="M20049" s="1"/>
    </row>
    <row r="20050" spans="2:13" x14ac:dyDescent="0.25">
      <c r="B20050">
        <v>-57</v>
      </c>
      <c r="C20050">
        <v>-53</v>
      </c>
      <c r="D20050">
        <v>0</v>
      </c>
      <c r="E20050">
        <v>2</v>
      </c>
      <c r="F20050" s="1">
        <v>42.73</v>
      </c>
      <c r="G20050" s="1">
        <v>42.45</v>
      </c>
      <c r="H20050" s="1">
        <v>0.59</v>
      </c>
      <c r="I20050" s="1">
        <v>0.28000000000000003</v>
      </c>
      <c r="J20050" s="1">
        <v>0.48</v>
      </c>
      <c r="K20050" s="19">
        <v>9.0999999999999998E-2</v>
      </c>
      <c r="L20050" s="8">
        <v>0.69799999999999995</v>
      </c>
      <c r="M20050" s="1"/>
    </row>
    <row r="20051" spans="2:13" x14ac:dyDescent="0.25">
      <c r="B20051">
        <v>-57</v>
      </c>
      <c r="C20051">
        <v>-53</v>
      </c>
      <c r="D20051">
        <v>0</v>
      </c>
      <c r="E20051">
        <v>3</v>
      </c>
      <c r="F20051" s="1">
        <v>42.96</v>
      </c>
      <c r="G20051" s="1">
        <v>42.96</v>
      </c>
      <c r="H20051" s="1">
        <v>0.43</v>
      </c>
      <c r="I20051" s="1">
        <v>0</v>
      </c>
      <c r="J20051" s="1">
        <v>0.01</v>
      </c>
      <c r="K20051" s="19">
        <v>7.0000000000000001E-3</v>
      </c>
      <c r="L20051" s="8">
        <v>0.55500000000000005</v>
      </c>
      <c r="M20051" s="1"/>
    </row>
    <row r="20052" spans="2:13" x14ac:dyDescent="0.25">
      <c r="B20052">
        <v>-56</v>
      </c>
      <c r="C20052">
        <v>-53</v>
      </c>
      <c r="D20052">
        <v>0</v>
      </c>
      <c r="E20052">
        <v>2</v>
      </c>
      <c r="F20052" s="1">
        <v>42.4</v>
      </c>
      <c r="G20052" s="1">
        <v>41.96</v>
      </c>
      <c r="H20052" s="1">
        <v>0.56999999999999995</v>
      </c>
      <c r="I20052" s="1">
        <v>0.44</v>
      </c>
      <c r="J20052" s="1">
        <v>0.78</v>
      </c>
      <c r="K20052" s="19">
        <v>9.5000000000000001E-2</v>
      </c>
      <c r="L20052" s="8">
        <v>0.79300000000000004</v>
      </c>
      <c r="M20052" s="1"/>
    </row>
    <row r="20053" spans="2:13" x14ac:dyDescent="0.25">
      <c r="B20053">
        <v>-56</v>
      </c>
      <c r="C20053">
        <v>-53</v>
      </c>
      <c r="D20053">
        <v>0</v>
      </c>
      <c r="E20053">
        <v>3</v>
      </c>
      <c r="F20053" s="1">
        <v>42.7</v>
      </c>
      <c r="G20053" s="1">
        <v>42.36</v>
      </c>
      <c r="H20053" s="1">
        <v>0.41</v>
      </c>
      <c r="I20053" s="1">
        <v>0.34</v>
      </c>
      <c r="J20053" s="1">
        <v>0.83</v>
      </c>
      <c r="K20053" s="19">
        <v>0.02</v>
      </c>
      <c r="L20053" s="8">
        <v>0.79300000000000004</v>
      </c>
      <c r="M20053" s="1"/>
    </row>
    <row r="20054" spans="2:13" x14ac:dyDescent="0.25">
      <c r="B20054">
        <v>-55</v>
      </c>
      <c r="C20054">
        <v>-53</v>
      </c>
      <c r="D20054">
        <v>0</v>
      </c>
      <c r="E20054">
        <v>2</v>
      </c>
      <c r="F20054" s="1">
        <v>42.03</v>
      </c>
      <c r="G20054" s="1">
        <v>41.55</v>
      </c>
      <c r="H20054" s="1">
        <v>0.56000000000000005</v>
      </c>
      <c r="I20054" s="1">
        <v>0.48</v>
      </c>
      <c r="J20054" s="1">
        <v>0.85</v>
      </c>
      <c r="K20054" s="19">
        <v>0.10099999999999999</v>
      </c>
      <c r="L20054" s="8">
        <v>0.79300000000000004</v>
      </c>
      <c r="M20054" s="1"/>
    </row>
    <row r="20055" spans="2:13" x14ac:dyDescent="0.25">
      <c r="B20055">
        <v>-55</v>
      </c>
      <c r="C20055">
        <v>-53</v>
      </c>
      <c r="D20055">
        <v>0</v>
      </c>
      <c r="E20055">
        <v>3</v>
      </c>
      <c r="F20055" s="1">
        <v>42.26</v>
      </c>
      <c r="G20055" s="1">
        <v>41.9</v>
      </c>
      <c r="H20055" s="1">
        <v>0.43</v>
      </c>
      <c r="I20055" s="1">
        <v>0.36</v>
      </c>
      <c r="J20055" s="1">
        <v>0.85</v>
      </c>
      <c r="K20055" s="19">
        <v>3.5999999999999997E-2</v>
      </c>
      <c r="L20055" s="8">
        <v>0.80900000000000005</v>
      </c>
      <c r="M20055" s="1"/>
    </row>
    <row r="20056" spans="2:13" x14ac:dyDescent="0.25">
      <c r="B20056">
        <v>-54</v>
      </c>
      <c r="C20056">
        <v>-53</v>
      </c>
      <c r="D20056">
        <v>0</v>
      </c>
      <c r="E20056">
        <v>2</v>
      </c>
      <c r="F20056" s="1">
        <v>41.8</v>
      </c>
      <c r="G20056" s="1">
        <v>41.26</v>
      </c>
      <c r="H20056" s="1">
        <v>0.55000000000000004</v>
      </c>
      <c r="I20056" s="1">
        <v>0.54</v>
      </c>
      <c r="J20056" s="1">
        <v>0.98</v>
      </c>
      <c r="K20056" s="19">
        <v>0.106</v>
      </c>
      <c r="L20056" s="8">
        <v>0.80900000000000005</v>
      </c>
      <c r="M20056" s="1"/>
    </row>
    <row r="20057" spans="2:13" x14ac:dyDescent="0.25">
      <c r="B20057">
        <v>-54</v>
      </c>
      <c r="C20057">
        <v>-53</v>
      </c>
      <c r="D20057">
        <v>0</v>
      </c>
      <c r="E20057">
        <v>3</v>
      </c>
      <c r="F20057" s="1">
        <v>42.24</v>
      </c>
      <c r="G20057" s="1">
        <v>41.78</v>
      </c>
      <c r="H20057" s="1">
        <v>0.43</v>
      </c>
      <c r="I20057" s="1">
        <v>0.46</v>
      </c>
      <c r="J20057" s="1">
        <v>1.08</v>
      </c>
      <c r="K20057" s="19">
        <v>3.1E-2</v>
      </c>
      <c r="L20057" s="8">
        <v>0.85699999999999998</v>
      </c>
      <c r="M20057" s="1"/>
    </row>
    <row r="20058" spans="2:13" x14ac:dyDescent="0.25">
      <c r="B20058">
        <v>-53</v>
      </c>
      <c r="C20058">
        <v>-53</v>
      </c>
      <c r="D20058">
        <v>0</v>
      </c>
      <c r="E20058">
        <v>2</v>
      </c>
      <c r="F20058" s="1">
        <v>41.62</v>
      </c>
      <c r="G20058" s="1">
        <v>41.04</v>
      </c>
      <c r="H20058" s="1">
        <v>0.56000000000000005</v>
      </c>
      <c r="I20058" s="1">
        <v>0.57999999999999996</v>
      </c>
      <c r="J20058" s="1">
        <v>1.05</v>
      </c>
      <c r="K20058" s="19">
        <v>0.10999999999999999</v>
      </c>
      <c r="L20058" s="8">
        <v>0.80900000000000005</v>
      </c>
      <c r="M20058" s="1"/>
    </row>
    <row r="20059" spans="2:13" x14ac:dyDescent="0.25">
      <c r="B20059">
        <v>-53</v>
      </c>
      <c r="C20059">
        <v>-53</v>
      </c>
      <c r="D20059">
        <v>0</v>
      </c>
      <c r="E20059">
        <v>3</v>
      </c>
      <c r="F20059" s="1">
        <v>42.15</v>
      </c>
      <c r="G20059" s="1">
        <v>41.75</v>
      </c>
      <c r="H20059" s="1">
        <v>0.43</v>
      </c>
      <c r="I20059" s="1">
        <v>0.4</v>
      </c>
      <c r="J20059" s="1">
        <v>0.94</v>
      </c>
      <c r="K20059" s="19">
        <v>3.1E-2</v>
      </c>
      <c r="L20059" s="8">
        <v>0.80900000000000005</v>
      </c>
      <c r="M20059" s="1"/>
    </row>
    <row r="20060" spans="2:13" x14ac:dyDescent="0.25">
      <c r="B20060">
        <v>-52</v>
      </c>
      <c r="C20060">
        <v>-53</v>
      </c>
      <c r="D20060">
        <v>0</v>
      </c>
      <c r="E20060">
        <v>2</v>
      </c>
      <c r="F20060" s="1">
        <v>41.42</v>
      </c>
      <c r="G20060" s="1">
        <v>40.72</v>
      </c>
      <c r="H20060" s="1">
        <v>0.56999999999999995</v>
      </c>
      <c r="I20060" s="1">
        <v>0.7</v>
      </c>
      <c r="J20060" s="1">
        <v>1.24</v>
      </c>
      <c r="K20060" s="19">
        <v>0.128</v>
      </c>
      <c r="L20060" s="8">
        <v>0.84099999999999997</v>
      </c>
      <c r="M20060" s="1"/>
    </row>
    <row r="20061" spans="2:13" x14ac:dyDescent="0.25">
      <c r="B20061">
        <v>-52</v>
      </c>
      <c r="C20061">
        <v>-53</v>
      </c>
      <c r="D20061">
        <v>0</v>
      </c>
      <c r="E20061">
        <v>3</v>
      </c>
      <c r="F20061" s="1">
        <v>42.01</v>
      </c>
      <c r="G20061" s="1">
        <v>41.41</v>
      </c>
      <c r="H20061" s="1">
        <v>0.46</v>
      </c>
      <c r="I20061" s="1">
        <v>0.6</v>
      </c>
      <c r="J20061" s="1">
        <v>1.3</v>
      </c>
      <c r="K20061" s="19">
        <v>7.1000000000000008E-2</v>
      </c>
      <c r="L20061" s="8">
        <v>0.84099999999999997</v>
      </c>
      <c r="M20061" s="1"/>
    </row>
    <row r="20062" spans="2:13" x14ac:dyDescent="0.25">
      <c r="B20062">
        <v>-51</v>
      </c>
      <c r="C20062">
        <v>-53</v>
      </c>
      <c r="D20062">
        <v>0</v>
      </c>
      <c r="E20062">
        <v>2</v>
      </c>
      <c r="F20062" s="1">
        <v>41.21</v>
      </c>
      <c r="G20062" s="1">
        <v>40.43</v>
      </c>
      <c r="H20062" s="1">
        <v>0.57999999999999996</v>
      </c>
      <c r="I20062" s="1">
        <v>0.78</v>
      </c>
      <c r="J20062" s="1">
        <v>1.35</v>
      </c>
      <c r="K20062" s="19">
        <v>0.13800000000000001</v>
      </c>
      <c r="L20062" s="8">
        <v>0.88800000000000001</v>
      </c>
      <c r="M20062" s="1"/>
    </row>
    <row r="20063" spans="2:13" x14ac:dyDescent="0.25">
      <c r="B20063">
        <v>-51</v>
      </c>
      <c r="C20063">
        <v>-53</v>
      </c>
      <c r="D20063">
        <v>0</v>
      </c>
      <c r="E20063">
        <v>3</v>
      </c>
      <c r="F20063" s="1">
        <v>41.83</v>
      </c>
      <c r="G20063" s="1">
        <v>41.18</v>
      </c>
      <c r="H20063" s="1">
        <v>0.49</v>
      </c>
      <c r="I20063" s="1">
        <v>0.65</v>
      </c>
      <c r="J20063" s="1">
        <v>1.33</v>
      </c>
      <c r="K20063" s="19">
        <v>8.0999999999999989E-2</v>
      </c>
      <c r="L20063" s="8">
        <v>0.88800000000000001</v>
      </c>
      <c r="M20063" s="1"/>
    </row>
    <row r="20064" spans="2:13" x14ac:dyDescent="0.25">
      <c r="B20064">
        <v>-50</v>
      </c>
      <c r="C20064">
        <v>-53</v>
      </c>
      <c r="D20064">
        <v>0</v>
      </c>
      <c r="E20064">
        <v>2</v>
      </c>
      <c r="F20064" s="1">
        <v>40.869999999999997</v>
      </c>
      <c r="G20064" s="1">
        <v>40.119999999999997</v>
      </c>
      <c r="H20064" s="1">
        <v>0.57999999999999996</v>
      </c>
      <c r="I20064" s="1">
        <v>0.75</v>
      </c>
      <c r="J20064" s="1">
        <v>1.3</v>
      </c>
      <c r="K20064" s="19">
        <v>0.13599999999999998</v>
      </c>
      <c r="L20064" s="8">
        <v>0.873</v>
      </c>
      <c r="M20064" s="1"/>
    </row>
    <row r="20065" spans="2:13" x14ac:dyDescent="0.25">
      <c r="B20065">
        <v>-50</v>
      </c>
      <c r="C20065">
        <v>-53</v>
      </c>
      <c r="D20065">
        <v>0</v>
      </c>
      <c r="E20065">
        <v>3</v>
      </c>
      <c r="F20065" s="1">
        <v>41.41</v>
      </c>
      <c r="G20065" s="1">
        <v>40.93</v>
      </c>
      <c r="H20065" s="1">
        <v>0.5</v>
      </c>
      <c r="I20065" s="1">
        <v>0.48</v>
      </c>
      <c r="J20065" s="1">
        <v>0.96</v>
      </c>
      <c r="K20065" s="19">
        <v>6.4000000000000001E-2</v>
      </c>
      <c r="L20065" s="8">
        <v>0.82499999999999996</v>
      </c>
      <c r="M20065" s="1"/>
    </row>
    <row r="20066" spans="2:13" x14ac:dyDescent="0.25">
      <c r="B20066">
        <v>-49</v>
      </c>
      <c r="C20066">
        <v>-53</v>
      </c>
      <c r="D20066">
        <v>0</v>
      </c>
      <c r="E20066">
        <v>2</v>
      </c>
      <c r="F20066" s="1">
        <v>40.33</v>
      </c>
      <c r="G20066" s="1">
        <v>39.5</v>
      </c>
      <c r="H20066" s="1">
        <v>0.57999999999999996</v>
      </c>
      <c r="I20066" s="1">
        <v>0.83</v>
      </c>
      <c r="J20066" s="1">
        <v>1.42</v>
      </c>
      <c r="K20066" s="19">
        <v>0.153</v>
      </c>
      <c r="L20066" s="8">
        <v>0.93600000000000005</v>
      </c>
      <c r="M20066" s="1"/>
    </row>
    <row r="20067" spans="2:13" x14ac:dyDescent="0.25">
      <c r="B20067">
        <v>-49</v>
      </c>
      <c r="C20067">
        <v>-53</v>
      </c>
      <c r="D20067">
        <v>0</v>
      </c>
      <c r="E20067">
        <v>3</v>
      </c>
      <c r="F20067" s="1">
        <v>40.49</v>
      </c>
      <c r="G20067" s="1">
        <v>39.86</v>
      </c>
      <c r="H20067" s="1">
        <v>0.53</v>
      </c>
      <c r="I20067" s="1">
        <v>0.63</v>
      </c>
      <c r="J20067" s="1">
        <v>1.18</v>
      </c>
      <c r="K20067" s="19">
        <v>0.10800000000000001</v>
      </c>
      <c r="L20067" s="8">
        <v>0.85699999999999998</v>
      </c>
      <c r="M20067" s="1"/>
    </row>
    <row r="20068" spans="2:13" x14ac:dyDescent="0.25">
      <c r="B20068">
        <v>-48</v>
      </c>
      <c r="C20068">
        <v>-53</v>
      </c>
      <c r="D20068">
        <v>0</v>
      </c>
      <c r="E20068">
        <v>2</v>
      </c>
      <c r="F20068" s="1">
        <v>39.51</v>
      </c>
      <c r="G20068" s="1">
        <v>38.69</v>
      </c>
      <c r="H20068" s="1">
        <v>0.61</v>
      </c>
      <c r="I20068" s="1">
        <v>0.82</v>
      </c>
      <c r="J20068" s="1">
        <v>1.35</v>
      </c>
      <c r="K20068" s="19">
        <v>0.14699999999999999</v>
      </c>
      <c r="L20068" s="8">
        <v>0.90400000000000003</v>
      </c>
      <c r="M20068" s="1"/>
    </row>
    <row r="20069" spans="2:13" x14ac:dyDescent="0.25">
      <c r="B20069">
        <v>-48</v>
      </c>
      <c r="C20069">
        <v>-53</v>
      </c>
      <c r="D20069">
        <v>0</v>
      </c>
      <c r="E20069">
        <v>3</v>
      </c>
      <c r="F20069" s="1">
        <v>38.96</v>
      </c>
      <c r="G20069" s="1">
        <v>38.5</v>
      </c>
      <c r="H20069" s="1">
        <v>0.56999999999999995</v>
      </c>
      <c r="I20069" s="1">
        <v>0.46</v>
      </c>
      <c r="J20069" s="1">
        <v>0.8</v>
      </c>
      <c r="K20069" s="19">
        <v>6.5000000000000002E-2</v>
      </c>
      <c r="L20069" s="8">
        <v>0.80900000000000005</v>
      </c>
      <c r="M20069" s="1"/>
    </row>
    <row r="20070" spans="2:13" x14ac:dyDescent="0.25">
      <c r="B20070">
        <v>-47</v>
      </c>
      <c r="C20070">
        <v>-53</v>
      </c>
      <c r="D20070">
        <v>0</v>
      </c>
      <c r="E20070">
        <v>2</v>
      </c>
      <c r="F20070" s="1">
        <v>38.909999999999997</v>
      </c>
      <c r="G20070" s="1">
        <v>38.1</v>
      </c>
      <c r="H20070" s="1">
        <v>0.61</v>
      </c>
      <c r="I20070" s="1">
        <v>0.81</v>
      </c>
      <c r="J20070" s="1">
        <v>1.33</v>
      </c>
      <c r="K20070" s="19">
        <v>0.114</v>
      </c>
      <c r="L20070" s="8">
        <v>0.88800000000000001</v>
      </c>
      <c r="M20070" s="1"/>
    </row>
    <row r="20071" spans="2:13" x14ac:dyDescent="0.25">
      <c r="B20071">
        <v>-47</v>
      </c>
      <c r="C20071">
        <v>-53</v>
      </c>
      <c r="D20071">
        <v>0</v>
      </c>
      <c r="E20071">
        <v>3</v>
      </c>
      <c r="F20071" s="1">
        <v>38.159999999999997</v>
      </c>
      <c r="G20071" s="1">
        <v>37.770000000000003</v>
      </c>
      <c r="H20071" s="1">
        <v>0.6</v>
      </c>
      <c r="I20071" s="1">
        <v>0.39</v>
      </c>
      <c r="J20071" s="1">
        <v>0.66</v>
      </c>
      <c r="K20071" s="19">
        <v>-7.0000000000000001E-3</v>
      </c>
      <c r="L20071" s="8">
        <v>0.76100000000000001</v>
      </c>
      <c r="M20071" s="1"/>
    </row>
    <row r="20072" spans="2:13" x14ac:dyDescent="0.25">
      <c r="B20072">
        <v>-46</v>
      </c>
      <c r="C20072">
        <v>-53</v>
      </c>
      <c r="D20072">
        <v>0</v>
      </c>
      <c r="E20072">
        <v>2</v>
      </c>
      <c r="F20072" s="1">
        <v>38.619999999999997</v>
      </c>
      <c r="G20072" s="1">
        <v>37.64</v>
      </c>
      <c r="H20072" s="1">
        <v>0.6</v>
      </c>
      <c r="I20072" s="1">
        <v>0.98</v>
      </c>
      <c r="J20072" s="1">
        <v>1.61</v>
      </c>
      <c r="K20072" s="19">
        <v>0.11599999999999999</v>
      </c>
      <c r="L20072" s="8">
        <v>0.93600000000000005</v>
      </c>
      <c r="M20072" s="1"/>
    </row>
    <row r="20073" spans="2:13" x14ac:dyDescent="0.25">
      <c r="B20073">
        <v>-46</v>
      </c>
      <c r="C20073">
        <v>-53</v>
      </c>
      <c r="D20073">
        <v>0</v>
      </c>
      <c r="E20073">
        <v>3</v>
      </c>
      <c r="F20073" s="1">
        <v>37.97</v>
      </c>
      <c r="G20073" s="1">
        <v>37.28</v>
      </c>
      <c r="H20073" s="1">
        <v>0.56000000000000005</v>
      </c>
      <c r="I20073" s="1">
        <v>0.69</v>
      </c>
      <c r="J20073" s="1">
        <v>1.23</v>
      </c>
      <c r="K20073" s="19">
        <v>2.9999999999999996E-3</v>
      </c>
      <c r="L20073" s="8">
        <v>0.90400000000000003</v>
      </c>
      <c r="M20073" s="1"/>
    </row>
    <row r="20074" spans="2:13" x14ac:dyDescent="0.25">
      <c r="B20074">
        <v>-45</v>
      </c>
      <c r="C20074">
        <v>-53</v>
      </c>
      <c r="D20074">
        <v>0</v>
      </c>
      <c r="E20074">
        <v>2</v>
      </c>
      <c r="F20074" s="1">
        <v>38.46</v>
      </c>
      <c r="G20074" s="1">
        <v>37.33</v>
      </c>
      <c r="H20074" s="1">
        <v>0.6</v>
      </c>
      <c r="I20074" s="1">
        <v>1.1299999999999999</v>
      </c>
      <c r="J20074" s="1">
        <v>1.86</v>
      </c>
      <c r="K20074" s="19">
        <v>0.114</v>
      </c>
      <c r="L20074" s="8">
        <v>0.95199999999999996</v>
      </c>
      <c r="M20074" s="1"/>
    </row>
    <row r="20075" spans="2:13" x14ac:dyDescent="0.25">
      <c r="B20075">
        <v>-45</v>
      </c>
      <c r="C20075">
        <v>-53</v>
      </c>
      <c r="D20075">
        <v>0</v>
      </c>
      <c r="E20075">
        <v>3</v>
      </c>
      <c r="F20075" s="1">
        <v>37.950000000000003</v>
      </c>
      <c r="G20075" s="1">
        <v>37.1</v>
      </c>
      <c r="H20075" s="1">
        <v>0.56999999999999995</v>
      </c>
      <c r="I20075" s="1">
        <v>0.85</v>
      </c>
      <c r="J20075" s="1">
        <v>1.5</v>
      </c>
      <c r="K20075" s="19">
        <v>-8.9999999999999993E-3</v>
      </c>
      <c r="L20075" s="8">
        <v>0.92</v>
      </c>
      <c r="M20075" s="1"/>
    </row>
    <row r="20076" spans="2:13" x14ac:dyDescent="0.25">
      <c r="B20076">
        <v>-44</v>
      </c>
      <c r="C20076">
        <v>-53</v>
      </c>
      <c r="D20076">
        <v>0</v>
      </c>
      <c r="E20076">
        <v>2</v>
      </c>
      <c r="F20076" s="1">
        <v>38.26</v>
      </c>
      <c r="G20076" s="1">
        <v>37.03</v>
      </c>
      <c r="H20076" s="1">
        <v>0.61</v>
      </c>
      <c r="I20076" s="1">
        <v>1.23</v>
      </c>
      <c r="J20076" s="1">
        <v>2.02</v>
      </c>
      <c r="K20076" s="19">
        <v>0.13100000000000001</v>
      </c>
      <c r="L20076" s="8">
        <v>0.96799999999999997</v>
      </c>
      <c r="M20076" s="1"/>
    </row>
    <row r="20077" spans="2:13" x14ac:dyDescent="0.25">
      <c r="B20077">
        <v>-44</v>
      </c>
      <c r="C20077">
        <v>-53</v>
      </c>
      <c r="D20077">
        <v>0</v>
      </c>
      <c r="E20077">
        <v>3</v>
      </c>
      <c r="F20077" s="1">
        <v>37.770000000000003</v>
      </c>
      <c r="G20077" s="1">
        <v>36.82</v>
      </c>
      <c r="H20077" s="1">
        <v>0.53</v>
      </c>
      <c r="I20077" s="1">
        <v>0.95</v>
      </c>
      <c r="J20077" s="1">
        <v>1.8</v>
      </c>
      <c r="K20077" s="19">
        <v>2.2000000000000002E-2</v>
      </c>
      <c r="L20077" s="8">
        <v>0.95199999999999996</v>
      </c>
      <c r="M20077" s="1"/>
    </row>
    <row r="20078" spans="2:13" x14ac:dyDescent="0.25">
      <c r="B20078">
        <v>-43</v>
      </c>
      <c r="C20078">
        <v>-53</v>
      </c>
      <c r="D20078">
        <v>0</v>
      </c>
      <c r="E20078">
        <v>2</v>
      </c>
      <c r="F20078" s="1">
        <v>37.950000000000003</v>
      </c>
      <c r="G20078" s="1">
        <v>36.64</v>
      </c>
      <c r="H20078" s="1">
        <v>0.61</v>
      </c>
      <c r="I20078" s="1">
        <v>1.31</v>
      </c>
      <c r="J20078" s="1">
        <v>2.13</v>
      </c>
      <c r="K20078" s="19">
        <v>0.14200000000000002</v>
      </c>
      <c r="L20078" s="8">
        <v>0.98399999999999999</v>
      </c>
      <c r="M20078" s="1"/>
    </row>
    <row r="20079" spans="2:13" x14ac:dyDescent="0.25">
      <c r="B20079">
        <v>-43</v>
      </c>
      <c r="C20079">
        <v>-53</v>
      </c>
      <c r="D20079">
        <v>0</v>
      </c>
      <c r="E20079">
        <v>3</v>
      </c>
      <c r="F20079" s="1">
        <v>37.33</v>
      </c>
      <c r="G20079" s="1">
        <v>36.32</v>
      </c>
      <c r="H20079" s="1">
        <v>0.52</v>
      </c>
      <c r="I20079" s="1">
        <v>1.01</v>
      </c>
      <c r="J20079" s="1">
        <v>1.93</v>
      </c>
      <c r="K20079" s="19">
        <v>0.03</v>
      </c>
      <c r="L20079" s="8">
        <v>0.98399999999999999</v>
      </c>
      <c r="M20079" s="1"/>
    </row>
    <row r="20080" spans="2:13" x14ac:dyDescent="0.25">
      <c r="B20080">
        <v>-42</v>
      </c>
      <c r="C20080">
        <v>-53</v>
      </c>
      <c r="D20080">
        <v>0</v>
      </c>
      <c r="E20080">
        <v>2</v>
      </c>
      <c r="F20080" s="1">
        <v>37.56</v>
      </c>
      <c r="G20080" s="1">
        <v>36.159999999999997</v>
      </c>
      <c r="H20080" s="1">
        <v>0.62</v>
      </c>
      <c r="I20080" s="1">
        <v>1.4</v>
      </c>
      <c r="J20080" s="1">
        <v>2.27</v>
      </c>
      <c r="K20080" s="19">
        <v>0.15699999999999997</v>
      </c>
      <c r="L20080" s="8">
        <v>0.98399999999999999</v>
      </c>
      <c r="M20080" s="1"/>
    </row>
    <row r="20081" spans="2:13" x14ac:dyDescent="0.25">
      <c r="B20081">
        <v>-42</v>
      </c>
      <c r="C20081">
        <v>-53</v>
      </c>
      <c r="D20081">
        <v>0</v>
      </c>
      <c r="E20081">
        <v>3</v>
      </c>
      <c r="F20081" s="1">
        <v>36.82</v>
      </c>
      <c r="G20081" s="1">
        <v>35.68</v>
      </c>
      <c r="H20081" s="1">
        <v>0.5</v>
      </c>
      <c r="I20081" s="1">
        <v>1.1399999999999999</v>
      </c>
      <c r="J20081" s="1">
        <v>2.27</v>
      </c>
      <c r="K20081" s="19">
        <v>5.7999999999999996E-2</v>
      </c>
      <c r="L20081" s="8">
        <v>0.98399999999999999</v>
      </c>
      <c r="M20081" s="1"/>
    </row>
    <row r="20082" spans="2:13" x14ac:dyDescent="0.25">
      <c r="B20082">
        <v>-41</v>
      </c>
      <c r="C20082">
        <v>-53</v>
      </c>
      <c r="D20082">
        <v>0</v>
      </c>
      <c r="E20082">
        <v>2</v>
      </c>
      <c r="F20082" s="1">
        <v>37.36</v>
      </c>
      <c r="G20082" s="1">
        <v>35.869999999999997</v>
      </c>
      <c r="H20082" s="1">
        <v>0.66</v>
      </c>
      <c r="I20082" s="1">
        <v>1.49</v>
      </c>
      <c r="J20082" s="1">
        <v>2.2599999999999998</v>
      </c>
      <c r="K20082" s="19">
        <v>0.193</v>
      </c>
      <c r="L20082" s="8">
        <v>0.98399999999999999</v>
      </c>
      <c r="M20082" s="1"/>
    </row>
    <row r="20083" spans="2:13" x14ac:dyDescent="0.25">
      <c r="B20083">
        <v>-41</v>
      </c>
      <c r="C20083">
        <v>-53</v>
      </c>
      <c r="D20083">
        <v>0</v>
      </c>
      <c r="E20083">
        <v>3</v>
      </c>
      <c r="F20083" s="1">
        <v>36.79</v>
      </c>
      <c r="G20083" s="1">
        <v>35.56</v>
      </c>
      <c r="H20083" s="1">
        <v>0.56000000000000005</v>
      </c>
      <c r="I20083" s="1">
        <v>1.23</v>
      </c>
      <c r="J20083" s="1">
        <v>2.19</v>
      </c>
      <c r="K20083" s="19">
        <v>0.126</v>
      </c>
      <c r="L20083" s="8">
        <v>1</v>
      </c>
      <c r="M20083" s="1"/>
    </row>
    <row r="20084" spans="2:13" x14ac:dyDescent="0.25">
      <c r="B20084">
        <v>-40</v>
      </c>
      <c r="C20084">
        <v>-53</v>
      </c>
      <c r="D20084">
        <v>0</v>
      </c>
      <c r="E20084">
        <v>2</v>
      </c>
      <c r="F20084" s="1">
        <v>37.36</v>
      </c>
      <c r="G20084" s="1">
        <v>35.729999999999997</v>
      </c>
      <c r="H20084" s="1">
        <v>0.68</v>
      </c>
      <c r="I20084" s="1">
        <v>1.63</v>
      </c>
      <c r="J20084" s="1">
        <v>2.4</v>
      </c>
      <c r="K20084" s="19">
        <v>0.21600000000000003</v>
      </c>
      <c r="L20084" s="8">
        <v>1</v>
      </c>
      <c r="M20084" s="1"/>
    </row>
    <row r="20085" spans="2:13" x14ac:dyDescent="0.25">
      <c r="B20085">
        <v>-40</v>
      </c>
      <c r="C20085">
        <v>-53</v>
      </c>
      <c r="D20085">
        <v>0</v>
      </c>
      <c r="E20085">
        <v>3</v>
      </c>
      <c r="F20085" s="1">
        <v>37.200000000000003</v>
      </c>
      <c r="G20085" s="1">
        <v>35.69</v>
      </c>
      <c r="H20085" s="1">
        <v>0.57999999999999996</v>
      </c>
      <c r="I20085" s="1">
        <v>1.51</v>
      </c>
      <c r="J20085" s="1">
        <v>2.59</v>
      </c>
      <c r="K20085" s="19">
        <v>0.155</v>
      </c>
      <c r="L20085" s="8">
        <v>1</v>
      </c>
      <c r="M20085" s="1"/>
    </row>
    <row r="20086" spans="2:13" x14ac:dyDescent="0.25">
      <c r="B20086">
        <v>-39</v>
      </c>
      <c r="C20086">
        <v>-53</v>
      </c>
      <c r="D20086">
        <v>0</v>
      </c>
      <c r="E20086">
        <v>2</v>
      </c>
      <c r="F20086" s="1">
        <v>37.21</v>
      </c>
      <c r="G20086" s="1">
        <v>35.51</v>
      </c>
      <c r="H20086" s="1">
        <v>0.7</v>
      </c>
      <c r="I20086" s="1">
        <v>1.7</v>
      </c>
      <c r="J20086" s="1">
        <v>2.42</v>
      </c>
      <c r="K20086" s="19">
        <v>0.23900000000000002</v>
      </c>
      <c r="L20086" s="8">
        <v>1</v>
      </c>
      <c r="M20086" s="1"/>
    </row>
    <row r="20087" spans="2:13" x14ac:dyDescent="0.25">
      <c r="B20087">
        <v>-39</v>
      </c>
      <c r="C20087">
        <v>-53</v>
      </c>
      <c r="D20087">
        <v>0</v>
      </c>
      <c r="E20087">
        <v>3</v>
      </c>
      <c r="F20087" s="1">
        <v>37.08</v>
      </c>
      <c r="G20087" s="1">
        <v>35.5</v>
      </c>
      <c r="H20087" s="1">
        <v>0.64</v>
      </c>
      <c r="I20087" s="1">
        <v>1.58</v>
      </c>
      <c r="J20087" s="1">
        <v>2.48</v>
      </c>
      <c r="K20087" s="19">
        <v>0.19699999999999998</v>
      </c>
      <c r="L20087" s="8">
        <v>1</v>
      </c>
      <c r="M20087" s="1"/>
    </row>
    <row r="20088" spans="2:13" x14ac:dyDescent="0.25">
      <c r="B20088">
        <v>-38</v>
      </c>
      <c r="C20088">
        <v>-53</v>
      </c>
      <c r="D20088">
        <v>0</v>
      </c>
      <c r="E20088">
        <v>2</v>
      </c>
      <c r="F20088" s="1">
        <v>37.01</v>
      </c>
      <c r="G20088" s="1">
        <v>35.25</v>
      </c>
      <c r="H20088" s="1">
        <v>0.71</v>
      </c>
      <c r="I20088" s="1">
        <v>1.76</v>
      </c>
      <c r="J20088" s="1">
        <v>2.4700000000000002</v>
      </c>
      <c r="K20088" s="19">
        <v>0.251</v>
      </c>
      <c r="L20088" s="8">
        <v>1</v>
      </c>
      <c r="M20088" s="1"/>
    </row>
    <row r="20089" spans="2:13" x14ac:dyDescent="0.25">
      <c r="B20089">
        <v>-38</v>
      </c>
      <c r="C20089">
        <v>-53</v>
      </c>
      <c r="D20089">
        <v>0</v>
      </c>
      <c r="E20089">
        <v>3</v>
      </c>
      <c r="F20089" s="1">
        <v>36.71</v>
      </c>
      <c r="G20089" s="1">
        <v>35.15</v>
      </c>
      <c r="H20089" s="1">
        <v>0.62</v>
      </c>
      <c r="I20089" s="1">
        <v>1.56</v>
      </c>
      <c r="J20089" s="1">
        <v>2.4900000000000002</v>
      </c>
      <c r="K20089" s="19">
        <v>0.20400000000000001</v>
      </c>
      <c r="L20089" s="8">
        <v>1</v>
      </c>
      <c r="M20089" s="1"/>
    </row>
    <row r="20090" spans="2:13" x14ac:dyDescent="0.25">
      <c r="B20090">
        <v>-37</v>
      </c>
      <c r="C20090">
        <v>-53</v>
      </c>
      <c r="D20090">
        <v>0</v>
      </c>
      <c r="E20090">
        <v>2</v>
      </c>
      <c r="F20090" s="1">
        <v>36.81</v>
      </c>
      <c r="G20090" s="1">
        <v>35</v>
      </c>
      <c r="H20090" s="1">
        <v>0.69</v>
      </c>
      <c r="I20090" s="1">
        <v>1.81</v>
      </c>
      <c r="J20090" s="1">
        <v>2.64</v>
      </c>
      <c r="K20090" s="19">
        <v>0.246</v>
      </c>
      <c r="L20090" s="8">
        <v>1</v>
      </c>
      <c r="M20090" s="1"/>
    </row>
    <row r="20091" spans="2:13" x14ac:dyDescent="0.25">
      <c r="B20091">
        <v>-37</v>
      </c>
      <c r="C20091">
        <v>-53</v>
      </c>
      <c r="D20091">
        <v>0</v>
      </c>
      <c r="E20091">
        <v>3</v>
      </c>
      <c r="F20091" s="1">
        <v>36.479999999999997</v>
      </c>
      <c r="G20091" s="1">
        <v>34.85</v>
      </c>
      <c r="H20091" s="1">
        <v>0.56999999999999995</v>
      </c>
      <c r="I20091" s="1">
        <v>1.63</v>
      </c>
      <c r="J20091" s="1">
        <v>2.85</v>
      </c>
      <c r="K20091" s="19">
        <v>0.187</v>
      </c>
      <c r="L20091" s="8">
        <v>1</v>
      </c>
      <c r="M20091" s="1"/>
    </row>
    <row r="20092" spans="2:13" x14ac:dyDescent="0.25">
      <c r="B20092">
        <v>-36</v>
      </c>
      <c r="C20092">
        <v>-53</v>
      </c>
      <c r="D20092">
        <v>0</v>
      </c>
      <c r="E20092">
        <v>2</v>
      </c>
      <c r="F20092" s="1">
        <v>36.36</v>
      </c>
      <c r="G20092" s="1">
        <v>34.700000000000003</v>
      </c>
      <c r="H20092" s="1">
        <v>0.67</v>
      </c>
      <c r="I20092" s="1">
        <v>1.66</v>
      </c>
      <c r="J20092" s="1">
        <v>2.4900000000000002</v>
      </c>
      <c r="K20092" s="19">
        <v>0.21199999999999999</v>
      </c>
      <c r="L20092" s="8">
        <v>1</v>
      </c>
      <c r="M20092" s="1"/>
    </row>
    <row r="20093" spans="2:13" x14ac:dyDescent="0.25">
      <c r="B20093">
        <v>-36</v>
      </c>
      <c r="C20093">
        <v>-53</v>
      </c>
      <c r="D20093">
        <v>0</v>
      </c>
      <c r="E20093">
        <v>3</v>
      </c>
      <c r="F20093" s="1">
        <v>35.57</v>
      </c>
      <c r="G20093" s="1">
        <v>34.42</v>
      </c>
      <c r="H20093" s="1">
        <v>0.56999999999999995</v>
      </c>
      <c r="I20093" s="1">
        <v>1.1499999999999999</v>
      </c>
      <c r="J20093" s="1">
        <v>2.02</v>
      </c>
      <c r="K20093" s="19">
        <v>0.09</v>
      </c>
      <c r="L20093" s="8">
        <v>1</v>
      </c>
      <c r="M20093" s="1"/>
    </row>
    <row r="20094" spans="2:13" x14ac:dyDescent="0.25">
      <c r="B20094">
        <v>-35</v>
      </c>
      <c r="C20094">
        <v>-53</v>
      </c>
      <c r="D20094">
        <v>0</v>
      </c>
      <c r="E20094">
        <v>2</v>
      </c>
      <c r="F20094" s="1">
        <v>36.51</v>
      </c>
      <c r="G20094" s="1">
        <v>34.85</v>
      </c>
      <c r="H20094" s="1">
        <v>0.66</v>
      </c>
      <c r="I20094" s="1">
        <v>1.66</v>
      </c>
      <c r="J20094" s="1">
        <v>2.4900000000000002</v>
      </c>
      <c r="K20094" s="19">
        <v>0.20699999999999999</v>
      </c>
      <c r="L20094" s="8">
        <v>1</v>
      </c>
      <c r="M20094" s="1"/>
    </row>
    <row r="20095" spans="2:13" x14ac:dyDescent="0.25">
      <c r="B20095">
        <v>-35</v>
      </c>
      <c r="C20095">
        <v>-53</v>
      </c>
      <c r="D20095">
        <v>0</v>
      </c>
      <c r="E20095">
        <v>3</v>
      </c>
      <c r="F20095" s="1">
        <v>36.11</v>
      </c>
      <c r="G20095" s="1">
        <v>34.950000000000003</v>
      </c>
      <c r="H20095" s="1">
        <v>0.6</v>
      </c>
      <c r="I20095" s="1">
        <v>1.1599999999999999</v>
      </c>
      <c r="J20095" s="1">
        <v>1.93</v>
      </c>
      <c r="K20095" s="19">
        <v>9.1999999999999998E-2</v>
      </c>
      <c r="L20095" s="8">
        <v>0.96799999999999997</v>
      </c>
      <c r="M20095" s="1"/>
    </row>
    <row r="20096" spans="2:13" x14ac:dyDescent="0.25">
      <c r="B20096">
        <v>-34</v>
      </c>
      <c r="C20096">
        <v>-53</v>
      </c>
      <c r="D20096">
        <v>0</v>
      </c>
      <c r="E20096">
        <v>2</v>
      </c>
      <c r="F20096" s="1">
        <v>36.39</v>
      </c>
      <c r="G20096" s="1">
        <v>34.57</v>
      </c>
      <c r="H20096" s="1">
        <v>0.69</v>
      </c>
      <c r="I20096" s="1">
        <v>1.82</v>
      </c>
      <c r="J20096" s="1">
        <v>2.62</v>
      </c>
      <c r="K20096" s="19">
        <v>0.248</v>
      </c>
      <c r="L20096" s="8">
        <v>1</v>
      </c>
      <c r="M20096" s="1"/>
    </row>
    <row r="20097" spans="2:13" x14ac:dyDescent="0.25">
      <c r="B20097">
        <v>-34</v>
      </c>
      <c r="C20097">
        <v>-53</v>
      </c>
      <c r="D20097">
        <v>0</v>
      </c>
      <c r="E20097">
        <v>3</v>
      </c>
      <c r="F20097" s="1">
        <v>35.950000000000003</v>
      </c>
      <c r="G20097" s="1">
        <v>34.53</v>
      </c>
      <c r="H20097" s="1">
        <v>0.62</v>
      </c>
      <c r="I20097" s="1">
        <v>1.42</v>
      </c>
      <c r="J20097" s="1">
        <v>2.27</v>
      </c>
      <c r="K20097" s="19">
        <v>0.185</v>
      </c>
      <c r="L20097" s="8">
        <v>0.98399999999999999</v>
      </c>
      <c r="M20097" s="1"/>
    </row>
    <row r="20098" spans="2:13" x14ac:dyDescent="0.25">
      <c r="B20098">
        <v>-33</v>
      </c>
      <c r="C20098">
        <v>-53</v>
      </c>
      <c r="D20098">
        <v>0</v>
      </c>
      <c r="E20098">
        <v>2</v>
      </c>
      <c r="F20098" s="1">
        <v>36.020000000000003</v>
      </c>
      <c r="G20098" s="1">
        <v>34.159999999999997</v>
      </c>
      <c r="H20098" s="1">
        <v>0.71</v>
      </c>
      <c r="I20098" s="1">
        <v>1.86</v>
      </c>
      <c r="J20098" s="1">
        <v>2.6</v>
      </c>
      <c r="K20098" s="19">
        <v>0.26</v>
      </c>
      <c r="L20098" s="8">
        <v>1</v>
      </c>
      <c r="M20098" s="1"/>
    </row>
    <row r="20099" spans="2:13" x14ac:dyDescent="0.25">
      <c r="B20099">
        <v>-33</v>
      </c>
      <c r="C20099">
        <v>-53</v>
      </c>
      <c r="D20099">
        <v>0</v>
      </c>
      <c r="E20099">
        <v>3</v>
      </c>
      <c r="F20099" s="1">
        <v>35.24</v>
      </c>
      <c r="G20099" s="1">
        <v>33.9</v>
      </c>
      <c r="H20099" s="1">
        <v>0.61</v>
      </c>
      <c r="I20099" s="1">
        <v>1.34</v>
      </c>
      <c r="J20099" s="1">
        <v>2.1800000000000002</v>
      </c>
      <c r="K20099" s="19">
        <v>0.182</v>
      </c>
      <c r="L20099" s="8">
        <v>0.98399999999999999</v>
      </c>
      <c r="M20099" s="1"/>
    </row>
    <row r="20100" spans="2:13" x14ac:dyDescent="0.25">
      <c r="B20100">
        <v>-32</v>
      </c>
      <c r="C20100">
        <v>-53</v>
      </c>
      <c r="D20100">
        <v>0</v>
      </c>
      <c r="E20100">
        <v>2</v>
      </c>
      <c r="F20100" s="1">
        <v>35.700000000000003</v>
      </c>
      <c r="G20100" s="1">
        <v>33.81</v>
      </c>
      <c r="H20100" s="1">
        <v>0.71</v>
      </c>
      <c r="I20100" s="1">
        <v>1.89</v>
      </c>
      <c r="J20100" s="1">
        <v>2.66</v>
      </c>
      <c r="K20100" s="19">
        <v>0.25600000000000001</v>
      </c>
      <c r="L20100" s="8">
        <v>1</v>
      </c>
      <c r="M20100" s="1"/>
    </row>
    <row r="20101" spans="2:13" x14ac:dyDescent="0.25">
      <c r="B20101">
        <v>-32</v>
      </c>
      <c r="C20101">
        <v>-53</v>
      </c>
      <c r="D20101">
        <v>0</v>
      </c>
      <c r="E20101">
        <v>3</v>
      </c>
      <c r="F20101" s="1">
        <v>34.89</v>
      </c>
      <c r="G20101" s="1">
        <v>33.479999999999997</v>
      </c>
      <c r="H20101" s="1">
        <v>0.6</v>
      </c>
      <c r="I20101" s="1">
        <v>1.41</v>
      </c>
      <c r="J20101" s="1">
        <v>2.35</v>
      </c>
      <c r="K20101" s="19">
        <v>0.16299999999999998</v>
      </c>
      <c r="L20101" s="8">
        <v>1</v>
      </c>
      <c r="M20101" s="1"/>
    </row>
    <row r="20102" spans="2:13" x14ac:dyDescent="0.25">
      <c r="B20102">
        <v>-31</v>
      </c>
      <c r="C20102">
        <v>-53</v>
      </c>
      <c r="D20102">
        <v>0</v>
      </c>
      <c r="E20102">
        <v>2</v>
      </c>
      <c r="F20102" s="1">
        <v>35.61</v>
      </c>
      <c r="G20102" s="1">
        <v>33.6</v>
      </c>
      <c r="H20102" s="1">
        <v>0.78</v>
      </c>
      <c r="I20102" s="1">
        <v>2.0099999999999998</v>
      </c>
      <c r="J20102" s="1">
        <v>2.58</v>
      </c>
      <c r="K20102" s="19">
        <v>0.29600000000000004</v>
      </c>
      <c r="L20102" s="8">
        <v>1</v>
      </c>
      <c r="M20102" s="1"/>
    </row>
    <row r="20103" spans="2:13" x14ac:dyDescent="0.25">
      <c r="B20103">
        <v>-31</v>
      </c>
      <c r="C20103">
        <v>-53</v>
      </c>
      <c r="D20103">
        <v>0</v>
      </c>
      <c r="E20103">
        <v>3</v>
      </c>
      <c r="F20103" s="1">
        <v>35.06</v>
      </c>
      <c r="G20103" s="1">
        <v>33.39</v>
      </c>
      <c r="H20103" s="1">
        <v>0.75</v>
      </c>
      <c r="I20103" s="1">
        <v>1.67</v>
      </c>
      <c r="J20103" s="1">
        <v>2.23</v>
      </c>
      <c r="K20103" s="19">
        <v>0.25800000000000001</v>
      </c>
      <c r="L20103" s="8">
        <v>0.98399999999999999</v>
      </c>
      <c r="M20103" s="1"/>
    </row>
    <row r="20104" spans="2:13" x14ac:dyDescent="0.25">
      <c r="B20104">
        <v>-30</v>
      </c>
      <c r="C20104">
        <v>-53</v>
      </c>
      <c r="D20104">
        <v>0</v>
      </c>
      <c r="E20104">
        <v>2</v>
      </c>
      <c r="F20104" s="1">
        <v>35.770000000000003</v>
      </c>
      <c r="G20104" s="1">
        <v>33.71</v>
      </c>
      <c r="H20104" s="1">
        <v>0.79</v>
      </c>
      <c r="I20104" s="1">
        <v>2.06</v>
      </c>
      <c r="J20104" s="1">
        <v>2.6</v>
      </c>
      <c r="K20104" s="19">
        <v>0.28799999999999998</v>
      </c>
      <c r="L20104" s="8">
        <v>1</v>
      </c>
      <c r="M20104" s="1"/>
    </row>
    <row r="20105" spans="2:13" x14ac:dyDescent="0.25">
      <c r="B20105">
        <v>-30</v>
      </c>
      <c r="C20105">
        <v>-53</v>
      </c>
      <c r="D20105">
        <v>0</v>
      </c>
      <c r="E20105">
        <v>3</v>
      </c>
      <c r="F20105" s="1">
        <v>35.57</v>
      </c>
      <c r="G20105" s="1">
        <v>33.950000000000003</v>
      </c>
      <c r="H20105" s="1">
        <v>0.77</v>
      </c>
      <c r="I20105" s="1">
        <v>1.62</v>
      </c>
      <c r="J20105" s="1">
        <v>2.1</v>
      </c>
      <c r="K20105" s="19">
        <v>0.20899999999999999</v>
      </c>
      <c r="L20105" s="8">
        <v>1</v>
      </c>
      <c r="M20105" s="1"/>
    </row>
    <row r="20106" spans="2:13" x14ac:dyDescent="0.25">
      <c r="B20106">
        <v>-29</v>
      </c>
      <c r="C20106">
        <v>-53</v>
      </c>
      <c r="D20106">
        <v>0</v>
      </c>
      <c r="E20106">
        <v>2</v>
      </c>
      <c r="F20106" s="1">
        <v>35.81</v>
      </c>
      <c r="G20106" s="1">
        <v>33.71</v>
      </c>
      <c r="H20106" s="1">
        <v>0.8</v>
      </c>
      <c r="I20106" s="1">
        <v>2.1</v>
      </c>
      <c r="J20106" s="1">
        <v>2.64</v>
      </c>
      <c r="K20106" s="19">
        <v>0.29000000000000004</v>
      </c>
      <c r="L20106" s="8">
        <v>1</v>
      </c>
      <c r="M20106" s="1"/>
    </row>
    <row r="20107" spans="2:13" x14ac:dyDescent="0.25">
      <c r="B20107">
        <v>-29</v>
      </c>
      <c r="C20107">
        <v>-53</v>
      </c>
      <c r="D20107">
        <v>0</v>
      </c>
      <c r="E20107">
        <v>3</v>
      </c>
      <c r="F20107" s="1">
        <v>35.65</v>
      </c>
      <c r="G20107" s="1">
        <v>33.99</v>
      </c>
      <c r="H20107" s="1">
        <v>0.76</v>
      </c>
      <c r="I20107" s="1">
        <v>1.66</v>
      </c>
      <c r="J20107" s="1">
        <v>2.19</v>
      </c>
      <c r="K20107" s="19">
        <v>0.22499999999999998</v>
      </c>
      <c r="L20107" s="8">
        <v>1</v>
      </c>
      <c r="M20107" s="1"/>
    </row>
    <row r="20108" spans="2:13" x14ac:dyDescent="0.25">
      <c r="B20108">
        <v>-28</v>
      </c>
      <c r="C20108">
        <v>-53</v>
      </c>
      <c r="D20108">
        <v>0</v>
      </c>
      <c r="E20108">
        <v>2</v>
      </c>
      <c r="F20108" s="1">
        <v>36.26</v>
      </c>
      <c r="G20108" s="1">
        <v>33.92</v>
      </c>
      <c r="H20108" s="1">
        <v>0.85</v>
      </c>
      <c r="I20108" s="1">
        <v>2.34</v>
      </c>
      <c r="J20108" s="1">
        <v>2.75</v>
      </c>
      <c r="K20108" s="19">
        <v>0.32800000000000001</v>
      </c>
      <c r="L20108" s="8">
        <v>1</v>
      </c>
      <c r="M20108" s="1"/>
    </row>
    <row r="20109" spans="2:13" x14ac:dyDescent="0.25">
      <c r="B20109">
        <v>-28</v>
      </c>
      <c r="C20109">
        <v>-53</v>
      </c>
      <c r="D20109">
        <v>0</v>
      </c>
      <c r="E20109">
        <v>3</v>
      </c>
      <c r="F20109" s="1">
        <v>36.89</v>
      </c>
      <c r="G20109" s="1">
        <v>34.71</v>
      </c>
      <c r="H20109" s="1">
        <v>0.89</v>
      </c>
      <c r="I20109" s="1">
        <v>2.1800000000000002</v>
      </c>
      <c r="J20109" s="1">
        <v>2.4500000000000002</v>
      </c>
      <c r="K20109" s="19">
        <v>0.318</v>
      </c>
      <c r="L20109" s="8">
        <v>0.98399999999999999</v>
      </c>
      <c r="M20109" s="1"/>
    </row>
    <row r="20110" spans="2:13" x14ac:dyDescent="0.25">
      <c r="B20110">
        <v>-27</v>
      </c>
      <c r="C20110">
        <v>-53</v>
      </c>
      <c r="D20110">
        <v>0</v>
      </c>
      <c r="E20110">
        <v>2</v>
      </c>
      <c r="F20110" s="1">
        <v>36.619999999999997</v>
      </c>
      <c r="G20110" s="1">
        <v>34.270000000000003</v>
      </c>
      <c r="H20110" s="1">
        <v>0.84</v>
      </c>
      <c r="I20110" s="1">
        <v>2.35</v>
      </c>
      <c r="J20110" s="1">
        <v>2.8</v>
      </c>
      <c r="K20110" s="19">
        <v>0.308</v>
      </c>
      <c r="L20110" s="8">
        <v>1</v>
      </c>
      <c r="M20110" s="1"/>
    </row>
    <row r="20111" spans="2:13" x14ac:dyDescent="0.25">
      <c r="B20111">
        <v>-27</v>
      </c>
      <c r="C20111">
        <v>-53</v>
      </c>
      <c r="D20111">
        <v>0</v>
      </c>
      <c r="E20111">
        <v>3</v>
      </c>
      <c r="F20111" s="1">
        <v>37.56</v>
      </c>
      <c r="G20111" s="1">
        <v>35.54</v>
      </c>
      <c r="H20111" s="1">
        <v>0.83</v>
      </c>
      <c r="I20111" s="1">
        <v>2.02</v>
      </c>
      <c r="J20111" s="1">
        <v>2.44</v>
      </c>
      <c r="K20111" s="19">
        <v>0.23900000000000002</v>
      </c>
      <c r="L20111" s="8">
        <v>0.98399999999999999</v>
      </c>
      <c r="M20111" s="1"/>
    </row>
    <row r="20112" spans="2:13" x14ac:dyDescent="0.25">
      <c r="B20112">
        <v>-26</v>
      </c>
      <c r="C20112">
        <v>-53</v>
      </c>
      <c r="D20112">
        <v>0</v>
      </c>
      <c r="E20112">
        <v>2</v>
      </c>
      <c r="F20112" s="1">
        <v>36.659999999999997</v>
      </c>
      <c r="G20112" s="1">
        <v>34.380000000000003</v>
      </c>
      <c r="H20112" s="1">
        <v>0.8</v>
      </c>
      <c r="I20112" s="1">
        <v>2.2799999999999998</v>
      </c>
      <c r="J20112" s="1">
        <v>2.87</v>
      </c>
      <c r="K20112" s="19">
        <v>0.29399999999999998</v>
      </c>
      <c r="L20112" s="8">
        <v>1</v>
      </c>
      <c r="M20112" s="1"/>
    </row>
    <row r="20113" spans="2:13" x14ac:dyDescent="0.25">
      <c r="B20113">
        <v>-26</v>
      </c>
      <c r="C20113">
        <v>-53</v>
      </c>
      <c r="D20113">
        <v>0</v>
      </c>
      <c r="E20113">
        <v>3</v>
      </c>
      <c r="F20113" s="1">
        <v>37.299999999999997</v>
      </c>
      <c r="G20113" s="1">
        <v>35.61</v>
      </c>
      <c r="H20113" s="1">
        <v>0.69</v>
      </c>
      <c r="I20113" s="1">
        <v>1.69</v>
      </c>
      <c r="J20113" s="1">
        <v>2.4300000000000002</v>
      </c>
      <c r="K20113" s="19">
        <v>0.19500000000000001</v>
      </c>
      <c r="L20113" s="8">
        <v>0.98399999999999999</v>
      </c>
      <c r="M20113" s="1"/>
    </row>
    <row r="20114" spans="2:13" x14ac:dyDescent="0.25">
      <c r="B20114">
        <v>-25</v>
      </c>
      <c r="C20114">
        <v>-53</v>
      </c>
      <c r="D20114">
        <v>0</v>
      </c>
      <c r="E20114">
        <v>2</v>
      </c>
      <c r="F20114" s="1">
        <v>36.76</v>
      </c>
      <c r="G20114" s="1">
        <v>34.43</v>
      </c>
      <c r="H20114" s="1">
        <v>0.78</v>
      </c>
      <c r="I20114" s="1">
        <v>2.33</v>
      </c>
      <c r="J20114" s="1">
        <v>2.99</v>
      </c>
      <c r="K20114" s="19">
        <v>0.29600000000000004</v>
      </c>
      <c r="L20114" s="8">
        <v>1</v>
      </c>
      <c r="M20114" s="1"/>
    </row>
    <row r="20115" spans="2:13" x14ac:dyDescent="0.25">
      <c r="B20115">
        <v>-25</v>
      </c>
      <c r="C20115">
        <v>-53</v>
      </c>
      <c r="D20115">
        <v>0</v>
      </c>
      <c r="E20115">
        <v>3</v>
      </c>
      <c r="F20115" s="1">
        <v>37.53</v>
      </c>
      <c r="G20115" s="1">
        <v>35.659999999999997</v>
      </c>
      <c r="H20115" s="1">
        <v>0.67</v>
      </c>
      <c r="I20115" s="1">
        <v>1.87</v>
      </c>
      <c r="J20115" s="1">
        <v>2.79</v>
      </c>
      <c r="K20115" s="19">
        <v>0.20500000000000002</v>
      </c>
      <c r="L20115" s="8">
        <v>1</v>
      </c>
      <c r="M20115" s="1"/>
    </row>
    <row r="20116" spans="2:13" x14ac:dyDescent="0.25">
      <c r="B20116">
        <v>-24</v>
      </c>
      <c r="C20116">
        <v>-53</v>
      </c>
      <c r="D20116">
        <v>0</v>
      </c>
      <c r="E20116">
        <v>2</v>
      </c>
      <c r="F20116" s="1">
        <v>36.78</v>
      </c>
      <c r="G20116" s="1">
        <v>34.46</v>
      </c>
      <c r="H20116" s="1">
        <v>0.8</v>
      </c>
      <c r="I20116" s="1">
        <v>2.3199999999999998</v>
      </c>
      <c r="J20116" s="1">
        <v>2.91</v>
      </c>
      <c r="K20116" s="19">
        <v>0.311</v>
      </c>
      <c r="L20116" s="8">
        <v>1</v>
      </c>
      <c r="M20116" s="1"/>
    </row>
    <row r="20117" spans="2:13" x14ac:dyDescent="0.25">
      <c r="B20117">
        <v>-24</v>
      </c>
      <c r="C20117">
        <v>-53</v>
      </c>
      <c r="D20117">
        <v>0</v>
      </c>
      <c r="E20117">
        <v>3</v>
      </c>
      <c r="F20117" s="1">
        <v>37.450000000000003</v>
      </c>
      <c r="G20117" s="1">
        <v>35.69</v>
      </c>
      <c r="H20117" s="1">
        <v>0.71</v>
      </c>
      <c r="I20117" s="1">
        <v>1.76</v>
      </c>
      <c r="J20117" s="1">
        <v>2.4700000000000002</v>
      </c>
      <c r="K20117" s="19">
        <v>0.23800000000000002</v>
      </c>
      <c r="L20117" s="8">
        <v>1</v>
      </c>
      <c r="M20117" s="1"/>
    </row>
    <row r="20118" spans="2:13" x14ac:dyDescent="0.25">
      <c r="B20118">
        <v>-23</v>
      </c>
      <c r="C20118">
        <v>-53</v>
      </c>
      <c r="D20118">
        <v>0</v>
      </c>
      <c r="E20118">
        <v>2</v>
      </c>
      <c r="F20118" s="1">
        <v>36.78</v>
      </c>
      <c r="G20118" s="1">
        <v>34.49</v>
      </c>
      <c r="H20118" s="1">
        <v>0.81</v>
      </c>
      <c r="I20118" s="1">
        <v>2.29</v>
      </c>
      <c r="J20118" s="1">
        <v>2.82</v>
      </c>
      <c r="K20118" s="19">
        <v>0.32399999999999995</v>
      </c>
      <c r="L20118" s="8">
        <v>1</v>
      </c>
      <c r="M20118" s="1"/>
    </row>
    <row r="20119" spans="2:13" x14ac:dyDescent="0.25">
      <c r="B20119">
        <v>-23</v>
      </c>
      <c r="C20119">
        <v>-53</v>
      </c>
      <c r="D20119">
        <v>0</v>
      </c>
      <c r="E20119">
        <v>3</v>
      </c>
      <c r="F20119" s="1">
        <v>37.409999999999997</v>
      </c>
      <c r="G20119" s="1">
        <v>35.72</v>
      </c>
      <c r="H20119" s="1">
        <v>0.74</v>
      </c>
      <c r="I20119" s="1">
        <v>1.69</v>
      </c>
      <c r="J20119" s="1">
        <v>2.29</v>
      </c>
      <c r="K20119" s="19">
        <v>0.26800000000000002</v>
      </c>
      <c r="L20119" s="8">
        <v>1</v>
      </c>
      <c r="M20119" s="1"/>
    </row>
    <row r="20120" spans="2:13" x14ac:dyDescent="0.25">
      <c r="B20120">
        <v>-22</v>
      </c>
      <c r="C20120">
        <v>-53</v>
      </c>
      <c r="D20120">
        <v>0</v>
      </c>
      <c r="E20120">
        <v>2</v>
      </c>
      <c r="F20120" s="1">
        <v>36.96</v>
      </c>
      <c r="G20120" s="1">
        <v>34.549999999999997</v>
      </c>
      <c r="H20120" s="1">
        <v>0.81</v>
      </c>
      <c r="I20120" s="1">
        <v>2.41</v>
      </c>
      <c r="J20120" s="1">
        <v>2.97</v>
      </c>
      <c r="K20120" s="19">
        <v>0.33</v>
      </c>
      <c r="L20120" s="8">
        <v>1</v>
      </c>
      <c r="M20120" s="1"/>
    </row>
    <row r="20121" spans="2:13" x14ac:dyDescent="0.25">
      <c r="B20121">
        <v>-22</v>
      </c>
      <c r="C20121">
        <v>-53</v>
      </c>
      <c r="D20121">
        <v>0</v>
      </c>
      <c r="E20121">
        <v>3</v>
      </c>
      <c r="F20121" s="1">
        <v>37.9</v>
      </c>
      <c r="G20121" s="1">
        <v>35.9</v>
      </c>
      <c r="H20121" s="1">
        <v>0.72</v>
      </c>
      <c r="I20121" s="1">
        <v>2</v>
      </c>
      <c r="J20121" s="1">
        <v>2.77</v>
      </c>
      <c r="K20121" s="19">
        <v>0.26300000000000001</v>
      </c>
      <c r="L20121" s="8">
        <v>1</v>
      </c>
      <c r="M20121" s="1"/>
    </row>
    <row r="20122" spans="2:13" x14ac:dyDescent="0.25">
      <c r="B20122">
        <v>-21</v>
      </c>
      <c r="C20122">
        <v>-53</v>
      </c>
      <c r="D20122">
        <v>0</v>
      </c>
      <c r="E20122">
        <v>2</v>
      </c>
      <c r="F20122" s="1">
        <v>37.01</v>
      </c>
      <c r="G20122" s="1">
        <v>34.58</v>
      </c>
      <c r="H20122" s="1">
        <v>0.8</v>
      </c>
      <c r="I20122" s="1">
        <v>2.4300000000000002</v>
      </c>
      <c r="J20122" s="1">
        <v>3.03</v>
      </c>
      <c r="K20122" s="19">
        <v>0.32399999999999995</v>
      </c>
      <c r="L20122" s="8">
        <v>1</v>
      </c>
      <c r="M20122" s="1"/>
    </row>
    <row r="20123" spans="2:13" x14ac:dyDescent="0.25">
      <c r="B20123">
        <v>-21</v>
      </c>
      <c r="C20123">
        <v>-53</v>
      </c>
      <c r="D20123">
        <v>0</v>
      </c>
      <c r="E20123">
        <v>3</v>
      </c>
      <c r="F20123" s="1">
        <v>37.92</v>
      </c>
      <c r="G20123" s="1">
        <v>35.96</v>
      </c>
      <c r="H20123" s="1">
        <v>0.68</v>
      </c>
      <c r="I20123" s="1">
        <v>1.96</v>
      </c>
      <c r="J20123" s="1">
        <v>2.89</v>
      </c>
      <c r="K20123" s="19">
        <v>0.23499999999999999</v>
      </c>
      <c r="L20123" s="8">
        <v>1</v>
      </c>
      <c r="M20123" s="1"/>
    </row>
    <row r="20124" spans="2:13" x14ac:dyDescent="0.25">
      <c r="B20124">
        <v>-20</v>
      </c>
      <c r="C20124">
        <v>-53</v>
      </c>
      <c r="D20124">
        <v>0</v>
      </c>
      <c r="E20124">
        <v>2</v>
      </c>
      <c r="F20124" s="1">
        <v>36.89</v>
      </c>
      <c r="G20124" s="1">
        <v>34.47</v>
      </c>
      <c r="H20124" s="1">
        <v>0.82</v>
      </c>
      <c r="I20124" s="1">
        <v>2.42</v>
      </c>
      <c r="J20124" s="1">
        <v>2.96</v>
      </c>
      <c r="K20124" s="19">
        <v>0.34099999999999997</v>
      </c>
      <c r="L20124" s="8">
        <v>1</v>
      </c>
      <c r="M20124" s="1"/>
    </row>
    <row r="20125" spans="2:13" x14ac:dyDescent="0.25">
      <c r="B20125">
        <v>-20</v>
      </c>
      <c r="C20125">
        <v>-53</v>
      </c>
      <c r="D20125">
        <v>0</v>
      </c>
      <c r="E20125">
        <v>3</v>
      </c>
      <c r="F20125" s="1">
        <v>37.54</v>
      </c>
      <c r="G20125" s="1">
        <v>35.58</v>
      </c>
      <c r="H20125" s="1">
        <v>0.72</v>
      </c>
      <c r="I20125" s="1">
        <v>1.96</v>
      </c>
      <c r="J20125" s="1">
        <v>2.7</v>
      </c>
      <c r="K20125" s="19">
        <v>0.28500000000000003</v>
      </c>
      <c r="L20125" s="8">
        <v>1</v>
      </c>
      <c r="M20125" s="1"/>
    </row>
    <row r="20126" spans="2:13" x14ac:dyDescent="0.25">
      <c r="B20126">
        <v>-19</v>
      </c>
      <c r="C20126">
        <v>-53</v>
      </c>
      <c r="D20126">
        <v>0</v>
      </c>
      <c r="E20126">
        <v>2</v>
      </c>
      <c r="F20126" s="1">
        <v>36.770000000000003</v>
      </c>
      <c r="G20126" s="1">
        <v>34.32</v>
      </c>
      <c r="H20126" s="1">
        <v>0.85</v>
      </c>
      <c r="I20126" s="1">
        <v>2.4500000000000002</v>
      </c>
      <c r="J20126" s="1">
        <v>2.88</v>
      </c>
      <c r="K20126" s="19">
        <v>0.36200000000000004</v>
      </c>
      <c r="L20126" s="8">
        <v>1</v>
      </c>
      <c r="M20126" s="1"/>
    </row>
    <row r="20127" spans="2:13" x14ac:dyDescent="0.25">
      <c r="B20127">
        <v>-19</v>
      </c>
      <c r="C20127">
        <v>-53</v>
      </c>
      <c r="D20127">
        <v>0</v>
      </c>
      <c r="E20127">
        <v>3</v>
      </c>
      <c r="F20127" s="1">
        <v>37.28</v>
      </c>
      <c r="G20127" s="1">
        <v>35.24</v>
      </c>
      <c r="H20127" s="1">
        <v>0.82</v>
      </c>
      <c r="I20127" s="1">
        <v>2.04</v>
      </c>
      <c r="J20127" s="1">
        <v>2.4900000000000002</v>
      </c>
      <c r="K20127" s="19">
        <v>0.33500000000000002</v>
      </c>
      <c r="L20127" s="8">
        <v>1</v>
      </c>
      <c r="M20127" s="1"/>
    </row>
    <row r="20128" spans="2:13" x14ac:dyDescent="0.25">
      <c r="B20128">
        <v>-18</v>
      </c>
      <c r="C20128">
        <v>-53</v>
      </c>
      <c r="D20128">
        <v>0</v>
      </c>
      <c r="E20128">
        <v>2</v>
      </c>
      <c r="F20128" s="1">
        <v>36.729999999999997</v>
      </c>
      <c r="G20128" s="1">
        <v>34.29</v>
      </c>
      <c r="H20128" s="1">
        <v>0.86</v>
      </c>
      <c r="I20128" s="1">
        <v>2.44</v>
      </c>
      <c r="J20128" s="1">
        <v>2.82</v>
      </c>
      <c r="K20128" s="19">
        <v>0.36799999999999999</v>
      </c>
      <c r="L20128" s="8">
        <v>1</v>
      </c>
      <c r="M20128" s="1"/>
    </row>
    <row r="20129" spans="2:13" x14ac:dyDescent="0.25">
      <c r="B20129">
        <v>-18</v>
      </c>
      <c r="C20129">
        <v>-53</v>
      </c>
      <c r="D20129">
        <v>0</v>
      </c>
      <c r="E20129">
        <v>3</v>
      </c>
      <c r="F20129" s="1">
        <v>37.299999999999997</v>
      </c>
      <c r="G20129" s="1">
        <v>35.26</v>
      </c>
      <c r="H20129" s="1">
        <v>0.84</v>
      </c>
      <c r="I20129" s="1">
        <v>2.04</v>
      </c>
      <c r="J20129" s="1">
        <v>2.42</v>
      </c>
      <c r="K20129" s="19">
        <v>0.33799999999999997</v>
      </c>
      <c r="L20129" s="8">
        <v>1</v>
      </c>
      <c r="M20129" s="1"/>
    </row>
    <row r="20130" spans="2:13" x14ac:dyDescent="0.25">
      <c r="B20130">
        <v>-17</v>
      </c>
      <c r="C20130">
        <v>-53</v>
      </c>
      <c r="D20130">
        <v>0</v>
      </c>
      <c r="E20130">
        <v>2</v>
      </c>
      <c r="F20130" s="1">
        <v>36.619999999999997</v>
      </c>
      <c r="G20130" s="1">
        <v>34.299999999999997</v>
      </c>
      <c r="H20130" s="1">
        <v>0.8</v>
      </c>
      <c r="I20130" s="1">
        <v>2.3199999999999998</v>
      </c>
      <c r="J20130" s="1">
        <v>2.89</v>
      </c>
      <c r="K20130" s="19">
        <v>0.32399999999999995</v>
      </c>
      <c r="L20130" s="8">
        <v>1</v>
      </c>
      <c r="M20130" s="1"/>
    </row>
    <row r="20131" spans="2:13" x14ac:dyDescent="0.25">
      <c r="B20131">
        <v>-17</v>
      </c>
      <c r="C20131">
        <v>-53</v>
      </c>
      <c r="D20131">
        <v>0</v>
      </c>
      <c r="E20131">
        <v>3</v>
      </c>
      <c r="F20131" s="1">
        <v>37.08</v>
      </c>
      <c r="G20131" s="1">
        <v>35.33</v>
      </c>
      <c r="H20131" s="1">
        <v>0.68</v>
      </c>
      <c r="I20131" s="1">
        <v>1.75</v>
      </c>
      <c r="J20131" s="1">
        <v>2.58</v>
      </c>
      <c r="K20131" s="19">
        <v>0.20600000000000002</v>
      </c>
      <c r="L20131" s="8">
        <v>1</v>
      </c>
      <c r="M20131" s="1"/>
    </row>
    <row r="20132" spans="2:13" x14ac:dyDescent="0.25">
      <c r="B20132">
        <v>-16</v>
      </c>
      <c r="C20132">
        <v>-53</v>
      </c>
      <c r="D20132">
        <v>0</v>
      </c>
      <c r="E20132">
        <v>2</v>
      </c>
      <c r="F20132" s="1">
        <v>36.5</v>
      </c>
      <c r="G20132" s="1">
        <v>34.19</v>
      </c>
      <c r="H20132" s="1">
        <v>0.78</v>
      </c>
      <c r="I20132" s="1">
        <v>2.31</v>
      </c>
      <c r="J20132" s="1">
        <v>2.96</v>
      </c>
      <c r="K20132" s="19">
        <v>0.312</v>
      </c>
      <c r="L20132" s="8">
        <v>1</v>
      </c>
      <c r="M20132" s="1"/>
    </row>
    <row r="20133" spans="2:13" x14ac:dyDescent="0.25">
      <c r="B20133">
        <v>-16</v>
      </c>
      <c r="C20133">
        <v>-53</v>
      </c>
      <c r="D20133">
        <v>0</v>
      </c>
      <c r="E20133">
        <v>3</v>
      </c>
      <c r="F20133" s="1">
        <v>36.89</v>
      </c>
      <c r="G20133" s="1">
        <v>35.08</v>
      </c>
      <c r="H20133" s="1">
        <v>0.65</v>
      </c>
      <c r="I20133" s="1">
        <v>1.81</v>
      </c>
      <c r="J20133" s="1">
        <v>2.78</v>
      </c>
      <c r="K20133" s="19">
        <v>0.20699999999999999</v>
      </c>
      <c r="L20133" s="8">
        <v>1</v>
      </c>
      <c r="M20133" s="1"/>
    </row>
    <row r="20134" spans="2:13" x14ac:dyDescent="0.25">
      <c r="B20134">
        <v>-15</v>
      </c>
      <c r="C20134">
        <v>-53</v>
      </c>
      <c r="D20134">
        <v>0</v>
      </c>
      <c r="E20134">
        <v>2</v>
      </c>
      <c r="F20134" s="1">
        <v>36.39</v>
      </c>
      <c r="G20134" s="1">
        <v>34.1</v>
      </c>
      <c r="H20134" s="1">
        <v>0.8</v>
      </c>
      <c r="I20134" s="1">
        <v>2.29</v>
      </c>
      <c r="J20134" s="1">
        <v>2.88</v>
      </c>
      <c r="K20134" s="19">
        <v>0.32</v>
      </c>
      <c r="L20134" s="8">
        <v>1</v>
      </c>
      <c r="M20134" s="1"/>
    </row>
    <row r="20135" spans="2:13" x14ac:dyDescent="0.25">
      <c r="B20135">
        <v>-15</v>
      </c>
      <c r="C20135">
        <v>-53</v>
      </c>
      <c r="D20135">
        <v>0</v>
      </c>
      <c r="E20135">
        <v>3</v>
      </c>
      <c r="F20135" s="1">
        <v>36.75</v>
      </c>
      <c r="G20135" s="1">
        <v>34.93</v>
      </c>
      <c r="H20135" s="1">
        <v>0.71</v>
      </c>
      <c r="I20135" s="1">
        <v>1.82</v>
      </c>
      <c r="J20135" s="1">
        <v>2.57</v>
      </c>
      <c r="K20135" s="19">
        <v>0.245</v>
      </c>
      <c r="L20135" s="8">
        <v>1</v>
      </c>
      <c r="M20135" s="1"/>
    </row>
    <row r="20136" spans="2:13" x14ac:dyDescent="0.25">
      <c r="B20136">
        <v>-14</v>
      </c>
      <c r="C20136">
        <v>-53</v>
      </c>
      <c r="D20136">
        <v>0</v>
      </c>
      <c r="E20136">
        <v>2</v>
      </c>
      <c r="F20136" s="1">
        <v>36.19</v>
      </c>
      <c r="G20136" s="1">
        <v>34.020000000000003</v>
      </c>
      <c r="H20136" s="1">
        <v>0.76</v>
      </c>
      <c r="I20136" s="1">
        <v>2.17</v>
      </c>
      <c r="J20136" s="1">
        <v>2.86</v>
      </c>
      <c r="K20136" s="19">
        <v>0.27799999999999997</v>
      </c>
      <c r="L20136" s="8">
        <v>1</v>
      </c>
      <c r="M20136" s="1"/>
    </row>
    <row r="20137" spans="2:13" x14ac:dyDescent="0.25">
      <c r="B20137">
        <v>-14</v>
      </c>
      <c r="C20137">
        <v>-53</v>
      </c>
      <c r="D20137">
        <v>0</v>
      </c>
      <c r="E20137">
        <v>3</v>
      </c>
      <c r="F20137" s="1">
        <v>36.380000000000003</v>
      </c>
      <c r="G20137" s="1">
        <v>34.840000000000003</v>
      </c>
      <c r="H20137" s="1">
        <v>0.66</v>
      </c>
      <c r="I20137" s="1">
        <v>1.54</v>
      </c>
      <c r="J20137" s="1">
        <v>2.34</v>
      </c>
      <c r="K20137" s="19">
        <v>0.13</v>
      </c>
      <c r="L20137" s="8">
        <v>1</v>
      </c>
      <c r="M20137" s="1"/>
    </row>
    <row r="20138" spans="2:13" x14ac:dyDescent="0.25">
      <c r="B20138">
        <v>-13</v>
      </c>
      <c r="C20138">
        <v>-53</v>
      </c>
      <c r="D20138">
        <v>0</v>
      </c>
      <c r="E20138">
        <v>2</v>
      </c>
      <c r="F20138" s="1">
        <v>35.99</v>
      </c>
      <c r="G20138" s="1">
        <v>33.880000000000003</v>
      </c>
      <c r="H20138" s="1">
        <v>0.74</v>
      </c>
      <c r="I20138" s="1">
        <v>2.11</v>
      </c>
      <c r="J20138" s="1">
        <v>2.86</v>
      </c>
      <c r="K20138" s="19">
        <v>0.26</v>
      </c>
      <c r="L20138" s="8">
        <v>1</v>
      </c>
      <c r="M20138" s="1"/>
    </row>
    <row r="20139" spans="2:13" x14ac:dyDescent="0.25">
      <c r="B20139">
        <v>-13</v>
      </c>
      <c r="C20139">
        <v>-53</v>
      </c>
      <c r="D20139">
        <v>0</v>
      </c>
      <c r="E20139">
        <v>3</v>
      </c>
      <c r="F20139" s="1">
        <v>36.08</v>
      </c>
      <c r="G20139" s="1">
        <v>34.58</v>
      </c>
      <c r="H20139" s="1">
        <v>0.64</v>
      </c>
      <c r="I20139" s="1">
        <v>1.5</v>
      </c>
      <c r="J20139" s="1">
        <v>2.35</v>
      </c>
      <c r="K20139" s="19">
        <v>0.11700000000000001</v>
      </c>
      <c r="L20139" s="8">
        <v>1</v>
      </c>
      <c r="M20139" s="1"/>
    </row>
    <row r="20140" spans="2:13" x14ac:dyDescent="0.25">
      <c r="B20140">
        <v>-12</v>
      </c>
      <c r="C20140">
        <v>-53</v>
      </c>
      <c r="D20140">
        <v>0</v>
      </c>
      <c r="E20140">
        <v>2</v>
      </c>
      <c r="F20140" s="1">
        <v>35.96</v>
      </c>
      <c r="G20140" s="1">
        <v>33.770000000000003</v>
      </c>
      <c r="H20140" s="1">
        <v>0.74</v>
      </c>
      <c r="I20140" s="1">
        <v>2.19</v>
      </c>
      <c r="J20140" s="1">
        <v>2.98</v>
      </c>
      <c r="K20140" s="19">
        <v>0.27199999999999996</v>
      </c>
      <c r="L20140" s="8">
        <v>1</v>
      </c>
      <c r="M20140" s="1"/>
    </row>
    <row r="20141" spans="2:13" x14ac:dyDescent="0.25">
      <c r="B20141">
        <v>-12</v>
      </c>
      <c r="C20141">
        <v>-53</v>
      </c>
      <c r="D20141">
        <v>0</v>
      </c>
      <c r="E20141">
        <v>3</v>
      </c>
      <c r="F20141" s="1">
        <v>36.26</v>
      </c>
      <c r="G20141" s="1">
        <v>34.47</v>
      </c>
      <c r="H20141" s="1">
        <v>0.62</v>
      </c>
      <c r="I20141" s="1">
        <v>1.79</v>
      </c>
      <c r="J20141" s="1">
        <v>2.88</v>
      </c>
      <c r="K20141" s="19">
        <v>0.17199999999999999</v>
      </c>
      <c r="L20141" s="8">
        <v>1</v>
      </c>
      <c r="M20141" s="1"/>
    </row>
    <row r="20142" spans="2:13" x14ac:dyDescent="0.25">
      <c r="B20142">
        <v>-11</v>
      </c>
      <c r="C20142">
        <v>-53</v>
      </c>
      <c r="D20142">
        <v>0</v>
      </c>
      <c r="E20142">
        <v>2</v>
      </c>
      <c r="F20142" s="1">
        <v>35.799999999999997</v>
      </c>
      <c r="G20142" s="1">
        <v>33.64</v>
      </c>
      <c r="H20142" s="1">
        <v>0.74</v>
      </c>
      <c r="I20142" s="1">
        <v>2.16</v>
      </c>
      <c r="J20142" s="1">
        <v>2.92</v>
      </c>
      <c r="K20142" s="19">
        <v>0.27199999999999996</v>
      </c>
      <c r="L20142" s="8">
        <v>1</v>
      </c>
      <c r="M20142" s="1"/>
    </row>
    <row r="20143" spans="2:13" x14ac:dyDescent="0.25">
      <c r="B20143">
        <v>-11</v>
      </c>
      <c r="C20143">
        <v>-53</v>
      </c>
      <c r="D20143">
        <v>0</v>
      </c>
      <c r="E20143">
        <v>3</v>
      </c>
      <c r="F20143" s="1">
        <v>36.06</v>
      </c>
      <c r="G20143" s="1">
        <v>34.29</v>
      </c>
      <c r="H20143" s="1">
        <v>0.65</v>
      </c>
      <c r="I20143" s="1">
        <v>1.77</v>
      </c>
      <c r="J20143" s="1">
        <v>2.71</v>
      </c>
      <c r="K20143" s="19">
        <v>0.17799999999999999</v>
      </c>
      <c r="L20143" s="8">
        <v>1</v>
      </c>
      <c r="M20143" s="1"/>
    </row>
    <row r="20144" spans="2:13" x14ac:dyDescent="0.25">
      <c r="B20144">
        <v>-10</v>
      </c>
      <c r="C20144">
        <v>-53</v>
      </c>
      <c r="D20144">
        <v>0</v>
      </c>
      <c r="E20144">
        <v>2</v>
      </c>
      <c r="F20144" s="1">
        <v>35.26</v>
      </c>
      <c r="G20144" s="1">
        <v>33.31</v>
      </c>
      <c r="H20144" s="1">
        <v>0.73</v>
      </c>
      <c r="I20144" s="1">
        <v>1.95</v>
      </c>
      <c r="J20144" s="1">
        <v>2.69</v>
      </c>
      <c r="K20144" s="19">
        <v>0.254</v>
      </c>
      <c r="L20144" s="8">
        <v>1</v>
      </c>
      <c r="M20144" s="1"/>
    </row>
    <row r="20145" spans="2:13" x14ac:dyDescent="0.25">
      <c r="B20145">
        <v>-10</v>
      </c>
      <c r="C20145">
        <v>-53</v>
      </c>
      <c r="D20145">
        <v>0</v>
      </c>
      <c r="E20145">
        <v>3</v>
      </c>
      <c r="F20145" s="1">
        <v>34.840000000000003</v>
      </c>
      <c r="G20145" s="1">
        <v>33.549999999999997</v>
      </c>
      <c r="H20145" s="1">
        <v>0.65</v>
      </c>
      <c r="I20145" s="1">
        <v>1.29</v>
      </c>
      <c r="J20145" s="1">
        <v>1.98</v>
      </c>
      <c r="K20145" s="19">
        <v>0.13899999999999998</v>
      </c>
      <c r="L20145" s="8">
        <v>0.96799999999999997</v>
      </c>
      <c r="M20145" s="1"/>
    </row>
    <row r="20146" spans="2:13" x14ac:dyDescent="0.25">
      <c r="B20146">
        <v>-9</v>
      </c>
      <c r="C20146">
        <v>-53</v>
      </c>
      <c r="D20146">
        <v>0</v>
      </c>
      <c r="E20146">
        <v>2</v>
      </c>
      <c r="F20146" s="1">
        <v>34.94</v>
      </c>
      <c r="G20146" s="1">
        <v>33.049999999999997</v>
      </c>
      <c r="H20146" s="1">
        <v>0.7</v>
      </c>
      <c r="I20146" s="1">
        <v>1.89</v>
      </c>
      <c r="J20146" s="1">
        <v>2.71</v>
      </c>
      <c r="K20146" s="19">
        <v>0.23900000000000002</v>
      </c>
      <c r="L20146" s="8">
        <v>1</v>
      </c>
      <c r="M20146" s="1"/>
    </row>
    <row r="20147" spans="2:13" x14ac:dyDescent="0.25">
      <c r="B20147">
        <v>-9</v>
      </c>
      <c r="C20147">
        <v>-53</v>
      </c>
      <c r="D20147">
        <v>0</v>
      </c>
      <c r="E20147">
        <v>3</v>
      </c>
      <c r="F20147" s="1">
        <v>34.54</v>
      </c>
      <c r="G20147" s="1">
        <v>33.19</v>
      </c>
      <c r="H20147" s="1">
        <v>0.59</v>
      </c>
      <c r="I20147" s="1">
        <v>1.35</v>
      </c>
      <c r="J20147" s="1">
        <v>2.2799999999999998</v>
      </c>
      <c r="K20147" s="19">
        <v>0.128</v>
      </c>
      <c r="L20147" s="8">
        <v>0.98399999999999999</v>
      </c>
      <c r="M20147" s="1"/>
    </row>
    <row r="20148" spans="2:13" x14ac:dyDescent="0.25">
      <c r="B20148">
        <v>-8</v>
      </c>
      <c r="C20148">
        <v>-53</v>
      </c>
      <c r="D20148">
        <v>0</v>
      </c>
      <c r="E20148">
        <v>2</v>
      </c>
      <c r="F20148" s="1">
        <v>34.89</v>
      </c>
      <c r="G20148" s="1">
        <v>33.020000000000003</v>
      </c>
      <c r="H20148" s="1">
        <v>0.69</v>
      </c>
      <c r="I20148" s="1">
        <v>1.87</v>
      </c>
      <c r="J20148" s="1">
        <v>2.72</v>
      </c>
      <c r="K20148" s="19">
        <v>0.24199999999999999</v>
      </c>
      <c r="L20148" s="8">
        <v>1</v>
      </c>
      <c r="M20148" s="1"/>
    </row>
    <row r="20149" spans="2:13" x14ac:dyDescent="0.25">
      <c r="B20149">
        <v>-8</v>
      </c>
      <c r="C20149">
        <v>-53</v>
      </c>
      <c r="D20149">
        <v>0</v>
      </c>
      <c r="E20149">
        <v>3</v>
      </c>
      <c r="F20149" s="1">
        <v>34.770000000000003</v>
      </c>
      <c r="G20149" s="1">
        <v>33.380000000000003</v>
      </c>
      <c r="H20149" s="1">
        <v>0.57999999999999996</v>
      </c>
      <c r="I20149" s="1">
        <v>1.39</v>
      </c>
      <c r="J20149" s="1">
        <v>2.38</v>
      </c>
      <c r="K20149" s="19">
        <v>0.154</v>
      </c>
      <c r="L20149" s="8">
        <v>0.98399999999999999</v>
      </c>
      <c r="M20149" s="1"/>
    </row>
    <row r="20150" spans="2:13" x14ac:dyDescent="0.25">
      <c r="B20150">
        <v>-7</v>
      </c>
      <c r="C20150">
        <v>-53</v>
      </c>
      <c r="D20150">
        <v>0</v>
      </c>
      <c r="E20150">
        <v>2</v>
      </c>
      <c r="F20150" s="1">
        <v>34.840000000000003</v>
      </c>
      <c r="G20150" s="1">
        <v>33</v>
      </c>
      <c r="H20150" s="1">
        <v>0.67</v>
      </c>
      <c r="I20150" s="1">
        <v>1.84</v>
      </c>
      <c r="J20150" s="1">
        <v>2.75</v>
      </c>
      <c r="K20150" s="19">
        <v>0.23300000000000001</v>
      </c>
      <c r="L20150" s="8">
        <v>1</v>
      </c>
      <c r="M20150" s="1"/>
    </row>
    <row r="20151" spans="2:13" x14ac:dyDescent="0.25">
      <c r="B20151">
        <v>-7</v>
      </c>
      <c r="C20151">
        <v>-53</v>
      </c>
      <c r="D20151">
        <v>0</v>
      </c>
      <c r="E20151">
        <v>3</v>
      </c>
      <c r="F20151" s="1">
        <v>34.85</v>
      </c>
      <c r="G20151" s="1">
        <v>33.479999999999997</v>
      </c>
      <c r="H20151" s="1">
        <v>0.54</v>
      </c>
      <c r="I20151" s="1">
        <v>1.37</v>
      </c>
      <c r="J20151" s="1">
        <v>2.5099999999999998</v>
      </c>
      <c r="K20151" s="19">
        <v>0.13700000000000001</v>
      </c>
      <c r="L20151" s="8">
        <v>0.98399999999999999</v>
      </c>
      <c r="M20151" s="1"/>
    </row>
    <row r="20152" spans="2:13" x14ac:dyDescent="0.25">
      <c r="B20152">
        <v>-6</v>
      </c>
      <c r="C20152">
        <v>-53</v>
      </c>
      <c r="D20152">
        <v>0</v>
      </c>
      <c r="E20152">
        <v>2</v>
      </c>
      <c r="F20152" s="1">
        <v>34.619999999999997</v>
      </c>
      <c r="G20152" s="1">
        <v>32.869999999999997</v>
      </c>
      <c r="H20152" s="1">
        <v>0.65</v>
      </c>
      <c r="I20152" s="1">
        <v>1.75</v>
      </c>
      <c r="J20152" s="1">
        <v>2.7</v>
      </c>
      <c r="K20152" s="19">
        <v>0.22999999999999998</v>
      </c>
      <c r="L20152" s="8">
        <v>1</v>
      </c>
      <c r="M20152" s="1"/>
    </row>
    <row r="20153" spans="2:13" x14ac:dyDescent="0.25">
      <c r="B20153">
        <v>-6</v>
      </c>
      <c r="C20153">
        <v>-53</v>
      </c>
      <c r="D20153">
        <v>0</v>
      </c>
      <c r="E20153">
        <v>3</v>
      </c>
      <c r="F20153" s="1">
        <v>34.4</v>
      </c>
      <c r="G20153" s="1">
        <v>33.21</v>
      </c>
      <c r="H20153" s="1">
        <v>0.51</v>
      </c>
      <c r="I20153" s="1">
        <v>1.19</v>
      </c>
      <c r="J20153" s="1">
        <v>2.3199999999999998</v>
      </c>
      <c r="K20153" s="19">
        <v>0.14500000000000002</v>
      </c>
      <c r="L20153" s="8">
        <v>0.98399999999999999</v>
      </c>
      <c r="M20153" s="1"/>
    </row>
    <row r="20154" spans="2:13" x14ac:dyDescent="0.25">
      <c r="B20154">
        <v>-5</v>
      </c>
      <c r="C20154">
        <v>-53</v>
      </c>
      <c r="D20154">
        <v>0</v>
      </c>
      <c r="E20154">
        <v>2</v>
      </c>
      <c r="F20154" s="1">
        <v>34.51</v>
      </c>
      <c r="G20154" s="1">
        <v>32.79</v>
      </c>
      <c r="H20154" s="1">
        <v>0.63</v>
      </c>
      <c r="I20154" s="1">
        <v>1.72</v>
      </c>
      <c r="J20154" s="1">
        <v>2.74</v>
      </c>
      <c r="K20154" s="19">
        <v>0.222</v>
      </c>
      <c r="L20154" s="8">
        <v>1</v>
      </c>
      <c r="M20154" s="1"/>
    </row>
    <row r="20155" spans="2:13" x14ac:dyDescent="0.25">
      <c r="B20155">
        <v>-5</v>
      </c>
      <c r="C20155">
        <v>-53</v>
      </c>
      <c r="D20155">
        <v>0</v>
      </c>
      <c r="E20155">
        <v>3</v>
      </c>
      <c r="F20155" s="1">
        <v>34.39</v>
      </c>
      <c r="G20155" s="1">
        <v>33.19</v>
      </c>
      <c r="H20155" s="1">
        <v>0.46</v>
      </c>
      <c r="I20155" s="1">
        <v>1.2</v>
      </c>
      <c r="J20155" s="1">
        <v>2.59</v>
      </c>
      <c r="K20155" s="19">
        <v>0.128</v>
      </c>
      <c r="L20155" s="8">
        <v>1</v>
      </c>
      <c r="M20155" s="1"/>
    </row>
    <row r="20156" spans="2:13" x14ac:dyDescent="0.25">
      <c r="B20156">
        <v>-4</v>
      </c>
      <c r="C20156">
        <v>-53</v>
      </c>
      <c r="D20156">
        <v>0</v>
      </c>
      <c r="E20156">
        <v>2</v>
      </c>
      <c r="F20156" s="1">
        <v>34.36</v>
      </c>
      <c r="G20156" s="1">
        <v>32.729999999999997</v>
      </c>
      <c r="H20156" s="1">
        <v>0.6</v>
      </c>
      <c r="I20156" s="1">
        <v>1.63</v>
      </c>
      <c r="J20156" s="1">
        <v>2.71</v>
      </c>
      <c r="K20156" s="19">
        <v>0.20500000000000002</v>
      </c>
      <c r="L20156" s="8">
        <v>1</v>
      </c>
      <c r="M20156" s="1"/>
    </row>
    <row r="20157" spans="2:13" x14ac:dyDescent="0.25">
      <c r="B20157">
        <v>-4</v>
      </c>
      <c r="C20157">
        <v>-53</v>
      </c>
      <c r="D20157">
        <v>0</v>
      </c>
      <c r="E20157">
        <v>3</v>
      </c>
      <c r="F20157" s="1">
        <v>34.18</v>
      </c>
      <c r="G20157" s="1">
        <v>33.14</v>
      </c>
      <c r="H20157" s="1">
        <v>0.46</v>
      </c>
      <c r="I20157" s="1">
        <v>1.04</v>
      </c>
      <c r="J20157" s="1">
        <v>2.2599999999999998</v>
      </c>
      <c r="K20157" s="19">
        <v>0.10099999999999999</v>
      </c>
      <c r="L20157" s="8">
        <v>0.98399999999999999</v>
      </c>
      <c r="M20157" s="1"/>
    </row>
    <row r="20158" spans="2:13" x14ac:dyDescent="0.25">
      <c r="B20158">
        <v>-3</v>
      </c>
      <c r="C20158">
        <v>-53</v>
      </c>
      <c r="D20158">
        <v>0</v>
      </c>
      <c r="E20158">
        <v>2</v>
      </c>
      <c r="F20158" s="1">
        <v>34.15</v>
      </c>
      <c r="G20158" s="1">
        <v>32.619999999999997</v>
      </c>
      <c r="H20158" s="1">
        <v>0.62</v>
      </c>
      <c r="I20158" s="1">
        <v>1.53</v>
      </c>
      <c r="J20158" s="1">
        <v>2.46</v>
      </c>
      <c r="K20158" s="19">
        <v>0.21600000000000003</v>
      </c>
      <c r="L20158" s="8">
        <v>1</v>
      </c>
      <c r="M20158" s="1"/>
    </row>
    <row r="20159" spans="2:13" x14ac:dyDescent="0.25">
      <c r="B20159">
        <v>-3</v>
      </c>
      <c r="C20159">
        <v>-53</v>
      </c>
      <c r="D20159">
        <v>0</v>
      </c>
      <c r="E20159">
        <v>3</v>
      </c>
      <c r="F20159" s="1">
        <v>33.729999999999997</v>
      </c>
      <c r="G20159" s="1">
        <v>32.880000000000003</v>
      </c>
      <c r="H20159" s="1">
        <v>0.52</v>
      </c>
      <c r="I20159" s="1">
        <v>0.85</v>
      </c>
      <c r="J20159" s="1">
        <v>1.63</v>
      </c>
      <c r="K20159" s="19">
        <v>0.152</v>
      </c>
      <c r="L20159" s="8">
        <v>0.92</v>
      </c>
      <c r="M20159" s="1"/>
    </row>
    <row r="20160" spans="2:13" x14ac:dyDescent="0.25">
      <c r="B20160">
        <v>-2</v>
      </c>
      <c r="C20160">
        <v>-53</v>
      </c>
      <c r="D20160">
        <v>0</v>
      </c>
      <c r="E20160">
        <v>2</v>
      </c>
      <c r="F20160" s="1">
        <v>34.07</v>
      </c>
      <c r="G20160" s="1">
        <v>32.56</v>
      </c>
      <c r="H20160" s="1">
        <v>0.6</v>
      </c>
      <c r="I20160" s="1">
        <v>1.51</v>
      </c>
      <c r="J20160" s="1">
        <v>2.52</v>
      </c>
      <c r="K20160" s="19">
        <v>0.20199999999999999</v>
      </c>
      <c r="L20160" s="8">
        <v>1</v>
      </c>
      <c r="M20160" s="1"/>
    </row>
    <row r="20161" spans="2:13" x14ac:dyDescent="0.25">
      <c r="B20161">
        <v>-2</v>
      </c>
      <c r="C20161">
        <v>-53</v>
      </c>
      <c r="D20161">
        <v>0</v>
      </c>
      <c r="E20161">
        <v>3</v>
      </c>
      <c r="F20161" s="1">
        <v>33.67</v>
      </c>
      <c r="G20161" s="1">
        <v>32.799999999999997</v>
      </c>
      <c r="H20161" s="1">
        <v>0.45</v>
      </c>
      <c r="I20161" s="1">
        <v>0.87</v>
      </c>
      <c r="J20161" s="1">
        <v>1.91</v>
      </c>
      <c r="K20161" s="19">
        <v>0.11599999999999999</v>
      </c>
      <c r="L20161" s="8">
        <v>0.96799999999999997</v>
      </c>
      <c r="M20161" s="1"/>
    </row>
    <row r="20162" spans="2:13" x14ac:dyDescent="0.25">
      <c r="B20162">
        <v>-1</v>
      </c>
      <c r="C20162">
        <v>-53</v>
      </c>
      <c r="D20162">
        <v>0</v>
      </c>
      <c r="E20162">
        <v>2</v>
      </c>
      <c r="F20162" s="1">
        <v>34.11</v>
      </c>
      <c r="G20162" s="1">
        <v>32.61</v>
      </c>
      <c r="H20162" s="1">
        <v>0.57999999999999996</v>
      </c>
      <c r="I20162" s="1">
        <v>1.5</v>
      </c>
      <c r="J20162" s="1">
        <v>2.57</v>
      </c>
      <c r="K20162" s="19">
        <v>0.19</v>
      </c>
      <c r="L20162" s="8">
        <v>1</v>
      </c>
      <c r="M20162" s="1"/>
    </row>
    <row r="20163" spans="2:13" x14ac:dyDescent="0.25">
      <c r="B20163">
        <v>-1</v>
      </c>
      <c r="C20163">
        <v>-53</v>
      </c>
      <c r="D20163">
        <v>0</v>
      </c>
      <c r="E20163">
        <v>3</v>
      </c>
      <c r="F20163" s="1">
        <v>33.869999999999997</v>
      </c>
      <c r="G20163" s="1">
        <v>32.979999999999997</v>
      </c>
      <c r="H20163" s="1">
        <v>0.43</v>
      </c>
      <c r="I20163" s="1">
        <v>0.89</v>
      </c>
      <c r="J20163" s="1">
        <v>2.0699999999999998</v>
      </c>
      <c r="K20163" s="19">
        <v>0.10300000000000001</v>
      </c>
      <c r="L20163" s="8">
        <v>0.98399999999999999</v>
      </c>
      <c r="M20163" s="1"/>
    </row>
    <row r="20164" spans="2:13" x14ac:dyDescent="0.25">
      <c r="B20164">
        <v>0</v>
      </c>
      <c r="C20164">
        <v>-53</v>
      </c>
      <c r="D20164">
        <v>0</v>
      </c>
      <c r="E20164">
        <v>2</v>
      </c>
      <c r="F20164" s="1">
        <v>34.29</v>
      </c>
      <c r="G20164" s="1">
        <v>32.770000000000003</v>
      </c>
      <c r="H20164" s="1">
        <v>0.59</v>
      </c>
      <c r="I20164" s="1">
        <v>1.52</v>
      </c>
      <c r="J20164" s="1">
        <v>2.56</v>
      </c>
      <c r="K20164" s="19">
        <v>0.19199999999999998</v>
      </c>
      <c r="L20164" s="8">
        <v>1</v>
      </c>
      <c r="M20164" s="1"/>
    </row>
    <row r="20165" spans="2:13" x14ac:dyDescent="0.25">
      <c r="B20165">
        <v>0</v>
      </c>
      <c r="C20165">
        <v>-53</v>
      </c>
      <c r="D20165">
        <v>0</v>
      </c>
      <c r="E20165">
        <v>3</v>
      </c>
      <c r="F20165" s="1">
        <v>34.380000000000003</v>
      </c>
      <c r="G20165" s="1">
        <v>33.450000000000003</v>
      </c>
      <c r="H20165" s="1">
        <v>0.47</v>
      </c>
      <c r="I20165" s="1">
        <v>0.93</v>
      </c>
      <c r="J20165" s="1">
        <v>1.99</v>
      </c>
      <c r="K20165" s="19">
        <v>0.121</v>
      </c>
      <c r="L20165" s="8">
        <v>0.98399999999999999</v>
      </c>
      <c r="M20165" s="1"/>
    </row>
    <row r="20166" spans="2:13" x14ac:dyDescent="0.25">
      <c r="B20166">
        <v>1</v>
      </c>
      <c r="C20166">
        <v>-53</v>
      </c>
      <c r="D20166">
        <v>0</v>
      </c>
      <c r="E20166">
        <v>2</v>
      </c>
      <c r="F20166" s="1">
        <v>34.29</v>
      </c>
      <c r="G20166" s="1">
        <v>32.79</v>
      </c>
      <c r="H20166" s="1">
        <v>0.6</v>
      </c>
      <c r="I20166" s="1">
        <v>1.5</v>
      </c>
      <c r="J20166" s="1">
        <v>2.52</v>
      </c>
      <c r="K20166" s="19">
        <v>0.189</v>
      </c>
      <c r="L20166" s="8">
        <v>1</v>
      </c>
      <c r="M20166" s="1"/>
    </row>
    <row r="20167" spans="2:13" x14ac:dyDescent="0.25">
      <c r="B20167">
        <v>1</v>
      </c>
      <c r="C20167">
        <v>-53</v>
      </c>
      <c r="D20167">
        <v>0</v>
      </c>
      <c r="E20167">
        <v>3</v>
      </c>
      <c r="F20167" s="1">
        <v>34.299999999999997</v>
      </c>
      <c r="G20167" s="1">
        <v>33.369999999999997</v>
      </c>
      <c r="H20167" s="1">
        <v>0.47</v>
      </c>
      <c r="I20167" s="1">
        <v>0.93</v>
      </c>
      <c r="J20167" s="1">
        <v>1.98</v>
      </c>
      <c r="K20167" s="19">
        <v>0.11900000000000001</v>
      </c>
      <c r="L20167" s="8">
        <v>0.98399999999999999</v>
      </c>
      <c r="M20167" s="1"/>
    </row>
    <row r="20168" spans="2:13" x14ac:dyDescent="0.25">
      <c r="B20168">
        <v>2</v>
      </c>
      <c r="C20168">
        <v>-53</v>
      </c>
      <c r="D20168">
        <v>0</v>
      </c>
      <c r="E20168">
        <v>2</v>
      </c>
      <c r="F20168" s="1">
        <v>34.04</v>
      </c>
      <c r="G20168" s="1">
        <v>32.53</v>
      </c>
      <c r="H20168" s="1">
        <v>0.57999999999999996</v>
      </c>
      <c r="I20168" s="1">
        <v>1.51</v>
      </c>
      <c r="J20168" s="1">
        <v>2.6</v>
      </c>
      <c r="K20168" s="19">
        <v>0.18100000000000002</v>
      </c>
      <c r="L20168" s="8">
        <v>1</v>
      </c>
      <c r="M20168" s="1"/>
    </row>
    <row r="20169" spans="2:13" x14ac:dyDescent="0.25">
      <c r="B20169">
        <v>2</v>
      </c>
      <c r="C20169">
        <v>-53</v>
      </c>
      <c r="D20169">
        <v>0</v>
      </c>
      <c r="E20169">
        <v>3</v>
      </c>
      <c r="F20169" s="1">
        <v>33.72</v>
      </c>
      <c r="G20169" s="1">
        <v>32.67</v>
      </c>
      <c r="H20169" s="1">
        <v>0.45</v>
      </c>
      <c r="I20169" s="1">
        <v>1.05</v>
      </c>
      <c r="J20169" s="1">
        <v>2.35</v>
      </c>
      <c r="K20169" s="19">
        <v>0.11599999999999999</v>
      </c>
      <c r="L20169" s="8">
        <v>0.98399999999999999</v>
      </c>
      <c r="M20169" s="1"/>
    </row>
    <row r="20170" spans="2:13" x14ac:dyDescent="0.25">
      <c r="B20170">
        <v>3</v>
      </c>
      <c r="C20170">
        <v>-53</v>
      </c>
      <c r="D20170">
        <v>0</v>
      </c>
      <c r="E20170">
        <v>2</v>
      </c>
      <c r="F20170" s="1">
        <v>33.909999999999997</v>
      </c>
      <c r="G20170" s="1">
        <v>32.46</v>
      </c>
      <c r="H20170" s="1">
        <v>0.57999999999999996</v>
      </c>
      <c r="I20170" s="1">
        <v>1.45</v>
      </c>
      <c r="J20170" s="1">
        <v>2.52</v>
      </c>
      <c r="K20170" s="19">
        <v>0.17399999999999999</v>
      </c>
      <c r="L20170" s="8">
        <v>1</v>
      </c>
      <c r="M20170" s="1"/>
    </row>
    <row r="20171" spans="2:13" x14ac:dyDescent="0.25">
      <c r="B20171">
        <v>3</v>
      </c>
      <c r="C20171">
        <v>-53</v>
      </c>
      <c r="D20171">
        <v>0</v>
      </c>
      <c r="E20171">
        <v>3</v>
      </c>
      <c r="F20171" s="1">
        <v>33.54</v>
      </c>
      <c r="G20171" s="1">
        <v>32.61</v>
      </c>
      <c r="H20171" s="1">
        <v>0.46</v>
      </c>
      <c r="I20171" s="1">
        <v>0.93</v>
      </c>
      <c r="J20171" s="1">
        <v>2.0299999999999998</v>
      </c>
      <c r="K20171" s="19">
        <v>0.111</v>
      </c>
      <c r="L20171" s="8">
        <v>0.98399999999999999</v>
      </c>
      <c r="M20171" s="1"/>
    </row>
    <row r="20172" spans="2:13" x14ac:dyDescent="0.25">
      <c r="B20172">
        <v>4</v>
      </c>
      <c r="C20172">
        <v>-53</v>
      </c>
      <c r="D20172">
        <v>0</v>
      </c>
      <c r="E20172">
        <v>2</v>
      </c>
      <c r="F20172" s="1">
        <v>33.92</v>
      </c>
      <c r="G20172" s="1">
        <v>32.5</v>
      </c>
      <c r="H20172" s="1">
        <v>0.57999999999999996</v>
      </c>
      <c r="I20172" s="1">
        <v>1.42</v>
      </c>
      <c r="J20172" s="1">
        <v>2.4500000000000002</v>
      </c>
      <c r="K20172" s="19">
        <v>0.17100000000000001</v>
      </c>
      <c r="L20172" s="8">
        <v>1</v>
      </c>
      <c r="M20172" s="1"/>
    </row>
    <row r="20173" spans="2:13" x14ac:dyDescent="0.25">
      <c r="B20173">
        <v>4</v>
      </c>
      <c r="C20173">
        <v>-53</v>
      </c>
      <c r="D20173">
        <v>0</v>
      </c>
      <c r="E20173">
        <v>3</v>
      </c>
      <c r="F20173" s="1">
        <v>33.619999999999997</v>
      </c>
      <c r="G20173" s="1">
        <v>32.76</v>
      </c>
      <c r="H20173" s="1">
        <v>0.47</v>
      </c>
      <c r="I20173" s="1">
        <v>0.86</v>
      </c>
      <c r="J20173" s="1">
        <v>1.82</v>
      </c>
      <c r="K20173" s="19">
        <v>0.111</v>
      </c>
      <c r="L20173" s="8">
        <v>0.98399999999999999</v>
      </c>
      <c r="M20173" s="1"/>
    </row>
    <row r="20174" spans="2:13" x14ac:dyDescent="0.25">
      <c r="B20174">
        <v>5</v>
      </c>
      <c r="C20174">
        <v>-53</v>
      </c>
      <c r="D20174">
        <v>0</v>
      </c>
      <c r="E20174">
        <v>2</v>
      </c>
      <c r="F20174" s="1">
        <v>34.04</v>
      </c>
      <c r="G20174" s="1">
        <v>32.64</v>
      </c>
      <c r="H20174" s="1">
        <v>0.57999999999999996</v>
      </c>
      <c r="I20174" s="1">
        <v>1.4</v>
      </c>
      <c r="J20174" s="1">
        <v>2.41</v>
      </c>
      <c r="K20174" s="19">
        <v>0.16500000000000001</v>
      </c>
      <c r="L20174" s="8">
        <v>1</v>
      </c>
      <c r="M20174" s="1"/>
    </row>
    <row r="20175" spans="2:13" x14ac:dyDescent="0.25">
      <c r="B20175">
        <v>5</v>
      </c>
      <c r="C20175">
        <v>-53</v>
      </c>
      <c r="D20175">
        <v>0</v>
      </c>
      <c r="E20175">
        <v>3</v>
      </c>
      <c r="F20175" s="1">
        <v>33.94</v>
      </c>
      <c r="G20175" s="1">
        <v>33.17</v>
      </c>
      <c r="H20175" s="1">
        <v>0.47</v>
      </c>
      <c r="I20175" s="1">
        <v>0.77</v>
      </c>
      <c r="J20175" s="1">
        <v>1.63</v>
      </c>
      <c r="K20175" s="19">
        <v>0.09</v>
      </c>
      <c r="L20175" s="8">
        <v>0.93600000000000005</v>
      </c>
      <c r="M20175" s="1"/>
    </row>
    <row r="20176" spans="2:13" x14ac:dyDescent="0.25">
      <c r="B20176">
        <v>6</v>
      </c>
      <c r="C20176">
        <v>-53</v>
      </c>
      <c r="D20176">
        <v>0</v>
      </c>
      <c r="E20176">
        <v>2</v>
      </c>
      <c r="F20176" s="1">
        <v>34.03</v>
      </c>
      <c r="G20176" s="1">
        <v>32.75</v>
      </c>
      <c r="H20176" s="1">
        <v>0.56999999999999995</v>
      </c>
      <c r="I20176" s="1">
        <v>1.28</v>
      </c>
      <c r="J20176" s="1">
        <v>2.2200000000000002</v>
      </c>
      <c r="K20176" s="19">
        <v>0.16</v>
      </c>
      <c r="L20176" s="8">
        <v>1</v>
      </c>
      <c r="M20176" s="1"/>
    </row>
    <row r="20177" spans="2:13" x14ac:dyDescent="0.25">
      <c r="B20177">
        <v>6</v>
      </c>
      <c r="C20177">
        <v>-53</v>
      </c>
      <c r="D20177">
        <v>0</v>
      </c>
      <c r="E20177">
        <v>3</v>
      </c>
      <c r="F20177" s="1">
        <v>33.86</v>
      </c>
      <c r="G20177" s="1">
        <v>33.340000000000003</v>
      </c>
      <c r="H20177" s="1">
        <v>0.48</v>
      </c>
      <c r="I20177" s="1">
        <v>0.52</v>
      </c>
      <c r="J20177" s="1">
        <v>1.0900000000000001</v>
      </c>
      <c r="K20177" s="19">
        <v>8.5999999999999993E-2</v>
      </c>
      <c r="L20177" s="8">
        <v>0.80900000000000005</v>
      </c>
      <c r="M20177" s="1"/>
    </row>
    <row r="20178" spans="2:13" x14ac:dyDescent="0.25">
      <c r="B20178">
        <v>7</v>
      </c>
      <c r="C20178">
        <v>-53</v>
      </c>
      <c r="D20178">
        <v>0</v>
      </c>
      <c r="E20178">
        <v>2</v>
      </c>
      <c r="F20178" s="1">
        <v>34.03</v>
      </c>
      <c r="G20178" s="1">
        <v>32.68</v>
      </c>
      <c r="H20178" s="1">
        <v>0.57999999999999996</v>
      </c>
      <c r="I20178" s="1">
        <v>1.35</v>
      </c>
      <c r="J20178" s="1">
        <v>2.33</v>
      </c>
      <c r="K20178" s="19">
        <v>0.17600000000000002</v>
      </c>
      <c r="L20178" s="8">
        <v>1</v>
      </c>
      <c r="M20178" s="1"/>
    </row>
    <row r="20179" spans="2:13" x14ac:dyDescent="0.25">
      <c r="B20179">
        <v>7</v>
      </c>
      <c r="C20179">
        <v>-53</v>
      </c>
      <c r="D20179">
        <v>0</v>
      </c>
      <c r="E20179">
        <v>3</v>
      </c>
      <c r="F20179" s="1">
        <v>33.92</v>
      </c>
      <c r="G20179" s="1">
        <v>33.03</v>
      </c>
      <c r="H20179" s="1">
        <v>0.48</v>
      </c>
      <c r="I20179" s="1">
        <v>0.89</v>
      </c>
      <c r="J20179" s="1">
        <v>1.85</v>
      </c>
      <c r="K20179" s="19">
        <v>0.13800000000000001</v>
      </c>
      <c r="L20179" s="8">
        <v>0.93600000000000005</v>
      </c>
      <c r="M20179" s="1"/>
    </row>
    <row r="20180" spans="2:13" x14ac:dyDescent="0.25">
      <c r="B20180">
        <v>8</v>
      </c>
      <c r="C20180">
        <v>-53</v>
      </c>
      <c r="D20180">
        <v>0</v>
      </c>
      <c r="E20180">
        <v>2</v>
      </c>
      <c r="F20180" s="1">
        <v>34.04</v>
      </c>
      <c r="G20180" s="1">
        <v>32.71</v>
      </c>
      <c r="H20180" s="1">
        <v>0.56999999999999995</v>
      </c>
      <c r="I20180" s="1">
        <v>1.33</v>
      </c>
      <c r="J20180" s="1">
        <v>2.34</v>
      </c>
      <c r="K20180" s="19">
        <v>0.17500000000000002</v>
      </c>
      <c r="L20180" s="8">
        <v>1</v>
      </c>
      <c r="M20180" s="1"/>
    </row>
    <row r="20181" spans="2:13" x14ac:dyDescent="0.25">
      <c r="B20181">
        <v>8</v>
      </c>
      <c r="C20181">
        <v>-53</v>
      </c>
      <c r="D20181">
        <v>0</v>
      </c>
      <c r="E20181">
        <v>3</v>
      </c>
      <c r="F20181" s="1">
        <v>34.04</v>
      </c>
      <c r="G20181" s="1">
        <v>33.159999999999997</v>
      </c>
      <c r="H20181" s="1">
        <v>0.44</v>
      </c>
      <c r="I20181" s="1">
        <v>0.88</v>
      </c>
      <c r="J20181" s="1">
        <v>2.0099999999999998</v>
      </c>
      <c r="K20181" s="19">
        <v>0.127</v>
      </c>
      <c r="L20181" s="8">
        <v>0.95199999999999996</v>
      </c>
      <c r="M20181" s="1"/>
    </row>
    <row r="20182" spans="2:13" x14ac:dyDescent="0.25">
      <c r="B20182">
        <v>9</v>
      </c>
      <c r="C20182">
        <v>-53</v>
      </c>
      <c r="D20182">
        <v>0</v>
      </c>
      <c r="E20182">
        <v>2</v>
      </c>
      <c r="F20182" s="1">
        <v>34</v>
      </c>
      <c r="G20182" s="1">
        <v>32.799999999999997</v>
      </c>
      <c r="H20182" s="1">
        <v>0.55000000000000004</v>
      </c>
      <c r="I20182" s="1">
        <v>1.2</v>
      </c>
      <c r="J20182" s="1">
        <v>2.19</v>
      </c>
      <c r="K20182" s="19">
        <v>0.154</v>
      </c>
      <c r="L20182" s="8">
        <v>1</v>
      </c>
      <c r="M20182" s="1"/>
    </row>
    <row r="20183" spans="2:13" x14ac:dyDescent="0.25">
      <c r="B20183">
        <v>9</v>
      </c>
      <c r="C20183">
        <v>-53</v>
      </c>
      <c r="D20183">
        <v>0</v>
      </c>
      <c r="E20183">
        <v>3</v>
      </c>
      <c r="F20183" s="1">
        <v>33.950000000000003</v>
      </c>
      <c r="G20183" s="1">
        <v>33.380000000000003</v>
      </c>
      <c r="H20183" s="1">
        <v>0.39</v>
      </c>
      <c r="I20183" s="1">
        <v>0.56999999999999995</v>
      </c>
      <c r="J20183" s="1">
        <v>1.46</v>
      </c>
      <c r="K20183" s="19">
        <v>6.7000000000000004E-2</v>
      </c>
      <c r="L20183" s="8">
        <v>0.90400000000000003</v>
      </c>
      <c r="M20183" s="1"/>
    </row>
    <row r="20184" spans="2:13" x14ac:dyDescent="0.25">
      <c r="B20184">
        <v>10</v>
      </c>
      <c r="C20184">
        <v>-53</v>
      </c>
      <c r="D20184">
        <v>0</v>
      </c>
      <c r="E20184">
        <v>2</v>
      </c>
      <c r="F20184" s="1">
        <v>33.83</v>
      </c>
      <c r="G20184" s="1">
        <v>32.69</v>
      </c>
      <c r="H20184" s="1">
        <v>0.53</v>
      </c>
      <c r="I20184" s="1">
        <v>1.1399999999999999</v>
      </c>
      <c r="J20184" s="1">
        <v>2.14</v>
      </c>
      <c r="K20184" s="19">
        <v>0.14099999999999999</v>
      </c>
      <c r="L20184" s="8">
        <v>1</v>
      </c>
      <c r="M20184" s="1"/>
    </row>
    <row r="20185" spans="2:13" x14ac:dyDescent="0.25">
      <c r="B20185">
        <v>10</v>
      </c>
      <c r="C20185">
        <v>-53</v>
      </c>
      <c r="D20185">
        <v>0</v>
      </c>
      <c r="E20185">
        <v>3</v>
      </c>
      <c r="F20185" s="1">
        <v>33.549999999999997</v>
      </c>
      <c r="G20185" s="1">
        <v>32.979999999999997</v>
      </c>
      <c r="H20185" s="1">
        <v>0.38</v>
      </c>
      <c r="I20185" s="1">
        <v>0.56999999999999995</v>
      </c>
      <c r="J20185" s="1">
        <v>1.51</v>
      </c>
      <c r="K20185" s="19">
        <v>0.05</v>
      </c>
      <c r="L20185" s="8">
        <v>0.93600000000000005</v>
      </c>
      <c r="M20185" s="1"/>
    </row>
    <row r="20186" spans="2:13" x14ac:dyDescent="0.25">
      <c r="B20186">
        <v>11</v>
      </c>
      <c r="C20186">
        <v>-53</v>
      </c>
      <c r="D20186">
        <v>0</v>
      </c>
      <c r="E20186">
        <v>2</v>
      </c>
      <c r="F20186" s="1">
        <v>33.58</v>
      </c>
      <c r="G20186" s="1">
        <v>32.44</v>
      </c>
      <c r="H20186" s="1">
        <v>0.53</v>
      </c>
      <c r="I20186" s="1">
        <v>1.1399999999999999</v>
      </c>
      <c r="J20186" s="1">
        <v>2.12</v>
      </c>
      <c r="K20186" s="19">
        <v>0.14300000000000002</v>
      </c>
      <c r="L20186" s="8">
        <v>1</v>
      </c>
      <c r="M20186" s="1"/>
    </row>
    <row r="20187" spans="2:13" x14ac:dyDescent="0.25">
      <c r="B20187">
        <v>11</v>
      </c>
      <c r="C20187">
        <v>-53</v>
      </c>
      <c r="D20187">
        <v>0</v>
      </c>
      <c r="E20187">
        <v>3</v>
      </c>
      <c r="F20187" s="1">
        <v>33.130000000000003</v>
      </c>
      <c r="G20187" s="1">
        <v>32.479999999999997</v>
      </c>
      <c r="H20187" s="1">
        <v>0.39</v>
      </c>
      <c r="I20187" s="1">
        <v>0.65</v>
      </c>
      <c r="J20187" s="1">
        <v>1.68</v>
      </c>
      <c r="K20187" s="19">
        <v>6.9000000000000006E-2</v>
      </c>
      <c r="L20187" s="8">
        <v>0.96799999999999997</v>
      </c>
      <c r="M20187" s="1"/>
    </row>
    <row r="20188" spans="2:13" x14ac:dyDescent="0.25">
      <c r="B20188">
        <v>12</v>
      </c>
      <c r="C20188">
        <v>-53</v>
      </c>
      <c r="D20188">
        <v>0</v>
      </c>
      <c r="E20188">
        <v>2</v>
      </c>
      <c r="F20188" s="1">
        <v>33.450000000000003</v>
      </c>
      <c r="G20188" s="1">
        <v>32.31</v>
      </c>
      <c r="H20188" s="1">
        <v>0.52</v>
      </c>
      <c r="I20188" s="1">
        <v>1.1399999999999999</v>
      </c>
      <c r="J20188" s="1">
        <v>2.1800000000000002</v>
      </c>
      <c r="K20188" s="19">
        <v>0.13200000000000001</v>
      </c>
      <c r="L20188" s="8">
        <v>1</v>
      </c>
      <c r="M20188" s="1"/>
    </row>
    <row r="20189" spans="2:13" x14ac:dyDescent="0.25">
      <c r="B20189">
        <v>12</v>
      </c>
      <c r="C20189">
        <v>-53</v>
      </c>
      <c r="D20189">
        <v>0</v>
      </c>
      <c r="E20189">
        <v>3</v>
      </c>
      <c r="F20189" s="1">
        <v>33</v>
      </c>
      <c r="G20189" s="1">
        <v>32.299999999999997</v>
      </c>
      <c r="H20189" s="1">
        <v>0.38</v>
      </c>
      <c r="I20189" s="1">
        <v>0.7</v>
      </c>
      <c r="J20189" s="1">
        <v>1.84</v>
      </c>
      <c r="K20189" s="19">
        <v>4.4999999999999998E-2</v>
      </c>
      <c r="L20189" s="8">
        <v>0.95199999999999996</v>
      </c>
      <c r="M20189" s="1"/>
    </row>
    <row r="20190" spans="2:13" x14ac:dyDescent="0.25">
      <c r="B20190">
        <v>13</v>
      </c>
      <c r="C20190">
        <v>-53</v>
      </c>
      <c r="D20190">
        <v>0</v>
      </c>
      <c r="E20190">
        <v>2</v>
      </c>
      <c r="F20190" s="1">
        <v>33.369999999999997</v>
      </c>
      <c r="G20190" s="1">
        <v>32.24</v>
      </c>
      <c r="H20190" s="1">
        <v>0.53</v>
      </c>
      <c r="I20190" s="1">
        <v>1.1299999999999999</v>
      </c>
      <c r="J20190" s="1">
        <v>2.15</v>
      </c>
      <c r="K20190" s="19">
        <v>0.13400000000000001</v>
      </c>
      <c r="L20190" s="8">
        <v>1</v>
      </c>
      <c r="M20190" s="1"/>
    </row>
    <row r="20191" spans="2:13" x14ac:dyDescent="0.25">
      <c r="B20191">
        <v>13</v>
      </c>
      <c r="C20191">
        <v>-53</v>
      </c>
      <c r="D20191">
        <v>0</v>
      </c>
      <c r="E20191">
        <v>3</v>
      </c>
      <c r="F20191" s="1">
        <v>32.99</v>
      </c>
      <c r="G20191" s="1">
        <v>32.270000000000003</v>
      </c>
      <c r="H20191" s="1">
        <v>0.4</v>
      </c>
      <c r="I20191" s="1">
        <v>0.72</v>
      </c>
      <c r="J20191" s="1">
        <v>1.83</v>
      </c>
      <c r="K20191" s="19">
        <v>6.6000000000000003E-2</v>
      </c>
      <c r="L20191" s="8">
        <v>0.95199999999999996</v>
      </c>
      <c r="M20191" s="1"/>
    </row>
    <row r="20192" spans="2:13" x14ac:dyDescent="0.25">
      <c r="B20192">
        <v>14</v>
      </c>
      <c r="C20192">
        <v>-53</v>
      </c>
      <c r="D20192">
        <v>0</v>
      </c>
      <c r="E20192">
        <v>2</v>
      </c>
      <c r="F20192" s="1">
        <v>33.33</v>
      </c>
      <c r="G20192" s="1">
        <v>32.26</v>
      </c>
      <c r="H20192" s="1">
        <v>0.53</v>
      </c>
      <c r="I20192" s="1">
        <v>1.07</v>
      </c>
      <c r="J20192" s="1">
        <v>2.02</v>
      </c>
      <c r="K20192" s="19">
        <v>0.13400000000000001</v>
      </c>
      <c r="L20192" s="8">
        <v>1</v>
      </c>
      <c r="M20192" s="1"/>
    </row>
    <row r="20193" spans="2:13" x14ac:dyDescent="0.25">
      <c r="B20193">
        <v>14</v>
      </c>
      <c r="C20193">
        <v>-53</v>
      </c>
      <c r="D20193">
        <v>0</v>
      </c>
      <c r="E20193">
        <v>3</v>
      </c>
      <c r="F20193" s="1">
        <v>33.049999999999997</v>
      </c>
      <c r="G20193" s="1">
        <v>32.36</v>
      </c>
      <c r="H20193" s="1">
        <v>0.4</v>
      </c>
      <c r="I20193" s="1">
        <v>0.69</v>
      </c>
      <c r="J20193" s="1">
        <v>1.7</v>
      </c>
      <c r="K20193" s="19">
        <v>6.2E-2</v>
      </c>
      <c r="L20193" s="8">
        <v>0.93600000000000005</v>
      </c>
      <c r="M20193" s="1"/>
    </row>
    <row r="20194" spans="2:13" x14ac:dyDescent="0.25">
      <c r="B20194">
        <v>15</v>
      </c>
      <c r="C20194">
        <v>-53</v>
      </c>
      <c r="D20194">
        <v>0</v>
      </c>
      <c r="E20194">
        <v>2</v>
      </c>
      <c r="F20194" s="1">
        <v>33.33</v>
      </c>
      <c r="G20194" s="1">
        <v>32.299999999999997</v>
      </c>
      <c r="H20194" s="1">
        <v>0.52</v>
      </c>
      <c r="I20194" s="1">
        <v>1.03</v>
      </c>
      <c r="J20194" s="1">
        <v>1.99</v>
      </c>
      <c r="K20194" s="19">
        <v>0.125</v>
      </c>
      <c r="L20194" s="8">
        <v>1</v>
      </c>
      <c r="M20194" s="1"/>
    </row>
    <row r="20195" spans="2:13" x14ac:dyDescent="0.25">
      <c r="B20195">
        <v>15</v>
      </c>
      <c r="C20195">
        <v>-53</v>
      </c>
      <c r="D20195">
        <v>0</v>
      </c>
      <c r="E20195">
        <v>3</v>
      </c>
      <c r="F20195" s="1">
        <v>33.130000000000003</v>
      </c>
      <c r="G20195" s="1">
        <v>32.450000000000003</v>
      </c>
      <c r="H20195" s="1">
        <v>0.39</v>
      </c>
      <c r="I20195" s="1">
        <v>0.68</v>
      </c>
      <c r="J20195" s="1">
        <v>1.75</v>
      </c>
      <c r="K20195" s="19">
        <v>4.1000000000000002E-2</v>
      </c>
      <c r="L20195" s="8">
        <v>0.95199999999999996</v>
      </c>
      <c r="M20195" s="1"/>
    </row>
    <row r="20196" spans="2:13" x14ac:dyDescent="0.25">
      <c r="B20196">
        <v>16</v>
      </c>
      <c r="C20196">
        <v>-53</v>
      </c>
      <c r="D20196">
        <v>0</v>
      </c>
      <c r="E20196">
        <v>2</v>
      </c>
      <c r="F20196" s="1">
        <v>33.35</v>
      </c>
      <c r="G20196" s="1">
        <v>32.33</v>
      </c>
      <c r="H20196" s="1">
        <v>0.51</v>
      </c>
      <c r="I20196" s="1">
        <v>1.02</v>
      </c>
      <c r="J20196" s="1">
        <v>2</v>
      </c>
      <c r="K20196" s="19">
        <v>0.123</v>
      </c>
      <c r="L20196" s="8">
        <v>1</v>
      </c>
      <c r="M20196" s="1"/>
    </row>
    <row r="20197" spans="2:13" x14ac:dyDescent="0.25">
      <c r="B20197">
        <v>16</v>
      </c>
      <c r="C20197">
        <v>-53</v>
      </c>
      <c r="D20197">
        <v>0</v>
      </c>
      <c r="E20197">
        <v>3</v>
      </c>
      <c r="F20197" s="1">
        <v>33.22</v>
      </c>
      <c r="G20197" s="1">
        <v>32.51</v>
      </c>
      <c r="H20197" s="1">
        <v>0.37</v>
      </c>
      <c r="I20197" s="1">
        <v>0.71</v>
      </c>
      <c r="J20197" s="1">
        <v>1.92</v>
      </c>
      <c r="K20197" s="19">
        <v>3.7000000000000005E-2</v>
      </c>
      <c r="L20197" s="8">
        <v>0.96799999999999997</v>
      </c>
      <c r="M20197" s="1"/>
    </row>
    <row r="20198" spans="2:13" x14ac:dyDescent="0.25">
      <c r="B20198">
        <v>17</v>
      </c>
      <c r="C20198">
        <v>-53</v>
      </c>
      <c r="D20198">
        <v>0</v>
      </c>
      <c r="E20198">
        <v>2</v>
      </c>
      <c r="F20198" s="1">
        <v>33.4</v>
      </c>
      <c r="G20198" s="1">
        <v>32.409999999999997</v>
      </c>
      <c r="H20198" s="1">
        <v>0.51</v>
      </c>
      <c r="I20198" s="1">
        <v>0.99</v>
      </c>
      <c r="J20198" s="1">
        <v>1.97</v>
      </c>
      <c r="K20198" s="19">
        <v>0.11900000000000001</v>
      </c>
      <c r="L20198" s="8">
        <v>1</v>
      </c>
      <c r="M20198" s="1"/>
    </row>
    <row r="20199" spans="2:13" x14ac:dyDescent="0.25">
      <c r="B20199">
        <v>17</v>
      </c>
      <c r="C20199">
        <v>-53</v>
      </c>
      <c r="D20199">
        <v>0</v>
      </c>
      <c r="E20199">
        <v>3</v>
      </c>
      <c r="F20199" s="1">
        <v>33.32</v>
      </c>
      <c r="G20199" s="1">
        <v>32.67</v>
      </c>
      <c r="H20199" s="1">
        <v>0.38</v>
      </c>
      <c r="I20199" s="1">
        <v>0.65</v>
      </c>
      <c r="J20199" s="1">
        <v>1.68</v>
      </c>
      <c r="K20199" s="19">
        <v>2.8999999999999998E-2</v>
      </c>
      <c r="L20199" s="8">
        <v>0.95199999999999996</v>
      </c>
      <c r="M20199" s="1"/>
    </row>
    <row r="20200" spans="2:13" x14ac:dyDescent="0.25">
      <c r="B20200">
        <v>18</v>
      </c>
      <c r="C20200">
        <v>-53</v>
      </c>
      <c r="D20200">
        <v>0</v>
      </c>
      <c r="E20200">
        <v>2</v>
      </c>
      <c r="F20200" s="1">
        <v>33.44</v>
      </c>
      <c r="G20200" s="1">
        <v>32.450000000000003</v>
      </c>
      <c r="H20200" s="1">
        <v>0.53</v>
      </c>
      <c r="I20200" s="1">
        <v>0.99</v>
      </c>
      <c r="J20200" s="1">
        <v>1.86</v>
      </c>
      <c r="K20200" s="19">
        <v>0.13100000000000001</v>
      </c>
      <c r="L20200" s="8">
        <v>0.98399999999999999</v>
      </c>
      <c r="M20200" s="1"/>
    </row>
    <row r="20201" spans="2:13" x14ac:dyDescent="0.25">
      <c r="B20201">
        <v>18</v>
      </c>
      <c r="C20201">
        <v>-53</v>
      </c>
      <c r="D20201">
        <v>0</v>
      </c>
      <c r="E20201">
        <v>3</v>
      </c>
      <c r="F20201" s="1">
        <v>33.409999999999997</v>
      </c>
      <c r="G20201" s="1">
        <v>32.700000000000003</v>
      </c>
      <c r="H20201" s="1">
        <v>0.45</v>
      </c>
      <c r="I20201" s="1">
        <v>0.71</v>
      </c>
      <c r="J20201" s="1">
        <v>1.58</v>
      </c>
      <c r="K20201" s="19">
        <v>6.7000000000000004E-2</v>
      </c>
      <c r="L20201" s="8">
        <v>0.92</v>
      </c>
      <c r="M20201" s="1"/>
    </row>
    <row r="20202" spans="2:13" x14ac:dyDescent="0.25">
      <c r="B20202">
        <v>19</v>
      </c>
      <c r="C20202">
        <v>-53</v>
      </c>
      <c r="D20202">
        <v>0</v>
      </c>
      <c r="E20202">
        <v>2</v>
      </c>
      <c r="F20202" s="1">
        <v>33.479999999999997</v>
      </c>
      <c r="G20202" s="1">
        <v>32.479999999999997</v>
      </c>
      <c r="H20202" s="1">
        <v>0.55000000000000004</v>
      </c>
      <c r="I20202" s="1">
        <v>1</v>
      </c>
      <c r="J20202" s="1">
        <v>1.82</v>
      </c>
      <c r="K20202" s="19">
        <v>0.14000000000000001</v>
      </c>
      <c r="L20202" s="8">
        <v>0.98399999999999999</v>
      </c>
      <c r="M20202" s="1"/>
    </row>
    <row r="20203" spans="2:13" x14ac:dyDescent="0.25">
      <c r="B20203">
        <v>19</v>
      </c>
      <c r="C20203">
        <v>-53</v>
      </c>
      <c r="D20203">
        <v>0</v>
      </c>
      <c r="E20203">
        <v>3</v>
      </c>
      <c r="F20203" s="1">
        <v>33.46</v>
      </c>
      <c r="G20203" s="1">
        <v>32.729999999999997</v>
      </c>
      <c r="H20203" s="1">
        <v>0.48</v>
      </c>
      <c r="I20203" s="1">
        <v>0.73</v>
      </c>
      <c r="J20203" s="1">
        <v>1.52</v>
      </c>
      <c r="K20203" s="19">
        <v>0.08</v>
      </c>
      <c r="L20203" s="8">
        <v>0.93600000000000005</v>
      </c>
      <c r="M20203" s="1"/>
    </row>
    <row r="20204" spans="2:13" x14ac:dyDescent="0.25">
      <c r="B20204">
        <v>20</v>
      </c>
      <c r="C20204">
        <v>-53</v>
      </c>
      <c r="D20204">
        <v>0</v>
      </c>
      <c r="E20204">
        <v>2</v>
      </c>
      <c r="F20204" s="1">
        <v>33.46</v>
      </c>
      <c r="G20204" s="1">
        <v>32.520000000000003</v>
      </c>
      <c r="H20204" s="1">
        <v>0.55000000000000004</v>
      </c>
      <c r="I20204" s="1">
        <v>0.94</v>
      </c>
      <c r="J20204" s="1">
        <v>1.71</v>
      </c>
      <c r="K20204" s="19">
        <v>0.13700000000000001</v>
      </c>
      <c r="L20204" s="8">
        <v>0.98399999999999999</v>
      </c>
      <c r="M20204" s="1"/>
    </row>
    <row r="20205" spans="2:13" x14ac:dyDescent="0.25">
      <c r="B20205">
        <v>20</v>
      </c>
      <c r="C20205">
        <v>-53</v>
      </c>
      <c r="D20205">
        <v>0</v>
      </c>
      <c r="E20205">
        <v>3</v>
      </c>
      <c r="F20205" s="1">
        <v>33.31</v>
      </c>
      <c r="G20205" s="1">
        <v>32.75</v>
      </c>
      <c r="H20205" s="1">
        <v>0.46</v>
      </c>
      <c r="I20205" s="1">
        <v>0.56000000000000005</v>
      </c>
      <c r="J20205" s="1">
        <v>1.22</v>
      </c>
      <c r="K20205" s="19">
        <v>6.3E-2</v>
      </c>
      <c r="L20205" s="8">
        <v>0.90400000000000003</v>
      </c>
      <c r="M20205" s="1"/>
    </row>
    <row r="20206" spans="2:13" x14ac:dyDescent="0.25">
      <c r="B20206">
        <v>21</v>
      </c>
      <c r="C20206">
        <v>-53</v>
      </c>
      <c r="D20206">
        <v>0</v>
      </c>
      <c r="E20206">
        <v>2</v>
      </c>
      <c r="F20206" s="1">
        <v>33.42</v>
      </c>
      <c r="G20206" s="1">
        <v>32.520000000000003</v>
      </c>
      <c r="H20206" s="1">
        <v>0.56000000000000005</v>
      </c>
      <c r="I20206" s="1">
        <v>0.9</v>
      </c>
      <c r="J20206" s="1">
        <v>1.62</v>
      </c>
      <c r="K20206" s="19">
        <v>0.14399999999999999</v>
      </c>
      <c r="L20206" s="8">
        <v>0.98399999999999999</v>
      </c>
      <c r="M20206" s="1"/>
    </row>
    <row r="20207" spans="2:13" x14ac:dyDescent="0.25">
      <c r="B20207">
        <v>21</v>
      </c>
      <c r="C20207">
        <v>-53</v>
      </c>
      <c r="D20207">
        <v>0</v>
      </c>
      <c r="E20207">
        <v>3</v>
      </c>
      <c r="F20207" s="1">
        <v>33.24</v>
      </c>
      <c r="G20207" s="1">
        <v>32.700000000000003</v>
      </c>
      <c r="H20207" s="1">
        <v>0.47</v>
      </c>
      <c r="I20207" s="1">
        <v>0.54</v>
      </c>
      <c r="J20207" s="1">
        <v>1.1299999999999999</v>
      </c>
      <c r="K20207" s="19">
        <v>8.5000000000000006E-2</v>
      </c>
      <c r="L20207" s="8">
        <v>0.92</v>
      </c>
      <c r="M20207" s="1"/>
    </row>
    <row r="20208" spans="2:13" x14ac:dyDescent="0.25">
      <c r="B20208">
        <v>22</v>
      </c>
      <c r="C20208">
        <v>-53</v>
      </c>
      <c r="D20208">
        <v>0</v>
      </c>
      <c r="E20208">
        <v>2</v>
      </c>
      <c r="F20208" s="1">
        <v>33.43</v>
      </c>
      <c r="G20208" s="1">
        <v>32.57</v>
      </c>
      <c r="H20208" s="1">
        <v>0.56000000000000005</v>
      </c>
      <c r="I20208" s="1">
        <v>0.86</v>
      </c>
      <c r="J20208" s="1">
        <v>1.55</v>
      </c>
      <c r="K20208" s="19">
        <v>0.14300000000000002</v>
      </c>
      <c r="L20208" s="8">
        <v>0.98399999999999999</v>
      </c>
      <c r="M20208" s="1"/>
    </row>
    <row r="20209" spans="2:13" x14ac:dyDescent="0.25">
      <c r="B20209">
        <v>22</v>
      </c>
      <c r="C20209">
        <v>-53</v>
      </c>
      <c r="D20209">
        <v>0</v>
      </c>
      <c r="E20209">
        <v>3</v>
      </c>
      <c r="F20209" s="1">
        <v>33.270000000000003</v>
      </c>
      <c r="G20209" s="1">
        <v>32.78</v>
      </c>
      <c r="H20209" s="1">
        <v>0.47</v>
      </c>
      <c r="I20209" s="1">
        <v>0.49</v>
      </c>
      <c r="J20209" s="1">
        <v>1.04</v>
      </c>
      <c r="K20209" s="19">
        <v>7.2999999999999995E-2</v>
      </c>
      <c r="L20209" s="8">
        <v>0.85699999999999998</v>
      </c>
      <c r="M20209" s="1"/>
    </row>
    <row r="20210" spans="2:13" x14ac:dyDescent="0.25">
      <c r="B20210">
        <v>23</v>
      </c>
      <c r="C20210">
        <v>-53</v>
      </c>
      <c r="D20210">
        <v>0</v>
      </c>
      <c r="E20210">
        <v>2</v>
      </c>
      <c r="F20210" s="1">
        <v>33.450000000000003</v>
      </c>
      <c r="G20210" s="1">
        <v>32.590000000000003</v>
      </c>
      <c r="H20210" s="1">
        <v>0.55000000000000004</v>
      </c>
      <c r="I20210" s="1">
        <v>0.86</v>
      </c>
      <c r="J20210" s="1">
        <v>1.56</v>
      </c>
      <c r="K20210" s="19">
        <v>0.14300000000000002</v>
      </c>
      <c r="L20210" s="8">
        <v>0.98399999999999999</v>
      </c>
      <c r="M20210" s="1"/>
    </row>
    <row r="20211" spans="2:13" x14ac:dyDescent="0.25">
      <c r="B20211">
        <v>23</v>
      </c>
      <c r="C20211">
        <v>-53</v>
      </c>
      <c r="D20211">
        <v>0</v>
      </c>
      <c r="E20211">
        <v>3</v>
      </c>
      <c r="F20211" s="1">
        <v>33.28</v>
      </c>
      <c r="G20211" s="1">
        <v>32.770000000000003</v>
      </c>
      <c r="H20211" s="1">
        <v>0.44</v>
      </c>
      <c r="I20211" s="1">
        <v>0.51</v>
      </c>
      <c r="J20211" s="1">
        <v>1.1399999999999999</v>
      </c>
      <c r="K20211" s="19">
        <v>7.8E-2</v>
      </c>
      <c r="L20211" s="8">
        <v>0.873</v>
      </c>
      <c r="M20211" s="1"/>
    </row>
    <row r="20212" spans="2:13" x14ac:dyDescent="0.25">
      <c r="B20212">
        <v>24</v>
      </c>
      <c r="C20212">
        <v>-53</v>
      </c>
      <c r="D20212">
        <v>0</v>
      </c>
      <c r="E20212">
        <v>2</v>
      </c>
      <c r="F20212" s="1">
        <v>33.43</v>
      </c>
      <c r="G20212" s="1">
        <v>32.590000000000003</v>
      </c>
      <c r="H20212" s="1">
        <v>0.56000000000000005</v>
      </c>
      <c r="I20212" s="1">
        <v>0.84</v>
      </c>
      <c r="J20212" s="1">
        <v>1.49</v>
      </c>
      <c r="K20212" s="19">
        <v>0.14699999999999999</v>
      </c>
      <c r="L20212" s="8">
        <v>0.96799999999999997</v>
      </c>
      <c r="M20212" s="1"/>
    </row>
    <row r="20213" spans="2:13" x14ac:dyDescent="0.25">
      <c r="B20213">
        <v>24</v>
      </c>
      <c r="C20213">
        <v>-53</v>
      </c>
      <c r="D20213">
        <v>0</v>
      </c>
      <c r="E20213">
        <v>3</v>
      </c>
      <c r="F20213" s="1">
        <v>33.19</v>
      </c>
      <c r="G20213" s="1">
        <v>32.72</v>
      </c>
      <c r="H20213" s="1">
        <v>0.49</v>
      </c>
      <c r="I20213" s="1">
        <v>0.47</v>
      </c>
      <c r="J20213" s="1">
        <v>0.97</v>
      </c>
      <c r="K20213" s="19">
        <v>8.6999999999999994E-2</v>
      </c>
      <c r="L20213" s="8">
        <v>0.873</v>
      </c>
      <c r="M20213" s="1"/>
    </row>
    <row r="20214" spans="2:13" x14ac:dyDescent="0.25">
      <c r="B20214">
        <v>25</v>
      </c>
      <c r="C20214">
        <v>-53</v>
      </c>
      <c r="D20214">
        <v>0</v>
      </c>
      <c r="E20214">
        <v>2</v>
      </c>
      <c r="F20214" s="1">
        <v>33.42</v>
      </c>
      <c r="G20214" s="1">
        <v>32.630000000000003</v>
      </c>
      <c r="H20214" s="1">
        <v>0.56000000000000005</v>
      </c>
      <c r="I20214" s="1">
        <v>0.79</v>
      </c>
      <c r="J20214" s="1">
        <v>1.42</v>
      </c>
      <c r="K20214" s="19">
        <v>0.13100000000000001</v>
      </c>
      <c r="L20214" s="8">
        <v>0.95199999999999996</v>
      </c>
      <c r="M20214" s="1"/>
    </row>
    <row r="20215" spans="2:13" x14ac:dyDescent="0.25">
      <c r="B20215">
        <v>25</v>
      </c>
      <c r="C20215">
        <v>-53</v>
      </c>
      <c r="D20215">
        <v>0</v>
      </c>
      <c r="E20215">
        <v>3</v>
      </c>
      <c r="F20215" s="1">
        <v>33.1</v>
      </c>
      <c r="G20215" s="1">
        <v>32.729999999999997</v>
      </c>
      <c r="H20215" s="1">
        <v>0.49</v>
      </c>
      <c r="I20215" s="1">
        <v>0.37</v>
      </c>
      <c r="J20215" s="1">
        <v>0.75</v>
      </c>
      <c r="K20215" s="19">
        <v>3.7999999999999999E-2</v>
      </c>
      <c r="L20215" s="8">
        <v>0.79300000000000004</v>
      </c>
      <c r="M20215" s="1"/>
    </row>
    <row r="20216" spans="2:13" x14ac:dyDescent="0.25">
      <c r="B20216">
        <v>26</v>
      </c>
      <c r="C20216">
        <v>-53</v>
      </c>
      <c r="D20216">
        <v>0</v>
      </c>
      <c r="E20216">
        <v>2</v>
      </c>
      <c r="F20216" s="1">
        <v>33.72</v>
      </c>
      <c r="G20216" s="1">
        <v>32.75</v>
      </c>
      <c r="H20216" s="1">
        <v>0.56000000000000005</v>
      </c>
      <c r="I20216" s="1">
        <v>0.97</v>
      </c>
      <c r="J20216" s="1">
        <v>1.75</v>
      </c>
      <c r="K20216" s="19">
        <v>0.13400000000000001</v>
      </c>
      <c r="L20216" s="8">
        <v>0.98399999999999999</v>
      </c>
      <c r="M20216" s="1"/>
    </row>
    <row r="20217" spans="2:13" x14ac:dyDescent="0.25">
      <c r="B20217">
        <v>26</v>
      </c>
      <c r="C20217">
        <v>-53</v>
      </c>
      <c r="D20217">
        <v>0</v>
      </c>
      <c r="E20217">
        <v>3</v>
      </c>
      <c r="F20217" s="1">
        <v>33.950000000000003</v>
      </c>
      <c r="G20217" s="1">
        <v>32.99</v>
      </c>
      <c r="H20217" s="1">
        <v>0.51</v>
      </c>
      <c r="I20217" s="1">
        <v>0.96</v>
      </c>
      <c r="J20217" s="1">
        <v>1.87</v>
      </c>
      <c r="K20217" s="19">
        <v>0.06</v>
      </c>
      <c r="L20217" s="8">
        <v>0.93600000000000005</v>
      </c>
      <c r="M20217" s="1"/>
    </row>
    <row r="20218" spans="2:13" x14ac:dyDescent="0.25">
      <c r="B20218">
        <v>27</v>
      </c>
      <c r="C20218">
        <v>-53</v>
      </c>
      <c r="D20218">
        <v>0</v>
      </c>
      <c r="E20218">
        <v>2</v>
      </c>
      <c r="F20218" s="1">
        <v>34.130000000000003</v>
      </c>
      <c r="G20218" s="1">
        <v>33.049999999999997</v>
      </c>
      <c r="H20218" s="1">
        <v>0.56000000000000005</v>
      </c>
      <c r="I20218" s="1">
        <v>1.08</v>
      </c>
      <c r="J20218" s="1">
        <v>1.92</v>
      </c>
      <c r="K20218" s="19">
        <v>0.13800000000000001</v>
      </c>
      <c r="L20218" s="8">
        <v>0.98399999999999999</v>
      </c>
      <c r="M20218" s="1"/>
    </row>
    <row r="20219" spans="2:13" x14ac:dyDescent="0.25">
      <c r="B20219">
        <v>27</v>
      </c>
      <c r="C20219">
        <v>-53</v>
      </c>
      <c r="D20219">
        <v>0</v>
      </c>
      <c r="E20219">
        <v>3</v>
      </c>
      <c r="F20219" s="1">
        <v>34.76</v>
      </c>
      <c r="G20219" s="1">
        <v>33.659999999999997</v>
      </c>
      <c r="H20219" s="1">
        <v>0.56999999999999995</v>
      </c>
      <c r="I20219" s="1">
        <v>1.1000000000000001</v>
      </c>
      <c r="J20219" s="1">
        <v>1.93</v>
      </c>
      <c r="K20219" s="19">
        <v>6.7000000000000004E-2</v>
      </c>
      <c r="L20219" s="8">
        <v>0.95199999999999996</v>
      </c>
      <c r="M20219" s="1"/>
    </row>
    <row r="20220" spans="2:13" x14ac:dyDescent="0.25">
      <c r="B20220">
        <v>28</v>
      </c>
      <c r="C20220">
        <v>-53</v>
      </c>
      <c r="D20220">
        <v>0</v>
      </c>
      <c r="E20220">
        <v>2</v>
      </c>
      <c r="F20220" s="1">
        <v>34.79</v>
      </c>
      <c r="G20220" s="1">
        <v>33.46</v>
      </c>
      <c r="H20220" s="1">
        <v>0.56000000000000005</v>
      </c>
      <c r="I20220" s="1">
        <v>1.33</v>
      </c>
      <c r="J20220" s="1">
        <v>2.37</v>
      </c>
      <c r="K20220" s="19">
        <v>0.14000000000000001</v>
      </c>
      <c r="L20220" s="8">
        <v>1</v>
      </c>
      <c r="M20220" s="1"/>
    </row>
    <row r="20221" spans="2:13" x14ac:dyDescent="0.25">
      <c r="B20221">
        <v>28</v>
      </c>
      <c r="C20221">
        <v>-53</v>
      </c>
      <c r="D20221">
        <v>0</v>
      </c>
      <c r="E20221">
        <v>3</v>
      </c>
      <c r="F20221" s="1">
        <v>36.39</v>
      </c>
      <c r="G20221" s="1">
        <v>34.479999999999997</v>
      </c>
      <c r="H20221" s="1">
        <v>0.6</v>
      </c>
      <c r="I20221" s="1">
        <v>1.91</v>
      </c>
      <c r="J20221" s="1">
        <v>3.18</v>
      </c>
      <c r="K20221" s="19">
        <v>7.6999999999999999E-2</v>
      </c>
      <c r="L20221" s="8">
        <v>1</v>
      </c>
      <c r="M20221" s="1"/>
    </row>
    <row r="20222" spans="2:13" x14ac:dyDescent="0.25">
      <c r="B20222">
        <v>29</v>
      </c>
      <c r="C20222">
        <v>-53</v>
      </c>
      <c r="D20222">
        <v>0</v>
      </c>
      <c r="E20222">
        <v>2</v>
      </c>
      <c r="F20222" s="1">
        <v>35.229999999999997</v>
      </c>
      <c r="G20222" s="1">
        <v>33.79</v>
      </c>
      <c r="H20222" s="1">
        <v>0.59</v>
      </c>
      <c r="I20222" s="1">
        <v>1.44</v>
      </c>
      <c r="J20222" s="1">
        <v>2.46</v>
      </c>
      <c r="K20222" s="19">
        <v>0.16699999999999998</v>
      </c>
      <c r="L20222" s="8">
        <v>1</v>
      </c>
      <c r="M20222" s="1"/>
    </row>
    <row r="20223" spans="2:13" x14ac:dyDescent="0.25">
      <c r="B20223">
        <v>29</v>
      </c>
      <c r="C20223">
        <v>-53</v>
      </c>
      <c r="D20223">
        <v>0</v>
      </c>
      <c r="E20223">
        <v>3</v>
      </c>
      <c r="F20223" s="1">
        <v>36.99</v>
      </c>
      <c r="G20223" s="1">
        <v>34.94</v>
      </c>
      <c r="H20223" s="1">
        <v>0.6</v>
      </c>
      <c r="I20223" s="1">
        <v>2.0499999999999998</v>
      </c>
      <c r="J20223" s="1">
        <v>3.44</v>
      </c>
      <c r="K20223" s="19">
        <v>0.14599999999999999</v>
      </c>
      <c r="L20223" s="8">
        <v>1</v>
      </c>
      <c r="M20223" s="1"/>
    </row>
    <row r="20224" spans="2:13" x14ac:dyDescent="0.25">
      <c r="B20224">
        <v>30</v>
      </c>
      <c r="C20224">
        <v>-53</v>
      </c>
      <c r="D20224">
        <v>0</v>
      </c>
      <c r="E20224">
        <v>2</v>
      </c>
      <c r="F20224" s="1">
        <v>35.14</v>
      </c>
      <c r="G20224" s="1">
        <v>33.94</v>
      </c>
      <c r="H20224" s="1">
        <v>0.59</v>
      </c>
      <c r="I20224" s="1">
        <v>1.2</v>
      </c>
      <c r="J20224" s="1">
        <v>2.02</v>
      </c>
      <c r="K20224" s="19">
        <v>0.17500000000000002</v>
      </c>
      <c r="L20224" s="8">
        <v>0.98399999999999999</v>
      </c>
      <c r="M20224" s="1"/>
    </row>
    <row r="20225" spans="2:13" x14ac:dyDescent="0.25">
      <c r="B20225">
        <v>30</v>
      </c>
      <c r="C20225">
        <v>-53</v>
      </c>
      <c r="D20225">
        <v>0</v>
      </c>
      <c r="E20225">
        <v>3</v>
      </c>
      <c r="F20225" s="1">
        <v>36.020000000000003</v>
      </c>
      <c r="G20225" s="1">
        <v>34.92</v>
      </c>
      <c r="H20225" s="1">
        <v>0.53</v>
      </c>
      <c r="I20225" s="1">
        <v>1.1000000000000001</v>
      </c>
      <c r="J20225" s="1">
        <v>2.09</v>
      </c>
      <c r="K20225" s="19">
        <v>0.13200000000000001</v>
      </c>
      <c r="L20225" s="8">
        <v>0.98399999999999999</v>
      </c>
      <c r="M20225" s="1"/>
    </row>
    <row r="20226" spans="2:13" x14ac:dyDescent="0.25">
      <c r="B20226">
        <v>31</v>
      </c>
      <c r="C20226">
        <v>-53</v>
      </c>
      <c r="D20226">
        <v>0</v>
      </c>
      <c r="E20226">
        <v>2</v>
      </c>
      <c r="F20226" s="1">
        <v>35.08</v>
      </c>
      <c r="G20226" s="1">
        <v>34.06</v>
      </c>
      <c r="H20226" s="1">
        <v>0.57999999999999996</v>
      </c>
      <c r="I20226" s="1">
        <v>1.02</v>
      </c>
      <c r="J20226" s="1">
        <v>1.74</v>
      </c>
      <c r="K20226" s="19">
        <v>0.17199999999999999</v>
      </c>
      <c r="L20226" s="8">
        <v>0.98399999999999999</v>
      </c>
      <c r="M20226" s="1"/>
    </row>
    <row r="20227" spans="2:13" x14ac:dyDescent="0.25">
      <c r="B20227">
        <v>31</v>
      </c>
      <c r="C20227">
        <v>-53</v>
      </c>
      <c r="D20227">
        <v>0</v>
      </c>
      <c r="E20227">
        <v>3</v>
      </c>
      <c r="F20227" s="1">
        <v>35.67</v>
      </c>
      <c r="G20227" s="1">
        <v>34.89</v>
      </c>
      <c r="H20227" s="1">
        <v>0.5</v>
      </c>
      <c r="I20227" s="1">
        <v>0.78</v>
      </c>
      <c r="J20227" s="1">
        <v>1.57</v>
      </c>
      <c r="K20227" s="19">
        <v>0.12200000000000001</v>
      </c>
      <c r="L20227" s="8">
        <v>0.93600000000000005</v>
      </c>
      <c r="M20227" s="1"/>
    </row>
    <row r="20228" spans="2:13" x14ac:dyDescent="0.25">
      <c r="B20228">
        <v>32</v>
      </c>
      <c r="C20228">
        <v>-53</v>
      </c>
      <c r="D20228">
        <v>0</v>
      </c>
      <c r="E20228">
        <v>2</v>
      </c>
      <c r="F20228" s="1">
        <v>35.21</v>
      </c>
      <c r="G20228" s="1">
        <v>34.26</v>
      </c>
      <c r="H20228" s="1">
        <v>0.56999999999999995</v>
      </c>
      <c r="I20228" s="1">
        <v>0.95</v>
      </c>
      <c r="J20228" s="1">
        <v>1.67</v>
      </c>
      <c r="K20228" s="19">
        <v>0.156</v>
      </c>
      <c r="L20228" s="8">
        <v>0.96799999999999997</v>
      </c>
      <c r="M20228" s="1"/>
    </row>
    <row r="20229" spans="2:13" x14ac:dyDescent="0.25">
      <c r="B20229">
        <v>32</v>
      </c>
      <c r="C20229">
        <v>-53</v>
      </c>
      <c r="D20229">
        <v>0</v>
      </c>
      <c r="E20229">
        <v>3</v>
      </c>
      <c r="F20229" s="1">
        <v>35.869999999999997</v>
      </c>
      <c r="G20229" s="1">
        <v>35.17</v>
      </c>
      <c r="H20229" s="1">
        <v>0.48</v>
      </c>
      <c r="I20229" s="1">
        <v>0.7</v>
      </c>
      <c r="J20229" s="1">
        <v>1.45</v>
      </c>
      <c r="K20229" s="19">
        <v>6.3E-2</v>
      </c>
      <c r="L20229" s="8">
        <v>0.92</v>
      </c>
      <c r="M20229" s="1"/>
    </row>
    <row r="20230" spans="2:13" x14ac:dyDescent="0.25">
      <c r="B20230">
        <v>33</v>
      </c>
      <c r="C20230">
        <v>-53</v>
      </c>
      <c r="D20230">
        <v>0</v>
      </c>
      <c r="E20230">
        <v>2</v>
      </c>
      <c r="F20230" s="1">
        <v>35.25</v>
      </c>
      <c r="G20230" s="1">
        <v>34.42</v>
      </c>
      <c r="H20230" s="1">
        <v>0.55000000000000004</v>
      </c>
      <c r="I20230" s="1">
        <v>0.83</v>
      </c>
      <c r="J20230" s="1">
        <v>1.49</v>
      </c>
      <c r="K20230" s="19">
        <v>0.14000000000000001</v>
      </c>
      <c r="L20230" s="8">
        <v>0.93600000000000005</v>
      </c>
      <c r="M20230" s="1"/>
    </row>
    <row r="20231" spans="2:13" x14ac:dyDescent="0.25">
      <c r="B20231">
        <v>33</v>
      </c>
      <c r="C20231">
        <v>-53</v>
      </c>
      <c r="D20231">
        <v>0</v>
      </c>
      <c r="E20231">
        <v>3</v>
      </c>
      <c r="F20231" s="1">
        <v>35.78</v>
      </c>
      <c r="G20231" s="1">
        <v>35.35</v>
      </c>
      <c r="H20231" s="1">
        <v>0.48</v>
      </c>
      <c r="I20231" s="1">
        <v>0.43</v>
      </c>
      <c r="J20231" s="1">
        <v>0.89</v>
      </c>
      <c r="K20231" s="19">
        <v>3.5000000000000003E-2</v>
      </c>
      <c r="L20231" s="8">
        <v>0.80900000000000005</v>
      </c>
      <c r="M20231" s="1"/>
    </row>
    <row r="20232" spans="2:13" x14ac:dyDescent="0.25">
      <c r="B20232">
        <v>34</v>
      </c>
      <c r="C20232">
        <v>-53</v>
      </c>
      <c r="D20232">
        <v>0</v>
      </c>
      <c r="E20232">
        <v>2</v>
      </c>
      <c r="F20232" s="1">
        <v>35.31</v>
      </c>
      <c r="G20232" s="1">
        <v>34.549999999999997</v>
      </c>
      <c r="H20232" s="1">
        <v>0.55000000000000004</v>
      </c>
      <c r="I20232" s="1">
        <v>0.76</v>
      </c>
      <c r="J20232" s="1">
        <v>1.38</v>
      </c>
      <c r="K20232" s="19">
        <v>0.13800000000000001</v>
      </c>
      <c r="L20232" s="8">
        <v>0.88800000000000001</v>
      </c>
      <c r="M20232" s="1"/>
    </row>
    <row r="20233" spans="2:13" x14ac:dyDescent="0.25">
      <c r="B20233">
        <v>34</v>
      </c>
      <c r="C20233">
        <v>-53</v>
      </c>
      <c r="D20233">
        <v>0</v>
      </c>
      <c r="E20233">
        <v>3</v>
      </c>
      <c r="F20233" s="1">
        <v>35.78</v>
      </c>
      <c r="G20233" s="1">
        <v>35.43</v>
      </c>
      <c r="H20233" s="1">
        <v>0.46</v>
      </c>
      <c r="I20233" s="1">
        <v>0.35</v>
      </c>
      <c r="J20233" s="1">
        <v>0.77</v>
      </c>
      <c r="K20233" s="19">
        <v>4.4000000000000004E-2</v>
      </c>
      <c r="L20233" s="8">
        <v>0.77700000000000002</v>
      </c>
      <c r="M20233" s="1"/>
    </row>
    <row r="20234" spans="2:13" x14ac:dyDescent="0.25">
      <c r="B20234">
        <v>35</v>
      </c>
      <c r="C20234">
        <v>-53</v>
      </c>
      <c r="D20234">
        <v>0</v>
      </c>
      <c r="E20234">
        <v>2</v>
      </c>
      <c r="F20234" s="1">
        <v>35.450000000000003</v>
      </c>
      <c r="G20234" s="1">
        <v>34.72</v>
      </c>
      <c r="H20234" s="1">
        <v>0.53</v>
      </c>
      <c r="I20234" s="1">
        <v>0.73</v>
      </c>
      <c r="J20234" s="1">
        <v>1.38</v>
      </c>
      <c r="K20234" s="19">
        <v>0.13200000000000001</v>
      </c>
      <c r="L20234" s="8">
        <v>0.90400000000000003</v>
      </c>
      <c r="M20234" s="1"/>
    </row>
    <row r="20235" spans="2:13" x14ac:dyDescent="0.25">
      <c r="B20235">
        <v>35</v>
      </c>
      <c r="C20235">
        <v>-53</v>
      </c>
      <c r="D20235">
        <v>0</v>
      </c>
      <c r="E20235">
        <v>3</v>
      </c>
      <c r="F20235" s="1">
        <v>36.07</v>
      </c>
      <c r="G20235" s="1">
        <v>35.659999999999997</v>
      </c>
      <c r="H20235" s="1">
        <v>0.42</v>
      </c>
      <c r="I20235" s="1">
        <v>0.41</v>
      </c>
      <c r="J20235" s="1">
        <v>0.96</v>
      </c>
      <c r="K20235" s="19">
        <v>3.9E-2</v>
      </c>
      <c r="L20235" s="8">
        <v>0.79300000000000004</v>
      </c>
      <c r="M20235" s="1"/>
    </row>
    <row r="20236" spans="2:13" x14ac:dyDescent="0.25">
      <c r="B20236">
        <v>36</v>
      </c>
      <c r="C20236">
        <v>-53</v>
      </c>
      <c r="D20236">
        <v>0</v>
      </c>
      <c r="E20236">
        <v>2</v>
      </c>
      <c r="F20236" s="1">
        <v>35.79</v>
      </c>
      <c r="G20236" s="1">
        <v>34.869999999999997</v>
      </c>
      <c r="H20236" s="1">
        <v>0.54</v>
      </c>
      <c r="I20236" s="1">
        <v>0.92</v>
      </c>
      <c r="J20236" s="1">
        <v>1.7</v>
      </c>
      <c r="K20236" s="19">
        <v>0.14000000000000001</v>
      </c>
      <c r="L20236" s="8">
        <v>0.96799999999999997</v>
      </c>
      <c r="M20236" s="1"/>
    </row>
    <row r="20237" spans="2:13" x14ac:dyDescent="0.25">
      <c r="B20237">
        <v>36</v>
      </c>
      <c r="C20237">
        <v>-53</v>
      </c>
      <c r="D20237">
        <v>0</v>
      </c>
      <c r="E20237">
        <v>3</v>
      </c>
      <c r="F20237" s="1">
        <v>36.92</v>
      </c>
      <c r="G20237" s="1">
        <v>35.83</v>
      </c>
      <c r="H20237" s="1">
        <v>0.46</v>
      </c>
      <c r="I20237" s="1">
        <v>1.0900000000000001</v>
      </c>
      <c r="J20237" s="1">
        <v>2.35</v>
      </c>
      <c r="K20237" s="19">
        <v>6.9000000000000006E-2</v>
      </c>
      <c r="L20237" s="8">
        <v>1</v>
      </c>
      <c r="M20237" s="1"/>
    </row>
    <row r="20238" spans="2:13" x14ac:dyDescent="0.25">
      <c r="B20238">
        <v>37</v>
      </c>
      <c r="C20238">
        <v>-53</v>
      </c>
      <c r="D20238">
        <v>0</v>
      </c>
      <c r="E20238">
        <v>2</v>
      </c>
      <c r="F20238" s="1">
        <v>35.94</v>
      </c>
      <c r="G20238" s="1">
        <v>34.950000000000003</v>
      </c>
      <c r="H20238" s="1">
        <v>0.56000000000000005</v>
      </c>
      <c r="I20238" s="1">
        <v>0.99</v>
      </c>
      <c r="J20238" s="1">
        <v>1.77</v>
      </c>
      <c r="K20238" s="19">
        <v>0.14500000000000002</v>
      </c>
      <c r="L20238" s="8">
        <v>0.98399999999999999</v>
      </c>
      <c r="M20238" s="1"/>
    </row>
    <row r="20239" spans="2:13" x14ac:dyDescent="0.25">
      <c r="B20239">
        <v>37</v>
      </c>
      <c r="C20239">
        <v>-53</v>
      </c>
      <c r="D20239">
        <v>0</v>
      </c>
      <c r="E20239">
        <v>3</v>
      </c>
      <c r="F20239" s="1">
        <v>37.01</v>
      </c>
      <c r="G20239" s="1">
        <v>35.83</v>
      </c>
      <c r="H20239" s="1">
        <v>0.5</v>
      </c>
      <c r="I20239" s="1">
        <v>1.18</v>
      </c>
      <c r="J20239" s="1">
        <v>2.34</v>
      </c>
      <c r="K20239" s="19">
        <v>7.6999999999999999E-2</v>
      </c>
      <c r="L20239" s="8">
        <v>0.98399999999999999</v>
      </c>
      <c r="M20239" s="1"/>
    </row>
    <row r="20240" spans="2:13" x14ac:dyDescent="0.25">
      <c r="B20240">
        <v>38</v>
      </c>
      <c r="C20240">
        <v>-53</v>
      </c>
      <c r="D20240">
        <v>0</v>
      </c>
      <c r="E20240">
        <v>2</v>
      </c>
      <c r="F20240" s="1">
        <v>35.85</v>
      </c>
      <c r="G20240" s="1">
        <v>34.99</v>
      </c>
      <c r="H20240" s="1">
        <v>0.56999999999999995</v>
      </c>
      <c r="I20240" s="1">
        <v>0.86</v>
      </c>
      <c r="J20240" s="1">
        <v>1.5</v>
      </c>
      <c r="K20240" s="19">
        <v>0.155</v>
      </c>
      <c r="L20240" s="8">
        <v>0.93600000000000005</v>
      </c>
      <c r="M20240" s="1"/>
    </row>
    <row r="20241" spans="2:13" x14ac:dyDescent="0.25">
      <c r="B20241">
        <v>38</v>
      </c>
      <c r="C20241">
        <v>-53</v>
      </c>
      <c r="D20241">
        <v>0</v>
      </c>
      <c r="E20241">
        <v>3</v>
      </c>
      <c r="F20241" s="1">
        <v>36.549999999999997</v>
      </c>
      <c r="G20241" s="1">
        <v>35.78</v>
      </c>
      <c r="H20241" s="1">
        <v>0.51</v>
      </c>
      <c r="I20241" s="1">
        <v>0.77</v>
      </c>
      <c r="J20241" s="1">
        <v>1.5</v>
      </c>
      <c r="K20241" s="19">
        <v>0.10099999999999999</v>
      </c>
      <c r="L20241" s="8">
        <v>0.93600000000000005</v>
      </c>
      <c r="M20241" s="1"/>
    </row>
    <row r="20242" spans="2:13" x14ac:dyDescent="0.25">
      <c r="B20242">
        <v>39</v>
      </c>
      <c r="C20242">
        <v>-53</v>
      </c>
      <c r="D20242">
        <v>0</v>
      </c>
      <c r="E20242">
        <v>2</v>
      </c>
      <c r="F20242" s="1">
        <v>35.67</v>
      </c>
      <c r="G20242" s="1">
        <v>34.94</v>
      </c>
      <c r="H20242" s="1">
        <v>0.56999999999999995</v>
      </c>
      <c r="I20242" s="1">
        <v>0.73</v>
      </c>
      <c r="J20242" s="1">
        <v>1.27</v>
      </c>
      <c r="K20242" s="19">
        <v>0.152</v>
      </c>
      <c r="L20242" s="8">
        <v>0.90400000000000003</v>
      </c>
      <c r="M20242" s="1"/>
    </row>
    <row r="20243" spans="2:13" x14ac:dyDescent="0.25">
      <c r="B20243">
        <v>39</v>
      </c>
      <c r="C20243">
        <v>-53</v>
      </c>
      <c r="D20243">
        <v>0</v>
      </c>
      <c r="E20243">
        <v>3</v>
      </c>
      <c r="F20243" s="1">
        <v>35.94</v>
      </c>
      <c r="G20243" s="1">
        <v>35.49</v>
      </c>
      <c r="H20243" s="1">
        <v>0.52</v>
      </c>
      <c r="I20243" s="1">
        <v>0.45</v>
      </c>
      <c r="J20243" s="1">
        <v>0.86</v>
      </c>
      <c r="K20243" s="19">
        <v>0.08</v>
      </c>
      <c r="L20243" s="8">
        <v>0.77700000000000002</v>
      </c>
      <c r="M20243" s="1"/>
    </row>
    <row r="20244" spans="2:13" x14ac:dyDescent="0.25">
      <c r="B20244">
        <v>40</v>
      </c>
      <c r="C20244">
        <v>-53</v>
      </c>
      <c r="D20244">
        <v>0</v>
      </c>
      <c r="E20244">
        <v>2</v>
      </c>
      <c r="F20244" s="1">
        <v>35.43</v>
      </c>
      <c r="G20244" s="1">
        <v>34.82</v>
      </c>
      <c r="H20244" s="1">
        <v>0.59</v>
      </c>
      <c r="I20244" s="1">
        <v>0.61</v>
      </c>
      <c r="J20244" s="1">
        <v>1.04</v>
      </c>
      <c r="K20244" s="19">
        <v>0.152</v>
      </c>
      <c r="L20244" s="8">
        <v>0.82499999999999996</v>
      </c>
      <c r="M20244" s="1"/>
    </row>
    <row r="20245" spans="2:13" x14ac:dyDescent="0.25">
      <c r="B20245">
        <v>40</v>
      </c>
      <c r="C20245">
        <v>-53</v>
      </c>
      <c r="D20245">
        <v>0</v>
      </c>
      <c r="E20245">
        <v>3</v>
      </c>
      <c r="F20245" s="1">
        <v>35.42</v>
      </c>
      <c r="G20245" s="1">
        <v>35.130000000000003</v>
      </c>
      <c r="H20245" s="1">
        <v>0.55000000000000004</v>
      </c>
      <c r="I20245" s="1">
        <v>0.28999999999999998</v>
      </c>
      <c r="J20245" s="1">
        <v>0.53</v>
      </c>
      <c r="K20245" s="19">
        <v>8.2000000000000003E-2</v>
      </c>
      <c r="L20245" s="8">
        <v>0.65</v>
      </c>
      <c r="M20245" s="1"/>
    </row>
    <row r="20246" spans="2:13" x14ac:dyDescent="0.25">
      <c r="B20246">
        <v>41</v>
      </c>
      <c r="C20246">
        <v>-53</v>
      </c>
      <c r="D20246">
        <v>0</v>
      </c>
      <c r="E20246">
        <v>2</v>
      </c>
      <c r="F20246" s="1">
        <v>35.39</v>
      </c>
      <c r="G20246" s="1">
        <v>34.75</v>
      </c>
      <c r="H20246" s="1">
        <v>0.57999999999999996</v>
      </c>
      <c r="I20246" s="1">
        <v>0.64</v>
      </c>
      <c r="J20246" s="1">
        <v>1.1100000000000001</v>
      </c>
      <c r="K20246" s="19">
        <v>0.155</v>
      </c>
      <c r="L20246" s="8">
        <v>0.85699999999999998</v>
      </c>
      <c r="M20246" s="1"/>
    </row>
    <row r="20247" spans="2:13" x14ac:dyDescent="0.25">
      <c r="B20247">
        <v>41</v>
      </c>
      <c r="C20247">
        <v>-53</v>
      </c>
      <c r="D20247">
        <v>0</v>
      </c>
      <c r="E20247">
        <v>3</v>
      </c>
      <c r="F20247" s="1">
        <v>35.44</v>
      </c>
      <c r="G20247" s="1">
        <v>34.979999999999997</v>
      </c>
      <c r="H20247" s="1">
        <v>0.51</v>
      </c>
      <c r="I20247" s="1">
        <v>0.46</v>
      </c>
      <c r="J20247" s="1">
        <v>0.89</v>
      </c>
      <c r="K20247" s="19">
        <v>8.5999999999999993E-2</v>
      </c>
      <c r="L20247" s="8">
        <v>0.77700000000000002</v>
      </c>
      <c r="M20247" s="1"/>
    </row>
    <row r="20248" spans="2:13" x14ac:dyDescent="0.25">
      <c r="B20248">
        <v>42</v>
      </c>
      <c r="C20248">
        <v>-53</v>
      </c>
      <c r="D20248">
        <v>0</v>
      </c>
      <c r="E20248">
        <v>2</v>
      </c>
      <c r="F20248" s="1">
        <v>35.340000000000003</v>
      </c>
      <c r="G20248" s="1">
        <v>34.72</v>
      </c>
      <c r="H20248" s="1">
        <v>0.56000000000000005</v>
      </c>
      <c r="I20248" s="1">
        <v>0.62</v>
      </c>
      <c r="J20248" s="1">
        <v>1.1100000000000001</v>
      </c>
      <c r="K20248" s="19">
        <v>0.14699999999999999</v>
      </c>
      <c r="L20248" s="8">
        <v>0.82499999999999996</v>
      </c>
      <c r="M20248" s="1"/>
    </row>
    <row r="20249" spans="2:13" x14ac:dyDescent="0.25">
      <c r="B20249">
        <v>42</v>
      </c>
      <c r="C20249">
        <v>-53</v>
      </c>
      <c r="D20249">
        <v>0</v>
      </c>
      <c r="E20249">
        <v>3</v>
      </c>
      <c r="F20249" s="1">
        <v>35.340000000000003</v>
      </c>
      <c r="G20249" s="1">
        <v>34.94</v>
      </c>
      <c r="H20249" s="1">
        <v>0.49</v>
      </c>
      <c r="I20249" s="1">
        <v>0.4</v>
      </c>
      <c r="J20249" s="1">
        <v>0.81</v>
      </c>
      <c r="K20249" s="19">
        <v>6.7000000000000004E-2</v>
      </c>
      <c r="L20249" s="8">
        <v>0.746</v>
      </c>
      <c r="M20249" s="1"/>
    </row>
    <row r="20250" spans="2:13" x14ac:dyDescent="0.25">
      <c r="B20250">
        <v>43</v>
      </c>
      <c r="C20250">
        <v>-53</v>
      </c>
      <c r="D20250">
        <v>0</v>
      </c>
      <c r="E20250">
        <v>2</v>
      </c>
      <c r="F20250" s="1">
        <v>35.31</v>
      </c>
      <c r="G20250" s="1">
        <v>34.68</v>
      </c>
      <c r="H20250" s="1">
        <v>0.56000000000000005</v>
      </c>
      <c r="I20250" s="1">
        <v>0.63</v>
      </c>
      <c r="J20250" s="1">
        <v>1.1200000000000001</v>
      </c>
      <c r="K20250" s="19">
        <v>0.14099999999999999</v>
      </c>
      <c r="L20250" s="8">
        <v>0.82499999999999996</v>
      </c>
      <c r="M20250" s="1"/>
    </row>
    <row r="20251" spans="2:13" x14ac:dyDescent="0.25">
      <c r="B20251">
        <v>43</v>
      </c>
      <c r="C20251">
        <v>-53</v>
      </c>
      <c r="D20251">
        <v>0</v>
      </c>
      <c r="E20251">
        <v>3</v>
      </c>
      <c r="F20251" s="1">
        <v>35.28</v>
      </c>
      <c r="G20251" s="1">
        <v>34.869999999999997</v>
      </c>
      <c r="H20251" s="1">
        <v>0.5</v>
      </c>
      <c r="I20251" s="1">
        <v>0.41</v>
      </c>
      <c r="J20251" s="1">
        <v>0.81</v>
      </c>
      <c r="K20251" s="19">
        <v>5.6000000000000001E-2</v>
      </c>
      <c r="L20251" s="8">
        <v>0.76100000000000001</v>
      </c>
      <c r="M20251" s="1"/>
    </row>
    <row r="20252" spans="2:13" x14ac:dyDescent="0.25">
      <c r="B20252">
        <v>44</v>
      </c>
      <c r="C20252">
        <v>-53</v>
      </c>
      <c r="D20252">
        <v>0</v>
      </c>
      <c r="E20252">
        <v>2</v>
      </c>
      <c r="F20252" s="1">
        <v>35.31</v>
      </c>
      <c r="G20252" s="1">
        <v>34.68</v>
      </c>
      <c r="H20252" s="1">
        <v>0.56999999999999995</v>
      </c>
      <c r="I20252" s="1">
        <v>0.63</v>
      </c>
      <c r="J20252" s="1">
        <v>1.1100000000000001</v>
      </c>
      <c r="K20252" s="19">
        <v>0.13599999999999998</v>
      </c>
      <c r="L20252" s="8">
        <v>0.80900000000000005</v>
      </c>
      <c r="M20252" s="1"/>
    </row>
    <row r="20253" spans="2:13" x14ac:dyDescent="0.25">
      <c r="B20253">
        <v>44</v>
      </c>
      <c r="C20253">
        <v>-53</v>
      </c>
      <c r="D20253">
        <v>0</v>
      </c>
      <c r="E20253">
        <v>3</v>
      </c>
      <c r="F20253" s="1">
        <v>35.299999999999997</v>
      </c>
      <c r="G20253" s="1">
        <v>34.9</v>
      </c>
      <c r="H20253" s="1">
        <v>0.53</v>
      </c>
      <c r="I20253" s="1">
        <v>0.4</v>
      </c>
      <c r="J20253" s="1">
        <v>0.76</v>
      </c>
      <c r="K20253" s="19">
        <v>4.7999999999999994E-2</v>
      </c>
      <c r="L20253" s="8">
        <v>0.77700000000000002</v>
      </c>
      <c r="M20253" s="1"/>
    </row>
    <row r="20254" spans="2:13" x14ac:dyDescent="0.25">
      <c r="B20254">
        <v>45</v>
      </c>
      <c r="C20254">
        <v>-53</v>
      </c>
      <c r="D20254">
        <v>0</v>
      </c>
      <c r="E20254">
        <v>2</v>
      </c>
      <c r="F20254" s="1">
        <v>35.24</v>
      </c>
      <c r="G20254" s="1">
        <v>34.6</v>
      </c>
      <c r="H20254" s="1">
        <v>0.56000000000000005</v>
      </c>
      <c r="I20254" s="1">
        <v>0.64</v>
      </c>
      <c r="J20254" s="1">
        <v>1.1499999999999999</v>
      </c>
      <c r="K20254" s="19">
        <v>0.13899999999999998</v>
      </c>
      <c r="L20254" s="8">
        <v>0.82499999999999996</v>
      </c>
      <c r="M20254" s="1"/>
    </row>
    <row r="20255" spans="2:13" x14ac:dyDescent="0.25">
      <c r="B20255">
        <v>45</v>
      </c>
      <c r="C20255">
        <v>-53</v>
      </c>
      <c r="D20255">
        <v>0</v>
      </c>
      <c r="E20255">
        <v>3</v>
      </c>
      <c r="F20255" s="1">
        <v>35.15</v>
      </c>
      <c r="G20255" s="1">
        <v>34.659999999999997</v>
      </c>
      <c r="H20255" s="1">
        <v>0.47</v>
      </c>
      <c r="I20255" s="1">
        <v>0.49</v>
      </c>
      <c r="J20255" s="1">
        <v>1.05</v>
      </c>
      <c r="K20255" s="19">
        <v>6.3E-2</v>
      </c>
      <c r="L20255" s="8">
        <v>0.84099999999999997</v>
      </c>
      <c r="M20255" s="1"/>
    </row>
    <row r="20256" spans="2:13" x14ac:dyDescent="0.25">
      <c r="B20256">
        <v>46</v>
      </c>
      <c r="C20256">
        <v>-53</v>
      </c>
      <c r="D20256">
        <v>0</v>
      </c>
      <c r="E20256">
        <v>2</v>
      </c>
      <c r="F20256" s="1">
        <v>35.21</v>
      </c>
      <c r="G20256" s="1">
        <v>34.619999999999997</v>
      </c>
      <c r="H20256" s="1">
        <v>0.56999999999999995</v>
      </c>
      <c r="I20256" s="1">
        <v>0.59</v>
      </c>
      <c r="J20256" s="1">
        <v>1.04</v>
      </c>
      <c r="K20256" s="19">
        <v>0.13300000000000001</v>
      </c>
      <c r="L20256" s="8">
        <v>0.77700000000000002</v>
      </c>
      <c r="M20256" s="1"/>
    </row>
    <row r="20257" spans="2:13" x14ac:dyDescent="0.25">
      <c r="B20257">
        <v>46</v>
      </c>
      <c r="C20257">
        <v>-53</v>
      </c>
      <c r="D20257">
        <v>0</v>
      </c>
      <c r="E20257">
        <v>3</v>
      </c>
      <c r="F20257" s="1">
        <v>35.090000000000003</v>
      </c>
      <c r="G20257" s="1">
        <v>34.770000000000003</v>
      </c>
      <c r="H20257" s="1">
        <v>0.51</v>
      </c>
      <c r="I20257" s="1">
        <v>0.32</v>
      </c>
      <c r="J20257" s="1">
        <v>0.62</v>
      </c>
      <c r="K20257" s="19">
        <v>3.9E-2</v>
      </c>
      <c r="L20257" s="8">
        <v>0.69799999999999995</v>
      </c>
      <c r="M20257" s="1"/>
    </row>
    <row r="20258" spans="2:13" x14ac:dyDescent="0.25">
      <c r="B20258">
        <v>47</v>
      </c>
      <c r="C20258">
        <v>-53</v>
      </c>
      <c r="D20258">
        <v>0</v>
      </c>
      <c r="E20258">
        <v>2</v>
      </c>
      <c r="F20258" s="1">
        <v>35.159999999999997</v>
      </c>
      <c r="G20258" s="1">
        <v>34.659999999999997</v>
      </c>
      <c r="H20258" s="1">
        <v>0.57999999999999996</v>
      </c>
      <c r="I20258" s="1">
        <v>0.5</v>
      </c>
      <c r="J20258" s="1">
        <v>0.87</v>
      </c>
      <c r="K20258" s="19">
        <v>0.13400000000000001</v>
      </c>
      <c r="L20258" s="8">
        <v>0.746</v>
      </c>
      <c r="M20258" s="1"/>
    </row>
    <row r="20259" spans="2:13" x14ac:dyDescent="0.25">
      <c r="B20259">
        <v>47</v>
      </c>
      <c r="C20259">
        <v>-53</v>
      </c>
      <c r="D20259">
        <v>0</v>
      </c>
      <c r="E20259">
        <v>3</v>
      </c>
      <c r="F20259" s="1">
        <v>35.03</v>
      </c>
      <c r="G20259" s="1">
        <v>34.83</v>
      </c>
      <c r="H20259" s="1">
        <v>0.55000000000000004</v>
      </c>
      <c r="I20259" s="1">
        <v>0.2</v>
      </c>
      <c r="J20259" s="1">
        <v>0.36</v>
      </c>
      <c r="K20259" s="19">
        <v>5.4999999999999993E-2</v>
      </c>
      <c r="L20259" s="8">
        <v>0.63400000000000001</v>
      </c>
      <c r="M20259" s="1"/>
    </row>
    <row r="20260" spans="2:13" x14ac:dyDescent="0.25">
      <c r="B20260">
        <v>48</v>
      </c>
      <c r="C20260">
        <v>-53</v>
      </c>
      <c r="D20260">
        <v>0</v>
      </c>
      <c r="E20260">
        <v>2</v>
      </c>
      <c r="F20260" s="1">
        <v>35.44</v>
      </c>
      <c r="G20260" s="1">
        <v>34.9</v>
      </c>
      <c r="H20260" s="1">
        <v>0.56000000000000005</v>
      </c>
      <c r="I20260" s="1">
        <v>0.54</v>
      </c>
      <c r="J20260" s="1">
        <v>0.97</v>
      </c>
      <c r="K20260" s="19">
        <v>0.14000000000000001</v>
      </c>
      <c r="L20260" s="8">
        <v>0.76100000000000001</v>
      </c>
      <c r="M20260" s="1"/>
    </row>
    <row r="20261" spans="2:13" x14ac:dyDescent="0.25">
      <c r="B20261">
        <v>48</v>
      </c>
      <c r="C20261">
        <v>-53</v>
      </c>
      <c r="D20261">
        <v>0</v>
      </c>
      <c r="E20261">
        <v>3</v>
      </c>
      <c r="F20261" s="1">
        <v>35.81</v>
      </c>
      <c r="G20261" s="1">
        <v>35.520000000000003</v>
      </c>
      <c r="H20261" s="1">
        <v>0.49</v>
      </c>
      <c r="I20261" s="1">
        <v>0.28999999999999998</v>
      </c>
      <c r="J20261" s="1">
        <v>0.59</v>
      </c>
      <c r="K20261" s="19">
        <v>6.6000000000000003E-2</v>
      </c>
      <c r="L20261" s="8">
        <v>0.63400000000000001</v>
      </c>
      <c r="M20261" s="1"/>
    </row>
    <row r="20262" spans="2:13" x14ac:dyDescent="0.25">
      <c r="B20262">
        <v>49</v>
      </c>
      <c r="C20262">
        <v>-53</v>
      </c>
      <c r="D20262">
        <v>0</v>
      </c>
      <c r="E20262">
        <v>2</v>
      </c>
      <c r="F20262" s="1">
        <v>35.729999999999997</v>
      </c>
      <c r="G20262" s="1">
        <v>35.22</v>
      </c>
      <c r="H20262" s="1">
        <v>0.54</v>
      </c>
      <c r="I20262" s="1">
        <v>0.51</v>
      </c>
      <c r="J20262" s="1">
        <v>0.94</v>
      </c>
      <c r="K20262" s="19">
        <v>0.104</v>
      </c>
      <c r="L20262" s="8">
        <v>0.76100000000000001</v>
      </c>
      <c r="M20262" s="1"/>
    </row>
    <row r="20263" spans="2:13" x14ac:dyDescent="0.25">
      <c r="B20263">
        <v>49</v>
      </c>
      <c r="C20263">
        <v>-53</v>
      </c>
      <c r="D20263">
        <v>0</v>
      </c>
      <c r="E20263">
        <v>3</v>
      </c>
      <c r="F20263" s="1">
        <v>36.35</v>
      </c>
      <c r="G20263" s="1">
        <v>36.24</v>
      </c>
      <c r="H20263" s="1">
        <v>0.51</v>
      </c>
      <c r="I20263" s="1">
        <v>0.11</v>
      </c>
      <c r="J20263" s="1">
        <v>0.21</v>
      </c>
      <c r="K20263" s="19">
        <v>-5.1000000000000004E-2</v>
      </c>
      <c r="L20263" s="8">
        <v>0.60299999999999998</v>
      </c>
      <c r="M20263" s="1"/>
    </row>
    <row r="20264" spans="2:13" x14ac:dyDescent="0.25">
      <c r="B20264">
        <v>50</v>
      </c>
      <c r="C20264">
        <v>-53</v>
      </c>
      <c r="D20264">
        <v>0</v>
      </c>
      <c r="E20264">
        <v>2</v>
      </c>
      <c r="F20264" s="1">
        <v>35.97</v>
      </c>
      <c r="G20264" s="1">
        <v>35.32</v>
      </c>
      <c r="H20264" s="1">
        <v>0.56000000000000005</v>
      </c>
      <c r="I20264" s="1">
        <v>0.65</v>
      </c>
      <c r="J20264" s="1">
        <v>1.17</v>
      </c>
      <c r="K20264" s="19">
        <v>0.114</v>
      </c>
      <c r="L20264" s="8">
        <v>0.82499999999999996</v>
      </c>
      <c r="M20264" s="1"/>
    </row>
    <row r="20265" spans="2:13" x14ac:dyDescent="0.25">
      <c r="B20265">
        <v>50</v>
      </c>
      <c r="C20265">
        <v>-53</v>
      </c>
      <c r="D20265">
        <v>0</v>
      </c>
      <c r="E20265">
        <v>3</v>
      </c>
      <c r="F20265" s="1">
        <v>36.79</v>
      </c>
      <c r="G20265" s="1">
        <v>36.17</v>
      </c>
      <c r="H20265" s="1">
        <v>0.53</v>
      </c>
      <c r="I20265" s="1">
        <v>0.62</v>
      </c>
      <c r="J20265" s="1">
        <v>1.17</v>
      </c>
      <c r="K20265" s="19">
        <v>0.02</v>
      </c>
      <c r="L20265" s="8">
        <v>0.84099999999999997</v>
      </c>
      <c r="M20265" s="1"/>
    </row>
    <row r="20266" spans="2:13" x14ac:dyDescent="0.25">
      <c r="B20266">
        <v>51</v>
      </c>
      <c r="C20266">
        <v>-53</v>
      </c>
      <c r="D20266">
        <v>0</v>
      </c>
      <c r="E20266">
        <v>2</v>
      </c>
      <c r="F20266" s="1">
        <v>36.11</v>
      </c>
      <c r="G20266" s="1">
        <v>35.36</v>
      </c>
      <c r="H20266" s="1">
        <v>0.56999999999999995</v>
      </c>
      <c r="I20266" s="1">
        <v>0.75</v>
      </c>
      <c r="J20266" s="1">
        <v>1.32</v>
      </c>
      <c r="K20266" s="19">
        <v>0.13400000000000001</v>
      </c>
      <c r="L20266" s="8">
        <v>0.85699999999999998</v>
      </c>
      <c r="M20266" s="1"/>
    </row>
    <row r="20267" spans="2:13" x14ac:dyDescent="0.25">
      <c r="B20267">
        <v>51</v>
      </c>
      <c r="C20267">
        <v>-53</v>
      </c>
      <c r="D20267">
        <v>0</v>
      </c>
      <c r="E20267">
        <v>3</v>
      </c>
      <c r="F20267" s="1">
        <v>36.979999999999997</v>
      </c>
      <c r="G20267" s="1">
        <v>36.14</v>
      </c>
      <c r="H20267" s="1">
        <v>0.53</v>
      </c>
      <c r="I20267" s="1">
        <v>0.84</v>
      </c>
      <c r="J20267" s="1">
        <v>1.61</v>
      </c>
      <c r="K20267" s="19">
        <v>7.4999999999999997E-2</v>
      </c>
      <c r="L20267" s="8">
        <v>0.93600000000000005</v>
      </c>
      <c r="M20267" s="1"/>
    </row>
    <row r="20268" spans="2:13" x14ac:dyDescent="0.25">
      <c r="B20268">
        <v>52</v>
      </c>
      <c r="C20268">
        <v>-53</v>
      </c>
      <c r="D20268">
        <v>0</v>
      </c>
      <c r="E20268">
        <v>2</v>
      </c>
      <c r="F20268" s="1">
        <v>36.08</v>
      </c>
      <c r="G20268" s="1">
        <v>35.409999999999997</v>
      </c>
      <c r="H20268" s="1">
        <v>0.55000000000000004</v>
      </c>
      <c r="I20268" s="1">
        <v>0.67</v>
      </c>
      <c r="J20268" s="1">
        <v>1.23</v>
      </c>
      <c r="K20268" s="19">
        <v>0.126</v>
      </c>
      <c r="L20268" s="8">
        <v>0.85699999999999998</v>
      </c>
      <c r="M20268" s="1"/>
    </row>
    <row r="20269" spans="2:13" x14ac:dyDescent="0.25">
      <c r="B20269">
        <v>52</v>
      </c>
      <c r="C20269">
        <v>-53</v>
      </c>
      <c r="D20269">
        <v>0</v>
      </c>
      <c r="E20269">
        <v>3</v>
      </c>
      <c r="F20269" s="1">
        <v>36.74</v>
      </c>
      <c r="G20269" s="1">
        <v>36.17</v>
      </c>
      <c r="H20269" s="1">
        <v>0.48</v>
      </c>
      <c r="I20269" s="1">
        <v>0.56999999999999995</v>
      </c>
      <c r="J20269" s="1">
        <v>1.18</v>
      </c>
      <c r="K20269" s="19">
        <v>4.7E-2</v>
      </c>
      <c r="L20269" s="8">
        <v>0.85699999999999998</v>
      </c>
      <c r="M20269" s="1"/>
    </row>
    <row r="20270" spans="2:13" x14ac:dyDescent="0.25">
      <c r="B20270">
        <v>53</v>
      </c>
      <c r="C20270">
        <v>-53</v>
      </c>
      <c r="D20270">
        <v>0</v>
      </c>
      <c r="E20270">
        <v>2</v>
      </c>
      <c r="F20270" s="1">
        <v>35.92</v>
      </c>
      <c r="G20270" s="1">
        <v>35.380000000000003</v>
      </c>
      <c r="H20270" s="1">
        <v>0.54</v>
      </c>
      <c r="I20270" s="1">
        <v>0.54</v>
      </c>
      <c r="J20270" s="1">
        <v>1</v>
      </c>
      <c r="K20270" s="19">
        <v>0.123</v>
      </c>
      <c r="L20270" s="8">
        <v>0.80900000000000005</v>
      </c>
      <c r="M20270" s="1"/>
    </row>
    <row r="20271" spans="2:13" x14ac:dyDescent="0.25">
      <c r="B20271">
        <v>53</v>
      </c>
      <c r="C20271">
        <v>-53</v>
      </c>
      <c r="D20271">
        <v>0</v>
      </c>
      <c r="E20271">
        <v>3</v>
      </c>
      <c r="F20271" s="1">
        <v>36.11</v>
      </c>
      <c r="G20271" s="1">
        <v>35.99</v>
      </c>
      <c r="H20271" s="1">
        <v>0.48</v>
      </c>
      <c r="I20271" s="1">
        <v>0.12</v>
      </c>
      <c r="J20271" s="1">
        <v>0.25</v>
      </c>
      <c r="K20271" s="19">
        <v>4.1000000000000002E-2</v>
      </c>
      <c r="L20271" s="8">
        <v>0.61899999999999999</v>
      </c>
      <c r="M20271" s="1"/>
    </row>
    <row r="20272" spans="2:13" x14ac:dyDescent="0.25">
      <c r="B20272">
        <v>54</v>
      </c>
      <c r="C20272">
        <v>-53</v>
      </c>
      <c r="D20272">
        <v>0</v>
      </c>
      <c r="E20272">
        <v>2</v>
      </c>
      <c r="F20272" s="1">
        <v>35.93</v>
      </c>
      <c r="G20272" s="1">
        <v>35.369999999999997</v>
      </c>
      <c r="H20272" s="1">
        <v>0.54</v>
      </c>
      <c r="I20272" s="1">
        <v>0.56000000000000005</v>
      </c>
      <c r="J20272" s="1">
        <v>1.05</v>
      </c>
      <c r="K20272" s="19">
        <v>0.11299999999999999</v>
      </c>
      <c r="L20272" s="8">
        <v>0.80900000000000005</v>
      </c>
      <c r="M20272" s="1"/>
    </row>
    <row r="20273" spans="2:13" x14ac:dyDescent="0.25">
      <c r="B20273">
        <v>54</v>
      </c>
      <c r="C20273">
        <v>-53</v>
      </c>
      <c r="D20273">
        <v>0</v>
      </c>
      <c r="E20273">
        <v>3</v>
      </c>
      <c r="F20273" s="1">
        <v>36.26</v>
      </c>
      <c r="G20273" s="1">
        <v>35.97</v>
      </c>
      <c r="H20273" s="1">
        <v>0.47</v>
      </c>
      <c r="I20273" s="1">
        <v>0.28999999999999998</v>
      </c>
      <c r="J20273" s="1">
        <v>0.62</v>
      </c>
      <c r="K20273" s="19">
        <v>1.7999999999999999E-2</v>
      </c>
      <c r="L20273" s="8">
        <v>0.69799999999999995</v>
      </c>
      <c r="M20273" s="1"/>
    </row>
    <row r="20274" spans="2:13" x14ac:dyDescent="0.25">
      <c r="B20274">
        <v>55</v>
      </c>
      <c r="C20274">
        <v>-53</v>
      </c>
      <c r="D20274">
        <v>0</v>
      </c>
      <c r="E20274">
        <v>2</v>
      </c>
      <c r="F20274" s="1">
        <v>36.06</v>
      </c>
      <c r="G20274" s="1">
        <v>35.39</v>
      </c>
      <c r="H20274" s="1">
        <v>0.52</v>
      </c>
      <c r="I20274" s="1">
        <v>0.67</v>
      </c>
      <c r="J20274" s="1">
        <v>1.28</v>
      </c>
      <c r="K20274" s="19">
        <v>0.11900000000000001</v>
      </c>
      <c r="L20274" s="8">
        <v>0.90400000000000003</v>
      </c>
      <c r="M20274" s="1"/>
    </row>
    <row r="20275" spans="2:13" x14ac:dyDescent="0.25">
      <c r="B20275">
        <v>55</v>
      </c>
      <c r="C20275">
        <v>-53</v>
      </c>
      <c r="D20275">
        <v>0</v>
      </c>
      <c r="E20275">
        <v>3</v>
      </c>
      <c r="F20275" s="1">
        <v>36.61</v>
      </c>
      <c r="G20275" s="1">
        <v>36</v>
      </c>
      <c r="H20275" s="1">
        <v>0.45</v>
      </c>
      <c r="I20275" s="1">
        <v>0.61</v>
      </c>
      <c r="J20275" s="1">
        <v>1.37</v>
      </c>
      <c r="K20275" s="19">
        <v>4.5999999999999999E-2</v>
      </c>
      <c r="L20275" s="8">
        <v>0.90400000000000003</v>
      </c>
      <c r="M20275" s="1"/>
    </row>
    <row r="20276" spans="2:13" x14ac:dyDescent="0.25">
      <c r="B20276">
        <v>56</v>
      </c>
      <c r="C20276">
        <v>-53</v>
      </c>
      <c r="D20276">
        <v>0</v>
      </c>
      <c r="E20276">
        <v>2</v>
      </c>
      <c r="F20276" s="1">
        <v>36.14</v>
      </c>
      <c r="G20276" s="1">
        <v>35.44</v>
      </c>
      <c r="H20276" s="1">
        <v>0.53</v>
      </c>
      <c r="I20276" s="1">
        <v>0.7</v>
      </c>
      <c r="J20276" s="1">
        <v>1.32</v>
      </c>
      <c r="K20276" s="19">
        <v>0.13300000000000001</v>
      </c>
      <c r="L20276" s="8">
        <v>0.88800000000000001</v>
      </c>
      <c r="M20276" s="1"/>
    </row>
    <row r="20277" spans="2:13" x14ac:dyDescent="0.25">
      <c r="B20277">
        <v>56</v>
      </c>
      <c r="C20277">
        <v>-53</v>
      </c>
      <c r="D20277">
        <v>0</v>
      </c>
      <c r="E20277">
        <v>3</v>
      </c>
      <c r="F20277" s="1">
        <v>36.659999999999997</v>
      </c>
      <c r="G20277" s="1">
        <v>36.090000000000003</v>
      </c>
      <c r="H20277" s="1">
        <v>0.46</v>
      </c>
      <c r="I20277" s="1">
        <v>0.56999999999999995</v>
      </c>
      <c r="J20277" s="1">
        <v>1.24</v>
      </c>
      <c r="K20277" s="19">
        <v>8.8999999999999996E-2</v>
      </c>
      <c r="L20277" s="8">
        <v>0.84099999999999997</v>
      </c>
      <c r="M20277" s="1"/>
    </row>
    <row r="20278" spans="2:13" x14ac:dyDescent="0.25">
      <c r="B20278">
        <v>57</v>
      </c>
      <c r="C20278">
        <v>-53</v>
      </c>
      <c r="D20278">
        <v>0</v>
      </c>
      <c r="E20278">
        <v>2</v>
      </c>
      <c r="F20278" s="1">
        <v>36.17</v>
      </c>
      <c r="G20278" s="1">
        <v>35.51</v>
      </c>
      <c r="H20278" s="1">
        <v>0.52</v>
      </c>
      <c r="I20278" s="1">
        <v>0.66</v>
      </c>
      <c r="J20278" s="1">
        <v>1.28</v>
      </c>
      <c r="K20278" s="19">
        <v>0.126</v>
      </c>
      <c r="L20278" s="8">
        <v>0.873</v>
      </c>
      <c r="M20278" s="1"/>
    </row>
    <row r="20279" spans="2:13" x14ac:dyDescent="0.25">
      <c r="B20279">
        <v>57</v>
      </c>
      <c r="C20279">
        <v>-53</v>
      </c>
      <c r="D20279">
        <v>0</v>
      </c>
      <c r="E20279">
        <v>3</v>
      </c>
      <c r="F20279" s="1">
        <v>36.619999999999997</v>
      </c>
      <c r="G20279" s="1">
        <v>36.25</v>
      </c>
      <c r="H20279" s="1">
        <v>0.42</v>
      </c>
      <c r="I20279" s="1">
        <v>0.37</v>
      </c>
      <c r="J20279" s="1">
        <v>0.88</v>
      </c>
      <c r="K20279" s="19">
        <v>5.7000000000000002E-2</v>
      </c>
      <c r="L20279" s="8">
        <v>0.73</v>
      </c>
      <c r="M20279" s="1"/>
    </row>
    <row r="20280" spans="2:13" x14ac:dyDescent="0.25">
      <c r="B20280">
        <v>58</v>
      </c>
      <c r="C20280">
        <v>-53</v>
      </c>
      <c r="D20280">
        <v>0</v>
      </c>
      <c r="E20280">
        <v>2</v>
      </c>
      <c r="F20280" s="1">
        <v>36.24</v>
      </c>
      <c r="G20280" s="1">
        <v>35.56</v>
      </c>
      <c r="H20280" s="1">
        <v>0.52</v>
      </c>
      <c r="I20280" s="1">
        <v>0.68</v>
      </c>
      <c r="J20280" s="1">
        <v>1.32</v>
      </c>
      <c r="K20280" s="19">
        <v>0.128</v>
      </c>
      <c r="L20280" s="8">
        <v>0.90400000000000003</v>
      </c>
      <c r="M20280" s="1"/>
    </row>
    <row r="20281" spans="2:13" x14ac:dyDescent="0.25">
      <c r="B20281">
        <v>58</v>
      </c>
      <c r="C20281">
        <v>-53</v>
      </c>
      <c r="D20281">
        <v>0</v>
      </c>
      <c r="E20281">
        <v>3</v>
      </c>
      <c r="F20281" s="1">
        <v>36.74</v>
      </c>
      <c r="G20281" s="1">
        <v>36.340000000000003</v>
      </c>
      <c r="H20281" s="1">
        <v>0.44</v>
      </c>
      <c r="I20281" s="1">
        <v>0.4</v>
      </c>
      <c r="J20281" s="1">
        <v>0.92</v>
      </c>
      <c r="K20281" s="19">
        <v>6.7999999999999991E-2</v>
      </c>
      <c r="L20281" s="8">
        <v>0.746</v>
      </c>
      <c r="M20281" s="1"/>
    </row>
    <row r="20282" spans="2:13" x14ac:dyDescent="0.25">
      <c r="B20282">
        <v>59</v>
      </c>
      <c r="C20282">
        <v>-53</v>
      </c>
      <c r="D20282">
        <v>0</v>
      </c>
      <c r="E20282">
        <v>2</v>
      </c>
      <c r="F20282" s="1">
        <v>36.4</v>
      </c>
      <c r="G20282" s="1">
        <v>35.619999999999997</v>
      </c>
      <c r="H20282" s="1">
        <v>0.52</v>
      </c>
      <c r="I20282" s="1">
        <v>0.78</v>
      </c>
      <c r="J20282" s="1">
        <v>1.5</v>
      </c>
      <c r="K20282" s="19">
        <v>0.14099999999999999</v>
      </c>
      <c r="L20282" s="8">
        <v>0.95199999999999996</v>
      </c>
      <c r="M20282" s="1"/>
    </row>
    <row r="20283" spans="2:13" x14ac:dyDescent="0.25">
      <c r="B20283">
        <v>59</v>
      </c>
      <c r="C20283">
        <v>-53</v>
      </c>
      <c r="D20283">
        <v>0</v>
      </c>
      <c r="E20283">
        <v>3</v>
      </c>
      <c r="F20283" s="1">
        <v>37.04</v>
      </c>
      <c r="G20283" s="1">
        <v>36.409999999999997</v>
      </c>
      <c r="H20283" s="1">
        <v>0.44</v>
      </c>
      <c r="I20283" s="1">
        <v>0.63</v>
      </c>
      <c r="J20283" s="1">
        <v>1.44</v>
      </c>
      <c r="K20283" s="19">
        <v>0.10500000000000001</v>
      </c>
      <c r="L20283" s="8">
        <v>0.93600000000000005</v>
      </c>
      <c r="M20283" s="1"/>
    </row>
    <row r="20284" spans="2:13" x14ac:dyDescent="0.25">
      <c r="B20284">
        <v>60</v>
      </c>
      <c r="C20284">
        <v>-53</v>
      </c>
      <c r="D20284">
        <v>0</v>
      </c>
      <c r="E20284">
        <v>2</v>
      </c>
      <c r="F20284" s="1">
        <v>36.49</v>
      </c>
      <c r="G20284" s="1">
        <v>35.64</v>
      </c>
      <c r="H20284" s="1">
        <v>0.51</v>
      </c>
      <c r="I20284" s="1">
        <v>0.85</v>
      </c>
      <c r="J20284" s="1">
        <v>1.66</v>
      </c>
      <c r="K20284" s="19">
        <v>0.13800000000000001</v>
      </c>
      <c r="L20284" s="8">
        <v>0.96799999999999997</v>
      </c>
      <c r="M20284" s="1"/>
    </row>
    <row r="20285" spans="2:13" x14ac:dyDescent="0.25">
      <c r="B20285">
        <v>60</v>
      </c>
      <c r="C20285">
        <v>-53</v>
      </c>
      <c r="D20285">
        <v>0</v>
      </c>
      <c r="E20285">
        <v>3</v>
      </c>
      <c r="F20285" s="1">
        <v>37.11</v>
      </c>
      <c r="G20285" s="1">
        <v>36.409999999999997</v>
      </c>
      <c r="H20285" s="1">
        <v>0.42</v>
      </c>
      <c r="I20285" s="1">
        <v>0.7</v>
      </c>
      <c r="J20285" s="1">
        <v>1.66</v>
      </c>
      <c r="K20285" s="19">
        <v>8.5000000000000006E-2</v>
      </c>
      <c r="L20285" s="8">
        <v>0.96799999999999997</v>
      </c>
      <c r="M20285" s="1"/>
    </row>
    <row r="20286" spans="2:13" x14ac:dyDescent="0.25">
      <c r="B20286">
        <v>61</v>
      </c>
      <c r="C20286">
        <v>-53</v>
      </c>
      <c r="D20286">
        <v>0</v>
      </c>
      <c r="E20286">
        <v>2</v>
      </c>
      <c r="F20286" s="1">
        <v>36.479999999999997</v>
      </c>
      <c r="G20286" s="1">
        <v>35.619999999999997</v>
      </c>
      <c r="H20286" s="1">
        <v>0.51</v>
      </c>
      <c r="I20286" s="1">
        <v>0.86</v>
      </c>
      <c r="J20286" s="1">
        <v>1.69</v>
      </c>
      <c r="K20286" s="19">
        <v>0.13</v>
      </c>
      <c r="L20286" s="8">
        <v>0.95199999999999996</v>
      </c>
      <c r="M20286" s="1"/>
    </row>
    <row r="20287" spans="2:13" x14ac:dyDescent="0.25">
      <c r="B20287">
        <v>61</v>
      </c>
      <c r="C20287">
        <v>-53</v>
      </c>
      <c r="D20287">
        <v>0</v>
      </c>
      <c r="E20287">
        <v>3</v>
      </c>
      <c r="F20287" s="1">
        <v>36.93</v>
      </c>
      <c r="G20287" s="1">
        <v>36.29</v>
      </c>
      <c r="H20287" s="1">
        <v>0.42</v>
      </c>
      <c r="I20287" s="1">
        <v>0.64</v>
      </c>
      <c r="J20287" s="1">
        <v>1.53</v>
      </c>
      <c r="K20287" s="19">
        <v>6.1000000000000006E-2</v>
      </c>
      <c r="L20287" s="8">
        <v>0.90400000000000003</v>
      </c>
      <c r="M20287" s="1"/>
    </row>
    <row r="20288" spans="2:13" x14ac:dyDescent="0.25">
      <c r="B20288">
        <v>62</v>
      </c>
      <c r="C20288">
        <v>-53</v>
      </c>
      <c r="D20288">
        <v>0</v>
      </c>
      <c r="E20288">
        <v>2</v>
      </c>
      <c r="F20288" s="1">
        <v>36.479999999999997</v>
      </c>
      <c r="G20288" s="1">
        <v>35.61</v>
      </c>
      <c r="H20288" s="1">
        <v>0.5</v>
      </c>
      <c r="I20288" s="1">
        <v>0.87</v>
      </c>
      <c r="J20288" s="1">
        <v>1.74</v>
      </c>
      <c r="K20288" s="19">
        <v>0.13200000000000001</v>
      </c>
      <c r="L20288" s="8">
        <v>0.95199999999999996</v>
      </c>
      <c r="M20288" s="1"/>
    </row>
    <row r="20289" spans="2:13" x14ac:dyDescent="0.25">
      <c r="B20289">
        <v>62</v>
      </c>
      <c r="C20289">
        <v>-53</v>
      </c>
      <c r="D20289">
        <v>0</v>
      </c>
      <c r="E20289">
        <v>3</v>
      </c>
      <c r="F20289" s="1">
        <v>36.880000000000003</v>
      </c>
      <c r="G20289" s="1">
        <v>36.270000000000003</v>
      </c>
      <c r="H20289" s="1">
        <v>0.39</v>
      </c>
      <c r="I20289" s="1">
        <v>0.61</v>
      </c>
      <c r="J20289" s="1">
        <v>1.54</v>
      </c>
      <c r="K20289" s="19">
        <v>7.2999999999999995E-2</v>
      </c>
      <c r="L20289" s="8">
        <v>0.92</v>
      </c>
      <c r="M20289" s="1"/>
    </row>
    <row r="20290" spans="2:13" x14ac:dyDescent="0.25">
      <c r="B20290">
        <v>63</v>
      </c>
      <c r="C20290">
        <v>-53</v>
      </c>
      <c r="D20290">
        <v>0</v>
      </c>
      <c r="E20290">
        <v>2</v>
      </c>
      <c r="F20290" s="1">
        <v>36.53</v>
      </c>
      <c r="G20290" s="1">
        <v>35.65</v>
      </c>
      <c r="H20290" s="1">
        <v>0.5</v>
      </c>
      <c r="I20290" s="1">
        <v>0.88</v>
      </c>
      <c r="J20290" s="1">
        <v>1.75</v>
      </c>
      <c r="K20290" s="19">
        <v>0.14500000000000002</v>
      </c>
      <c r="L20290" s="8">
        <v>0.95199999999999996</v>
      </c>
      <c r="M20290" s="1"/>
    </row>
    <row r="20291" spans="2:13" x14ac:dyDescent="0.25">
      <c r="B20291">
        <v>63</v>
      </c>
      <c r="C20291">
        <v>-53</v>
      </c>
      <c r="D20291">
        <v>0</v>
      </c>
      <c r="E20291">
        <v>3</v>
      </c>
      <c r="F20291" s="1">
        <v>36.979999999999997</v>
      </c>
      <c r="G20291" s="1">
        <v>36.4</v>
      </c>
      <c r="H20291" s="1">
        <v>0.4</v>
      </c>
      <c r="I20291" s="1">
        <v>0.57999999999999996</v>
      </c>
      <c r="J20291" s="1">
        <v>1.45</v>
      </c>
      <c r="K20291" s="19">
        <v>0.107</v>
      </c>
      <c r="L20291" s="8">
        <v>0.92</v>
      </c>
      <c r="M20291" s="1"/>
    </row>
    <row r="20292" spans="2:13" x14ac:dyDescent="0.25">
      <c r="B20292">
        <v>64</v>
      </c>
      <c r="C20292">
        <v>-53</v>
      </c>
      <c r="D20292">
        <v>0</v>
      </c>
      <c r="E20292">
        <v>2</v>
      </c>
      <c r="F20292" s="1">
        <v>36.56</v>
      </c>
      <c r="G20292" s="1">
        <v>35.68</v>
      </c>
      <c r="H20292" s="1">
        <v>0.5</v>
      </c>
      <c r="I20292" s="1">
        <v>0.88</v>
      </c>
      <c r="J20292" s="1">
        <v>1.75</v>
      </c>
      <c r="K20292" s="19">
        <v>0.14300000000000002</v>
      </c>
      <c r="L20292" s="8">
        <v>0.96799999999999997</v>
      </c>
      <c r="M20292" s="1"/>
    </row>
    <row r="20293" spans="2:13" x14ac:dyDescent="0.25">
      <c r="B20293">
        <v>64</v>
      </c>
      <c r="C20293">
        <v>-53</v>
      </c>
      <c r="D20293">
        <v>0</v>
      </c>
      <c r="E20293">
        <v>3</v>
      </c>
      <c r="F20293" s="1">
        <v>36.979999999999997</v>
      </c>
      <c r="G20293" s="1">
        <v>36.450000000000003</v>
      </c>
      <c r="H20293" s="1">
        <v>0.42</v>
      </c>
      <c r="I20293" s="1">
        <v>0.53</v>
      </c>
      <c r="J20293" s="1">
        <v>1.26</v>
      </c>
      <c r="K20293" s="19">
        <v>8.8000000000000009E-2</v>
      </c>
      <c r="L20293" s="8">
        <v>0.88800000000000001</v>
      </c>
      <c r="M20293" s="1"/>
    </row>
    <row r="20294" spans="2:13" x14ac:dyDescent="0.25">
      <c r="B20294">
        <v>65</v>
      </c>
      <c r="C20294">
        <v>-53</v>
      </c>
      <c r="D20294">
        <v>0</v>
      </c>
      <c r="E20294">
        <v>2</v>
      </c>
      <c r="F20294" s="1">
        <v>36.590000000000003</v>
      </c>
      <c r="G20294" s="1">
        <v>35.65</v>
      </c>
      <c r="H20294" s="1">
        <v>0.51</v>
      </c>
      <c r="I20294" s="1">
        <v>0.94</v>
      </c>
      <c r="J20294" s="1">
        <v>1.83</v>
      </c>
      <c r="K20294" s="19">
        <v>0.14200000000000002</v>
      </c>
      <c r="L20294" s="8">
        <v>0.96799999999999997</v>
      </c>
      <c r="M20294" s="1"/>
    </row>
    <row r="20295" spans="2:13" x14ac:dyDescent="0.25">
      <c r="B20295">
        <v>65</v>
      </c>
      <c r="C20295">
        <v>-53</v>
      </c>
      <c r="D20295">
        <v>0</v>
      </c>
      <c r="E20295">
        <v>3</v>
      </c>
      <c r="F20295" s="1">
        <v>36.92</v>
      </c>
      <c r="G20295" s="1">
        <v>36.35</v>
      </c>
      <c r="H20295" s="1">
        <v>0.45</v>
      </c>
      <c r="I20295" s="1">
        <v>0.56999999999999995</v>
      </c>
      <c r="J20295" s="1">
        <v>1.29</v>
      </c>
      <c r="K20295" s="19">
        <v>8.5000000000000006E-2</v>
      </c>
      <c r="L20295" s="8">
        <v>0.85699999999999998</v>
      </c>
      <c r="M20295" s="1"/>
    </row>
    <row r="20296" spans="2:13" x14ac:dyDescent="0.25">
      <c r="B20296">
        <v>66</v>
      </c>
      <c r="C20296">
        <v>-53</v>
      </c>
      <c r="D20296">
        <v>0</v>
      </c>
      <c r="E20296">
        <v>2</v>
      </c>
      <c r="F20296" s="1">
        <v>36.64</v>
      </c>
      <c r="G20296" s="1">
        <v>35.61</v>
      </c>
      <c r="H20296" s="1">
        <v>0.52</v>
      </c>
      <c r="I20296" s="1">
        <v>1.03</v>
      </c>
      <c r="J20296" s="1">
        <v>1.99</v>
      </c>
      <c r="K20296" s="19">
        <v>0.153</v>
      </c>
      <c r="L20296" s="8">
        <v>0.98399999999999999</v>
      </c>
      <c r="M20296" s="1"/>
    </row>
    <row r="20297" spans="2:13" x14ac:dyDescent="0.25">
      <c r="B20297">
        <v>66</v>
      </c>
      <c r="C20297">
        <v>-53</v>
      </c>
      <c r="D20297">
        <v>0</v>
      </c>
      <c r="E20297">
        <v>3</v>
      </c>
      <c r="F20297" s="1">
        <v>37.06</v>
      </c>
      <c r="G20297" s="1">
        <v>36.25</v>
      </c>
      <c r="H20297" s="1">
        <v>0.45</v>
      </c>
      <c r="I20297" s="1">
        <v>0.81</v>
      </c>
      <c r="J20297" s="1">
        <v>1.79</v>
      </c>
      <c r="K20297" s="19">
        <v>0.121</v>
      </c>
      <c r="L20297" s="8">
        <v>0.95199999999999996</v>
      </c>
      <c r="M20297" s="1"/>
    </row>
    <row r="20298" spans="2:13" x14ac:dyDescent="0.25">
      <c r="B20298">
        <v>67</v>
      </c>
      <c r="C20298">
        <v>-53</v>
      </c>
      <c r="D20298">
        <v>0</v>
      </c>
      <c r="E20298">
        <v>2</v>
      </c>
      <c r="F20298" s="1">
        <v>36.78</v>
      </c>
      <c r="G20298" s="1">
        <v>35.659999999999997</v>
      </c>
      <c r="H20298" s="1">
        <v>0.5</v>
      </c>
      <c r="I20298" s="1">
        <v>1.1200000000000001</v>
      </c>
      <c r="J20298" s="1">
        <v>2.23</v>
      </c>
      <c r="K20298" s="19">
        <v>0.152</v>
      </c>
      <c r="L20298" s="8">
        <v>0.98399999999999999</v>
      </c>
      <c r="M20298" s="1"/>
    </row>
    <row r="20299" spans="2:13" x14ac:dyDescent="0.25">
      <c r="B20299">
        <v>67</v>
      </c>
      <c r="C20299">
        <v>-53</v>
      </c>
      <c r="D20299">
        <v>0</v>
      </c>
      <c r="E20299">
        <v>3</v>
      </c>
      <c r="F20299" s="1">
        <v>37.36</v>
      </c>
      <c r="G20299" s="1">
        <v>36.409999999999997</v>
      </c>
      <c r="H20299" s="1">
        <v>0.43</v>
      </c>
      <c r="I20299" s="1">
        <v>0.95</v>
      </c>
      <c r="J20299" s="1">
        <v>2.2400000000000002</v>
      </c>
      <c r="K20299" s="19">
        <v>0.10500000000000001</v>
      </c>
      <c r="L20299" s="8">
        <v>0.98399999999999999</v>
      </c>
      <c r="M20299" s="1"/>
    </row>
    <row r="20300" spans="2:13" x14ac:dyDescent="0.25">
      <c r="B20300">
        <v>68</v>
      </c>
      <c r="C20300">
        <v>-53</v>
      </c>
      <c r="D20300">
        <v>0</v>
      </c>
      <c r="E20300">
        <v>2</v>
      </c>
      <c r="F20300" s="1">
        <v>36.86</v>
      </c>
      <c r="G20300" s="1">
        <v>35.68</v>
      </c>
      <c r="H20300" s="1">
        <v>0.51</v>
      </c>
      <c r="I20300" s="1">
        <v>1.18</v>
      </c>
      <c r="J20300" s="1">
        <v>2.31</v>
      </c>
      <c r="K20300" s="19">
        <v>0.154</v>
      </c>
      <c r="L20300" s="8">
        <v>0.98399999999999999</v>
      </c>
      <c r="M20300" s="1"/>
    </row>
    <row r="20301" spans="2:13" x14ac:dyDescent="0.25">
      <c r="B20301">
        <v>68</v>
      </c>
      <c r="C20301">
        <v>-53</v>
      </c>
      <c r="D20301">
        <v>0</v>
      </c>
      <c r="E20301">
        <v>3</v>
      </c>
      <c r="F20301" s="1">
        <v>37.49</v>
      </c>
      <c r="G20301" s="1">
        <v>36.5</v>
      </c>
      <c r="H20301" s="1">
        <v>0.44</v>
      </c>
      <c r="I20301" s="1">
        <v>0.99</v>
      </c>
      <c r="J20301" s="1">
        <v>2.25</v>
      </c>
      <c r="K20301" s="19">
        <v>0.11700000000000001</v>
      </c>
      <c r="L20301" s="8">
        <v>1</v>
      </c>
      <c r="M20301" s="1"/>
    </row>
    <row r="20302" spans="2:13" x14ac:dyDescent="0.25">
      <c r="B20302">
        <v>69</v>
      </c>
      <c r="C20302">
        <v>-53</v>
      </c>
      <c r="D20302">
        <v>0</v>
      </c>
      <c r="E20302">
        <v>2</v>
      </c>
      <c r="F20302" s="1">
        <v>36.869999999999997</v>
      </c>
      <c r="G20302" s="1">
        <v>35.619999999999997</v>
      </c>
      <c r="H20302" s="1">
        <v>0.53</v>
      </c>
      <c r="I20302" s="1">
        <v>1.25</v>
      </c>
      <c r="J20302" s="1">
        <v>2.36</v>
      </c>
      <c r="K20302" s="19">
        <v>0.16799999999999998</v>
      </c>
      <c r="L20302" s="8">
        <v>0.98399999999999999</v>
      </c>
      <c r="M20302" s="1"/>
    </row>
    <row r="20303" spans="2:13" x14ac:dyDescent="0.25">
      <c r="B20303">
        <v>69</v>
      </c>
      <c r="C20303">
        <v>-53</v>
      </c>
      <c r="D20303">
        <v>0</v>
      </c>
      <c r="E20303">
        <v>3</v>
      </c>
      <c r="F20303" s="1">
        <v>37.44</v>
      </c>
      <c r="G20303" s="1">
        <v>36.33</v>
      </c>
      <c r="H20303" s="1">
        <v>0.49</v>
      </c>
      <c r="I20303" s="1">
        <v>1.1100000000000001</v>
      </c>
      <c r="J20303" s="1">
        <v>2.25</v>
      </c>
      <c r="K20303" s="19">
        <v>0.152</v>
      </c>
      <c r="L20303" s="8">
        <v>0.98399999999999999</v>
      </c>
      <c r="M20303" s="1"/>
    </row>
    <row r="20304" spans="2:13" x14ac:dyDescent="0.25">
      <c r="B20304">
        <v>70</v>
      </c>
      <c r="C20304">
        <v>-53</v>
      </c>
      <c r="D20304">
        <v>0</v>
      </c>
      <c r="E20304">
        <v>2</v>
      </c>
      <c r="F20304" s="1">
        <v>36.78</v>
      </c>
      <c r="G20304" s="1">
        <v>35.549999999999997</v>
      </c>
      <c r="H20304" s="1">
        <v>0.53</v>
      </c>
      <c r="I20304" s="1">
        <v>1.23</v>
      </c>
      <c r="J20304" s="1">
        <v>2.31</v>
      </c>
      <c r="K20304" s="19">
        <v>0.16600000000000001</v>
      </c>
      <c r="L20304" s="8">
        <v>0.98399999999999999</v>
      </c>
      <c r="M20304" s="1"/>
    </row>
    <row r="20305" spans="2:13" x14ac:dyDescent="0.25">
      <c r="B20305">
        <v>70</v>
      </c>
      <c r="C20305">
        <v>-53</v>
      </c>
      <c r="D20305">
        <v>0</v>
      </c>
      <c r="E20305">
        <v>3</v>
      </c>
      <c r="F20305" s="1">
        <v>37.159999999999997</v>
      </c>
      <c r="G20305" s="1">
        <v>36.130000000000003</v>
      </c>
      <c r="H20305" s="1">
        <v>0.48</v>
      </c>
      <c r="I20305" s="1">
        <v>1.03</v>
      </c>
      <c r="J20305" s="1">
        <v>2.13</v>
      </c>
      <c r="K20305" s="19">
        <v>0.13200000000000001</v>
      </c>
      <c r="L20305" s="8">
        <v>0.96799999999999997</v>
      </c>
      <c r="M20305" s="1"/>
    </row>
    <row r="20306" spans="2:13" x14ac:dyDescent="0.25">
      <c r="B20306">
        <v>71</v>
      </c>
      <c r="C20306">
        <v>-53</v>
      </c>
      <c r="D20306">
        <v>0</v>
      </c>
      <c r="E20306">
        <v>2</v>
      </c>
      <c r="F20306" s="1">
        <v>36.71</v>
      </c>
      <c r="G20306" s="1">
        <v>35.43</v>
      </c>
      <c r="H20306" s="1">
        <v>0.53</v>
      </c>
      <c r="I20306" s="1">
        <v>1.28</v>
      </c>
      <c r="J20306" s="1">
        <v>2.42</v>
      </c>
      <c r="K20306" s="19">
        <v>0.16600000000000001</v>
      </c>
      <c r="L20306" s="8">
        <v>0.98399999999999999</v>
      </c>
      <c r="M20306" s="1"/>
    </row>
    <row r="20307" spans="2:13" x14ac:dyDescent="0.25">
      <c r="B20307">
        <v>71</v>
      </c>
      <c r="C20307">
        <v>-53</v>
      </c>
      <c r="D20307">
        <v>0</v>
      </c>
      <c r="E20307">
        <v>3</v>
      </c>
      <c r="F20307" s="1">
        <v>37.04</v>
      </c>
      <c r="G20307" s="1">
        <v>35.92</v>
      </c>
      <c r="H20307" s="1">
        <v>0.47</v>
      </c>
      <c r="I20307" s="1">
        <v>1.1200000000000001</v>
      </c>
      <c r="J20307" s="1">
        <v>2.41</v>
      </c>
      <c r="K20307" s="19">
        <v>0.13300000000000001</v>
      </c>
      <c r="L20307" s="8">
        <v>0.98399999999999999</v>
      </c>
      <c r="M20307" s="1"/>
    </row>
    <row r="20308" spans="2:13" x14ac:dyDescent="0.25">
      <c r="B20308">
        <v>72</v>
      </c>
      <c r="C20308">
        <v>-53</v>
      </c>
      <c r="D20308">
        <v>0</v>
      </c>
      <c r="E20308">
        <v>2</v>
      </c>
      <c r="F20308" s="1">
        <v>36.619999999999997</v>
      </c>
      <c r="G20308" s="1">
        <v>35.32</v>
      </c>
      <c r="H20308" s="1">
        <v>0.53</v>
      </c>
      <c r="I20308" s="1">
        <v>1.3</v>
      </c>
      <c r="J20308" s="1">
        <v>2.4500000000000002</v>
      </c>
      <c r="K20308" s="19">
        <v>0.16899999999999998</v>
      </c>
      <c r="L20308" s="8">
        <v>0.98399999999999999</v>
      </c>
      <c r="M20308" s="1"/>
    </row>
    <row r="20309" spans="2:13" x14ac:dyDescent="0.25">
      <c r="B20309">
        <v>72</v>
      </c>
      <c r="C20309">
        <v>-53</v>
      </c>
      <c r="D20309">
        <v>0</v>
      </c>
      <c r="E20309">
        <v>3</v>
      </c>
      <c r="F20309" s="1">
        <v>36.92</v>
      </c>
      <c r="G20309" s="1">
        <v>35.83</v>
      </c>
      <c r="H20309" s="1">
        <v>0.47</v>
      </c>
      <c r="I20309" s="1">
        <v>1.0900000000000001</v>
      </c>
      <c r="J20309" s="1">
        <v>2.3199999999999998</v>
      </c>
      <c r="K20309" s="19">
        <v>0.13400000000000001</v>
      </c>
      <c r="L20309" s="8">
        <v>0.98399999999999999</v>
      </c>
      <c r="M20309" s="1"/>
    </row>
    <row r="20310" spans="2:13" x14ac:dyDescent="0.25">
      <c r="B20310">
        <v>73</v>
      </c>
      <c r="C20310">
        <v>-53</v>
      </c>
      <c r="D20310">
        <v>0</v>
      </c>
      <c r="E20310">
        <v>2</v>
      </c>
      <c r="F20310" s="1">
        <v>36.31</v>
      </c>
      <c r="G20310" s="1">
        <v>35.01</v>
      </c>
      <c r="H20310" s="1">
        <v>0.51</v>
      </c>
      <c r="I20310" s="1">
        <v>1.3</v>
      </c>
      <c r="J20310" s="1">
        <v>2.5299999999999998</v>
      </c>
      <c r="K20310" s="19">
        <v>0.16699999999999998</v>
      </c>
      <c r="L20310" s="8">
        <v>0.98399999999999999</v>
      </c>
      <c r="M20310" s="1"/>
    </row>
    <row r="20311" spans="2:13" x14ac:dyDescent="0.25">
      <c r="B20311">
        <v>73</v>
      </c>
      <c r="C20311">
        <v>-53</v>
      </c>
      <c r="D20311">
        <v>0</v>
      </c>
      <c r="E20311">
        <v>3</v>
      </c>
      <c r="F20311" s="1">
        <v>36.619999999999997</v>
      </c>
      <c r="G20311" s="1">
        <v>35.619999999999997</v>
      </c>
      <c r="H20311" s="1">
        <v>0.43</v>
      </c>
      <c r="I20311" s="1">
        <v>1</v>
      </c>
      <c r="J20311" s="1">
        <v>2.33</v>
      </c>
      <c r="K20311" s="19">
        <v>0.12200000000000001</v>
      </c>
      <c r="L20311" s="8">
        <v>0.96799999999999997</v>
      </c>
      <c r="M20311" s="1"/>
    </row>
    <row r="20312" spans="2:13" x14ac:dyDescent="0.25">
      <c r="B20312">
        <v>74</v>
      </c>
      <c r="C20312">
        <v>-53</v>
      </c>
      <c r="D20312">
        <v>0</v>
      </c>
      <c r="E20312">
        <v>2</v>
      </c>
      <c r="F20312" s="1">
        <v>36.49</v>
      </c>
      <c r="G20312" s="1">
        <v>35.15</v>
      </c>
      <c r="H20312" s="1">
        <v>0.5</v>
      </c>
      <c r="I20312" s="1">
        <v>1.34</v>
      </c>
      <c r="J20312" s="1">
        <v>2.67</v>
      </c>
      <c r="K20312" s="19">
        <v>0.16600000000000001</v>
      </c>
      <c r="L20312" s="8">
        <v>1</v>
      </c>
      <c r="M20312" s="1"/>
    </row>
    <row r="20313" spans="2:13" x14ac:dyDescent="0.25">
      <c r="B20313">
        <v>74</v>
      </c>
      <c r="C20313">
        <v>-53</v>
      </c>
      <c r="D20313">
        <v>0</v>
      </c>
      <c r="E20313">
        <v>3</v>
      </c>
      <c r="F20313" s="1">
        <v>36.799999999999997</v>
      </c>
      <c r="G20313" s="1">
        <v>35.71</v>
      </c>
      <c r="H20313" s="1">
        <v>0.41</v>
      </c>
      <c r="I20313" s="1">
        <v>1.0900000000000001</v>
      </c>
      <c r="J20313" s="1">
        <v>2.64</v>
      </c>
      <c r="K20313" s="19">
        <v>0.12</v>
      </c>
      <c r="L20313" s="8">
        <v>0.98399999999999999</v>
      </c>
      <c r="M20313" s="1"/>
    </row>
    <row r="20314" spans="2:13" x14ac:dyDescent="0.25">
      <c r="B20314">
        <v>75</v>
      </c>
      <c r="C20314">
        <v>-53</v>
      </c>
      <c r="D20314">
        <v>0</v>
      </c>
      <c r="E20314">
        <v>2</v>
      </c>
      <c r="F20314" s="1">
        <v>36.43</v>
      </c>
      <c r="G20314" s="1">
        <v>35.07</v>
      </c>
      <c r="H20314" s="1">
        <v>0.51</v>
      </c>
      <c r="I20314" s="1">
        <v>1.36</v>
      </c>
      <c r="J20314" s="1">
        <v>2.66</v>
      </c>
      <c r="K20314" s="19">
        <v>0.16299999999999998</v>
      </c>
      <c r="L20314" s="8">
        <v>1</v>
      </c>
      <c r="M20314" s="1"/>
    </row>
    <row r="20315" spans="2:13" x14ac:dyDescent="0.25">
      <c r="B20315">
        <v>75</v>
      </c>
      <c r="C20315">
        <v>-53</v>
      </c>
      <c r="D20315">
        <v>0</v>
      </c>
      <c r="E20315">
        <v>3</v>
      </c>
      <c r="F20315" s="1">
        <v>36.51</v>
      </c>
      <c r="G20315" s="1">
        <v>35.42</v>
      </c>
      <c r="H20315" s="1">
        <v>0.44</v>
      </c>
      <c r="I20315" s="1">
        <v>1.0900000000000001</v>
      </c>
      <c r="J20315" s="1">
        <v>2.46</v>
      </c>
      <c r="K20315" s="19">
        <v>0.10800000000000001</v>
      </c>
      <c r="L20315" s="8">
        <v>0.98399999999999999</v>
      </c>
      <c r="M20315" s="1"/>
    </row>
    <row r="20316" spans="2:13" x14ac:dyDescent="0.25">
      <c r="B20316">
        <v>76</v>
      </c>
      <c r="C20316">
        <v>-53</v>
      </c>
      <c r="D20316">
        <v>0</v>
      </c>
      <c r="E20316">
        <v>2</v>
      </c>
      <c r="F20316" s="1">
        <v>36.25</v>
      </c>
      <c r="G20316" s="1">
        <v>34.869999999999997</v>
      </c>
      <c r="H20316" s="1">
        <v>0.52</v>
      </c>
      <c r="I20316" s="1">
        <v>1.38</v>
      </c>
      <c r="J20316" s="1">
        <v>2.64</v>
      </c>
      <c r="K20316" s="19">
        <v>0.17199999999999999</v>
      </c>
      <c r="L20316" s="8">
        <v>1</v>
      </c>
      <c r="M20316" s="1"/>
    </row>
    <row r="20317" spans="2:13" x14ac:dyDescent="0.25">
      <c r="B20317">
        <v>76</v>
      </c>
      <c r="C20317">
        <v>-53</v>
      </c>
      <c r="D20317">
        <v>0</v>
      </c>
      <c r="E20317">
        <v>3</v>
      </c>
      <c r="F20317" s="1">
        <v>36.21</v>
      </c>
      <c r="G20317" s="1">
        <v>35.090000000000003</v>
      </c>
      <c r="H20317" s="1">
        <v>0.46</v>
      </c>
      <c r="I20317" s="1">
        <v>1.1200000000000001</v>
      </c>
      <c r="J20317" s="1">
        <v>2.42</v>
      </c>
      <c r="K20317" s="19">
        <v>0.13700000000000001</v>
      </c>
      <c r="L20317" s="8">
        <v>0.98399999999999999</v>
      </c>
      <c r="M20317" s="1"/>
    </row>
    <row r="20318" spans="2:13" x14ac:dyDescent="0.25">
      <c r="B20318">
        <v>77</v>
      </c>
      <c r="C20318">
        <v>-53</v>
      </c>
      <c r="D20318">
        <v>0</v>
      </c>
      <c r="E20318">
        <v>2</v>
      </c>
      <c r="F20318" s="1">
        <v>36.049999999999997</v>
      </c>
      <c r="G20318" s="1">
        <v>34.700000000000003</v>
      </c>
      <c r="H20318" s="1">
        <v>0.52</v>
      </c>
      <c r="I20318" s="1">
        <v>1.35</v>
      </c>
      <c r="J20318" s="1">
        <v>2.61</v>
      </c>
      <c r="K20318" s="19">
        <v>0.17299999999999999</v>
      </c>
      <c r="L20318" s="8">
        <v>0.98399999999999999</v>
      </c>
      <c r="M20318" s="1"/>
    </row>
    <row r="20319" spans="2:13" x14ac:dyDescent="0.25">
      <c r="B20319">
        <v>77</v>
      </c>
      <c r="C20319">
        <v>-53</v>
      </c>
      <c r="D20319">
        <v>0</v>
      </c>
      <c r="E20319">
        <v>3</v>
      </c>
      <c r="F20319" s="1">
        <v>35.840000000000003</v>
      </c>
      <c r="G20319" s="1">
        <v>34.86</v>
      </c>
      <c r="H20319" s="1">
        <v>0.45</v>
      </c>
      <c r="I20319" s="1">
        <v>0.98</v>
      </c>
      <c r="J20319" s="1">
        <v>2.1800000000000002</v>
      </c>
      <c r="K20319" s="19">
        <v>0.13100000000000001</v>
      </c>
      <c r="L20319" s="8">
        <v>0.98399999999999999</v>
      </c>
      <c r="M20319" s="1"/>
    </row>
    <row r="20320" spans="2:13" x14ac:dyDescent="0.25">
      <c r="B20320">
        <v>78</v>
      </c>
      <c r="C20320">
        <v>-53</v>
      </c>
      <c r="D20320">
        <v>0</v>
      </c>
      <c r="E20320">
        <v>2</v>
      </c>
      <c r="F20320" s="1">
        <v>35.76</v>
      </c>
      <c r="G20320" s="1">
        <v>34.409999999999997</v>
      </c>
      <c r="H20320" s="1">
        <v>0.51</v>
      </c>
      <c r="I20320" s="1">
        <v>1.35</v>
      </c>
      <c r="J20320" s="1">
        <v>2.63</v>
      </c>
      <c r="K20320" s="19">
        <v>0.16299999999999998</v>
      </c>
      <c r="L20320" s="8">
        <v>0.98399999999999999</v>
      </c>
      <c r="M20320" s="1"/>
    </row>
    <row r="20321" spans="2:13" x14ac:dyDescent="0.25">
      <c r="B20321">
        <v>78</v>
      </c>
      <c r="C20321">
        <v>-53</v>
      </c>
      <c r="D20321">
        <v>0</v>
      </c>
      <c r="E20321">
        <v>3</v>
      </c>
      <c r="F20321" s="1">
        <v>35.28</v>
      </c>
      <c r="G20321" s="1">
        <v>34.31</v>
      </c>
      <c r="H20321" s="1">
        <v>0.45</v>
      </c>
      <c r="I20321" s="1">
        <v>0.97</v>
      </c>
      <c r="J20321" s="1">
        <v>2.17</v>
      </c>
      <c r="K20321" s="19">
        <v>9.8000000000000004E-2</v>
      </c>
      <c r="L20321" s="8">
        <v>0.98399999999999999</v>
      </c>
      <c r="M20321" s="1"/>
    </row>
    <row r="20322" spans="2:13" x14ac:dyDescent="0.25">
      <c r="B20322">
        <v>79</v>
      </c>
      <c r="C20322">
        <v>-53</v>
      </c>
      <c r="D20322">
        <v>0</v>
      </c>
      <c r="E20322">
        <v>2</v>
      </c>
      <c r="F20322" s="1">
        <v>35.33</v>
      </c>
      <c r="G20322" s="1">
        <v>33.950000000000003</v>
      </c>
      <c r="H20322" s="1">
        <v>0.5</v>
      </c>
      <c r="I20322" s="1">
        <v>1.38</v>
      </c>
      <c r="J20322" s="1">
        <v>2.75</v>
      </c>
      <c r="K20322" s="19">
        <v>0.16</v>
      </c>
      <c r="L20322" s="8">
        <v>0.98399999999999999</v>
      </c>
      <c r="M20322" s="1"/>
    </row>
    <row r="20323" spans="2:13" x14ac:dyDescent="0.25">
      <c r="B20323">
        <v>79</v>
      </c>
      <c r="C20323">
        <v>-53</v>
      </c>
      <c r="D20323">
        <v>0</v>
      </c>
      <c r="E20323">
        <v>3</v>
      </c>
      <c r="F20323" s="1">
        <v>34.450000000000003</v>
      </c>
      <c r="G20323" s="1">
        <v>33.36</v>
      </c>
      <c r="H20323" s="1">
        <v>0.44</v>
      </c>
      <c r="I20323" s="1">
        <v>1.0900000000000001</v>
      </c>
      <c r="J20323" s="1">
        <v>2.48</v>
      </c>
      <c r="K20323" s="19">
        <v>9.9000000000000005E-2</v>
      </c>
      <c r="L20323" s="8">
        <v>0.98399999999999999</v>
      </c>
      <c r="M20323" s="1"/>
    </row>
    <row r="20324" spans="2:13" x14ac:dyDescent="0.25">
      <c r="B20324">
        <v>80</v>
      </c>
      <c r="C20324">
        <v>-53</v>
      </c>
      <c r="D20324">
        <v>0</v>
      </c>
      <c r="E20324">
        <v>2</v>
      </c>
      <c r="F20324" s="1">
        <v>35</v>
      </c>
      <c r="G20324" s="1">
        <v>33.630000000000003</v>
      </c>
      <c r="H20324" s="1">
        <v>0.49</v>
      </c>
      <c r="I20324" s="1">
        <v>1.37</v>
      </c>
      <c r="J20324" s="1">
        <v>2.79</v>
      </c>
      <c r="K20324" s="19">
        <v>0.16</v>
      </c>
      <c r="L20324" s="8">
        <v>0.98399999999999999</v>
      </c>
      <c r="M20324" s="1"/>
    </row>
    <row r="20325" spans="2:13" x14ac:dyDescent="0.25">
      <c r="B20325">
        <v>80</v>
      </c>
      <c r="C20325">
        <v>-53</v>
      </c>
      <c r="D20325">
        <v>0</v>
      </c>
      <c r="E20325">
        <v>3</v>
      </c>
      <c r="F20325" s="1">
        <v>34.04</v>
      </c>
      <c r="G20325" s="1">
        <v>32.94</v>
      </c>
      <c r="H20325" s="1">
        <v>0.44</v>
      </c>
      <c r="I20325" s="1">
        <v>1.1000000000000001</v>
      </c>
      <c r="J20325" s="1">
        <v>2.4900000000000002</v>
      </c>
      <c r="K20325" s="19">
        <v>0.10200000000000001</v>
      </c>
      <c r="L20325" s="8">
        <v>0.96799999999999997</v>
      </c>
      <c r="M20325" s="1"/>
    </row>
    <row r="20326" spans="2:13" x14ac:dyDescent="0.25">
      <c r="B20326">
        <v>81</v>
      </c>
      <c r="C20326">
        <v>-53</v>
      </c>
      <c r="D20326">
        <v>0</v>
      </c>
      <c r="E20326">
        <v>2</v>
      </c>
      <c r="F20326" s="1">
        <v>34.64</v>
      </c>
      <c r="G20326" s="1">
        <v>33.42</v>
      </c>
      <c r="H20326" s="1">
        <v>0.48</v>
      </c>
      <c r="I20326" s="1">
        <v>1.22</v>
      </c>
      <c r="J20326" s="1">
        <v>2.54</v>
      </c>
      <c r="K20326" s="19">
        <v>0.14699999999999999</v>
      </c>
      <c r="L20326" s="8">
        <v>0.98399999999999999</v>
      </c>
      <c r="M20326" s="1"/>
    </row>
    <row r="20327" spans="2:13" x14ac:dyDescent="0.25">
      <c r="B20327">
        <v>81</v>
      </c>
      <c r="C20327">
        <v>-53</v>
      </c>
      <c r="D20327">
        <v>0</v>
      </c>
      <c r="E20327">
        <v>3</v>
      </c>
      <c r="F20327" s="1">
        <v>33.32</v>
      </c>
      <c r="G20327" s="1">
        <v>32.619999999999997</v>
      </c>
      <c r="H20327" s="1">
        <v>0.44</v>
      </c>
      <c r="I20327" s="1">
        <v>0.7</v>
      </c>
      <c r="J20327" s="1">
        <v>1.61</v>
      </c>
      <c r="K20327" s="19">
        <v>7.2999999999999995E-2</v>
      </c>
      <c r="L20327" s="8">
        <v>0.96799999999999997</v>
      </c>
      <c r="M20327" s="1"/>
    </row>
    <row r="20328" spans="2:13" x14ac:dyDescent="0.25">
      <c r="B20328">
        <v>82</v>
      </c>
      <c r="C20328">
        <v>-53</v>
      </c>
      <c r="D20328">
        <v>0</v>
      </c>
      <c r="E20328">
        <v>2</v>
      </c>
      <c r="F20328" s="1">
        <v>34.71</v>
      </c>
      <c r="G20328" s="1">
        <v>33.51</v>
      </c>
      <c r="H20328" s="1">
        <v>0.49</v>
      </c>
      <c r="I20328" s="1">
        <v>1.2</v>
      </c>
      <c r="J20328" s="1">
        <v>2.46</v>
      </c>
      <c r="K20328" s="19">
        <v>0.14399999999999999</v>
      </c>
      <c r="L20328" s="8">
        <v>0.98399999999999999</v>
      </c>
      <c r="M20328" s="1"/>
    </row>
    <row r="20329" spans="2:13" x14ac:dyDescent="0.25">
      <c r="B20329">
        <v>82</v>
      </c>
      <c r="C20329">
        <v>-53</v>
      </c>
      <c r="D20329">
        <v>0</v>
      </c>
      <c r="E20329">
        <v>3</v>
      </c>
      <c r="F20329" s="1">
        <v>33.75</v>
      </c>
      <c r="G20329" s="1">
        <v>33.08</v>
      </c>
      <c r="H20329" s="1">
        <v>0.47</v>
      </c>
      <c r="I20329" s="1">
        <v>0.67</v>
      </c>
      <c r="J20329" s="1">
        <v>1.43</v>
      </c>
      <c r="K20329" s="19">
        <v>6.5000000000000002E-2</v>
      </c>
      <c r="L20329" s="8">
        <v>0.96799999999999997</v>
      </c>
      <c r="M20329" s="1"/>
    </row>
    <row r="20330" spans="2:13" x14ac:dyDescent="0.25">
      <c r="B20330">
        <v>83</v>
      </c>
      <c r="C20330">
        <v>-53</v>
      </c>
      <c r="D20330">
        <v>0</v>
      </c>
      <c r="E20330">
        <v>2</v>
      </c>
      <c r="F20330" s="1">
        <v>35.549999999999997</v>
      </c>
      <c r="G20330" s="1">
        <v>34.049999999999997</v>
      </c>
      <c r="H20330" s="1">
        <v>0.53</v>
      </c>
      <c r="I20330" s="1">
        <v>1.5</v>
      </c>
      <c r="J20330" s="1">
        <v>2.84</v>
      </c>
      <c r="K20330" s="19">
        <v>0.16400000000000001</v>
      </c>
      <c r="L20330" s="8">
        <v>0.98399999999999999</v>
      </c>
      <c r="M20330" s="1"/>
    </row>
    <row r="20331" spans="2:13" x14ac:dyDescent="0.25">
      <c r="B20331">
        <v>83</v>
      </c>
      <c r="C20331">
        <v>-53</v>
      </c>
      <c r="D20331">
        <v>0</v>
      </c>
      <c r="E20331">
        <v>3</v>
      </c>
      <c r="F20331" s="1">
        <v>36.06</v>
      </c>
      <c r="G20331" s="1">
        <v>34.450000000000003</v>
      </c>
      <c r="H20331" s="1">
        <v>0.63</v>
      </c>
      <c r="I20331" s="1">
        <v>1.61</v>
      </c>
      <c r="J20331" s="1">
        <v>2.56</v>
      </c>
      <c r="K20331" s="19">
        <v>0.14300000000000002</v>
      </c>
      <c r="L20331" s="8">
        <v>0.98399999999999999</v>
      </c>
      <c r="M20331" s="1"/>
    </row>
    <row r="20332" spans="2:13" x14ac:dyDescent="0.25">
      <c r="B20332">
        <v>84</v>
      </c>
      <c r="C20332">
        <v>-53</v>
      </c>
      <c r="D20332">
        <v>0</v>
      </c>
      <c r="E20332">
        <v>2</v>
      </c>
      <c r="F20332" s="1">
        <v>36.46</v>
      </c>
      <c r="G20332" s="1">
        <v>34.6</v>
      </c>
      <c r="H20332" s="1">
        <v>0.61</v>
      </c>
      <c r="I20332" s="1">
        <v>1.86</v>
      </c>
      <c r="J20332" s="1">
        <v>3.06</v>
      </c>
      <c r="K20332" s="19">
        <v>0.22100000000000003</v>
      </c>
      <c r="L20332" s="8">
        <v>1</v>
      </c>
      <c r="M20332" s="1"/>
    </row>
    <row r="20333" spans="2:13" x14ac:dyDescent="0.25">
      <c r="B20333">
        <v>84</v>
      </c>
      <c r="C20333">
        <v>-53</v>
      </c>
      <c r="D20333">
        <v>0</v>
      </c>
      <c r="E20333">
        <v>3</v>
      </c>
      <c r="F20333" s="1">
        <v>38.01</v>
      </c>
      <c r="G20333" s="1">
        <v>35.700000000000003</v>
      </c>
      <c r="H20333" s="1">
        <v>0.86</v>
      </c>
      <c r="I20333" s="1">
        <v>2.31</v>
      </c>
      <c r="J20333" s="1">
        <v>2.69</v>
      </c>
      <c r="K20333" s="19">
        <v>0.30399999999999999</v>
      </c>
      <c r="L20333" s="8">
        <v>0.96799999999999997</v>
      </c>
      <c r="M20333" s="1"/>
    </row>
    <row r="20334" spans="2:13" x14ac:dyDescent="0.25">
      <c r="B20334">
        <v>85</v>
      </c>
      <c r="C20334">
        <v>-53</v>
      </c>
      <c r="D20334">
        <v>0</v>
      </c>
      <c r="E20334">
        <v>2</v>
      </c>
      <c r="F20334" s="1">
        <v>37.049999999999997</v>
      </c>
      <c r="G20334" s="1">
        <v>35.159999999999997</v>
      </c>
      <c r="H20334" s="1">
        <v>0.61</v>
      </c>
      <c r="I20334" s="1">
        <v>1.89</v>
      </c>
      <c r="J20334" s="1">
        <v>3.13</v>
      </c>
      <c r="K20334" s="19">
        <v>0.19800000000000001</v>
      </c>
      <c r="L20334" s="8">
        <v>1</v>
      </c>
      <c r="M20334" s="1"/>
    </row>
    <row r="20335" spans="2:13" x14ac:dyDescent="0.25">
      <c r="B20335">
        <v>85</v>
      </c>
      <c r="C20335">
        <v>-53</v>
      </c>
      <c r="D20335">
        <v>0</v>
      </c>
      <c r="E20335">
        <v>3</v>
      </c>
      <c r="F20335" s="1">
        <v>38.92</v>
      </c>
      <c r="G20335" s="1">
        <v>36.89</v>
      </c>
      <c r="H20335" s="1">
        <v>0.83</v>
      </c>
      <c r="I20335" s="1">
        <v>2.0299999999999998</v>
      </c>
      <c r="J20335" s="1">
        <v>2.44</v>
      </c>
      <c r="K20335" s="19">
        <v>0.15699999999999997</v>
      </c>
      <c r="L20335" s="8">
        <v>0.96799999999999997</v>
      </c>
      <c r="M20335" s="1"/>
    </row>
    <row r="20336" spans="2:13" x14ac:dyDescent="0.25">
      <c r="B20336">
        <v>86</v>
      </c>
      <c r="C20336">
        <v>-53</v>
      </c>
      <c r="D20336">
        <v>0</v>
      </c>
      <c r="E20336">
        <v>2</v>
      </c>
      <c r="F20336" s="1">
        <v>37.369999999999997</v>
      </c>
      <c r="G20336" s="1">
        <v>35.53</v>
      </c>
      <c r="H20336" s="1">
        <v>0.56999999999999995</v>
      </c>
      <c r="I20336" s="1">
        <v>1.84</v>
      </c>
      <c r="J20336" s="1">
        <v>3.22</v>
      </c>
      <c r="K20336" s="19">
        <v>0.16199999999999998</v>
      </c>
      <c r="L20336" s="8">
        <v>1</v>
      </c>
      <c r="M20336" s="1"/>
    </row>
    <row r="20337" spans="2:13" x14ac:dyDescent="0.25">
      <c r="B20337">
        <v>86</v>
      </c>
      <c r="C20337">
        <v>-53</v>
      </c>
      <c r="D20337">
        <v>0</v>
      </c>
      <c r="E20337">
        <v>3</v>
      </c>
      <c r="F20337" s="1">
        <v>39.18</v>
      </c>
      <c r="G20337" s="1">
        <v>37.35</v>
      </c>
      <c r="H20337" s="1">
        <v>0.73</v>
      </c>
      <c r="I20337" s="1">
        <v>1.83</v>
      </c>
      <c r="J20337" s="1">
        <v>2.5</v>
      </c>
      <c r="K20337" s="19">
        <v>5.4999999999999993E-2</v>
      </c>
      <c r="L20337" s="8">
        <v>1</v>
      </c>
      <c r="M20337" s="1"/>
    </row>
    <row r="20338" spans="2:13" x14ac:dyDescent="0.25">
      <c r="B20338">
        <v>87</v>
      </c>
      <c r="C20338">
        <v>-53</v>
      </c>
      <c r="D20338">
        <v>0</v>
      </c>
      <c r="E20338">
        <v>2</v>
      </c>
      <c r="F20338" s="1">
        <v>37.61</v>
      </c>
      <c r="G20338" s="1">
        <v>35.69</v>
      </c>
      <c r="H20338" s="1">
        <v>0.56999999999999995</v>
      </c>
      <c r="I20338" s="1">
        <v>1.92</v>
      </c>
      <c r="J20338" s="1">
        <v>3.39</v>
      </c>
      <c r="K20338" s="19">
        <v>0.17500000000000002</v>
      </c>
      <c r="L20338" s="8">
        <v>1</v>
      </c>
      <c r="M20338" s="1"/>
    </row>
    <row r="20339" spans="2:13" x14ac:dyDescent="0.25">
      <c r="B20339">
        <v>87</v>
      </c>
      <c r="C20339">
        <v>-53</v>
      </c>
      <c r="D20339">
        <v>0</v>
      </c>
      <c r="E20339">
        <v>3</v>
      </c>
      <c r="F20339" s="1">
        <v>39.31</v>
      </c>
      <c r="G20339" s="1">
        <v>37.35</v>
      </c>
      <c r="H20339" s="1">
        <v>0.65</v>
      </c>
      <c r="I20339" s="1">
        <v>1.96</v>
      </c>
      <c r="J20339" s="1">
        <v>3.03</v>
      </c>
      <c r="K20339" s="19">
        <v>0.10099999999999999</v>
      </c>
      <c r="L20339" s="8">
        <v>1</v>
      </c>
      <c r="M20339" s="1"/>
    </row>
    <row r="20340" spans="2:13" x14ac:dyDescent="0.25">
      <c r="B20340">
        <v>88</v>
      </c>
      <c r="C20340">
        <v>-53</v>
      </c>
      <c r="D20340">
        <v>0</v>
      </c>
      <c r="E20340">
        <v>2</v>
      </c>
      <c r="F20340" s="1">
        <v>37.92</v>
      </c>
      <c r="G20340" s="1">
        <v>35.840000000000003</v>
      </c>
      <c r="H20340" s="1">
        <v>0.56999999999999995</v>
      </c>
      <c r="I20340" s="1">
        <v>2.08</v>
      </c>
      <c r="J20340" s="1">
        <v>3.65</v>
      </c>
      <c r="K20340" s="19">
        <v>0.17799999999999999</v>
      </c>
      <c r="L20340" s="8">
        <v>1</v>
      </c>
      <c r="M20340" s="1"/>
    </row>
    <row r="20341" spans="2:13" x14ac:dyDescent="0.25">
      <c r="B20341">
        <v>88</v>
      </c>
      <c r="C20341">
        <v>-53</v>
      </c>
      <c r="D20341">
        <v>0</v>
      </c>
      <c r="E20341">
        <v>3</v>
      </c>
      <c r="F20341" s="1">
        <v>39.81</v>
      </c>
      <c r="G20341" s="1">
        <v>37.380000000000003</v>
      </c>
      <c r="H20341" s="1">
        <v>0.64</v>
      </c>
      <c r="I20341" s="1">
        <v>2.4300000000000002</v>
      </c>
      <c r="J20341" s="1">
        <v>3.79</v>
      </c>
      <c r="K20341" s="19">
        <v>0.11700000000000001</v>
      </c>
      <c r="L20341" s="8">
        <v>1</v>
      </c>
      <c r="M20341" s="1"/>
    </row>
    <row r="20342" spans="2:13" x14ac:dyDescent="0.25">
      <c r="B20342">
        <v>89</v>
      </c>
      <c r="C20342">
        <v>-53</v>
      </c>
      <c r="D20342">
        <v>0</v>
      </c>
      <c r="E20342">
        <v>2</v>
      </c>
      <c r="F20342" s="1">
        <v>38.1</v>
      </c>
      <c r="G20342" s="1">
        <v>35.97</v>
      </c>
      <c r="H20342" s="1">
        <v>0.59</v>
      </c>
      <c r="I20342" s="1">
        <v>2.13</v>
      </c>
      <c r="J20342" s="1">
        <v>3.58</v>
      </c>
      <c r="K20342" s="19">
        <v>0.2</v>
      </c>
      <c r="L20342" s="8">
        <v>1</v>
      </c>
      <c r="M20342" s="1"/>
    </row>
    <row r="20343" spans="2:13" x14ac:dyDescent="0.25">
      <c r="B20343">
        <v>89</v>
      </c>
      <c r="C20343">
        <v>-53</v>
      </c>
      <c r="D20343">
        <v>0</v>
      </c>
      <c r="E20343">
        <v>3</v>
      </c>
      <c r="F20343" s="1">
        <v>39.85</v>
      </c>
      <c r="G20343" s="1">
        <v>37.450000000000003</v>
      </c>
      <c r="H20343" s="1">
        <v>0.67</v>
      </c>
      <c r="I20343" s="1">
        <v>2.4</v>
      </c>
      <c r="J20343" s="1">
        <v>3.57</v>
      </c>
      <c r="K20343" s="19">
        <v>0.183</v>
      </c>
      <c r="L20343" s="8">
        <v>1</v>
      </c>
      <c r="M20343" s="1"/>
    </row>
    <row r="20344" spans="2:13" x14ac:dyDescent="0.25">
      <c r="B20344">
        <v>90</v>
      </c>
      <c r="C20344">
        <v>-53</v>
      </c>
      <c r="D20344">
        <v>0</v>
      </c>
      <c r="E20344">
        <v>2</v>
      </c>
      <c r="F20344" s="1">
        <v>38.06</v>
      </c>
      <c r="G20344" s="1">
        <v>36.15</v>
      </c>
      <c r="H20344" s="1">
        <v>0.56999999999999995</v>
      </c>
      <c r="I20344" s="1">
        <v>1.91</v>
      </c>
      <c r="J20344" s="1">
        <v>3.35</v>
      </c>
      <c r="K20344" s="19">
        <v>0.19199999999999998</v>
      </c>
      <c r="L20344" s="8">
        <v>1</v>
      </c>
      <c r="M20344" s="1"/>
    </row>
    <row r="20345" spans="2:13" x14ac:dyDescent="0.25">
      <c r="B20345">
        <v>90</v>
      </c>
      <c r="C20345">
        <v>-53</v>
      </c>
      <c r="D20345">
        <v>0</v>
      </c>
      <c r="E20345">
        <v>3</v>
      </c>
      <c r="F20345" s="1">
        <v>39.4</v>
      </c>
      <c r="G20345" s="1">
        <v>37.729999999999997</v>
      </c>
      <c r="H20345" s="1">
        <v>0.59</v>
      </c>
      <c r="I20345" s="1">
        <v>1.67</v>
      </c>
      <c r="J20345" s="1">
        <v>2.81</v>
      </c>
      <c r="K20345" s="19">
        <v>0.13599999999999998</v>
      </c>
      <c r="L20345" s="8">
        <v>1</v>
      </c>
      <c r="M20345" s="1"/>
    </row>
    <row r="20346" spans="2:13" x14ac:dyDescent="0.25">
      <c r="B20346">
        <v>91</v>
      </c>
      <c r="C20346">
        <v>-53</v>
      </c>
      <c r="D20346">
        <v>0</v>
      </c>
      <c r="E20346">
        <v>2</v>
      </c>
      <c r="F20346" s="1">
        <v>38.1</v>
      </c>
      <c r="G20346" s="1">
        <v>36.270000000000003</v>
      </c>
      <c r="H20346" s="1">
        <v>0.56999999999999995</v>
      </c>
      <c r="I20346" s="1">
        <v>1.83</v>
      </c>
      <c r="J20346" s="1">
        <v>3.2</v>
      </c>
      <c r="K20346" s="19">
        <v>0.20500000000000002</v>
      </c>
      <c r="L20346" s="8">
        <v>1</v>
      </c>
      <c r="M20346" s="1"/>
    </row>
    <row r="20347" spans="2:13" x14ac:dyDescent="0.25">
      <c r="B20347">
        <v>91</v>
      </c>
      <c r="C20347">
        <v>-53</v>
      </c>
      <c r="D20347">
        <v>0</v>
      </c>
      <c r="E20347">
        <v>3</v>
      </c>
      <c r="F20347" s="1">
        <v>39.33</v>
      </c>
      <c r="G20347" s="1">
        <v>37.75</v>
      </c>
      <c r="H20347" s="1">
        <v>0.57999999999999996</v>
      </c>
      <c r="I20347" s="1">
        <v>1.58</v>
      </c>
      <c r="J20347" s="1">
        <v>2.72</v>
      </c>
      <c r="K20347" s="19">
        <v>0.182</v>
      </c>
      <c r="L20347" s="8">
        <v>1</v>
      </c>
      <c r="M20347" s="1"/>
    </row>
    <row r="20348" spans="2:13" x14ac:dyDescent="0.25">
      <c r="B20348">
        <v>92</v>
      </c>
      <c r="C20348">
        <v>-53</v>
      </c>
      <c r="D20348">
        <v>0</v>
      </c>
      <c r="E20348">
        <v>2</v>
      </c>
      <c r="F20348" s="1">
        <v>38.14</v>
      </c>
      <c r="G20348" s="1">
        <v>36.340000000000003</v>
      </c>
      <c r="H20348" s="1">
        <v>0.56999999999999995</v>
      </c>
      <c r="I20348" s="1">
        <v>1.8</v>
      </c>
      <c r="J20348" s="1">
        <v>3.15</v>
      </c>
      <c r="K20348" s="19">
        <v>0.21100000000000002</v>
      </c>
      <c r="L20348" s="8">
        <v>1</v>
      </c>
      <c r="M20348" s="1"/>
    </row>
    <row r="20349" spans="2:13" x14ac:dyDescent="0.25">
      <c r="B20349">
        <v>92</v>
      </c>
      <c r="C20349">
        <v>-53</v>
      </c>
      <c r="D20349">
        <v>0</v>
      </c>
      <c r="E20349">
        <v>3</v>
      </c>
      <c r="F20349" s="1">
        <v>39.31</v>
      </c>
      <c r="G20349" s="1">
        <v>37.71</v>
      </c>
      <c r="H20349" s="1">
        <v>0.54</v>
      </c>
      <c r="I20349" s="1">
        <v>1.6</v>
      </c>
      <c r="J20349" s="1">
        <v>2.93</v>
      </c>
      <c r="K20349" s="19">
        <v>0.185</v>
      </c>
      <c r="L20349" s="8">
        <v>1</v>
      </c>
      <c r="M20349" s="1"/>
    </row>
    <row r="20350" spans="2:13" x14ac:dyDescent="0.25">
      <c r="B20350">
        <v>93</v>
      </c>
      <c r="C20350">
        <v>-53</v>
      </c>
      <c r="D20350">
        <v>0</v>
      </c>
      <c r="E20350">
        <v>2</v>
      </c>
      <c r="F20350" s="1">
        <v>38.08</v>
      </c>
      <c r="G20350" s="1">
        <v>36.369999999999997</v>
      </c>
      <c r="H20350" s="1">
        <v>0.57999999999999996</v>
      </c>
      <c r="I20350" s="1">
        <v>1.71</v>
      </c>
      <c r="J20350" s="1">
        <v>2.94</v>
      </c>
      <c r="K20350" s="19">
        <v>0.217</v>
      </c>
      <c r="L20350" s="8">
        <v>1</v>
      </c>
      <c r="M20350" s="1"/>
    </row>
    <row r="20351" spans="2:13" x14ac:dyDescent="0.25">
      <c r="B20351">
        <v>93</v>
      </c>
      <c r="C20351">
        <v>-53</v>
      </c>
      <c r="D20351">
        <v>0</v>
      </c>
      <c r="E20351">
        <v>3</v>
      </c>
      <c r="F20351" s="1">
        <v>38.92</v>
      </c>
      <c r="G20351" s="1">
        <v>37.56</v>
      </c>
      <c r="H20351" s="1">
        <v>0.56999999999999995</v>
      </c>
      <c r="I20351" s="1">
        <v>1.36</v>
      </c>
      <c r="J20351" s="1">
        <v>2.37</v>
      </c>
      <c r="K20351" s="19">
        <v>0.20699999999999999</v>
      </c>
      <c r="L20351" s="8">
        <v>0.98399999999999999</v>
      </c>
      <c r="M20351" s="1"/>
    </row>
    <row r="20352" spans="2:13" x14ac:dyDescent="0.25">
      <c r="B20352">
        <v>94</v>
      </c>
      <c r="C20352">
        <v>-53</v>
      </c>
      <c r="D20352">
        <v>0</v>
      </c>
      <c r="E20352">
        <v>2</v>
      </c>
      <c r="F20352" s="1">
        <v>37.92</v>
      </c>
      <c r="G20352" s="1">
        <v>36.35</v>
      </c>
      <c r="H20352" s="1">
        <v>0.57999999999999996</v>
      </c>
      <c r="I20352" s="1">
        <v>1.57</v>
      </c>
      <c r="J20352" s="1">
        <v>2.72</v>
      </c>
      <c r="K20352" s="19">
        <v>0.222</v>
      </c>
      <c r="L20352" s="8">
        <v>1</v>
      </c>
      <c r="M20352" s="1"/>
    </row>
    <row r="20353" spans="2:13" x14ac:dyDescent="0.25">
      <c r="B20353">
        <v>94</v>
      </c>
      <c r="C20353">
        <v>-53</v>
      </c>
      <c r="D20353">
        <v>0</v>
      </c>
      <c r="E20353">
        <v>3</v>
      </c>
      <c r="F20353" s="1">
        <v>38.5</v>
      </c>
      <c r="G20353" s="1">
        <v>37.380000000000003</v>
      </c>
      <c r="H20353" s="1">
        <v>0.56000000000000005</v>
      </c>
      <c r="I20353" s="1">
        <v>1.1200000000000001</v>
      </c>
      <c r="J20353" s="1">
        <v>2.02</v>
      </c>
      <c r="K20353" s="19">
        <v>0.20500000000000002</v>
      </c>
      <c r="L20353" s="8">
        <v>0.98399999999999999</v>
      </c>
      <c r="M20353" s="1"/>
    </row>
    <row r="20354" spans="2:13" x14ac:dyDescent="0.25">
      <c r="B20354">
        <v>95</v>
      </c>
      <c r="C20354">
        <v>-53</v>
      </c>
      <c r="D20354">
        <v>0</v>
      </c>
      <c r="E20354">
        <v>2</v>
      </c>
      <c r="F20354" s="1">
        <v>37.799999999999997</v>
      </c>
      <c r="G20354" s="1">
        <v>36.340000000000003</v>
      </c>
      <c r="H20354" s="1">
        <v>0.55000000000000004</v>
      </c>
      <c r="I20354" s="1">
        <v>1.46</v>
      </c>
      <c r="J20354" s="1">
        <v>2.64</v>
      </c>
      <c r="K20354" s="19">
        <v>0.20799999999999999</v>
      </c>
      <c r="L20354" s="8">
        <v>0.98399999999999999</v>
      </c>
      <c r="M20354" s="1"/>
    </row>
    <row r="20355" spans="2:13" x14ac:dyDescent="0.25">
      <c r="B20355">
        <v>95</v>
      </c>
      <c r="C20355">
        <v>-53</v>
      </c>
      <c r="D20355">
        <v>0</v>
      </c>
      <c r="E20355">
        <v>3</v>
      </c>
      <c r="F20355" s="1">
        <v>38.15</v>
      </c>
      <c r="G20355" s="1">
        <v>37.22</v>
      </c>
      <c r="H20355" s="1">
        <v>0.54</v>
      </c>
      <c r="I20355" s="1">
        <v>0.93</v>
      </c>
      <c r="J20355" s="1">
        <v>1.73</v>
      </c>
      <c r="K20355" s="19">
        <v>0.16500000000000001</v>
      </c>
      <c r="L20355" s="8">
        <v>0.93600000000000005</v>
      </c>
      <c r="M20355" s="1"/>
    </row>
    <row r="20356" spans="2:13" x14ac:dyDescent="0.25">
      <c r="B20356">
        <v>96</v>
      </c>
      <c r="C20356">
        <v>-53</v>
      </c>
      <c r="D20356">
        <v>0</v>
      </c>
      <c r="E20356">
        <v>2</v>
      </c>
      <c r="F20356" s="1">
        <v>37.56</v>
      </c>
      <c r="G20356" s="1">
        <v>36.270000000000003</v>
      </c>
      <c r="H20356" s="1">
        <v>0.54</v>
      </c>
      <c r="I20356" s="1">
        <v>1.29</v>
      </c>
      <c r="J20356" s="1">
        <v>2.37</v>
      </c>
      <c r="K20356" s="19">
        <v>0.20199999999999999</v>
      </c>
      <c r="L20356" s="8">
        <v>0.98399999999999999</v>
      </c>
      <c r="M20356" s="1"/>
    </row>
    <row r="20357" spans="2:13" x14ac:dyDescent="0.25">
      <c r="B20357">
        <v>96</v>
      </c>
      <c r="C20357">
        <v>-53</v>
      </c>
      <c r="D20357">
        <v>0</v>
      </c>
      <c r="E20357">
        <v>3</v>
      </c>
      <c r="F20357" s="1">
        <v>37.56</v>
      </c>
      <c r="G20357" s="1">
        <v>36.979999999999997</v>
      </c>
      <c r="H20357" s="1">
        <v>0.52</v>
      </c>
      <c r="I20357" s="1">
        <v>0.57999999999999996</v>
      </c>
      <c r="J20357" s="1">
        <v>1.1200000000000001</v>
      </c>
      <c r="K20357" s="19">
        <v>0.14699999999999999</v>
      </c>
      <c r="L20357" s="8">
        <v>0.873</v>
      </c>
      <c r="M20357" s="1"/>
    </row>
    <row r="20358" spans="2:13" x14ac:dyDescent="0.25">
      <c r="B20358">
        <v>97</v>
      </c>
      <c r="C20358">
        <v>-53</v>
      </c>
      <c r="D20358">
        <v>0</v>
      </c>
      <c r="E20358">
        <v>2</v>
      </c>
      <c r="F20358" s="1">
        <v>37.46</v>
      </c>
      <c r="G20358" s="1">
        <v>36.31</v>
      </c>
      <c r="H20358" s="1">
        <v>0.5</v>
      </c>
      <c r="I20358" s="1">
        <v>1.1499999999999999</v>
      </c>
      <c r="J20358" s="1">
        <v>2.29</v>
      </c>
      <c r="K20358" s="19">
        <v>0.17899999999999999</v>
      </c>
      <c r="L20358" s="8">
        <v>0.98399999999999999</v>
      </c>
      <c r="M20358" s="1"/>
    </row>
    <row r="20359" spans="2:13" x14ac:dyDescent="0.25">
      <c r="B20359">
        <v>97</v>
      </c>
      <c r="C20359">
        <v>-53</v>
      </c>
      <c r="D20359">
        <v>0</v>
      </c>
      <c r="E20359">
        <v>3</v>
      </c>
      <c r="F20359" s="1">
        <v>37.39</v>
      </c>
      <c r="G20359" s="1">
        <v>37.06</v>
      </c>
      <c r="H20359" s="1">
        <v>0.44</v>
      </c>
      <c r="I20359" s="1">
        <v>0.33</v>
      </c>
      <c r="J20359" s="1">
        <v>0.74</v>
      </c>
      <c r="K20359" s="19">
        <v>8.5000000000000006E-2</v>
      </c>
      <c r="L20359" s="8">
        <v>0.79300000000000004</v>
      </c>
      <c r="M20359" s="1"/>
    </row>
    <row r="20360" spans="2:13" x14ac:dyDescent="0.25">
      <c r="B20360">
        <v>98</v>
      </c>
      <c r="C20360">
        <v>-53</v>
      </c>
      <c r="D20360">
        <v>0</v>
      </c>
      <c r="E20360">
        <v>2</v>
      </c>
      <c r="F20360" s="1">
        <v>37.57</v>
      </c>
      <c r="G20360" s="1">
        <v>36.43</v>
      </c>
      <c r="H20360" s="1">
        <v>0.48</v>
      </c>
      <c r="I20360" s="1">
        <v>1.1399999999999999</v>
      </c>
      <c r="J20360" s="1">
        <v>2.39</v>
      </c>
      <c r="K20360" s="19">
        <v>0.16199999999999998</v>
      </c>
      <c r="L20360" s="8">
        <v>0.98399999999999999</v>
      </c>
      <c r="M20360" s="1"/>
    </row>
    <row r="20361" spans="2:13" x14ac:dyDescent="0.25">
      <c r="B20361">
        <v>98</v>
      </c>
      <c r="C20361">
        <v>-53</v>
      </c>
      <c r="D20361">
        <v>0</v>
      </c>
      <c r="E20361">
        <v>3</v>
      </c>
      <c r="F20361" s="1">
        <v>37.89</v>
      </c>
      <c r="G20361" s="1">
        <v>37.39</v>
      </c>
      <c r="H20361" s="1">
        <v>0.44</v>
      </c>
      <c r="I20361" s="1">
        <v>0.5</v>
      </c>
      <c r="J20361" s="1">
        <v>1.1499999999999999</v>
      </c>
      <c r="K20361" s="19">
        <v>5.1999999999999998E-2</v>
      </c>
      <c r="L20361" s="8">
        <v>0.82499999999999996</v>
      </c>
      <c r="M20361" s="1"/>
    </row>
    <row r="20362" spans="2:13" x14ac:dyDescent="0.25">
      <c r="B20362">
        <v>99</v>
      </c>
      <c r="C20362">
        <v>-53</v>
      </c>
      <c r="D20362">
        <v>0</v>
      </c>
      <c r="E20362">
        <v>2</v>
      </c>
      <c r="F20362" s="1">
        <v>37.67</v>
      </c>
      <c r="G20362" s="1">
        <v>36.479999999999997</v>
      </c>
      <c r="H20362" s="1">
        <v>0.49</v>
      </c>
      <c r="I20362" s="1">
        <v>1.19</v>
      </c>
      <c r="J20362" s="1">
        <v>2.4300000000000002</v>
      </c>
      <c r="K20362" s="19">
        <v>0.17100000000000001</v>
      </c>
      <c r="L20362" s="8">
        <v>0.98399999999999999</v>
      </c>
      <c r="M20362" s="1"/>
    </row>
    <row r="20363" spans="2:13" x14ac:dyDescent="0.25">
      <c r="B20363">
        <v>99</v>
      </c>
      <c r="C20363">
        <v>-53</v>
      </c>
      <c r="D20363">
        <v>0</v>
      </c>
      <c r="E20363">
        <v>3</v>
      </c>
      <c r="F20363" s="1">
        <v>38.28</v>
      </c>
      <c r="G20363" s="1">
        <v>37.4</v>
      </c>
      <c r="H20363" s="1">
        <v>0.46</v>
      </c>
      <c r="I20363" s="1">
        <v>0.88</v>
      </c>
      <c r="J20363" s="1">
        <v>1.94</v>
      </c>
      <c r="K20363" s="19">
        <v>0.109</v>
      </c>
      <c r="L20363" s="8">
        <v>0.95199999999999996</v>
      </c>
      <c r="M20363" s="1"/>
    </row>
    <row r="20364" spans="2:13" x14ac:dyDescent="0.25">
      <c r="B20364">
        <v>100</v>
      </c>
      <c r="C20364">
        <v>-53</v>
      </c>
      <c r="D20364">
        <v>0</v>
      </c>
      <c r="E20364">
        <v>2</v>
      </c>
      <c r="F20364" s="1">
        <v>37.56</v>
      </c>
      <c r="G20364" s="1">
        <v>36.44</v>
      </c>
      <c r="H20364" s="1">
        <v>0.52</v>
      </c>
      <c r="I20364" s="1">
        <v>1.1200000000000001</v>
      </c>
      <c r="J20364" s="1">
        <v>2.16</v>
      </c>
      <c r="K20364" s="19">
        <v>0.193</v>
      </c>
      <c r="L20364" s="8">
        <v>0.98399999999999999</v>
      </c>
      <c r="M20364" s="1"/>
    </row>
    <row r="20365" spans="2:13" x14ac:dyDescent="0.25">
      <c r="B20365">
        <v>100</v>
      </c>
      <c r="C20365">
        <v>-53</v>
      </c>
      <c r="D20365">
        <v>0</v>
      </c>
      <c r="E20365">
        <v>3</v>
      </c>
      <c r="F20365" s="1">
        <v>37.97</v>
      </c>
      <c r="G20365" s="1">
        <v>37.21</v>
      </c>
      <c r="H20365" s="1">
        <v>0.54</v>
      </c>
      <c r="I20365" s="1">
        <v>0.76</v>
      </c>
      <c r="J20365" s="1">
        <v>1.42</v>
      </c>
      <c r="K20365" s="19">
        <v>0.182</v>
      </c>
      <c r="L20365" s="8">
        <v>0.92</v>
      </c>
      <c r="M20365" s="1"/>
    </row>
    <row r="20366" spans="2:13" x14ac:dyDescent="0.25">
      <c r="B20366">
        <v>101</v>
      </c>
      <c r="C20366">
        <v>-53</v>
      </c>
      <c r="D20366">
        <v>0</v>
      </c>
      <c r="E20366">
        <v>2</v>
      </c>
      <c r="F20366" s="1">
        <v>37.299999999999997</v>
      </c>
      <c r="G20366" s="1">
        <v>36.369999999999997</v>
      </c>
      <c r="H20366" s="1">
        <v>0.48</v>
      </c>
      <c r="I20366" s="1">
        <v>0.93</v>
      </c>
      <c r="J20366" s="1">
        <v>1.92</v>
      </c>
      <c r="K20366" s="19">
        <v>0.17799999999999999</v>
      </c>
      <c r="L20366" s="8">
        <v>0.96799999999999997</v>
      </c>
      <c r="M20366" s="1"/>
    </row>
    <row r="20367" spans="2:13" x14ac:dyDescent="0.25">
      <c r="B20367">
        <v>101</v>
      </c>
      <c r="C20367">
        <v>-53</v>
      </c>
      <c r="D20367">
        <v>0</v>
      </c>
      <c r="E20367">
        <v>3</v>
      </c>
      <c r="F20367" s="1">
        <v>37.299999999999997</v>
      </c>
      <c r="G20367" s="1">
        <v>36.96</v>
      </c>
      <c r="H20367" s="1">
        <v>0.45</v>
      </c>
      <c r="I20367" s="1">
        <v>0.34</v>
      </c>
      <c r="J20367" s="1">
        <v>0.75</v>
      </c>
      <c r="K20367" s="19">
        <v>0.13300000000000001</v>
      </c>
      <c r="L20367" s="8">
        <v>0.77700000000000002</v>
      </c>
      <c r="M20367" s="1"/>
    </row>
    <row r="20368" spans="2:13" x14ac:dyDescent="0.25">
      <c r="B20368">
        <v>102</v>
      </c>
      <c r="C20368">
        <v>-53</v>
      </c>
      <c r="D20368">
        <v>0</v>
      </c>
      <c r="E20368">
        <v>2</v>
      </c>
      <c r="F20368" s="1">
        <v>37.119999999999997</v>
      </c>
      <c r="G20368" s="1">
        <v>36.32</v>
      </c>
      <c r="H20368" s="1">
        <v>0.43</v>
      </c>
      <c r="I20368" s="1">
        <v>0.8</v>
      </c>
      <c r="J20368" s="1">
        <v>1.86</v>
      </c>
      <c r="K20368" s="19">
        <v>0.14399999999999999</v>
      </c>
      <c r="L20368" s="8">
        <v>0.96799999999999997</v>
      </c>
      <c r="M20368" s="1"/>
    </row>
    <row r="20369" spans="2:13" x14ac:dyDescent="0.25">
      <c r="B20369">
        <v>102</v>
      </c>
      <c r="C20369">
        <v>-53</v>
      </c>
      <c r="D20369">
        <v>0</v>
      </c>
      <c r="E20369">
        <v>3</v>
      </c>
      <c r="F20369" s="1">
        <v>36.99</v>
      </c>
      <c r="G20369" s="1">
        <v>36.799999999999997</v>
      </c>
      <c r="H20369" s="1">
        <v>0.37</v>
      </c>
      <c r="I20369" s="1">
        <v>0.19</v>
      </c>
      <c r="J20369" s="1">
        <v>0.51</v>
      </c>
      <c r="K20369" s="19">
        <v>5.2999999999999999E-2</v>
      </c>
      <c r="L20369" s="8">
        <v>0.73</v>
      </c>
      <c r="M20369" s="1"/>
    </row>
    <row r="20370" spans="2:13" x14ac:dyDescent="0.25">
      <c r="B20370">
        <v>103</v>
      </c>
      <c r="C20370">
        <v>-53</v>
      </c>
      <c r="D20370">
        <v>0</v>
      </c>
      <c r="E20370">
        <v>2</v>
      </c>
      <c r="F20370" s="1">
        <v>37.06</v>
      </c>
      <c r="G20370" s="1">
        <v>36.32</v>
      </c>
      <c r="H20370" s="1">
        <v>0.4</v>
      </c>
      <c r="I20370" s="1">
        <v>0.74</v>
      </c>
      <c r="J20370" s="1">
        <v>1.82</v>
      </c>
      <c r="K20370" s="19">
        <v>0.11599999999999999</v>
      </c>
      <c r="L20370" s="8">
        <v>0.93600000000000005</v>
      </c>
      <c r="M20370" s="1"/>
    </row>
    <row r="20371" spans="2:13" x14ac:dyDescent="0.25">
      <c r="B20371">
        <v>103</v>
      </c>
      <c r="C20371">
        <v>-53</v>
      </c>
      <c r="D20371">
        <v>0</v>
      </c>
      <c r="E20371">
        <v>3</v>
      </c>
      <c r="F20371" s="1">
        <v>37.04</v>
      </c>
      <c r="G20371" s="1">
        <v>36.82</v>
      </c>
      <c r="H20371" s="1">
        <v>0.39</v>
      </c>
      <c r="I20371" s="1">
        <v>0.22</v>
      </c>
      <c r="J20371" s="1">
        <v>0.55000000000000004</v>
      </c>
      <c r="K20371" s="19">
        <v>2E-3</v>
      </c>
      <c r="L20371" s="8">
        <v>0.746</v>
      </c>
      <c r="M20371" s="1"/>
    </row>
    <row r="20372" spans="2:13" x14ac:dyDescent="0.25">
      <c r="B20372">
        <v>104</v>
      </c>
      <c r="C20372">
        <v>-53</v>
      </c>
      <c r="D20372">
        <v>0</v>
      </c>
      <c r="E20372">
        <v>2</v>
      </c>
      <c r="F20372" s="1">
        <v>37.11</v>
      </c>
      <c r="G20372" s="1">
        <v>36.450000000000003</v>
      </c>
      <c r="H20372" s="1">
        <v>0.39</v>
      </c>
      <c r="I20372" s="1">
        <v>0.66</v>
      </c>
      <c r="J20372" s="1">
        <v>1.71</v>
      </c>
      <c r="K20372" s="19">
        <v>9.7000000000000003E-2</v>
      </c>
      <c r="L20372" s="8">
        <v>0.95199999999999996</v>
      </c>
      <c r="M20372" s="1"/>
    </row>
    <row r="20373" spans="2:13" x14ac:dyDescent="0.25">
      <c r="B20373">
        <v>104</v>
      </c>
      <c r="C20373">
        <v>-53</v>
      </c>
      <c r="D20373">
        <v>0</v>
      </c>
      <c r="E20373">
        <v>3</v>
      </c>
      <c r="F20373" s="1">
        <v>37.26</v>
      </c>
      <c r="G20373" s="1">
        <v>37.15</v>
      </c>
      <c r="H20373" s="1">
        <v>0.41</v>
      </c>
      <c r="I20373" s="1">
        <v>0.11</v>
      </c>
      <c r="J20373" s="1">
        <v>0.26</v>
      </c>
      <c r="K20373" s="19">
        <v>-3.1E-2</v>
      </c>
      <c r="L20373" s="8">
        <v>0.61899999999999999</v>
      </c>
      <c r="M20373" s="1"/>
    </row>
    <row r="20374" spans="2:13" x14ac:dyDescent="0.25">
      <c r="B20374">
        <v>105</v>
      </c>
      <c r="C20374">
        <v>-53</v>
      </c>
      <c r="D20374">
        <v>0</v>
      </c>
      <c r="E20374">
        <v>2</v>
      </c>
      <c r="F20374" s="1">
        <v>37.1</v>
      </c>
      <c r="G20374" s="1">
        <v>36.520000000000003</v>
      </c>
      <c r="H20374" s="1">
        <v>0.39</v>
      </c>
      <c r="I20374" s="1">
        <v>0.57999999999999996</v>
      </c>
      <c r="J20374" s="1">
        <v>1.48</v>
      </c>
      <c r="K20374" s="19">
        <v>0.10500000000000001</v>
      </c>
      <c r="L20374" s="8">
        <v>0.93600000000000005</v>
      </c>
      <c r="M20374" s="1"/>
    </row>
    <row r="20375" spans="2:13" x14ac:dyDescent="0.25">
      <c r="B20375">
        <v>105</v>
      </c>
      <c r="C20375">
        <v>-53</v>
      </c>
      <c r="D20375">
        <v>0</v>
      </c>
      <c r="E20375">
        <v>3</v>
      </c>
      <c r="F20375" s="1">
        <v>37.4</v>
      </c>
      <c r="G20375" s="1">
        <v>37.21</v>
      </c>
      <c r="H20375" s="1">
        <v>0.38</v>
      </c>
      <c r="I20375" s="1">
        <v>0.19</v>
      </c>
      <c r="J20375" s="1">
        <v>0.5</v>
      </c>
      <c r="K20375" s="19">
        <v>3.3000000000000002E-2</v>
      </c>
      <c r="L20375" s="8">
        <v>0.71399999999999997</v>
      </c>
      <c r="M20375" s="1"/>
    </row>
    <row r="20376" spans="2:13" x14ac:dyDescent="0.25">
      <c r="B20376">
        <v>106</v>
      </c>
      <c r="C20376">
        <v>-53</v>
      </c>
      <c r="D20376">
        <v>0</v>
      </c>
      <c r="E20376">
        <v>2</v>
      </c>
      <c r="F20376" s="1">
        <v>37</v>
      </c>
      <c r="G20376" s="1">
        <v>36.5</v>
      </c>
      <c r="H20376" s="1">
        <v>0.4</v>
      </c>
      <c r="I20376" s="1">
        <v>0.5</v>
      </c>
      <c r="J20376" s="1">
        <v>1.25</v>
      </c>
      <c r="K20376" s="19">
        <v>0.111</v>
      </c>
      <c r="L20376" s="8">
        <v>0.92</v>
      </c>
      <c r="M20376" s="1"/>
    </row>
    <row r="20377" spans="2:13" x14ac:dyDescent="0.25">
      <c r="B20377">
        <v>106</v>
      </c>
      <c r="C20377">
        <v>-53</v>
      </c>
      <c r="D20377">
        <v>0</v>
      </c>
      <c r="E20377">
        <v>3</v>
      </c>
      <c r="F20377" s="1">
        <v>37.19</v>
      </c>
      <c r="G20377" s="1">
        <v>37.020000000000003</v>
      </c>
      <c r="H20377" s="1">
        <v>0.37</v>
      </c>
      <c r="I20377" s="1">
        <v>0.17</v>
      </c>
      <c r="J20377" s="1">
        <v>0.46</v>
      </c>
      <c r="K20377" s="19">
        <v>0.05</v>
      </c>
      <c r="L20377" s="8">
        <v>0.746</v>
      </c>
      <c r="M20377" s="1"/>
    </row>
    <row r="20378" spans="2:13" x14ac:dyDescent="0.25">
      <c r="B20378">
        <v>107</v>
      </c>
      <c r="C20378">
        <v>-53</v>
      </c>
      <c r="D20378">
        <v>0</v>
      </c>
      <c r="E20378">
        <v>2</v>
      </c>
      <c r="F20378" s="1">
        <v>36.82</v>
      </c>
      <c r="G20378" s="1">
        <v>36.49</v>
      </c>
      <c r="H20378" s="1">
        <v>0.38</v>
      </c>
      <c r="I20378" s="1">
        <v>0.33</v>
      </c>
      <c r="J20378" s="1">
        <v>0.88</v>
      </c>
      <c r="K20378" s="19">
        <v>8.5999999999999993E-2</v>
      </c>
      <c r="L20378" s="8">
        <v>0.873</v>
      </c>
      <c r="M20378" s="1"/>
    </row>
    <row r="20379" spans="2:13" x14ac:dyDescent="0.25">
      <c r="B20379">
        <v>107</v>
      </c>
      <c r="C20379">
        <v>-53</v>
      </c>
      <c r="D20379">
        <v>0</v>
      </c>
      <c r="E20379">
        <v>3</v>
      </c>
      <c r="F20379" s="1">
        <v>36.76</v>
      </c>
      <c r="G20379" s="1">
        <v>36.92</v>
      </c>
      <c r="H20379" s="1">
        <v>0.37</v>
      </c>
      <c r="I20379" s="1">
        <v>-0.16</v>
      </c>
      <c r="J20379" s="1">
        <v>-0.44</v>
      </c>
      <c r="K20379" s="19">
        <v>-8.0000000000000002E-3</v>
      </c>
      <c r="L20379" s="8">
        <v>0.38</v>
      </c>
      <c r="M20379" s="1"/>
    </row>
    <row r="20380" spans="2:13" x14ac:dyDescent="0.25">
      <c r="B20380">
        <v>108</v>
      </c>
      <c r="C20380">
        <v>-53</v>
      </c>
      <c r="D20380">
        <v>0</v>
      </c>
      <c r="E20380">
        <v>2</v>
      </c>
      <c r="F20380" s="1">
        <v>36.659999999999997</v>
      </c>
      <c r="G20380" s="1">
        <v>36.47</v>
      </c>
      <c r="H20380" s="1">
        <v>0.39</v>
      </c>
      <c r="I20380" s="1">
        <v>0.19</v>
      </c>
      <c r="J20380" s="1">
        <v>0.49</v>
      </c>
      <c r="K20380" s="19">
        <v>8.8999999999999996E-2</v>
      </c>
      <c r="L20380" s="8">
        <v>0.69799999999999995</v>
      </c>
      <c r="M20380" s="1"/>
    </row>
    <row r="20381" spans="2:13" x14ac:dyDescent="0.25">
      <c r="B20381">
        <v>108</v>
      </c>
      <c r="C20381">
        <v>-53</v>
      </c>
      <c r="D20381">
        <v>0</v>
      </c>
      <c r="E20381">
        <v>3</v>
      </c>
      <c r="F20381" s="1">
        <v>36.5</v>
      </c>
      <c r="G20381" s="1">
        <v>36.79</v>
      </c>
      <c r="H20381" s="1">
        <v>0.37</v>
      </c>
      <c r="I20381" s="1">
        <v>-0.28999999999999998</v>
      </c>
      <c r="J20381" s="1">
        <v>-0.79</v>
      </c>
      <c r="K20381" s="19">
        <v>1.9E-2</v>
      </c>
      <c r="L20381" s="8">
        <v>0.19</v>
      </c>
      <c r="M20381" s="1"/>
    </row>
    <row r="20382" spans="2:13" x14ac:dyDescent="0.25">
      <c r="B20382">
        <v>109</v>
      </c>
      <c r="C20382">
        <v>-53</v>
      </c>
      <c r="D20382">
        <v>0</v>
      </c>
      <c r="E20382">
        <v>2</v>
      </c>
      <c r="F20382" s="1">
        <v>36.630000000000003</v>
      </c>
      <c r="G20382" s="1">
        <v>36.409999999999997</v>
      </c>
      <c r="H20382" s="1">
        <v>0.4</v>
      </c>
      <c r="I20382" s="1">
        <v>0.22</v>
      </c>
      <c r="J20382" s="1">
        <v>0.55000000000000004</v>
      </c>
      <c r="K20382" s="19">
        <v>9.9000000000000005E-2</v>
      </c>
      <c r="L20382" s="8">
        <v>0.746</v>
      </c>
      <c r="M20382" s="1"/>
    </row>
    <row r="20383" spans="2:13" x14ac:dyDescent="0.25">
      <c r="B20383">
        <v>109</v>
      </c>
      <c r="C20383">
        <v>-53</v>
      </c>
      <c r="D20383">
        <v>0</v>
      </c>
      <c r="E20383">
        <v>3</v>
      </c>
      <c r="F20383" s="1">
        <v>36.57</v>
      </c>
      <c r="G20383" s="1">
        <v>36.58</v>
      </c>
      <c r="H20383" s="1">
        <v>0.37</v>
      </c>
      <c r="I20383" s="1">
        <v>-0.01</v>
      </c>
      <c r="J20383" s="1">
        <v>-0.03</v>
      </c>
      <c r="K20383" s="19">
        <v>4.5999999999999999E-2</v>
      </c>
      <c r="L20383" s="8">
        <v>0.44400000000000001</v>
      </c>
      <c r="M20383" s="1"/>
    </row>
    <row r="20384" spans="2:13" x14ac:dyDescent="0.25">
      <c r="B20384">
        <v>110</v>
      </c>
      <c r="C20384">
        <v>-53</v>
      </c>
      <c r="D20384">
        <v>0</v>
      </c>
      <c r="E20384">
        <v>2</v>
      </c>
      <c r="F20384" s="1">
        <v>36.56</v>
      </c>
      <c r="G20384" s="1">
        <v>36.380000000000003</v>
      </c>
      <c r="H20384" s="1">
        <v>0.4</v>
      </c>
      <c r="I20384" s="1">
        <v>0.18</v>
      </c>
      <c r="J20384" s="1">
        <v>0.46</v>
      </c>
      <c r="K20384" s="19">
        <v>9.9000000000000005E-2</v>
      </c>
      <c r="L20384" s="8">
        <v>0.71399999999999997</v>
      </c>
      <c r="M20384" s="1"/>
    </row>
    <row r="20385" spans="2:13" x14ac:dyDescent="0.25">
      <c r="B20385">
        <v>110</v>
      </c>
      <c r="C20385">
        <v>-53</v>
      </c>
      <c r="D20385">
        <v>0</v>
      </c>
      <c r="E20385">
        <v>3</v>
      </c>
      <c r="F20385" s="1">
        <v>36.39</v>
      </c>
      <c r="G20385" s="1">
        <v>36.450000000000003</v>
      </c>
      <c r="H20385" s="1">
        <v>0.38</v>
      </c>
      <c r="I20385" s="1">
        <v>-0.06</v>
      </c>
      <c r="J20385" s="1">
        <v>-0.17</v>
      </c>
      <c r="K20385" s="19">
        <v>4.7999999999999994E-2</v>
      </c>
      <c r="L20385" s="8">
        <v>0.41199999999999998</v>
      </c>
      <c r="M20385" s="1"/>
    </row>
    <row r="20386" spans="2:13" x14ac:dyDescent="0.25">
      <c r="B20386">
        <v>111</v>
      </c>
      <c r="C20386">
        <v>-53</v>
      </c>
      <c r="D20386">
        <v>0</v>
      </c>
      <c r="E20386">
        <v>2</v>
      </c>
      <c r="F20386" s="1">
        <v>36.47</v>
      </c>
      <c r="G20386" s="1">
        <v>36.36</v>
      </c>
      <c r="H20386" s="1">
        <v>0.4</v>
      </c>
      <c r="I20386" s="1">
        <v>0.11</v>
      </c>
      <c r="J20386" s="1">
        <v>0.28999999999999998</v>
      </c>
      <c r="K20386" s="19">
        <v>9.1999999999999998E-2</v>
      </c>
      <c r="L20386" s="8">
        <v>0.65</v>
      </c>
      <c r="M20386" s="1"/>
    </row>
    <row r="20387" spans="2:13" x14ac:dyDescent="0.25">
      <c r="B20387">
        <v>111</v>
      </c>
      <c r="C20387">
        <v>-53</v>
      </c>
      <c r="D20387">
        <v>0</v>
      </c>
      <c r="E20387">
        <v>3</v>
      </c>
      <c r="F20387" s="1">
        <v>36.200000000000003</v>
      </c>
      <c r="G20387" s="1">
        <v>36.380000000000003</v>
      </c>
      <c r="H20387" s="1">
        <v>0.39</v>
      </c>
      <c r="I20387" s="1">
        <v>-0.18</v>
      </c>
      <c r="J20387" s="1">
        <v>-0.45</v>
      </c>
      <c r="K20387" s="19">
        <v>0.03</v>
      </c>
      <c r="L20387" s="8">
        <v>0.317</v>
      </c>
      <c r="M20387" s="1"/>
    </row>
    <row r="20388" spans="2:13" x14ac:dyDescent="0.25">
      <c r="B20388">
        <v>112</v>
      </c>
      <c r="C20388">
        <v>-53</v>
      </c>
      <c r="D20388">
        <v>0</v>
      </c>
      <c r="E20388">
        <v>2</v>
      </c>
      <c r="F20388" s="1">
        <v>36.479999999999997</v>
      </c>
      <c r="G20388" s="1">
        <v>36.4</v>
      </c>
      <c r="H20388" s="1">
        <v>0.4</v>
      </c>
      <c r="I20388" s="1">
        <v>0.08</v>
      </c>
      <c r="J20388" s="1">
        <v>0.2</v>
      </c>
      <c r="K20388" s="19">
        <v>8.3000000000000004E-2</v>
      </c>
      <c r="L20388" s="8">
        <v>0.58699999999999997</v>
      </c>
      <c r="M20388" s="1"/>
    </row>
    <row r="20389" spans="2:13" x14ac:dyDescent="0.25">
      <c r="B20389">
        <v>112</v>
      </c>
      <c r="C20389">
        <v>-53</v>
      </c>
      <c r="D20389">
        <v>0</v>
      </c>
      <c r="E20389">
        <v>3</v>
      </c>
      <c r="F20389" s="1">
        <v>36.25</v>
      </c>
      <c r="G20389" s="1">
        <v>36.4</v>
      </c>
      <c r="H20389" s="1">
        <v>0.4</v>
      </c>
      <c r="I20389" s="1">
        <v>-0.15</v>
      </c>
      <c r="J20389" s="1">
        <v>-0.38</v>
      </c>
      <c r="K20389" s="19">
        <v>1.6999999999999998E-2</v>
      </c>
      <c r="L20389" s="8">
        <v>0.28499999999999998</v>
      </c>
      <c r="M20389" s="1"/>
    </row>
    <row r="20390" spans="2:13" x14ac:dyDescent="0.25">
      <c r="B20390">
        <v>113</v>
      </c>
      <c r="C20390">
        <v>-53</v>
      </c>
      <c r="D20390">
        <v>0</v>
      </c>
      <c r="E20390">
        <v>2</v>
      </c>
      <c r="F20390" s="1">
        <v>36.61</v>
      </c>
      <c r="G20390" s="1">
        <v>36.549999999999997</v>
      </c>
      <c r="H20390" s="1">
        <v>0.39</v>
      </c>
      <c r="I20390" s="1">
        <v>0.06</v>
      </c>
      <c r="J20390" s="1">
        <v>0.16</v>
      </c>
      <c r="K20390" s="19">
        <v>6.7000000000000004E-2</v>
      </c>
      <c r="L20390" s="8">
        <v>0.57099999999999995</v>
      </c>
      <c r="M20390" s="1"/>
    </row>
    <row r="20391" spans="2:13" x14ac:dyDescent="0.25">
      <c r="B20391">
        <v>113</v>
      </c>
      <c r="C20391">
        <v>-53</v>
      </c>
      <c r="D20391">
        <v>0</v>
      </c>
      <c r="E20391">
        <v>3</v>
      </c>
      <c r="F20391" s="1">
        <v>36.630000000000003</v>
      </c>
      <c r="G20391" s="1">
        <v>36.74</v>
      </c>
      <c r="H20391" s="1">
        <v>0.41</v>
      </c>
      <c r="I20391" s="1">
        <v>-0.11</v>
      </c>
      <c r="J20391" s="1">
        <v>-0.27</v>
      </c>
      <c r="K20391" s="19">
        <v>-2.3E-2</v>
      </c>
      <c r="L20391" s="8">
        <v>0.36499999999999999</v>
      </c>
      <c r="M20391" s="1"/>
    </row>
    <row r="20392" spans="2:13" x14ac:dyDescent="0.25">
      <c r="B20392">
        <v>114</v>
      </c>
      <c r="C20392">
        <v>-53</v>
      </c>
      <c r="D20392">
        <v>0</v>
      </c>
      <c r="E20392">
        <v>2</v>
      </c>
      <c r="F20392" s="1">
        <v>36.770000000000003</v>
      </c>
      <c r="G20392" s="1">
        <v>36.799999999999997</v>
      </c>
      <c r="H20392" s="1">
        <v>0.39</v>
      </c>
      <c r="I20392" s="1">
        <v>-0.03</v>
      </c>
      <c r="J20392" s="1">
        <v>-0.08</v>
      </c>
      <c r="K20392" s="19">
        <v>6.1000000000000006E-2</v>
      </c>
      <c r="L20392" s="8">
        <v>0.42799999999999999</v>
      </c>
      <c r="M20392" s="1"/>
    </row>
    <row r="20393" spans="2:13" x14ac:dyDescent="0.25">
      <c r="B20393">
        <v>114</v>
      </c>
      <c r="C20393">
        <v>-53</v>
      </c>
      <c r="D20393">
        <v>0</v>
      </c>
      <c r="E20393">
        <v>3</v>
      </c>
      <c r="F20393" s="1">
        <v>36.950000000000003</v>
      </c>
      <c r="G20393" s="1">
        <v>37.270000000000003</v>
      </c>
      <c r="H20393" s="1">
        <v>0.4</v>
      </c>
      <c r="I20393" s="1">
        <v>-0.32</v>
      </c>
      <c r="J20393" s="1">
        <v>-0.79</v>
      </c>
      <c r="K20393" s="19">
        <v>-1.4999999999999999E-2</v>
      </c>
      <c r="L20393" s="8">
        <v>0.17399999999999999</v>
      </c>
      <c r="M20393" s="1"/>
    </row>
    <row r="20394" spans="2:13" x14ac:dyDescent="0.25">
      <c r="B20394">
        <v>115</v>
      </c>
      <c r="C20394">
        <v>-53</v>
      </c>
      <c r="D20394">
        <v>0</v>
      </c>
      <c r="E20394">
        <v>2</v>
      </c>
      <c r="F20394" s="1">
        <v>36.93</v>
      </c>
      <c r="G20394" s="1">
        <v>37.03</v>
      </c>
      <c r="H20394" s="1">
        <v>0.4</v>
      </c>
      <c r="I20394" s="1">
        <v>-0.1</v>
      </c>
      <c r="J20394" s="1">
        <v>-0.25</v>
      </c>
      <c r="K20394" s="19">
        <v>7.2999999999999995E-2</v>
      </c>
      <c r="L20394" s="8">
        <v>0.34899999999999998</v>
      </c>
      <c r="M20394" s="1"/>
    </row>
    <row r="20395" spans="2:13" x14ac:dyDescent="0.25">
      <c r="B20395">
        <v>115</v>
      </c>
      <c r="C20395">
        <v>-53</v>
      </c>
      <c r="D20395">
        <v>0</v>
      </c>
      <c r="E20395">
        <v>3</v>
      </c>
      <c r="F20395" s="1">
        <v>37.270000000000003</v>
      </c>
      <c r="G20395" s="1">
        <v>37.619999999999997</v>
      </c>
      <c r="H20395" s="1">
        <v>0.36</v>
      </c>
      <c r="I20395" s="1">
        <v>-0.35</v>
      </c>
      <c r="J20395" s="1">
        <v>-0.96</v>
      </c>
      <c r="K20395" s="19">
        <v>3.3999999999999996E-2</v>
      </c>
      <c r="L20395" s="8">
        <v>0.111</v>
      </c>
      <c r="M20395" s="1"/>
    </row>
    <row r="20396" spans="2:13" x14ac:dyDescent="0.25">
      <c r="B20396">
        <v>116</v>
      </c>
      <c r="C20396">
        <v>-53</v>
      </c>
      <c r="D20396">
        <v>0</v>
      </c>
      <c r="E20396">
        <v>2</v>
      </c>
      <c r="F20396" s="1">
        <v>37.06</v>
      </c>
      <c r="G20396" s="1">
        <v>37.28</v>
      </c>
      <c r="H20396" s="1">
        <v>0.4</v>
      </c>
      <c r="I20396" s="1">
        <v>-0.22</v>
      </c>
      <c r="J20396" s="1">
        <v>-0.56000000000000005</v>
      </c>
      <c r="K20396" s="19">
        <v>7.2999999999999995E-2</v>
      </c>
      <c r="L20396" s="8">
        <v>0.23799999999999999</v>
      </c>
      <c r="M20396" s="1"/>
    </row>
    <row r="20397" spans="2:13" x14ac:dyDescent="0.25">
      <c r="B20397">
        <v>116</v>
      </c>
      <c r="C20397">
        <v>-53</v>
      </c>
      <c r="D20397">
        <v>0</v>
      </c>
      <c r="E20397">
        <v>3</v>
      </c>
      <c r="F20397" s="1">
        <v>37.409999999999997</v>
      </c>
      <c r="G20397" s="1">
        <v>37.92</v>
      </c>
      <c r="H20397" s="1">
        <v>0.37</v>
      </c>
      <c r="I20397" s="1">
        <v>-0.51</v>
      </c>
      <c r="J20397" s="1">
        <v>-1.4</v>
      </c>
      <c r="K20397" s="19">
        <v>3.7000000000000005E-2</v>
      </c>
      <c r="L20397" s="8">
        <v>6.3E-2</v>
      </c>
      <c r="M20397" s="1"/>
    </row>
    <row r="20398" spans="2:13" x14ac:dyDescent="0.25">
      <c r="B20398">
        <v>117</v>
      </c>
      <c r="C20398">
        <v>-53</v>
      </c>
      <c r="D20398">
        <v>0</v>
      </c>
      <c r="E20398">
        <v>2</v>
      </c>
      <c r="F20398" s="1">
        <v>37.22</v>
      </c>
      <c r="G20398" s="1">
        <v>37.520000000000003</v>
      </c>
      <c r="H20398" s="1">
        <v>0.4</v>
      </c>
      <c r="I20398" s="1">
        <v>-0.3</v>
      </c>
      <c r="J20398" s="1">
        <v>-0.74</v>
      </c>
      <c r="K20398" s="19">
        <v>6.7999999999999991E-2</v>
      </c>
      <c r="L20398" s="8">
        <v>0.19</v>
      </c>
      <c r="M20398" s="1"/>
    </row>
    <row r="20399" spans="2:13" x14ac:dyDescent="0.25">
      <c r="B20399">
        <v>117</v>
      </c>
      <c r="C20399">
        <v>-53</v>
      </c>
      <c r="D20399">
        <v>0</v>
      </c>
      <c r="E20399">
        <v>3</v>
      </c>
      <c r="F20399" s="1">
        <v>37.68</v>
      </c>
      <c r="G20399" s="1">
        <v>38.25</v>
      </c>
      <c r="H20399" s="1">
        <v>0.38</v>
      </c>
      <c r="I20399" s="1">
        <v>-0.56999999999999995</v>
      </c>
      <c r="J20399" s="1">
        <v>-1.49</v>
      </c>
      <c r="K20399" s="19">
        <v>2.3999999999999997E-2</v>
      </c>
      <c r="L20399" s="8">
        <v>6.3E-2</v>
      </c>
      <c r="M20399" s="1"/>
    </row>
    <row r="20400" spans="2:13" x14ac:dyDescent="0.25">
      <c r="B20400">
        <v>118</v>
      </c>
      <c r="C20400">
        <v>-53</v>
      </c>
      <c r="D20400">
        <v>0</v>
      </c>
      <c r="E20400">
        <v>2</v>
      </c>
      <c r="F20400" s="1">
        <v>37.51</v>
      </c>
      <c r="G20400" s="1">
        <v>37.79</v>
      </c>
      <c r="H20400" s="1">
        <v>0.4</v>
      </c>
      <c r="I20400" s="1">
        <v>-0.28000000000000003</v>
      </c>
      <c r="J20400" s="1">
        <v>-0.7</v>
      </c>
      <c r="K20400" s="19">
        <v>6.4000000000000001E-2</v>
      </c>
      <c r="L20400" s="8">
        <v>0.17399999999999999</v>
      </c>
      <c r="M20400" s="1"/>
    </row>
    <row r="20401" spans="2:13" x14ac:dyDescent="0.25">
      <c r="B20401">
        <v>118</v>
      </c>
      <c r="C20401">
        <v>-53</v>
      </c>
      <c r="D20401">
        <v>0</v>
      </c>
      <c r="E20401">
        <v>3</v>
      </c>
      <c r="F20401" s="1">
        <v>38.28</v>
      </c>
      <c r="G20401" s="1">
        <v>38.61</v>
      </c>
      <c r="H20401" s="1">
        <v>0.4</v>
      </c>
      <c r="I20401" s="1">
        <v>-0.33</v>
      </c>
      <c r="J20401" s="1">
        <v>-0.84</v>
      </c>
      <c r="K20401" s="19">
        <v>1.7999999999999999E-2</v>
      </c>
      <c r="L20401" s="8">
        <v>0.158</v>
      </c>
      <c r="M20401" s="1"/>
    </row>
    <row r="20402" spans="2:13" x14ac:dyDescent="0.25">
      <c r="B20402">
        <v>119</v>
      </c>
      <c r="C20402">
        <v>-53</v>
      </c>
      <c r="D20402">
        <v>0</v>
      </c>
      <c r="E20402">
        <v>2</v>
      </c>
      <c r="F20402" s="1">
        <v>37.82</v>
      </c>
      <c r="G20402" s="1">
        <v>38.08</v>
      </c>
      <c r="H20402" s="1">
        <v>0.41</v>
      </c>
      <c r="I20402" s="1">
        <v>-0.26</v>
      </c>
      <c r="J20402" s="1">
        <v>-0.63</v>
      </c>
      <c r="K20402" s="19">
        <v>7.5999999999999998E-2</v>
      </c>
      <c r="L20402" s="8">
        <v>0.253</v>
      </c>
      <c r="M20402" s="1"/>
    </row>
    <row r="20403" spans="2:13" x14ac:dyDescent="0.25">
      <c r="B20403">
        <v>119</v>
      </c>
      <c r="C20403">
        <v>-53</v>
      </c>
      <c r="D20403">
        <v>0</v>
      </c>
      <c r="E20403">
        <v>3</v>
      </c>
      <c r="F20403" s="1">
        <v>38.83</v>
      </c>
      <c r="G20403" s="1">
        <v>39.01</v>
      </c>
      <c r="H20403" s="1">
        <v>0.44</v>
      </c>
      <c r="I20403" s="1">
        <v>-0.18</v>
      </c>
      <c r="J20403" s="1">
        <v>-0.4</v>
      </c>
      <c r="K20403" s="19">
        <v>0.06</v>
      </c>
      <c r="L20403" s="8">
        <v>0.41199999999999998</v>
      </c>
      <c r="M20403" s="1"/>
    </row>
    <row r="20404" spans="2:13" x14ac:dyDescent="0.25">
      <c r="B20404">
        <v>120</v>
      </c>
      <c r="C20404">
        <v>-53</v>
      </c>
      <c r="D20404">
        <v>0</v>
      </c>
      <c r="E20404">
        <v>2</v>
      </c>
      <c r="F20404" s="1">
        <v>38.049999999999997</v>
      </c>
      <c r="G20404" s="1">
        <v>38.36</v>
      </c>
      <c r="H20404" s="1">
        <v>0.43</v>
      </c>
      <c r="I20404" s="1">
        <v>-0.31</v>
      </c>
      <c r="J20404" s="1">
        <v>-0.74</v>
      </c>
      <c r="K20404" s="19">
        <v>8.8999999999999996E-2</v>
      </c>
      <c r="L20404" s="8">
        <v>0.26900000000000002</v>
      </c>
      <c r="M20404" s="1"/>
    </row>
    <row r="20405" spans="2:13" x14ac:dyDescent="0.25">
      <c r="B20405">
        <v>120</v>
      </c>
      <c r="C20405">
        <v>-53</v>
      </c>
      <c r="D20405">
        <v>0</v>
      </c>
      <c r="E20405">
        <v>3</v>
      </c>
      <c r="F20405" s="1">
        <v>39.130000000000003</v>
      </c>
      <c r="G20405" s="1">
        <v>39.380000000000003</v>
      </c>
      <c r="H20405" s="1">
        <v>0.49</v>
      </c>
      <c r="I20405" s="1">
        <v>-0.25</v>
      </c>
      <c r="J20405" s="1">
        <v>-0.52</v>
      </c>
      <c r="K20405" s="19">
        <v>8.8999999999999996E-2</v>
      </c>
      <c r="L20405" s="8">
        <v>0.36499999999999999</v>
      </c>
      <c r="M20405" s="1"/>
    </row>
    <row r="20406" spans="2:13" x14ac:dyDescent="0.25">
      <c r="B20406">
        <v>121</v>
      </c>
      <c r="C20406">
        <v>-53</v>
      </c>
      <c r="D20406">
        <v>0</v>
      </c>
      <c r="E20406">
        <v>2</v>
      </c>
      <c r="F20406" s="1">
        <v>38.4</v>
      </c>
      <c r="G20406" s="1">
        <v>38.61</v>
      </c>
      <c r="H20406" s="1">
        <v>0.43</v>
      </c>
      <c r="I20406" s="1">
        <v>-0.21</v>
      </c>
      <c r="J20406" s="1">
        <v>-0.49</v>
      </c>
      <c r="K20406" s="19">
        <v>9.5000000000000001E-2</v>
      </c>
      <c r="L20406" s="8">
        <v>0.34899999999999998</v>
      </c>
      <c r="M20406" s="1"/>
    </row>
    <row r="20407" spans="2:13" x14ac:dyDescent="0.25">
      <c r="B20407">
        <v>121</v>
      </c>
      <c r="C20407">
        <v>-53</v>
      </c>
      <c r="D20407">
        <v>0</v>
      </c>
      <c r="E20407">
        <v>3</v>
      </c>
      <c r="F20407" s="1">
        <v>39.75</v>
      </c>
      <c r="G20407" s="1">
        <v>39.6</v>
      </c>
      <c r="H20407" s="1">
        <v>0.47</v>
      </c>
      <c r="I20407" s="1">
        <v>0.15</v>
      </c>
      <c r="J20407" s="1">
        <v>0.32</v>
      </c>
      <c r="K20407" s="19">
        <v>9.1999999999999998E-2</v>
      </c>
      <c r="L20407" s="8">
        <v>0.61899999999999999</v>
      </c>
      <c r="M20407" s="1"/>
    </row>
    <row r="20408" spans="2:13" x14ac:dyDescent="0.25">
      <c r="B20408">
        <v>122</v>
      </c>
      <c r="C20408">
        <v>-53</v>
      </c>
      <c r="D20408">
        <v>0</v>
      </c>
      <c r="E20408">
        <v>2</v>
      </c>
      <c r="F20408" s="1">
        <v>38.76</v>
      </c>
      <c r="G20408" s="1">
        <v>38.83</v>
      </c>
      <c r="H20408" s="1">
        <v>0.45</v>
      </c>
      <c r="I20408" s="1">
        <v>-7.0000000000000007E-2</v>
      </c>
      <c r="J20408" s="1">
        <v>-0.16</v>
      </c>
      <c r="K20408" s="19">
        <v>0.10200000000000001</v>
      </c>
      <c r="L20408" s="8">
        <v>0.39600000000000002</v>
      </c>
      <c r="M20408" s="1"/>
    </row>
    <row r="20409" spans="2:13" x14ac:dyDescent="0.25">
      <c r="B20409">
        <v>122</v>
      </c>
      <c r="C20409">
        <v>-53</v>
      </c>
      <c r="D20409">
        <v>0</v>
      </c>
      <c r="E20409">
        <v>3</v>
      </c>
      <c r="F20409" s="1">
        <v>40.32</v>
      </c>
      <c r="G20409" s="1">
        <v>39.79</v>
      </c>
      <c r="H20409" s="1">
        <v>0.49</v>
      </c>
      <c r="I20409" s="1">
        <v>0.53</v>
      </c>
      <c r="J20409" s="1">
        <v>1.08</v>
      </c>
      <c r="K20409" s="19">
        <v>0.104</v>
      </c>
      <c r="L20409" s="8">
        <v>0.84099999999999997</v>
      </c>
      <c r="M20409" s="1"/>
    </row>
    <row r="20410" spans="2:13" x14ac:dyDescent="0.25">
      <c r="B20410">
        <v>123</v>
      </c>
      <c r="C20410">
        <v>-53</v>
      </c>
      <c r="D20410">
        <v>0</v>
      </c>
      <c r="E20410">
        <v>2</v>
      </c>
      <c r="F20410" s="1">
        <v>39.25</v>
      </c>
      <c r="G20410" s="1">
        <v>39.06</v>
      </c>
      <c r="H20410" s="1">
        <v>0.47</v>
      </c>
      <c r="I20410" s="1">
        <v>0.19</v>
      </c>
      <c r="J20410" s="1">
        <v>0.4</v>
      </c>
      <c r="K20410" s="19">
        <v>0.114</v>
      </c>
      <c r="L20410" s="8">
        <v>0.66600000000000004</v>
      </c>
      <c r="M20410" s="1"/>
    </row>
    <row r="20411" spans="2:13" x14ac:dyDescent="0.25">
      <c r="B20411">
        <v>123</v>
      </c>
      <c r="C20411">
        <v>-53</v>
      </c>
      <c r="D20411">
        <v>0</v>
      </c>
      <c r="E20411">
        <v>3</v>
      </c>
      <c r="F20411" s="1">
        <v>41.28</v>
      </c>
      <c r="G20411" s="1">
        <v>39.97</v>
      </c>
      <c r="H20411" s="1">
        <v>0.56000000000000005</v>
      </c>
      <c r="I20411" s="1">
        <v>1.31</v>
      </c>
      <c r="J20411" s="1">
        <v>2.35</v>
      </c>
      <c r="K20411" s="19">
        <v>0.125</v>
      </c>
      <c r="L20411" s="8">
        <v>0.98399999999999999</v>
      </c>
      <c r="M20411" s="1"/>
    </row>
    <row r="20412" spans="2:13" x14ac:dyDescent="0.25">
      <c r="B20412">
        <v>124</v>
      </c>
      <c r="C20412">
        <v>-53</v>
      </c>
      <c r="D20412">
        <v>0</v>
      </c>
      <c r="E20412">
        <v>2</v>
      </c>
      <c r="F20412" s="1">
        <v>39.5</v>
      </c>
      <c r="G20412" s="1">
        <v>39.229999999999997</v>
      </c>
      <c r="H20412" s="1">
        <v>0.49</v>
      </c>
      <c r="I20412" s="1">
        <v>0.27</v>
      </c>
      <c r="J20412" s="1">
        <v>0.55000000000000004</v>
      </c>
      <c r="K20412" s="19">
        <v>0.13400000000000001</v>
      </c>
      <c r="L20412" s="8">
        <v>0.69799999999999995</v>
      </c>
      <c r="M20412" s="1"/>
    </row>
    <row r="20413" spans="2:13" x14ac:dyDescent="0.25">
      <c r="B20413">
        <v>124</v>
      </c>
      <c r="C20413">
        <v>-53</v>
      </c>
      <c r="D20413">
        <v>0</v>
      </c>
      <c r="E20413">
        <v>3</v>
      </c>
      <c r="F20413" s="1">
        <v>41.36</v>
      </c>
      <c r="G20413" s="1">
        <v>40.06</v>
      </c>
      <c r="H20413" s="1">
        <v>0.57999999999999996</v>
      </c>
      <c r="I20413" s="1">
        <v>1.3</v>
      </c>
      <c r="J20413" s="1">
        <v>2.2400000000000002</v>
      </c>
      <c r="K20413" s="19">
        <v>0.16</v>
      </c>
      <c r="L20413" s="8">
        <v>0.98399999999999999</v>
      </c>
      <c r="M20413" s="1"/>
    </row>
    <row r="20414" spans="2:13" x14ac:dyDescent="0.25">
      <c r="B20414">
        <v>125</v>
      </c>
      <c r="C20414">
        <v>-53</v>
      </c>
      <c r="D20414">
        <v>0</v>
      </c>
      <c r="E20414">
        <v>2</v>
      </c>
      <c r="F20414" s="1">
        <v>39.56</v>
      </c>
      <c r="G20414" s="1">
        <v>39.42</v>
      </c>
      <c r="H20414" s="1">
        <v>0.51</v>
      </c>
      <c r="I20414" s="1">
        <v>0.14000000000000001</v>
      </c>
      <c r="J20414" s="1">
        <v>0.28000000000000003</v>
      </c>
      <c r="K20414" s="19">
        <v>0.155</v>
      </c>
      <c r="L20414" s="8">
        <v>0.63400000000000001</v>
      </c>
      <c r="M20414" s="1"/>
    </row>
    <row r="20415" spans="2:13" x14ac:dyDescent="0.25">
      <c r="B20415">
        <v>125</v>
      </c>
      <c r="C20415">
        <v>-53</v>
      </c>
      <c r="D20415">
        <v>0</v>
      </c>
      <c r="E20415">
        <v>3</v>
      </c>
      <c r="F20415" s="1">
        <v>40.869999999999997</v>
      </c>
      <c r="G20415" s="1">
        <v>40.17</v>
      </c>
      <c r="H20415" s="1">
        <v>0.61</v>
      </c>
      <c r="I20415" s="1">
        <v>0.7</v>
      </c>
      <c r="J20415" s="1">
        <v>1.1599999999999999</v>
      </c>
      <c r="K20415" s="19">
        <v>0.19900000000000001</v>
      </c>
      <c r="L20415" s="8">
        <v>0.84099999999999997</v>
      </c>
      <c r="M20415" s="1"/>
    </row>
    <row r="20416" spans="2:13" x14ac:dyDescent="0.25">
      <c r="B20416">
        <v>126</v>
      </c>
      <c r="C20416">
        <v>-53</v>
      </c>
      <c r="D20416">
        <v>0</v>
      </c>
      <c r="E20416">
        <v>2</v>
      </c>
      <c r="F20416" s="1">
        <v>39.42</v>
      </c>
      <c r="G20416" s="1">
        <v>39.68</v>
      </c>
      <c r="H20416" s="1">
        <v>0.47</v>
      </c>
      <c r="I20416" s="1">
        <v>-0.26</v>
      </c>
      <c r="J20416" s="1">
        <v>-0.55000000000000004</v>
      </c>
      <c r="K20416" s="19">
        <v>0.13</v>
      </c>
      <c r="L20416" s="8">
        <v>0.30099999999999999</v>
      </c>
      <c r="M20416" s="1"/>
    </row>
    <row r="20417" spans="2:13" x14ac:dyDescent="0.25">
      <c r="B20417">
        <v>126</v>
      </c>
      <c r="C20417">
        <v>-53</v>
      </c>
      <c r="D20417">
        <v>0</v>
      </c>
      <c r="E20417">
        <v>3</v>
      </c>
      <c r="F20417" s="1">
        <v>40.06</v>
      </c>
      <c r="G20417" s="1">
        <v>40.53</v>
      </c>
      <c r="H20417" s="1">
        <v>0.49</v>
      </c>
      <c r="I20417" s="1">
        <v>-0.47</v>
      </c>
      <c r="J20417" s="1">
        <v>-0.95</v>
      </c>
      <c r="K20417" s="19">
        <v>0.106</v>
      </c>
      <c r="L20417" s="8">
        <v>0.19</v>
      </c>
      <c r="M20417" s="1"/>
    </row>
    <row r="20418" spans="2:13" x14ac:dyDescent="0.25">
      <c r="B20418">
        <v>127</v>
      </c>
      <c r="C20418">
        <v>-53</v>
      </c>
      <c r="D20418">
        <v>0</v>
      </c>
      <c r="E20418">
        <v>2</v>
      </c>
      <c r="F20418" s="1">
        <v>39.51</v>
      </c>
      <c r="G20418" s="1">
        <v>39.92</v>
      </c>
      <c r="H20418" s="1">
        <v>0.47</v>
      </c>
      <c r="I20418" s="1">
        <v>-0.41</v>
      </c>
      <c r="J20418" s="1">
        <v>-0.88</v>
      </c>
      <c r="K20418" s="19">
        <v>0.11900000000000001</v>
      </c>
      <c r="L20418" s="8">
        <v>0.20599999999999999</v>
      </c>
      <c r="M20418" s="1"/>
    </row>
    <row r="20419" spans="2:13" x14ac:dyDescent="0.25">
      <c r="B20419">
        <v>127</v>
      </c>
      <c r="C20419">
        <v>-53</v>
      </c>
      <c r="D20419">
        <v>0</v>
      </c>
      <c r="E20419">
        <v>3</v>
      </c>
      <c r="F20419" s="1">
        <v>40.15</v>
      </c>
      <c r="G20419" s="1">
        <v>40.82</v>
      </c>
      <c r="H20419" s="1">
        <v>0.54</v>
      </c>
      <c r="I20419" s="1">
        <v>-0.67</v>
      </c>
      <c r="J20419" s="1">
        <v>-1.24</v>
      </c>
      <c r="K20419" s="19">
        <v>9.4E-2</v>
      </c>
      <c r="L20419" s="8">
        <v>0.126</v>
      </c>
      <c r="M20419" s="1"/>
    </row>
    <row r="20420" spans="2:13" x14ac:dyDescent="0.25">
      <c r="B20420">
        <v>128</v>
      </c>
      <c r="C20420">
        <v>-53</v>
      </c>
      <c r="D20420">
        <v>0</v>
      </c>
      <c r="E20420">
        <v>2</v>
      </c>
      <c r="F20420" s="1">
        <v>39.64</v>
      </c>
      <c r="G20420" s="1">
        <v>40.11</v>
      </c>
      <c r="H20420" s="1">
        <v>0.51</v>
      </c>
      <c r="I20420" s="1">
        <v>-0.47</v>
      </c>
      <c r="J20420" s="1">
        <v>-0.91</v>
      </c>
      <c r="K20420" s="19">
        <v>0.13700000000000001</v>
      </c>
      <c r="L20420" s="8">
        <v>0.20599999999999999</v>
      </c>
      <c r="M20420" s="1"/>
    </row>
    <row r="20421" spans="2:13" x14ac:dyDescent="0.25">
      <c r="B20421">
        <v>128</v>
      </c>
      <c r="C20421">
        <v>-53</v>
      </c>
      <c r="D20421">
        <v>0</v>
      </c>
      <c r="E20421">
        <v>3</v>
      </c>
      <c r="F20421" s="1">
        <v>40.22</v>
      </c>
      <c r="G20421" s="1">
        <v>40.909999999999997</v>
      </c>
      <c r="H20421" s="1">
        <v>0.64</v>
      </c>
      <c r="I20421" s="1">
        <v>-0.69</v>
      </c>
      <c r="J20421" s="1">
        <v>-1.0900000000000001</v>
      </c>
      <c r="K20421" s="19">
        <v>0.14699999999999999</v>
      </c>
      <c r="L20421" s="8">
        <v>0.158</v>
      </c>
      <c r="M20421" s="1"/>
    </row>
    <row r="20422" spans="2:13" x14ac:dyDescent="0.25">
      <c r="B20422">
        <v>129</v>
      </c>
      <c r="C20422">
        <v>-53</v>
      </c>
      <c r="D20422">
        <v>0</v>
      </c>
      <c r="E20422">
        <v>2</v>
      </c>
      <c r="F20422" s="1">
        <v>39.96</v>
      </c>
      <c r="G20422" s="1">
        <v>40.32</v>
      </c>
      <c r="H20422" s="1">
        <v>0.49</v>
      </c>
      <c r="I20422" s="1">
        <v>-0.36</v>
      </c>
      <c r="J20422" s="1">
        <v>-0.74</v>
      </c>
      <c r="K20422" s="19">
        <v>0.123</v>
      </c>
      <c r="L20422" s="8">
        <v>0.23799999999999999</v>
      </c>
      <c r="M20422" s="1"/>
    </row>
    <row r="20423" spans="2:13" x14ac:dyDescent="0.25">
      <c r="B20423">
        <v>129</v>
      </c>
      <c r="C20423">
        <v>-53</v>
      </c>
      <c r="D20423">
        <v>0</v>
      </c>
      <c r="E20423">
        <v>3</v>
      </c>
      <c r="F20423" s="1">
        <v>40.85</v>
      </c>
      <c r="G20423" s="1">
        <v>41.13</v>
      </c>
      <c r="H20423" s="1">
        <v>0.51</v>
      </c>
      <c r="I20423" s="1">
        <v>-0.28000000000000003</v>
      </c>
      <c r="J20423" s="1">
        <v>-0.56000000000000005</v>
      </c>
      <c r="K20423" s="19">
        <v>8.8999999999999996E-2</v>
      </c>
      <c r="L20423" s="8">
        <v>0.26900000000000002</v>
      </c>
      <c r="M20423" s="1"/>
    </row>
    <row r="20424" spans="2:13" x14ac:dyDescent="0.25">
      <c r="B20424">
        <v>130</v>
      </c>
      <c r="C20424">
        <v>-53</v>
      </c>
      <c r="D20424">
        <v>0</v>
      </c>
      <c r="E20424">
        <v>2</v>
      </c>
      <c r="F20424" s="1">
        <v>40.369999999999997</v>
      </c>
      <c r="G20424" s="1">
        <v>40.5</v>
      </c>
      <c r="H20424" s="1">
        <v>0.43</v>
      </c>
      <c r="I20424" s="1">
        <v>-0.13</v>
      </c>
      <c r="J20424" s="1">
        <v>-0.32</v>
      </c>
      <c r="K20424" s="19">
        <v>9.5999999999999988E-2</v>
      </c>
      <c r="L20424" s="8">
        <v>0.41199999999999998</v>
      </c>
      <c r="M20424" s="1"/>
    </row>
    <row r="20425" spans="2:13" x14ac:dyDescent="0.25">
      <c r="B20425">
        <v>130</v>
      </c>
      <c r="C20425">
        <v>-53</v>
      </c>
      <c r="D20425">
        <v>0</v>
      </c>
      <c r="E20425">
        <v>3</v>
      </c>
      <c r="F20425" s="1">
        <v>41.67</v>
      </c>
      <c r="G20425" s="1">
        <v>41.29</v>
      </c>
      <c r="H20425" s="1">
        <v>0.44</v>
      </c>
      <c r="I20425" s="1">
        <v>0.38</v>
      </c>
      <c r="J20425" s="1">
        <v>0.87</v>
      </c>
      <c r="K20425" s="19">
        <v>2.8999999999999998E-2</v>
      </c>
      <c r="L20425" s="8">
        <v>0.76100000000000001</v>
      </c>
      <c r="M20425" s="1"/>
    </row>
    <row r="20426" spans="2:13" x14ac:dyDescent="0.25">
      <c r="B20426">
        <v>131</v>
      </c>
      <c r="C20426">
        <v>-53</v>
      </c>
      <c r="D20426">
        <v>0</v>
      </c>
      <c r="E20426">
        <v>2</v>
      </c>
      <c r="F20426" s="1">
        <v>40.49</v>
      </c>
      <c r="G20426" s="1">
        <v>40.630000000000003</v>
      </c>
      <c r="H20426" s="1">
        <v>0.41</v>
      </c>
      <c r="I20426" s="1">
        <v>-0.14000000000000001</v>
      </c>
      <c r="J20426" s="1">
        <v>-0.34</v>
      </c>
      <c r="K20426" s="19">
        <v>7.9000000000000015E-2</v>
      </c>
      <c r="L20426" s="8">
        <v>0.36499999999999999</v>
      </c>
      <c r="M20426" s="1"/>
    </row>
    <row r="20427" spans="2:13" x14ac:dyDescent="0.25">
      <c r="B20427">
        <v>131</v>
      </c>
      <c r="C20427">
        <v>-53</v>
      </c>
      <c r="D20427">
        <v>0</v>
      </c>
      <c r="E20427">
        <v>3</v>
      </c>
      <c r="F20427" s="1">
        <v>41.54</v>
      </c>
      <c r="G20427" s="1">
        <v>41.27</v>
      </c>
      <c r="H20427" s="1">
        <v>0.46</v>
      </c>
      <c r="I20427" s="1">
        <v>0.27</v>
      </c>
      <c r="J20427" s="1">
        <v>0.57999999999999996</v>
      </c>
      <c r="K20427" s="19">
        <v>7.0000000000000001E-3</v>
      </c>
      <c r="L20427" s="8">
        <v>0.73</v>
      </c>
      <c r="M20427" s="1"/>
    </row>
    <row r="20428" spans="2:13" x14ac:dyDescent="0.25">
      <c r="B20428">
        <v>132</v>
      </c>
      <c r="C20428">
        <v>-53</v>
      </c>
      <c r="D20428">
        <v>0</v>
      </c>
      <c r="E20428">
        <v>2</v>
      </c>
      <c r="F20428" s="1">
        <v>40.42</v>
      </c>
      <c r="G20428" s="1">
        <v>40.700000000000003</v>
      </c>
      <c r="H20428" s="1">
        <v>0.42</v>
      </c>
      <c r="I20428" s="1">
        <v>-0.28000000000000003</v>
      </c>
      <c r="J20428" s="1">
        <v>-0.67</v>
      </c>
      <c r="K20428" s="19">
        <v>8.3999999999999991E-2</v>
      </c>
      <c r="L20428" s="8">
        <v>0.26900000000000002</v>
      </c>
      <c r="M20428" s="1"/>
    </row>
    <row r="20429" spans="2:13" x14ac:dyDescent="0.25">
      <c r="B20429">
        <v>132</v>
      </c>
      <c r="C20429">
        <v>-53</v>
      </c>
      <c r="D20429">
        <v>0</v>
      </c>
      <c r="E20429">
        <v>3</v>
      </c>
      <c r="F20429" s="1">
        <v>41.03</v>
      </c>
      <c r="G20429" s="1">
        <v>41.23</v>
      </c>
      <c r="H20429" s="1">
        <v>0.43</v>
      </c>
      <c r="I20429" s="1">
        <v>-0.2</v>
      </c>
      <c r="J20429" s="1">
        <v>-0.47</v>
      </c>
      <c r="K20429" s="19">
        <v>4.2999999999999997E-2</v>
      </c>
      <c r="L20429" s="8">
        <v>0.36499999999999999</v>
      </c>
      <c r="M20429" s="1"/>
    </row>
    <row r="20430" spans="2:13" x14ac:dyDescent="0.25">
      <c r="B20430">
        <v>133</v>
      </c>
      <c r="C20430">
        <v>-53</v>
      </c>
      <c r="D20430">
        <v>0</v>
      </c>
      <c r="E20430">
        <v>2</v>
      </c>
      <c r="F20430" s="1">
        <v>40.49</v>
      </c>
      <c r="G20430" s="1">
        <v>40.79</v>
      </c>
      <c r="H20430" s="1">
        <v>0.44</v>
      </c>
      <c r="I20430" s="1">
        <v>-0.3</v>
      </c>
      <c r="J20430" s="1">
        <v>-0.69</v>
      </c>
      <c r="K20430" s="19">
        <v>9.5999999999999988E-2</v>
      </c>
      <c r="L20430" s="8">
        <v>0.253</v>
      </c>
      <c r="M20430" s="1"/>
    </row>
    <row r="20431" spans="2:13" x14ac:dyDescent="0.25">
      <c r="B20431">
        <v>133</v>
      </c>
      <c r="C20431">
        <v>-53</v>
      </c>
      <c r="D20431">
        <v>0</v>
      </c>
      <c r="E20431">
        <v>3</v>
      </c>
      <c r="F20431" s="1">
        <v>41.03</v>
      </c>
      <c r="G20431" s="1">
        <v>41.25</v>
      </c>
      <c r="H20431" s="1">
        <v>0.44</v>
      </c>
      <c r="I20431" s="1">
        <v>-0.22</v>
      </c>
      <c r="J20431" s="1">
        <v>-0.49</v>
      </c>
      <c r="K20431" s="19">
        <v>7.400000000000001E-2</v>
      </c>
      <c r="L20431" s="8">
        <v>0.317</v>
      </c>
      <c r="M20431" s="1"/>
    </row>
    <row r="20432" spans="2:13" x14ac:dyDescent="0.25">
      <c r="B20432">
        <v>134</v>
      </c>
      <c r="C20432">
        <v>-53</v>
      </c>
      <c r="D20432">
        <v>0</v>
      </c>
      <c r="E20432">
        <v>2</v>
      </c>
      <c r="F20432" s="1">
        <v>40.58</v>
      </c>
      <c r="G20432" s="1">
        <v>40.97</v>
      </c>
      <c r="H20432" s="1">
        <v>0.43</v>
      </c>
      <c r="I20432" s="1">
        <v>-0.39</v>
      </c>
      <c r="J20432" s="1">
        <v>-0.9</v>
      </c>
      <c r="K20432" s="19">
        <v>0.06</v>
      </c>
      <c r="L20432" s="8">
        <v>0.23799999999999999</v>
      </c>
      <c r="M20432" s="1"/>
    </row>
    <row r="20433" spans="2:13" x14ac:dyDescent="0.25">
      <c r="B20433">
        <v>134</v>
      </c>
      <c r="C20433">
        <v>-53</v>
      </c>
      <c r="D20433">
        <v>0</v>
      </c>
      <c r="E20433">
        <v>3</v>
      </c>
      <c r="F20433" s="1">
        <v>41.03</v>
      </c>
      <c r="G20433" s="1">
        <v>41.54</v>
      </c>
      <c r="H20433" s="1">
        <v>0.5</v>
      </c>
      <c r="I20433" s="1">
        <v>-0.51</v>
      </c>
      <c r="J20433" s="1">
        <v>-1.02</v>
      </c>
      <c r="K20433" s="19">
        <v>-4.1999999999999996E-2</v>
      </c>
      <c r="L20433" s="8">
        <v>0.19</v>
      </c>
      <c r="M20433" s="1"/>
    </row>
    <row r="20434" spans="2:13" x14ac:dyDescent="0.25">
      <c r="B20434">
        <v>135</v>
      </c>
      <c r="C20434">
        <v>-53</v>
      </c>
      <c r="D20434">
        <v>0</v>
      </c>
      <c r="E20434">
        <v>2</v>
      </c>
      <c r="F20434" s="1">
        <v>40.69</v>
      </c>
      <c r="G20434" s="1">
        <v>41.1</v>
      </c>
      <c r="H20434" s="1">
        <v>0.44</v>
      </c>
      <c r="I20434" s="1">
        <v>-0.41</v>
      </c>
      <c r="J20434" s="1">
        <v>-0.95</v>
      </c>
      <c r="K20434" s="19">
        <v>4.2999999999999997E-2</v>
      </c>
      <c r="L20434" s="8">
        <v>0.17399999999999999</v>
      </c>
      <c r="M20434" s="1"/>
    </row>
    <row r="20435" spans="2:13" x14ac:dyDescent="0.25">
      <c r="B20435">
        <v>135</v>
      </c>
      <c r="C20435">
        <v>-53</v>
      </c>
      <c r="D20435">
        <v>0</v>
      </c>
      <c r="E20435">
        <v>3</v>
      </c>
      <c r="F20435" s="1">
        <v>41.13</v>
      </c>
      <c r="G20435" s="1">
        <v>41.67</v>
      </c>
      <c r="H20435" s="1">
        <v>0.53</v>
      </c>
      <c r="I20435" s="1">
        <v>-0.54</v>
      </c>
      <c r="J20435" s="1">
        <v>-1.01</v>
      </c>
      <c r="K20435" s="19">
        <v>-7.0000000000000007E-2</v>
      </c>
      <c r="L20435" s="8">
        <v>0.158</v>
      </c>
      <c r="M20435" s="1"/>
    </row>
    <row r="20436" spans="2:13" x14ac:dyDescent="0.25">
      <c r="B20436">
        <v>136</v>
      </c>
      <c r="C20436">
        <v>-53</v>
      </c>
      <c r="D20436">
        <v>0</v>
      </c>
      <c r="E20436">
        <v>2</v>
      </c>
      <c r="F20436" s="1">
        <v>40.840000000000003</v>
      </c>
      <c r="G20436" s="1">
        <v>41.07</v>
      </c>
      <c r="H20436" s="1">
        <v>0.45</v>
      </c>
      <c r="I20436" s="1">
        <v>-0.23</v>
      </c>
      <c r="J20436" s="1">
        <v>-0.5</v>
      </c>
      <c r="K20436" s="19">
        <v>7.6999999999999999E-2</v>
      </c>
      <c r="L20436" s="8">
        <v>0.26900000000000002</v>
      </c>
      <c r="M20436" s="1"/>
    </row>
    <row r="20437" spans="2:13" x14ac:dyDescent="0.25">
      <c r="B20437">
        <v>136</v>
      </c>
      <c r="C20437">
        <v>-53</v>
      </c>
      <c r="D20437">
        <v>0</v>
      </c>
      <c r="E20437">
        <v>3</v>
      </c>
      <c r="F20437" s="1">
        <v>41.37</v>
      </c>
      <c r="G20437" s="1">
        <v>41.4</v>
      </c>
      <c r="H20437" s="1">
        <v>0.5</v>
      </c>
      <c r="I20437" s="1">
        <v>-0.03</v>
      </c>
      <c r="J20437" s="1">
        <v>-0.06</v>
      </c>
      <c r="K20437" s="19">
        <v>3.3999999999999996E-2</v>
      </c>
      <c r="L20437" s="8">
        <v>0.44400000000000001</v>
      </c>
      <c r="M20437" s="1"/>
    </row>
    <row r="20438" spans="2:13" x14ac:dyDescent="0.25">
      <c r="B20438">
        <v>137</v>
      </c>
      <c r="C20438">
        <v>-53</v>
      </c>
      <c r="D20438">
        <v>0</v>
      </c>
      <c r="E20438">
        <v>2</v>
      </c>
      <c r="F20438" s="1">
        <v>40.869999999999997</v>
      </c>
      <c r="G20438" s="1">
        <v>41.03</v>
      </c>
      <c r="H20438" s="1">
        <v>0.46</v>
      </c>
      <c r="I20438" s="1">
        <v>-0.16</v>
      </c>
      <c r="J20438" s="1">
        <v>-0.35</v>
      </c>
      <c r="K20438" s="19">
        <v>8.8999999999999996E-2</v>
      </c>
      <c r="L20438" s="8">
        <v>0.33300000000000002</v>
      </c>
      <c r="M20438" s="1"/>
    </row>
    <row r="20439" spans="2:13" x14ac:dyDescent="0.25">
      <c r="B20439">
        <v>137</v>
      </c>
      <c r="C20439">
        <v>-53</v>
      </c>
      <c r="D20439">
        <v>0</v>
      </c>
      <c r="E20439">
        <v>3</v>
      </c>
      <c r="F20439" s="1">
        <v>41.21</v>
      </c>
      <c r="G20439" s="1">
        <v>41.21</v>
      </c>
      <c r="H20439" s="1">
        <v>0.48</v>
      </c>
      <c r="I20439" s="1">
        <v>0</v>
      </c>
      <c r="J20439" s="1">
        <v>0</v>
      </c>
      <c r="K20439" s="19">
        <v>6.1000000000000006E-2</v>
      </c>
      <c r="L20439" s="8">
        <v>0.47599999999999998</v>
      </c>
      <c r="M20439" s="1"/>
    </row>
    <row r="20440" spans="2:13" x14ac:dyDescent="0.25">
      <c r="B20440">
        <v>138</v>
      </c>
      <c r="C20440">
        <v>-53</v>
      </c>
      <c r="D20440">
        <v>0</v>
      </c>
      <c r="E20440">
        <v>2</v>
      </c>
      <c r="F20440" s="1">
        <v>40.729999999999997</v>
      </c>
      <c r="G20440" s="1">
        <v>41.04</v>
      </c>
      <c r="H20440" s="1">
        <v>0.44</v>
      </c>
      <c r="I20440" s="1">
        <v>-0.31</v>
      </c>
      <c r="J20440" s="1">
        <v>-0.7</v>
      </c>
      <c r="K20440" s="19">
        <v>8.2000000000000003E-2</v>
      </c>
      <c r="L20440" s="8">
        <v>0.23799999999999999</v>
      </c>
      <c r="M20440" s="1"/>
    </row>
    <row r="20441" spans="2:13" x14ac:dyDescent="0.25">
      <c r="B20441">
        <v>138</v>
      </c>
      <c r="C20441">
        <v>-53</v>
      </c>
      <c r="D20441">
        <v>0</v>
      </c>
      <c r="E20441">
        <v>3</v>
      </c>
      <c r="F20441" s="1">
        <v>40.700000000000003</v>
      </c>
      <c r="G20441" s="1">
        <v>41.17</v>
      </c>
      <c r="H20441" s="1">
        <v>0.45</v>
      </c>
      <c r="I20441" s="1">
        <v>-0.47</v>
      </c>
      <c r="J20441" s="1">
        <v>-1.05</v>
      </c>
      <c r="K20441" s="19">
        <v>3.7000000000000005E-2</v>
      </c>
      <c r="L20441" s="8">
        <v>0.126</v>
      </c>
      <c r="M20441" s="1"/>
    </row>
    <row r="20442" spans="2:13" x14ac:dyDescent="0.25">
      <c r="B20442">
        <v>139</v>
      </c>
      <c r="C20442">
        <v>-53</v>
      </c>
      <c r="D20442">
        <v>0</v>
      </c>
      <c r="E20442">
        <v>2</v>
      </c>
      <c r="F20442" s="1">
        <v>40.479999999999997</v>
      </c>
      <c r="G20442" s="1">
        <v>40.950000000000003</v>
      </c>
      <c r="H20442" s="1">
        <v>0.42</v>
      </c>
      <c r="I20442" s="1">
        <v>-0.47</v>
      </c>
      <c r="J20442" s="1">
        <v>-1.1299999999999999</v>
      </c>
      <c r="K20442" s="19">
        <v>7.2999999999999995E-2</v>
      </c>
      <c r="L20442" s="8">
        <v>0.17399999999999999</v>
      </c>
      <c r="M20442" s="1"/>
    </row>
    <row r="20443" spans="2:13" x14ac:dyDescent="0.25">
      <c r="B20443">
        <v>139</v>
      </c>
      <c r="C20443">
        <v>-53</v>
      </c>
      <c r="D20443">
        <v>0</v>
      </c>
      <c r="E20443">
        <v>3</v>
      </c>
      <c r="F20443" s="1">
        <v>39.93</v>
      </c>
      <c r="G20443" s="1">
        <v>40.86</v>
      </c>
      <c r="H20443" s="1">
        <v>0.41</v>
      </c>
      <c r="I20443" s="1">
        <v>-0.93</v>
      </c>
      <c r="J20443" s="1">
        <v>-2.2799999999999998</v>
      </c>
      <c r="K20443" s="19">
        <v>2.0999999999999998E-2</v>
      </c>
      <c r="L20443" s="8">
        <v>1.4999999999999999E-2</v>
      </c>
      <c r="M20443" s="1"/>
    </row>
    <row r="20444" spans="2:13" x14ac:dyDescent="0.25">
      <c r="B20444">
        <v>140</v>
      </c>
      <c r="C20444">
        <v>-53</v>
      </c>
      <c r="D20444">
        <v>0</v>
      </c>
      <c r="E20444">
        <v>2</v>
      </c>
      <c r="F20444" s="1">
        <v>40.14</v>
      </c>
      <c r="G20444" s="1">
        <v>40.71</v>
      </c>
      <c r="H20444" s="1">
        <v>0.41</v>
      </c>
      <c r="I20444" s="1">
        <v>-0.56999999999999995</v>
      </c>
      <c r="J20444" s="1">
        <v>-1.39</v>
      </c>
      <c r="K20444" s="19">
        <v>0.03</v>
      </c>
      <c r="L20444" s="8">
        <v>9.5000000000000001E-2</v>
      </c>
      <c r="M20444" s="1"/>
    </row>
    <row r="20445" spans="2:13" x14ac:dyDescent="0.25">
      <c r="B20445">
        <v>140</v>
      </c>
      <c r="C20445">
        <v>-53</v>
      </c>
      <c r="D20445">
        <v>0</v>
      </c>
      <c r="E20445">
        <v>3</v>
      </c>
      <c r="F20445" s="1">
        <v>39.08</v>
      </c>
      <c r="G20445" s="1">
        <v>40.24</v>
      </c>
      <c r="H20445" s="1">
        <v>0.49</v>
      </c>
      <c r="I20445" s="1">
        <v>-1.1599999999999999</v>
      </c>
      <c r="J20445" s="1">
        <v>-2.35</v>
      </c>
      <c r="K20445" s="19">
        <v>-9.5000000000000001E-2</v>
      </c>
      <c r="L20445" s="8">
        <v>1.4999999999999999E-2</v>
      </c>
      <c r="M20445" s="1"/>
    </row>
    <row r="20446" spans="2:13" x14ac:dyDescent="0.25">
      <c r="B20446">
        <v>141</v>
      </c>
      <c r="C20446">
        <v>-53</v>
      </c>
      <c r="D20446">
        <v>0</v>
      </c>
      <c r="E20446">
        <v>2</v>
      </c>
      <c r="F20446" s="1">
        <v>39.9</v>
      </c>
      <c r="G20446" s="1">
        <v>40.4</v>
      </c>
      <c r="H20446" s="1">
        <v>0.42</v>
      </c>
      <c r="I20446" s="1">
        <v>-0.5</v>
      </c>
      <c r="J20446" s="1">
        <v>-1.19</v>
      </c>
      <c r="K20446" s="19">
        <v>-1.1999999999999999E-2</v>
      </c>
      <c r="L20446" s="8">
        <v>0.126</v>
      </c>
      <c r="M20446" s="1"/>
    </row>
    <row r="20447" spans="2:13" x14ac:dyDescent="0.25">
      <c r="B20447">
        <v>141</v>
      </c>
      <c r="C20447">
        <v>-53</v>
      </c>
      <c r="D20447">
        <v>0</v>
      </c>
      <c r="E20447">
        <v>3</v>
      </c>
      <c r="F20447" s="1">
        <v>38.69</v>
      </c>
      <c r="G20447" s="1">
        <v>39.619999999999997</v>
      </c>
      <c r="H20447" s="1">
        <v>0.61</v>
      </c>
      <c r="I20447" s="1">
        <v>-0.93</v>
      </c>
      <c r="J20447" s="1">
        <v>-1.53</v>
      </c>
      <c r="K20447" s="19">
        <v>-0.17399999999999999</v>
      </c>
      <c r="L20447" s="8">
        <v>6.3E-2</v>
      </c>
      <c r="M20447" s="1"/>
    </row>
    <row r="20448" spans="2:13" x14ac:dyDescent="0.25">
      <c r="B20448">
        <v>142</v>
      </c>
      <c r="C20448">
        <v>-53</v>
      </c>
      <c r="D20448">
        <v>0</v>
      </c>
      <c r="E20448">
        <v>2</v>
      </c>
      <c r="F20448" s="1">
        <v>40.15</v>
      </c>
      <c r="G20448" s="1">
        <v>40.49</v>
      </c>
      <c r="H20448" s="1">
        <v>0.43</v>
      </c>
      <c r="I20448" s="1">
        <v>-0.34</v>
      </c>
      <c r="J20448" s="1">
        <v>-0.78</v>
      </c>
      <c r="K20448" s="19">
        <v>1.6999999999999998E-2</v>
      </c>
      <c r="L20448" s="8">
        <v>0.23799999999999999</v>
      </c>
      <c r="M20448" s="1"/>
    </row>
    <row r="20449" spans="2:13" x14ac:dyDescent="0.25">
      <c r="B20449">
        <v>142</v>
      </c>
      <c r="C20449">
        <v>-53</v>
      </c>
      <c r="D20449">
        <v>0</v>
      </c>
      <c r="E20449">
        <v>3</v>
      </c>
      <c r="F20449" s="1">
        <v>39.369999999999997</v>
      </c>
      <c r="G20449" s="1">
        <v>39.97</v>
      </c>
      <c r="H20449" s="1">
        <v>0.54</v>
      </c>
      <c r="I20449" s="1">
        <v>-0.6</v>
      </c>
      <c r="J20449" s="1">
        <v>-1.1100000000000001</v>
      </c>
      <c r="K20449" s="19">
        <v>-8.8000000000000009E-2</v>
      </c>
      <c r="L20449" s="8">
        <v>0.158</v>
      </c>
      <c r="M20449" s="1"/>
    </row>
    <row r="20450" spans="2:13" x14ac:dyDescent="0.25">
      <c r="B20450">
        <v>143</v>
      </c>
      <c r="C20450">
        <v>-53</v>
      </c>
      <c r="D20450">
        <v>0</v>
      </c>
      <c r="E20450">
        <v>2</v>
      </c>
      <c r="F20450" s="1">
        <v>40.4</v>
      </c>
      <c r="G20450" s="1">
        <v>40.75</v>
      </c>
      <c r="H20450" s="1">
        <v>0.44</v>
      </c>
      <c r="I20450" s="1">
        <v>-0.35</v>
      </c>
      <c r="J20450" s="1">
        <v>-0.8</v>
      </c>
      <c r="K20450" s="19">
        <v>1.7999999999999999E-2</v>
      </c>
      <c r="L20450" s="8">
        <v>0.253</v>
      </c>
      <c r="M20450" s="1"/>
    </row>
    <row r="20451" spans="2:13" x14ac:dyDescent="0.25">
      <c r="B20451">
        <v>143</v>
      </c>
      <c r="C20451">
        <v>-53</v>
      </c>
      <c r="D20451">
        <v>0</v>
      </c>
      <c r="E20451">
        <v>3</v>
      </c>
      <c r="F20451" s="1">
        <v>39.76</v>
      </c>
      <c r="G20451" s="1">
        <v>40.53</v>
      </c>
      <c r="H20451" s="1">
        <v>0.54</v>
      </c>
      <c r="I20451" s="1">
        <v>-0.77</v>
      </c>
      <c r="J20451" s="1">
        <v>-1.42</v>
      </c>
      <c r="K20451" s="19">
        <v>-0.10099999999999999</v>
      </c>
      <c r="L20451" s="8">
        <v>4.7E-2</v>
      </c>
      <c r="M20451" s="1"/>
    </row>
    <row r="20452" spans="2:13" x14ac:dyDescent="0.25">
      <c r="B20452">
        <v>144</v>
      </c>
      <c r="C20452">
        <v>-53</v>
      </c>
      <c r="D20452">
        <v>0</v>
      </c>
      <c r="E20452">
        <v>2</v>
      </c>
      <c r="F20452" s="1">
        <v>40.32</v>
      </c>
      <c r="G20452" s="1">
        <v>40.76</v>
      </c>
      <c r="H20452" s="1">
        <v>0.44</v>
      </c>
      <c r="I20452" s="1">
        <v>-0.44</v>
      </c>
      <c r="J20452" s="1">
        <v>-1</v>
      </c>
      <c r="K20452" s="19">
        <v>5.0000000000000001E-3</v>
      </c>
      <c r="L20452" s="8">
        <v>0.20599999999999999</v>
      </c>
      <c r="M20452" s="1"/>
    </row>
    <row r="20453" spans="2:13" x14ac:dyDescent="0.25">
      <c r="B20453">
        <v>144</v>
      </c>
      <c r="C20453">
        <v>-53</v>
      </c>
      <c r="D20453">
        <v>0</v>
      </c>
      <c r="E20453">
        <v>3</v>
      </c>
      <c r="F20453" s="1">
        <v>39.36</v>
      </c>
      <c r="G20453" s="1">
        <v>40.33</v>
      </c>
      <c r="H20453" s="1">
        <v>0.55000000000000004</v>
      </c>
      <c r="I20453" s="1">
        <v>-0.97</v>
      </c>
      <c r="J20453" s="1">
        <v>-1.76</v>
      </c>
      <c r="K20453" s="19">
        <v>-0.12200000000000001</v>
      </c>
      <c r="L20453" s="8">
        <v>0</v>
      </c>
      <c r="M20453" s="1"/>
    </row>
    <row r="20454" spans="2:13" x14ac:dyDescent="0.25">
      <c r="B20454">
        <v>145</v>
      </c>
      <c r="C20454">
        <v>-53</v>
      </c>
      <c r="D20454">
        <v>0</v>
      </c>
      <c r="E20454">
        <v>2</v>
      </c>
      <c r="F20454" s="1">
        <v>40.25</v>
      </c>
      <c r="G20454" s="1">
        <v>40.68</v>
      </c>
      <c r="H20454" s="1">
        <v>0.44</v>
      </c>
      <c r="I20454" s="1">
        <v>-0.43</v>
      </c>
      <c r="J20454" s="1">
        <v>-0.99</v>
      </c>
      <c r="K20454" s="19">
        <v>7.0000000000000001E-3</v>
      </c>
      <c r="L20454" s="8">
        <v>0.19</v>
      </c>
      <c r="M20454" s="1"/>
    </row>
    <row r="20455" spans="2:13" x14ac:dyDescent="0.25">
      <c r="B20455">
        <v>145</v>
      </c>
      <c r="C20455">
        <v>-53</v>
      </c>
      <c r="D20455">
        <v>0</v>
      </c>
      <c r="E20455">
        <v>3</v>
      </c>
      <c r="F20455" s="1">
        <v>39.159999999999997</v>
      </c>
      <c r="G20455" s="1">
        <v>40.090000000000003</v>
      </c>
      <c r="H20455" s="1">
        <v>0.5</v>
      </c>
      <c r="I20455" s="1">
        <v>-0.93</v>
      </c>
      <c r="J20455" s="1">
        <v>-1.87</v>
      </c>
      <c r="K20455" s="19">
        <v>-9.9000000000000005E-2</v>
      </c>
      <c r="L20455" s="8">
        <v>3.1E-2</v>
      </c>
      <c r="M20455" s="1"/>
    </row>
    <row r="20456" spans="2:13" x14ac:dyDescent="0.25">
      <c r="B20456">
        <v>146</v>
      </c>
      <c r="C20456">
        <v>-53</v>
      </c>
      <c r="D20456">
        <v>0</v>
      </c>
      <c r="E20456">
        <v>2</v>
      </c>
      <c r="F20456" s="1">
        <v>40.450000000000003</v>
      </c>
      <c r="G20456" s="1">
        <v>40.92</v>
      </c>
      <c r="H20456" s="1">
        <v>0.46</v>
      </c>
      <c r="I20456" s="1">
        <v>-0.47</v>
      </c>
      <c r="J20456" s="1">
        <v>-1.03</v>
      </c>
      <c r="K20456" s="19">
        <v>-2E-3</v>
      </c>
      <c r="L20456" s="8">
        <v>0.158</v>
      </c>
      <c r="M20456" s="1"/>
    </row>
    <row r="20457" spans="2:13" x14ac:dyDescent="0.25">
      <c r="B20457">
        <v>146</v>
      </c>
      <c r="C20457">
        <v>-53</v>
      </c>
      <c r="D20457">
        <v>0</v>
      </c>
      <c r="E20457">
        <v>3</v>
      </c>
      <c r="F20457" s="1">
        <v>39.71</v>
      </c>
      <c r="G20457" s="1">
        <v>40.72</v>
      </c>
      <c r="H20457" s="1">
        <v>0.56000000000000005</v>
      </c>
      <c r="I20457" s="1">
        <v>-1.01</v>
      </c>
      <c r="J20457" s="1">
        <v>-1.81</v>
      </c>
      <c r="K20457" s="19">
        <v>-0.11599999999999999</v>
      </c>
      <c r="L20457" s="8">
        <v>3.1E-2</v>
      </c>
      <c r="M20457" s="1"/>
    </row>
    <row r="20458" spans="2:13" x14ac:dyDescent="0.25">
      <c r="B20458">
        <v>147</v>
      </c>
      <c r="C20458">
        <v>-53</v>
      </c>
      <c r="D20458">
        <v>0</v>
      </c>
      <c r="E20458">
        <v>2</v>
      </c>
      <c r="F20458" s="1">
        <v>41.4</v>
      </c>
      <c r="G20458" s="1">
        <v>41.64</v>
      </c>
      <c r="H20458" s="1">
        <v>0.51</v>
      </c>
      <c r="I20458" s="1">
        <v>-0.24</v>
      </c>
      <c r="J20458" s="1">
        <v>-0.47</v>
      </c>
      <c r="K20458" s="19">
        <v>8.0000000000000002E-3</v>
      </c>
      <c r="L20458" s="8">
        <v>0.33300000000000002</v>
      </c>
      <c r="M20458" s="1"/>
    </row>
    <row r="20459" spans="2:13" x14ac:dyDescent="0.25">
      <c r="B20459">
        <v>147</v>
      </c>
      <c r="C20459">
        <v>-53</v>
      </c>
      <c r="D20459">
        <v>0</v>
      </c>
      <c r="E20459">
        <v>3</v>
      </c>
      <c r="F20459" s="1">
        <v>42.1</v>
      </c>
      <c r="G20459" s="1">
        <v>42.45</v>
      </c>
      <c r="H20459" s="1">
        <v>0.69</v>
      </c>
      <c r="I20459" s="1">
        <v>-0.35</v>
      </c>
      <c r="J20459" s="1">
        <v>-0.51</v>
      </c>
      <c r="K20459" s="19">
        <v>-7.1999999999999995E-2</v>
      </c>
      <c r="L20459" s="8">
        <v>0.26900000000000002</v>
      </c>
      <c r="M20459" s="1"/>
    </row>
    <row r="20460" spans="2:13" x14ac:dyDescent="0.25">
      <c r="B20460">
        <v>148</v>
      </c>
      <c r="C20460">
        <v>-53</v>
      </c>
      <c r="D20460">
        <v>0</v>
      </c>
      <c r="E20460">
        <v>2</v>
      </c>
      <c r="F20460" s="1">
        <v>42.54</v>
      </c>
      <c r="G20460" s="1">
        <v>42.45</v>
      </c>
      <c r="H20460" s="1">
        <v>0.53</v>
      </c>
      <c r="I20460" s="1">
        <v>0.09</v>
      </c>
      <c r="J20460" s="1">
        <v>0.16</v>
      </c>
      <c r="K20460" s="19">
        <v>4.4000000000000004E-2</v>
      </c>
      <c r="L20460" s="8">
        <v>0.52300000000000002</v>
      </c>
      <c r="M20460" s="1"/>
    </row>
    <row r="20461" spans="2:13" x14ac:dyDescent="0.25">
      <c r="B20461">
        <v>148</v>
      </c>
      <c r="C20461">
        <v>-53</v>
      </c>
      <c r="D20461">
        <v>0</v>
      </c>
      <c r="E20461">
        <v>3</v>
      </c>
      <c r="F20461" s="1">
        <v>44.57</v>
      </c>
      <c r="G20461" s="1">
        <v>44.15</v>
      </c>
      <c r="H20461" s="1">
        <v>0.7</v>
      </c>
      <c r="I20461" s="1">
        <v>0.42</v>
      </c>
      <c r="J20461" s="1">
        <v>0.6</v>
      </c>
      <c r="K20461" s="19">
        <v>1.6E-2</v>
      </c>
      <c r="L20461" s="8">
        <v>0.746</v>
      </c>
      <c r="M20461" s="1"/>
    </row>
    <row r="20462" spans="2:13" x14ac:dyDescent="0.25">
      <c r="B20462">
        <v>149</v>
      </c>
      <c r="C20462">
        <v>-53</v>
      </c>
      <c r="D20462">
        <v>0</v>
      </c>
      <c r="E20462">
        <v>2</v>
      </c>
      <c r="F20462" s="1">
        <v>43.2</v>
      </c>
      <c r="G20462" s="1">
        <v>42.87</v>
      </c>
      <c r="H20462" s="1">
        <v>0.51</v>
      </c>
      <c r="I20462" s="1">
        <v>0.33</v>
      </c>
      <c r="J20462" s="1">
        <v>0.65</v>
      </c>
      <c r="K20462" s="19">
        <v>4.9000000000000002E-2</v>
      </c>
      <c r="L20462" s="8">
        <v>0.71399999999999997</v>
      </c>
      <c r="M20462" s="1"/>
    </row>
    <row r="20463" spans="2:13" x14ac:dyDescent="0.25">
      <c r="B20463">
        <v>149</v>
      </c>
      <c r="C20463">
        <v>-53</v>
      </c>
      <c r="D20463">
        <v>0</v>
      </c>
      <c r="E20463">
        <v>3</v>
      </c>
      <c r="F20463" s="1">
        <v>45.6</v>
      </c>
      <c r="G20463" s="1">
        <v>44.67</v>
      </c>
      <c r="H20463" s="1">
        <v>0.68</v>
      </c>
      <c r="I20463" s="1">
        <v>0.93</v>
      </c>
      <c r="J20463" s="1">
        <v>1.36</v>
      </c>
      <c r="K20463" s="19">
        <v>-0.01</v>
      </c>
      <c r="L20463" s="8">
        <v>0.90400000000000003</v>
      </c>
      <c r="M20463" s="1"/>
    </row>
    <row r="20464" spans="2:13" x14ac:dyDescent="0.25">
      <c r="B20464">
        <v>150</v>
      </c>
      <c r="C20464">
        <v>-53</v>
      </c>
      <c r="D20464">
        <v>0</v>
      </c>
      <c r="E20464">
        <v>2</v>
      </c>
      <c r="F20464" s="1">
        <v>43.4</v>
      </c>
      <c r="G20464" s="1">
        <v>42.82</v>
      </c>
      <c r="H20464" s="1">
        <v>0.52</v>
      </c>
      <c r="I20464" s="1">
        <v>0.57999999999999996</v>
      </c>
      <c r="J20464" s="1">
        <v>1.1200000000000001</v>
      </c>
      <c r="K20464" s="19">
        <v>5.4000000000000006E-2</v>
      </c>
      <c r="L20464" s="8">
        <v>0.88800000000000001</v>
      </c>
      <c r="M20464" s="1"/>
    </row>
    <row r="20465" spans="2:13" x14ac:dyDescent="0.25">
      <c r="B20465">
        <v>150</v>
      </c>
      <c r="C20465">
        <v>-53</v>
      </c>
      <c r="D20465">
        <v>0</v>
      </c>
      <c r="E20465">
        <v>3</v>
      </c>
      <c r="F20465" s="1">
        <v>45.43</v>
      </c>
      <c r="G20465" s="1">
        <v>44.01</v>
      </c>
      <c r="H20465" s="1">
        <v>0.74</v>
      </c>
      <c r="I20465" s="1">
        <v>1.42</v>
      </c>
      <c r="J20465" s="1">
        <v>1.9</v>
      </c>
      <c r="K20465" s="19">
        <v>-2E-3</v>
      </c>
      <c r="L20465" s="8">
        <v>0.96799999999999997</v>
      </c>
      <c r="M20465" s="1"/>
    </row>
    <row r="20466" spans="2:13" x14ac:dyDescent="0.25">
      <c r="B20466">
        <v>151</v>
      </c>
      <c r="C20466">
        <v>-53</v>
      </c>
      <c r="D20466">
        <v>0</v>
      </c>
      <c r="E20466">
        <v>2</v>
      </c>
      <c r="F20466" s="1">
        <v>43.29</v>
      </c>
      <c r="G20466" s="1">
        <v>42.58</v>
      </c>
      <c r="H20466" s="1">
        <v>0.53</v>
      </c>
      <c r="I20466" s="1">
        <v>0.71</v>
      </c>
      <c r="J20466" s="1">
        <v>1.34</v>
      </c>
      <c r="K20466" s="19">
        <v>7.0000000000000007E-2</v>
      </c>
      <c r="L20466" s="8">
        <v>0.90400000000000003</v>
      </c>
      <c r="M20466" s="1"/>
    </row>
    <row r="20467" spans="2:13" x14ac:dyDescent="0.25">
      <c r="B20467">
        <v>151</v>
      </c>
      <c r="C20467">
        <v>-53</v>
      </c>
      <c r="D20467">
        <v>0</v>
      </c>
      <c r="E20467">
        <v>3</v>
      </c>
      <c r="F20467" s="1">
        <v>44.44</v>
      </c>
      <c r="G20467" s="1">
        <v>43.15</v>
      </c>
      <c r="H20467" s="1">
        <v>0.66</v>
      </c>
      <c r="I20467" s="1">
        <v>1.29</v>
      </c>
      <c r="J20467" s="1">
        <v>1.95</v>
      </c>
      <c r="K20467" s="19">
        <v>2.8000000000000001E-2</v>
      </c>
      <c r="L20467" s="8">
        <v>0.98399999999999999</v>
      </c>
      <c r="M20467" s="1"/>
    </row>
    <row r="20468" spans="2:13" x14ac:dyDescent="0.25">
      <c r="B20468">
        <v>152</v>
      </c>
      <c r="C20468">
        <v>-53</v>
      </c>
      <c r="D20468">
        <v>0</v>
      </c>
      <c r="E20468">
        <v>2</v>
      </c>
      <c r="F20468" s="1">
        <v>43.1</v>
      </c>
      <c r="G20468" s="1">
        <v>42.54</v>
      </c>
      <c r="H20468" s="1">
        <v>0.5</v>
      </c>
      <c r="I20468" s="1">
        <v>0.56000000000000005</v>
      </c>
      <c r="J20468" s="1">
        <v>1.1299999999999999</v>
      </c>
      <c r="K20468" s="19">
        <v>6.2E-2</v>
      </c>
      <c r="L20468" s="8">
        <v>0.84099999999999997</v>
      </c>
      <c r="M20468" s="1"/>
    </row>
    <row r="20469" spans="2:13" x14ac:dyDescent="0.25">
      <c r="B20469">
        <v>152</v>
      </c>
      <c r="C20469">
        <v>-53</v>
      </c>
      <c r="D20469">
        <v>0</v>
      </c>
      <c r="E20469">
        <v>3</v>
      </c>
      <c r="F20469" s="1">
        <v>43.54</v>
      </c>
      <c r="G20469" s="1">
        <v>42.98</v>
      </c>
      <c r="H20469" s="1">
        <v>0.52</v>
      </c>
      <c r="I20469" s="1">
        <v>0.56000000000000005</v>
      </c>
      <c r="J20469" s="1">
        <v>1.08</v>
      </c>
      <c r="K20469" s="19">
        <v>2E-3</v>
      </c>
      <c r="L20469" s="8">
        <v>0.88800000000000001</v>
      </c>
      <c r="M20469" s="1"/>
    </row>
    <row r="20470" spans="2:13" x14ac:dyDescent="0.25">
      <c r="B20470">
        <v>153</v>
      </c>
      <c r="C20470">
        <v>-53</v>
      </c>
      <c r="D20470">
        <v>0</v>
      </c>
      <c r="E20470">
        <v>2</v>
      </c>
      <c r="F20470" s="1">
        <v>43.06</v>
      </c>
      <c r="G20470" s="1">
        <v>42.82</v>
      </c>
      <c r="H20470" s="1">
        <v>0.5</v>
      </c>
      <c r="I20470" s="1">
        <v>0.24</v>
      </c>
      <c r="J20470" s="1">
        <v>0.49</v>
      </c>
      <c r="K20470" s="19">
        <v>2.5999999999999999E-2</v>
      </c>
      <c r="L20470" s="8">
        <v>0.65</v>
      </c>
      <c r="M20470" s="1"/>
    </row>
    <row r="20471" spans="2:13" x14ac:dyDescent="0.25">
      <c r="B20471">
        <v>153</v>
      </c>
      <c r="C20471">
        <v>-53</v>
      </c>
      <c r="D20471">
        <v>0</v>
      </c>
      <c r="E20471">
        <v>3</v>
      </c>
      <c r="F20471" s="1">
        <v>43.28</v>
      </c>
      <c r="G20471" s="1">
        <v>43.62</v>
      </c>
      <c r="H20471" s="1">
        <v>0.54</v>
      </c>
      <c r="I20471" s="1">
        <v>-0.34</v>
      </c>
      <c r="J20471" s="1">
        <v>-0.63</v>
      </c>
      <c r="K20471" s="19">
        <v>-0.09</v>
      </c>
      <c r="L20471" s="8">
        <v>0.253</v>
      </c>
      <c r="M20471" s="1"/>
    </row>
    <row r="20472" spans="2:13" x14ac:dyDescent="0.25">
      <c r="B20472">
        <v>154</v>
      </c>
      <c r="C20472">
        <v>-53</v>
      </c>
      <c r="D20472">
        <v>0</v>
      </c>
      <c r="E20472">
        <v>2</v>
      </c>
      <c r="F20472" s="1">
        <v>43.61</v>
      </c>
      <c r="G20472" s="1">
        <v>43.17</v>
      </c>
      <c r="H20472" s="1">
        <v>0.52</v>
      </c>
      <c r="I20472" s="1">
        <v>0.44</v>
      </c>
      <c r="J20472" s="1">
        <v>0.84</v>
      </c>
      <c r="K20472" s="19">
        <v>3.7000000000000005E-2</v>
      </c>
      <c r="L20472" s="8">
        <v>0.77700000000000002</v>
      </c>
      <c r="M20472" s="1"/>
    </row>
    <row r="20473" spans="2:13" x14ac:dyDescent="0.25">
      <c r="B20473">
        <v>154</v>
      </c>
      <c r="C20473">
        <v>-53</v>
      </c>
      <c r="D20473">
        <v>0</v>
      </c>
      <c r="E20473">
        <v>3</v>
      </c>
      <c r="F20473" s="1">
        <v>44.78</v>
      </c>
      <c r="G20473" s="1">
        <v>44.33</v>
      </c>
      <c r="H20473" s="1">
        <v>0.57999999999999996</v>
      </c>
      <c r="I20473" s="1">
        <v>0.45</v>
      </c>
      <c r="J20473" s="1">
        <v>0.77</v>
      </c>
      <c r="K20473" s="19">
        <v>-2.8999999999999998E-2</v>
      </c>
      <c r="L20473" s="8">
        <v>0.73</v>
      </c>
      <c r="M20473" s="1"/>
    </row>
    <row r="20474" spans="2:13" x14ac:dyDescent="0.25">
      <c r="B20474">
        <v>155</v>
      </c>
      <c r="C20474">
        <v>-53</v>
      </c>
      <c r="D20474">
        <v>0</v>
      </c>
      <c r="E20474">
        <v>2</v>
      </c>
      <c r="F20474" s="1">
        <v>44.03</v>
      </c>
      <c r="G20474" s="1">
        <v>43.32</v>
      </c>
      <c r="H20474" s="1">
        <v>0.56999999999999995</v>
      </c>
      <c r="I20474" s="1">
        <v>0.71</v>
      </c>
      <c r="J20474" s="1">
        <v>1.25</v>
      </c>
      <c r="K20474" s="19">
        <v>8.0999999999999989E-2</v>
      </c>
      <c r="L20474" s="8">
        <v>0.90400000000000003</v>
      </c>
      <c r="M20474" s="1"/>
    </row>
    <row r="20475" spans="2:13" x14ac:dyDescent="0.25">
      <c r="B20475">
        <v>155</v>
      </c>
      <c r="C20475">
        <v>-53</v>
      </c>
      <c r="D20475">
        <v>0</v>
      </c>
      <c r="E20475">
        <v>3</v>
      </c>
      <c r="F20475" s="1">
        <v>45.51</v>
      </c>
      <c r="G20475" s="1">
        <v>44.46</v>
      </c>
      <c r="H20475" s="1">
        <v>0.71</v>
      </c>
      <c r="I20475" s="1">
        <v>1.05</v>
      </c>
      <c r="J20475" s="1">
        <v>1.49</v>
      </c>
      <c r="K20475" s="19">
        <v>8.8999999999999996E-2</v>
      </c>
      <c r="L20475" s="8">
        <v>0.92</v>
      </c>
      <c r="M20475" s="1"/>
    </row>
    <row r="20476" spans="2:13" x14ac:dyDescent="0.25">
      <c r="B20476">
        <v>156</v>
      </c>
      <c r="C20476">
        <v>-53</v>
      </c>
      <c r="D20476">
        <v>0</v>
      </c>
      <c r="E20476">
        <v>2</v>
      </c>
      <c r="F20476" s="1">
        <v>44.36</v>
      </c>
      <c r="G20476" s="1">
        <v>43.38</v>
      </c>
      <c r="H20476" s="1">
        <v>0.61</v>
      </c>
      <c r="I20476" s="1">
        <v>0.98</v>
      </c>
      <c r="J20476" s="1">
        <v>1.61</v>
      </c>
      <c r="K20476" s="19">
        <v>0.10200000000000001</v>
      </c>
      <c r="L20476" s="8">
        <v>0.93600000000000005</v>
      </c>
      <c r="M20476" s="1"/>
    </row>
    <row r="20477" spans="2:13" x14ac:dyDescent="0.25">
      <c r="B20477">
        <v>156</v>
      </c>
      <c r="C20477">
        <v>-53</v>
      </c>
      <c r="D20477">
        <v>0</v>
      </c>
      <c r="E20477">
        <v>3</v>
      </c>
      <c r="F20477" s="1">
        <v>45.85</v>
      </c>
      <c r="G20477" s="1">
        <v>44.32</v>
      </c>
      <c r="H20477" s="1">
        <v>0.76</v>
      </c>
      <c r="I20477" s="1">
        <v>1.53</v>
      </c>
      <c r="J20477" s="1">
        <v>2</v>
      </c>
      <c r="K20477" s="19">
        <v>0.13300000000000001</v>
      </c>
      <c r="L20477" s="8">
        <v>0.96799999999999997</v>
      </c>
      <c r="M20477" s="1"/>
    </row>
    <row r="20478" spans="2:13" x14ac:dyDescent="0.25">
      <c r="B20478">
        <v>157</v>
      </c>
      <c r="C20478">
        <v>-53</v>
      </c>
      <c r="D20478">
        <v>0</v>
      </c>
      <c r="E20478">
        <v>2</v>
      </c>
      <c r="F20478" s="1">
        <v>44.48</v>
      </c>
      <c r="G20478" s="1">
        <v>43.46</v>
      </c>
      <c r="H20478" s="1">
        <v>0.59</v>
      </c>
      <c r="I20478" s="1">
        <v>1.02</v>
      </c>
      <c r="J20478" s="1">
        <v>1.73</v>
      </c>
      <c r="K20478" s="19">
        <v>6.9000000000000006E-2</v>
      </c>
      <c r="L20478" s="8">
        <v>0.95199999999999996</v>
      </c>
      <c r="M20478" s="1"/>
    </row>
    <row r="20479" spans="2:13" x14ac:dyDescent="0.25">
      <c r="B20479">
        <v>157</v>
      </c>
      <c r="C20479">
        <v>-53</v>
      </c>
      <c r="D20479">
        <v>0</v>
      </c>
      <c r="E20479">
        <v>3</v>
      </c>
      <c r="F20479" s="1">
        <v>45.61</v>
      </c>
      <c r="G20479" s="1">
        <v>44.42</v>
      </c>
      <c r="H20479" s="1">
        <v>0.67</v>
      </c>
      <c r="I20479" s="1">
        <v>1.19</v>
      </c>
      <c r="J20479" s="1">
        <v>1.78</v>
      </c>
      <c r="K20479" s="19">
        <v>8.9999999999999993E-3</v>
      </c>
      <c r="L20479" s="8">
        <v>0.98399999999999999</v>
      </c>
      <c r="M20479" s="1"/>
    </row>
    <row r="20480" spans="2:13" x14ac:dyDescent="0.25">
      <c r="B20480">
        <v>158</v>
      </c>
      <c r="C20480">
        <v>-53</v>
      </c>
      <c r="D20480">
        <v>0</v>
      </c>
      <c r="E20480">
        <v>2</v>
      </c>
      <c r="F20480" s="1">
        <v>44.41</v>
      </c>
      <c r="G20480" s="1">
        <v>43.57</v>
      </c>
      <c r="H20480" s="1">
        <v>0.55000000000000004</v>
      </c>
      <c r="I20480" s="1">
        <v>0.84</v>
      </c>
      <c r="J20480" s="1">
        <v>1.52</v>
      </c>
      <c r="K20480" s="19">
        <v>3.5000000000000003E-2</v>
      </c>
      <c r="L20480" s="8">
        <v>0.93600000000000005</v>
      </c>
      <c r="M20480" s="1"/>
    </row>
    <row r="20481" spans="2:13" x14ac:dyDescent="0.25">
      <c r="B20481">
        <v>158</v>
      </c>
      <c r="C20481">
        <v>-53</v>
      </c>
      <c r="D20481">
        <v>0</v>
      </c>
      <c r="E20481">
        <v>3</v>
      </c>
      <c r="F20481" s="1">
        <v>45.18</v>
      </c>
      <c r="G20481" s="1">
        <v>44.56</v>
      </c>
      <c r="H20481" s="1">
        <v>0.62</v>
      </c>
      <c r="I20481" s="1">
        <v>0.62</v>
      </c>
      <c r="J20481" s="1">
        <v>1</v>
      </c>
      <c r="K20481" s="19">
        <v>-7.2999999999999995E-2</v>
      </c>
      <c r="L20481" s="8">
        <v>0.80900000000000005</v>
      </c>
      <c r="M20481" s="1"/>
    </row>
    <row r="20482" spans="2:13" x14ac:dyDescent="0.25">
      <c r="B20482">
        <v>159</v>
      </c>
      <c r="C20482">
        <v>-53</v>
      </c>
      <c r="D20482">
        <v>0</v>
      </c>
      <c r="E20482">
        <v>2</v>
      </c>
      <c r="F20482" s="1">
        <v>44.31</v>
      </c>
      <c r="G20482" s="1">
        <v>43.55</v>
      </c>
      <c r="H20482" s="1">
        <v>0.55000000000000004</v>
      </c>
      <c r="I20482" s="1">
        <v>0.76</v>
      </c>
      <c r="J20482" s="1">
        <v>1.37</v>
      </c>
      <c r="K20482" s="19">
        <v>7.1000000000000008E-2</v>
      </c>
      <c r="L20482" s="8">
        <v>0.90400000000000003</v>
      </c>
      <c r="M20482" s="1"/>
    </row>
    <row r="20483" spans="2:13" x14ac:dyDescent="0.25">
      <c r="B20483">
        <v>159</v>
      </c>
      <c r="C20483">
        <v>-53</v>
      </c>
      <c r="D20483">
        <v>0</v>
      </c>
      <c r="E20483">
        <v>3</v>
      </c>
      <c r="F20483" s="1">
        <v>44.84</v>
      </c>
      <c r="G20483" s="1">
        <v>44.35</v>
      </c>
      <c r="H20483" s="1">
        <v>0.6</v>
      </c>
      <c r="I20483" s="1">
        <v>0.49</v>
      </c>
      <c r="J20483" s="1">
        <v>0.82</v>
      </c>
      <c r="K20483" s="19">
        <v>6.1000000000000006E-2</v>
      </c>
      <c r="L20483" s="8">
        <v>0.76100000000000001</v>
      </c>
      <c r="M20483" s="1"/>
    </row>
    <row r="20484" spans="2:13" x14ac:dyDescent="0.25">
      <c r="B20484">
        <v>160</v>
      </c>
      <c r="C20484">
        <v>-53</v>
      </c>
      <c r="D20484">
        <v>0</v>
      </c>
      <c r="E20484">
        <v>2</v>
      </c>
      <c r="F20484" s="1">
        <v>44.54</v>
      </c>
      <c r="G20484" s="1">
        <v>43.86</v>
      </c>
      <c r="H20484" s="1">
        <v>0.56999999999999995</v>
      </c>
      <c r="I20484" s="1">
        <v>0.68</v>
      </c>
      <c r="J20484" s="1">
        <v>1.2</v>
      </c>
      <c r="K20484" s="19">
        <v>0.06</v>
      </c>
      <c r="L20484" s="8">
        <v>0.85699999999999998</v>
      </c>
      <c r="M20484" s="1"/>
    </row>
    <row r="20485" spans="2:13" x14ac:dyDescent="0.25">
      <c r="B20485">
        <v>160</v>
      </c>
      <c r="C20485">
        <v>-53</v>
      </c>
      <c r="D20485">
        <v>0</v>
      </c>
      <c r="E20485">
        <v>3</v>
      </c>
      <c r="F20485" s="1">
        <v>45.49</v>
      </c>
      <c r="G20485" s="1">
        <v>45.25</v>
      </c>
      <c r="H20485" s="1">
        <v>0.66</v>
      </c>
      <c r="I20485" s="1">
        <v>0.24</v>
      </c>
      <c r="J20485" s="1">
        <v>0.36</v>
      </c>
      <c r="K20485" s="19">
        <v>0</v>
      </c>
      <c r="L20485" s="8">
        <v>0.69799999999999995</v>
      </c>
      <c r="M20485" s="1"/>
    </row>
    <row r="20486" spans="2:13" x14ac:dyDescent="0.25">
      <c r="B20486">
        <v>161</v>
      </c>
      <c r="C20486">
        <v>-53</v>
      </c>
      <c r="D20486">
        <v>0</v>
      </c>
      <c r="E20486">
        <v>2</v>
      </c>
      <c r="F20486" s="1">
        <v>44.8</v>
      </c>
      <c r="G20486" s="1">
        <v>44.28</v>
      </c>
      <c r="H20486" s="1">
        <v>0.56000000000000005</v>
      </c>
      <c r="I20486" s="1">
        <v>0.52</v>
      </c>
      <c r="J20486" s="1">
        <v>0.92</v>
      </c>
      <c r="K20486" s="19">
        <v>1.9E-2</v>
      </c>
      <c r="L20486" s="8">
        <v>0.79300000000000004</v>
      </c>
      <c r="M20486" s="1"/>
    </row>
    <row r="20487" spans="2:13" x14ac:dyDescent="0.25">
      <c r="B20487">
        <v>161</v>
      </c>
      <c r="C20487">
        <v>-53</v>
      </c>
      <c r="D20487">
        <v>0</v>
      </c>
      <c r="E20487">
        <v>3</v>
      </c>
      <c r="F20487" s="1">
        <v>46</v>
      </c>
      <c r="G20487" s="1">
        <v>46.3</v>
      </c>
      <c r="H20487" s="1">
        <v>0.68</v>
      </c>
      <c r="I20487" s="1">
        <v>-0.3</v>
      </c>
      <c r="J20487" s="1">
        <v>-0.44</v>
      </c>
      <c r="K20487" s="19">
        <v>-0.11299999999999999</v>
      </c>
      <c r="L20487" s="8">
        <v>0.38</v>
      </c>
      <c r="M20487" s="1"/>
    </row>
    <row r="20488" spans="2:13" x14ac:dyDescent="0.25">
      <c r="B20488">
        <v>162</v>
      </c>
      <c r="C20488">
        <v>-53</v>
      </c>
      <c r="D20488">
        <v>0</v>
      </c>
      <c r="E20488">
        <v>2</v>
      </c>
      <c r="F20488" s="1">
        <v>45.06</v>
      </c>
      <c r="G20488" s="1">
        <v>44.51</v>
      </c>
      <c r="H20488" s="1">
        <v>0.55000000000000004</v>
      </c>
      <c r="I20488" s="1">
        <v>0.55000000000000004</v>
      </c>
      <c r="J20488" s="1">
        <v>1.01</v>
      </c>
      <c r="K20488" s="19">
        <v>3.3999999999999996E-2</v>
      </c>
      <c r="L20488" s="8">
        <v>0.82499999999999996</v>
      </c>
      <c r="M20488" s="1"/>
    </row>
    <row r="20489" spans="2:13" x14ac:dyDescent="0.25">
      <c r="B20489">
        <v>162</v>
      </c>
      <c r="C20489">
        <v>-53</v>
      </c>
      <c r="D20489">
        <v>0</v>
      </c>
      <c r="E20489">
        <v>3</v>
      </c>
      <c r="F20489" s="1">
        <v>46.5</v>
      </c>
      <c r="G20489" s="1">
        <v>46.58</v>
      </c>
      <c r="H20489" s="1">
        <v>0.57999999999999996</v>
      </c>
      <c r="I20489" s="1">
        <v>-0.08</v>
      </c>
      <c r="J20489" s="1">
        <v>-0.14000000000000001</v>
      </c>
      <c r="K20489" s="19">
        <v>-3.3000000000000002E-2</v>
      </c>
      <c r="L20489" s="8">
        <v>0.39600000000000002</v>
      </c>
      <c r="M20489" s="1"/>
    </row>
    <row r="20490" spans="2:13" x14ac:dyDescent="0.25">
      <c r="B20490">
        <v>163</v>
      </c>
      <c r="C20490">
        <v>-53</v>
      </c>
      <c r="D20490">
        <v>0</v>
      </c>
      <c r="E20490">
        <v>2</v>
      </c>
      <c r="F20490" s="1">
        <v>45.66</v>
      </c>
      <c r="G20490" s="1">
        <v>44.84</v>
      </c>
      <c r="H20490" s="1">
        <v>0.55000000000000004</v>
      </c>
      <c r="I20490" s="1">
        <v>0.82</v>
      </c>
      <c r="J20490" s="1">
        <v>1.48</v>
      </c>
      <c r="K20490" s="19">
        <v>4.9000000000000002E-2</v>
      </c>
      <c r="L20490" s="8">
        <v>0.90400000000000003</v>
      </c>
      <c r="M20490" s="1"/>
    </row>
    <row r="20491" spans="2:13" x14ac:dyDescent="0.25">
      <c r="B20491">
        <v>163</v>
      </c>
      <c r="C20491">
        <v>-53</v>
      </c>
      <c r="D20491">
        <v>0</v>
      </c>
      <c r="E20491">
        <v>3</v>
      </c>
      <c r="F20491" s="1">
        <v>47.89</v>
      </c>
      <c r="G20491" s="1">
        <v>47.22</v>
      </c>
      <c r="H20491" s="1">
        <v>0.51</v>
      </c>
      <c r="I20491" s="1">
        <v>0.67</v>
      </c>
      <c r="J20491" s="1">
        <v>1.31</v>
      </c>
      <c r="K20491" s="19">
        <v>2.0999999999999998E-2</v>
      </c>
      <c r="L20491" s="8">
        <v>0.92</v>
      </c>
      <c r="M20491" s="1"/>
    </row>
    <row r="20492" spans="2:13" x14ac:dyDescent="0.25">
      <c r="B20492">
        <v>164</v>
      </c>
      <c r="C20492">
        <v>-53</v>
      </c>
      <c r="D20492">
        <v>0</v>
      </c>
      <c r="E20492">
        <v>2</v>
      </c>
      <c r="F20492" s="1">
        <v>46.08</v>
      </c>
      <c r="G20492" s="1">
        <v>45.09</v>
      </c>
      <c r="H20492" s="1">
        <v>0.56000000000000005</v>
      </c>
      <c r="I20492" s="1">
        <v>0.99</v>
      </c>
      <c r="J20492" s="1">
        <v>1.77</v>
      </c>
      <c r="K20492" s="19">
        <v>5.7999999999999996E-2</v>
      </c>
      <c r="L20492" s="8">
        <v>1</v>
      </c>
      <c r="M20492" s="1"/>
    </row>
    <row r="20493" spans="2:13" x14ac:dyDescent="0.25">
      <c r="B20493">
        <v>164</v>
      </c>
      <c r="C20493">
        <v>-53</v>
      </c>
      <c r="D20493">
        <v>0</v>
      </c>
      <c r="E20493">
        <v>3</v>
      </c>
      <c r="F20493" s="1">
        <v>48.38</v>
      </c>
      <c r="G20493" s="1">
        <v>47.52</v>
      </c>
      <c r="H20493" s="1">
        <v>0.51</v>
      </c>
      <c r="I20493" s="1">
        <v>0.86</v>
      </c>
      <c r="J20493" s="1">
        <v>1.69</v>
      </c>
      <c r="K20493" s="19">
        <v>2.7000000000000003E-2</v>
      </c>
      <c r="L20493" s="8">
        <v>0.95199999999999996</v>
      </c>
      <c r="M20493" s="1"/>
    </row>
    <row r="20494" spans="2:13" x14ac:dyDescent="0.25">
      <c r="B20494">
        <v>165</v>
      </c>
      <c r="C20494">
        <v>-53</v>
      </c>
      <c r="D20494">
        <v>0</v>
      </c>
      <c r="E20494">
        <v>2</v>
      </c>
      <c r="F20494" s="1">
        <v>46.24</v>
      </c>
      <c r="G20494" s="1">
        <v>45.15</v>
      </c>
      <c r="H20494" s="1">
        <v>0.55000000000000004</v>
      </c>
      <c r="I20494" s="1">
        <v>1.0900000000000001</v>
      </c>
      <c r="J20494" s="1">
        <v>1.99</v>
      </c>
      <c r="K20494" s="19">
        <v>8.0999999999999989E-2</v>
      </c>
      <c r="L20494" s="8">
        <v>1</v>
      </c>
      <c r="M20494" s="1"/>
    </row>
    <row r="20495" spans="2:13" x14ac:dyDescent="0.25">
      <c r="B20495">
        <v>165</v>
      </c>
      <c r="C20495">
        <v>-53</v>
      </c>
      <c r="D20495">
        <v>0</v>
      </c>
      <c r="E20495">
        <v>3</v>
      </c>
      <c r="F20495" s="1">
        <v>48.21</v>
      </c>
      <c r="G20495" s="1">
        <v>47.21</v>
      </c>
      <c r="H20495" s="1">
        <v>0.46</v>
      </c>
      <c r="I20495" s="1">
        <v>1</v>
      </c>
      <c r="J20495" s="1">
        <v>2.19</v>
      </c>
      <c r="K20495" s="19">
        <v>9.7000000000000003E-2</v>
      </c>
      <c r="L20495" s="8">
        <v>1</v>
      </c>
      <c r="M20495" s="1"/>
    </row>
    <row r="20496" spans="2:13" x14ac:dyDescent="0.25">
      <c r="B20496">
        <v>166</v>
      </c>
      <c r="C20496">
        <v>-53</v>
      </c>
      <c r="D20496">
        <v>0</v>
      </c>
      <c r="E20496">
        <v>2</v>
      </c>
      <c r="F20496" s="1">
        <v>46.31</v>
      </c>
      <c r="G20496" s="1">
        <v>45.21</v>
      </c>
      <c r="H20496" s="1">
        <v>0.54</v>
      </c>
      <c r="I20496" s="1">
        <v>1.1000000000000001</v>
      </c>
      <c r="J20496" s="1">
        <v>2.04</v>
      </c>
      <c r="K20496" s="19">
        <v>7.9000000000000015E-2</v>
      </c>
      <c r="L20496" s="8">
        <v>1</v>
      </c>
      <c r="M20496" s="1"/>
    </row>
    <row r="20497" spans="2:13" x14ac:dyDescent="0.25">
      <c r="B20497">
        <v>166</v>
      </c>
      <c r="C20497">
        <v>-53</v>
      </c>
      <c r="D20497">
        <v>0</v>
      </c>
      <c r="E20497">
        <v>3</v>
      </c>
      <c r="F20497" s="1">
        <v>47.99</v>
      </c>
      <c r="G20497" s="1">
        <v>47.15</v>
      </c>
      <c r="H20497" s="1">
        <v>0.42</v>
      </c>
      <c r="I20497" s="1">
        <v>0.84</v>
      </c>
      <c r="J20497" s="1">
        <v>2</v>
      </c>
      <c r="K20497" s="19">
        <v>5.7000000000000002E-2</v>
      </c>
      <c r="L20497" s="8">
        <v>1</v>
      </c>
      <c r="M20497" s="1"/>
    </row>
    <row r="20498" spans="2:13" x14ac:dyDescent="0.25">
      <c r="B20498">
        <v>167</v>
      </c>
      <c r="C20498">
        <v>-53</v>
      </c>
      <c r="D20498">
        <v>0</v>
      </c>
      <c r="E20498">
        <v>2</v>
      </c>
      <c r="F20498" s="1">
        <v>46.38</v>
      </c>
      <c r="G20498" s="1">
        <v>45.24</v>
      </c>
      <c r="H20498" s="1">
        <v>0.55000000000000004</v>
      </c>
      <c r="I20498" s="1">
        <v>1.1399999999999999</v>
      </c>
      <c r="J20498" s="1">
        <v>2.09</v>
      </c>
      <c r="K20498" s="19">
        <v>8.8000000000000009E-2</v>
      </c>
      <c r="L20498" s="8">
        <v>1</v>
      </c>
      <c r="M20498" s="1"/>
    </row>
    <row r="20499" spans="2:13" x14ac:dyDescent="0.25">
      <c r="B20499">
        <v>167</v>
      </c>
      <c r="C20499">
        <v>-53</v>
      </c>
      <c r="D20499">
        <v>0</v>
      </c>
      <c r="E20499">
        <v>3</v>
      </c>
      <c r="F20499" s="1">
        <v>47.85</v>
      </c>
      <c r="G20499" s="1">
        <v>47.04</v>
      </c>
      <c r="H20499" s="1">
        <v>0.44</v>
      </c>
      <c r="I20499" s="1">
        <v>0.81</v>
      </c>
      <c r="J20499" s="1">
        <v>1.84</v>
      </c>
      <c r="K20499" s="19">
        <v>7.2999999999999995E-2</v>
      </c>
      <c r="L20499" s="8">
        <v>1</v>
      </c>
      <c r="M20499" s="1"/>
    </row>
    <row r="20500" spans="2:13" x14ac:dyDescent="0.25">
      <c r="B20500">
        <v>168</v>
      </c>
      <c r="C20500">
        <v>-53</v>
      </c>
      <c r="D20500">
        <v>0</v>
      </c>
      <c r="E20500">
        <v>2</v>
      </c>
      <c r="F20500" s="1">
        <v>46.42</v>
      </c>
      <c r="G20500" s="1">
        <v>45.16</v>
      </c>
      <c r="H20500" s="1">
        <v>0.56000000000000005</v>
      </c>
      <c r="I20500" s="1">
        <v>1.26</v>
      </c>
      <c r="J20500" s="1">
        <v>2.2400000000000002</v>
      </c>
      <c r="K20500" s="19">
        <v>0.11900000000000001</v>
      </c>
      <c r="L20500" s="8">
        <v>1</v>
      </c>
      <c r="M20500" s="1"/>
    </row>
    <row r="20501" spans="2:13" x14ac:dyDescent="0.25">
      <c r="B20501">
        <v>168</v>
      </c>
      <c r="C20501">
        <v>-53</v>
      </c>
      <c r="D20501">
        <v>0</v>
      </c>
      <c r="E20501">
        <v>3</v>
      </c>
      <c r="F20501" s="1">
        <v>47.71</v>
      </c>
      <c r="G20501" s="1">
        <v>46.67</v>
      </c>
      <c r="H20501" s="1">
        <v>0.5</v>
      </c>
      <c r="I20501" s="1">
        <v>1.04</v>
      </c>
      <c r="J20501" s="1">
        <v>2.08</v>
      </c>
      <c r="K20501" s="19">
        <v>0.151</v>
      </c>
      <c r="L20501" s="8">
        <v>1</v>
      </c>
      <c r="M20501" s="1"/>
    </row>
    <row r="20502" spans="2:13" x14ac:dyDescent="0.25">
      <c r="B20502">
        <v>169</v>
      </c>
      <c r="C20502">
        <v>-53</v>
      </c>
      <c r="D20502">
        <v>0</v>
      </c>
      <c r="E20502">
        <v>2</v>
      </c>
      <c r="F20502" s="1">
        <v>46.46</v>
      </c>
      <c r="G20502" s="1">
        <v>45.12</v>
      </c>
      <c r="H20502" s="1">
        <v>0.56000000000000005</v>
      </c>
      <c r="I20502" s="1">
        <v>1.34</v>
      </c>
      <c r="J20502" s="1">
        <v>2.4</v>
      </c>
      <c r="K20502" s="19">
        <v>0.109</v>
      </c>
      <c r="L20502" s="8">
        <v>1</v>
      </c>
      <c r="M20502" s="1"/>
    </row>
    <row r="20503" spans="2:13" x14ac:dyDescent="0.25">
      <c r="B20503">
        <v>169</v>
      </c>
      <c r="C20503">
        <v>-53</v>
      </c>
      <c r="D20503">
        <v>0</v>
      </c>
      <c r="E20503">
        <v>3</v>
      </c>
      <c r="F20503" s="1">
        <v>47.57</v>
      </c>
      <c r="G20503" s="1">
        <v>46.51</v>
      </c>
      <c r="H20503" s="1">
        <v>0.44</v>
      </c>
      <c r="I20503" s="1">
        <v>1.06</v>
      </c>
      <c r="J20503" s="1">
        <v>2.4</v>
      </c>
      <c r="K20503" s="19">
        <v>9.5999999999999988E-2</v>
      </c>
      <c r="L20503" s="8">
        <v>1</v>
      </c>
      <c r="M20503" s="1"/>
    </row>
    <row r="20504" spans="2:13" x14ac:dyDescent="0.25">
      <c r="B20504">
        <v>170</v>
      </c>
      <c r="C20504">
        <v>-53</v>
      </c>
      <c r="D20504">
        <v>0</v>
      </c>
      <c r="E20504">
        <v>2</v>
      </c>
      <c r="F20504" s="1">
        <v>46.5</v>
      </c>
      <c r="G20504" s="1">
        <v>45.1</v>
      </c>
      <c r="H20504" s="1">
        <v>0.56000000000000005</v>
      </c>
      <c r="I20504" s="1">
        <v>1.4</v>
      </c>
      <c r="J20504" s="1">
        <v>2.5099999999999998</v>
      </c>
      <c r="K20504" s="19">
        <v>0.10500000000000001</v>
      </c>
      <c r="L20504" s="8">
        <v>1</v>
      </c>
      <c r="M20504" s="1"/>
    </row>
    <row r="20505" spans="2:13" x14ac:dyDescent="0.25">
      <c r="B20505">
        <v>170</v>
      </c>
      <c r="C20505">
        <v>-53</v>
      </c>
      <c r="D20505">
        <v>0</v>
      </c>
      <c r="E20505">
        <v>3</v>
      </c>
      <c r="F20505" s="1">
        <v>47.46</v>
      </c>
      <c r="G20505" s="1">
        <v>46.37</v>
      </c>
      <c r="H20505" s="1">
        <v>0.44</v>
      </c>
      <c r="I20505" s="1">
        <v>1.0900000000000001</v>
      </c>
      <c r="J20505" s="1">
        <v>2.46</v>
      </c>
      <c r="K20505" s="19">
        <v>8.3000000000000004E-2</v>
      </c>
      <c r="L20505" s="8">
        <v>1</v>
      </c>
      <c r="M20505" s="1"/>
    </row>
    <row r="20506" spans="2:13" x14ac:dyDescent="0.25">
      <c r="B20506">
        <v>171</v>
      </c>
      <c r="C20506">
        <v>-53</v>
      </c>
      <c r="D20506">
        <v>0</v>
      </c>
      <c r="E20506">
        <v>2</v>
      </c>
      <c r="F20506" s="1">
        <v>46.58</v>
      </c>
      <c r="G20506" s="1">
        <v>45.1</v>
      </c>
      <c r="H20506" s="1">
        <v>0.59</v>
      </c>
      <c r="I20506" s="1">
        <v>1.48</v>
      </c>
      <c r="J20506" s="1">
        <v>2.52</v>
      </c>
      <c r="K20506" s="19">
        <v>0.109</v>
      </c>
      <c r="L20506" s="8">
        <v>1</v>
      </c>
      <c r="M20506" s="1"/>
    </row>
    <row r="20507" spans="2:13" x14ac:dyDescent="0.25">
      <c r="B20507">
        <v>171</v>
      </c>
      <c r="C20507">
        <v>-53</v>
      </c>
      <c r="D20507">
        <v>0</v>
      </c>
      <c r="E20507">
        <v>3</v>
      </c>
      <c r="F20507" s="1">
        <v>47.54</v>
      </c>
      <c r="G20507" s="1">
        <v>46.38</v>
      </c>
      <c r="H20507" s="1">
        <v>0.53</v>
      </c>
      <c r="I20507" s="1">
        <v>1.1599999999999999</v>
      </c>
      <c r="J20507" s="1">
        <v>2.19</v>
      </c>
      <c r="K20507" s="19">
        <v>8.6999999999999994E-2</v>
      </c>
      <c r="L20507" s="8">
        <v>1</v>
      </c>
      <c r="M20507" s="1"/>
    </row>
    <row r="20508" spans="2:13" x14ac:dyDescent="0.25">
      <c r="B20508">
        <v>172</v>
      </c>
      <c r="C20508">
        <v>-53</v>
      </c>
      <c r="D20508">
        <v>0</v>
      </c>
      <c r="E20508">
        <v>2</v>
      </c>
      <c r="F20508" s="1">
        <v>46.58</v>
      </c>
      <c r="G20508" s="1">
        <v>45.12</v>
      </c>
      <c r="H20508" s="1">
        <v>0.59</v>
      </c>
      <c r="I20508" s="1">
        <v>1.46</v>
      </c>
      <c r="J20508" s="1">
        <v>2.4900000000000002</v>
      </c>
      <c r="K20508" s="19">
        <v>9.9000000000000005E-2</v>
      </c>
      <c r="L20508" s="8">
        <v>1</v>
      </c>
      <c r="M20508" s="1"/>
    </row>
    <row r="20509" spans="2:13" x14ac:dyDescent="0.25">
      <c r="B20509">
        <v>172</v>
      </c>
      <c r="C20509">
        <v>-53</v>
      </c>
      <c r="D20509">
        <v>0</v>
      </c>
      <c r="E20509">
        <v>3</v>
      </c>
      <c r="F20509" s="1">
        <v>47.44</v>
      </c>
      <c r="G20509" s="1">
        <v>46.45</v>
      </c>
      <c r="H20509" s="1">
        <v>0.52</v>
      </c>
      <c r="I20509" s="1">
        <v>0.99</v>
      </c>
      <c r="J20509" s="1">
        <v>1.91</v>
      </c>
      <c r="K20509" s="19">
        <v>4.4000000000000004E-2</v>
      </c>
      <c r="L20509" s="8">
        <v>1</v>
      </c>
      <c r="M20509" s="1"/>
    </row>
    <row r="20510" spans="2:13" x14ac:dyDescent="0.25">
      <c r="B20510">
        <v>173</v>
      </c>
      <c r="C20510">
        <v>-53</v>
      </c>
      <c r="D20510">
        <v>0</v>
      </c>
      <c r="E20510">
        <v>2</v>
      </c>
      <c r="F20510" s="1">
        <v>46.53</v>
      </c>
      <c r="G20510" s="1">
        <v>45.08</v>
      </c>
      <c r="H20510" s="1">
        <v>0.56999999999999995</v>
      </c>
      <c r="I20510" s="1">
        <v>1.45</v>
      </c>
      <c r="J20510" s="1">
        <v>2.5499999999999998</v>
      </c>
      <c r="K20510" s="19">
        <v>9.2999999999999999E-2</v>
      </c>
      <c r="L20510" s="8">
        <v>1</v>
      </c>
      <c r="M20510" s="1"/>
    </row>
    <row r="20511" spans="2:13" x14ac:dyDescent="0.25">
      <c r="B20511">
        <v>173</v>
      </c>
      <c r="C20511">
        <v>-53</v>
      </c>
      <c r="D20511">
        <v>0</v>
      </c>
      <c r="E20511">
        <v>3</v>
      </c>
      <c r="F20511" s="1">
        <v>47.29</v>
      </c>
      <c r="G20511" s="1">
        <v>46.36</v>
      </c>
      <c r="H20511" s="1">
        <v>0.44</v>
      </c>
      <c r="I20511" s="1">
        <v>0.93</v>
      </c>
      <c r="J20511" s="1">
        <v>2.11</v>
      </c>
      <c r="K20511" s="19">
        <v>3.3000000000000002E-2</v>
      </c>
      <c r="L20511" s="8">
        <v>1</v>
      </c>
      <c r="M20511" s="1"/>
    </row>
    <row r="20512" spans="2:13" x14ac:dyDescent="0.25">
      <c r="B20512">
        <v>174</v>
      </c>
      <c r="C20512">
        <v>-53</v>
      </c>
      <c r="D20512">
        <v>0</v>
      </c>
      <c r="E20512">
        <v>2</v>
      </c>
      <c r="F20512" s="1">
        <v>46.28</v>
      </c>
      <c r="G20512" s="1">
        <v>44.88</v>
      </c>
      <c r="H20512" s="1">
        <v>0.56999999999999995</v>
      </c>
      <c r="I20512" s="1">
        <v>1.4</v>
      </c>
      <c r="J20512" s="1">
        <v>2.46</v>
      </c>
      <c r="K20512" s="19">
        <v>9.4E-2</v>
      </c>
      <c r="L20512" s="8">
        <v>1</v>
      </c>
      <c r="M20512" s="1"/>
    </row>
    <row r="20513" spans="2:13" x14ac:dyDescent="0.25">
      <c r="B20513">
        <v>174</v>
      </c>
      <c r="C20513">
        <v>-53</v>
      </c>
      <c r="D20513">
        <v>0</v>
      </c>
      <c r="E20513">
        <v>3</v>
      </c>
      <c r="F20513" s="1">
        <v>46.64</v>
      </c>
      <c r="G20513" s="1">
        <v>45.84</v>
      </c>
      <c r="H20513" s="1">
        <v>0.47</v>
      </c>
      <c r="I20513" s="1">
        <v>0.8</v>
      </c>
      <c r="J20513" s="1">
        <v>1.72</v>
      </c>
      <c r="K20513" s="19">
        <v>4.1999999999999996E-2</v>
      </c>
      <c r="L20513" s="8">
        <v>0.95199999999999996</v>
      </c>
      <c r="M20513" s="1"/>
    </row>
    <row r="20514" spans="2:13" x14ac:dyDescent="0.25">
      <c r="B20514">
        <v>175</v>
      </c>
      <c r="C20514">
        <v>-53</v>
      </c>
      <c r="D20514">
        <v>0</v>
      </c>
      <c r="E20514">
        <v>2</v>
      </c>
      <c r="F20514" s="1">
        <v>45.79</v>
      </c>
      <c r="G20514" s="1">
        <v>44.29</v>
      </c>
      <c r="H20514" s="1">
        <v>0.57999999999999996</v>
      </c>
      <c r="I20514" s="1">
        <v>1.5</v>
      </c>
      <c r="J20514" s="1">
        <v>2.61</v>
      </c>
      <c r="K20514" s="19">
        <v>0.13200000000000001</v>
      </c>
      <c r="L20514" s="8">
        <v>1</v>
      </c>
      <c r="M20514" s="1"/>
    </row>
    <row r="20515" spans="2:13" x14ac:dyDescent="0.25">
      <c r="B20515">
        <v>175</v>
      </c>
      <c r="C20515">
        <v>-53</v>
      </c>
      <c r="D20515">
        <v>0</v>
      </c>
      <c r="E20515">
        <v>3</v>
      </c>
      <c r="F20515" s="1">
        <v>45.52</v>
      </c>
      <c r="G20515" s="1">
        <v>44.33</v>
      </c>
      <c r="H20515" s="1">
        <v>0.52</v>
      </c>
      <c r="I20515" s="1">
        <v>1.19</v>
      </c>
      <c r="J20515" s="1">
        <v>2.31</v>
      </c>
      <c r="K20515" s="19">
        <v>0.154</v>
      </c>
      <c r="L20515" s="8">
        <v>1</v>
      </c>
      <c r="M20515" s="1"/>
    </row>
    <row r="20516" spans="2:13" x14ac:dyDescent="0.25">
      <c r="B20516">
        <v>176</v>
      </c>
      <c r="C20516">
        <v>-53</v>
      </c>
      <c r="D20516">
        <v>0</v>
      </c>
      <c r="E20516">
        <v>2</v>
      </c>
      <c r="F20516" s="1">
        <v>45.72</v>
      </c>
      <c r="G20516" s="1">
        <v>44.09</v>
      </c>
      <c r="H20516" s="1">
        <v>0.61</v>
      </c>
      <c r="I20516" s="1">
        <v>1.63</v>
      </c>
      <c r="J20516" s="1">
        <v>2.68</v>
      </c>
      <c r="K20516" s="19">
        <v>0.14500000000000002</v>
      </c>
      <c r="L20516" s="8">
        <v>1</v>
      </c>
      <c r="M20516" s="1"/>
    </row>
    <row r="20517" spans="2:13" x14ac:dyDescent="0.25">
      <c r="B20517">
        <v>176</v>
      </c>
      <c r="C20517">
        <v>-53</v>
      </c>
      <c r="D20517">
        <v>0</v>
      </c>
      <c r="E20517">
        <v>3</v>
      </c>
      <c r="F20517" s="1">
        <v>45.56</v>
      </c>
      <c r="G20517" s="1">
        <v>44.26</v>
      </c>
      <c r="H20517" s="1">
        <v>0.57999999999999996</v>
      </c>
      <c r="I20517" s="1">
        <v>1.3</v>
      </c>
      <c r="J20517" s="1">
        <v>2.25</v>
      </c>
      <c r="K20517" s="19">
        <v>0.153</v>
      </c>
      <c r="L20517" s="8">
        <v>0.98399999999999999</v>
      </c>
      <c r="M20517" s="1"/>
    </row>
    <row r="20518" spans="2:13" x14ac:dyDescent="0.25">
      <c r="B20518">
        <v>177</v>
      </c>
      <c r="C20518">
        <v>-53</v>
      </c>
      <c r="D20518">
        <v>0</v>
      </c>
      <c r="E20518">
        <v>2</v>
      </c>
      <c r="F20518" s="1">
        <v>46.08</v>
      </c>
      <c r="G20518" s="1">
        <v>44.3</v>
      </c>
      <c r="H20518" s="1">
        <v>0.63</v>
      </c>
      <c r="I20518" s="1">
        <v>1.78</v>
      </c>
      <c r="J20518" s="1">
        <v>2.83</v>
      </c>
      <c r="K20518" s="19">
        <v>0.125</v>
      </c>
      <c r="L20518" s="8">
        <v>1</v>
      </c>
      <c r="M20518" s="1"/>
    </row>
    <row r="20519" spans="2:13" x14ac:dyDescent="0.25">
      <c r="B20519">
        <v>177</v>
      </c>
      <c r="C20519">
        <v>-53</v>
      </c>
      <c r="D20519">
        <v>0</v>
      </c>
      <c r="E20519">
        <v>3</v>
      </c>
      <c r="F20519" s="1">
        <v>46.54</v>
      </c>
      <c r="G20519" s="1">
        <v>44.96</v>
      </c>
      <c r="H20519" s="1">
        <v>0.62</v>
      </c>
      <c r="I20519" s="1">
        <v>1.58</v>
      </c>
      <c r="J20519" s="1">
        <v>2.56</v>
      </c>
      <c r="K20519" s="19">
        <v>9.1999999999999998E-2</v>
      </c>
      <c r="L20519" s="8">
        <v>1</v>
      </c>
      <c r="M20519" s="1"/>
    </row>
    <row r="20520" spans="2:13" x14ac:dyDescent="0.25">
      <c r="B20520">
        <v>178</v>
      </c>
      <c r="C20520">
        <v>-53</v>
      </c>
      <c r="D20520">
        <v>0</v>
      </c>
      <c r="E20520">
        <v>2</v>
      </c>
      <c r="F20520" s="1">
        <v>46.34</v>
      </c>
      <c r="G20520" s="1">
        <v>44.35</v>
      </c>
      <c r="H20520" s="1">
        <v>0.65</v>
      </c>
      <c r="I20520" s="1">
        <v>1.99</v>
      </c>
      <c r="J20520" s="1">
        <v>3.07</v>
      </c>
      <c r="K20520" s="19">
        <v>0.153</v>
      </c>
      <c r="L20520" s="8">
        <v>1</v>
      </c>
      <c r="M20520" s="1"/>
    </row>
    <row r="20521" spans="2:13" x14ac:dyDescent="0.25">
      <c r="B20521">
        <v>178</v>
      </c>
      <c r="C20521">
        <v>-53</v>
      </c>
      <c r="D20521">
        <v>0</v>
      </c>
      <c r="E20521">
        <v>3</v>
      </c>
      <c r="F20521" s="1">
        <v>46.99</v>
      </c>
      <c r="G20521" s="1">
        <v>45.05</v>
      </c>
      <c r="H20521" s="1">
        <v>0.65</v>
      </c>
      <c r="I20521" s="1">
        <v>1.94</v>
      </c>
      <c r="J20521" s="1">
        <v>2.96</v>
      </c>
      <c r="K20521" s="19">
        <v>0.16500000000000001</v>
      </c>
      <c r="L20521" s="8">
        <v>1</v>
      </c>
      <c r="M20521" s="1"/>
    </row>
    <row r="20522" spans="2:13" x14ac:dyDescent="0.25">
      <c r="B20522">
        <v>179</v>
      </c>
      <c r="C20522">
        <v>-53</v>
      </c>
      <c r="D20522">
        <v>0</v>
      </c>
      <c r="E20522">
        <v>2</v>
      </c>
      <c r="F20522" s="1">
        <v>46.47</v>
      </c>
      <c r="G20522" s="1">
        <v>44.48</v>
      </c>
      <c r="H20522" s="1">
        <v>0.64</v>
      </c>
      <c r="I20522" s="1">
        <v>1.99</v>
      </c>
      <c r="J20522" s="1">
        <v>3.1</v>
      </c>
      <c r="K20522" s="19">
        <v>0.154</v>
      </c>
      <c r="L20522" s="8">
        <v>1</v>
      </c>
      <c r="M20522" s="1"/>
    </row>
    <row r="20523" spans="2:13" x14ac:dyDescent="0.25">
      <c r="B20523">
        <v>179</v>
      </c>
      <c r="C20523">
        <v>-53</v>
      </c>
      <c r="D20523">
        <v>0</v>
      </c>
      <c r="E20523">
        <v>3</v>
      </c>
      <c r="F20523" s="1">
        <v>47.09</v>
      </c>
      <c r="G20523" s="1">
        <v>45.4</v>
      </c>
      <c r="H20523" s="1">
        <v>0.61</v>
      </c>
      <c r="I20523" s="1">
        <v>1.69</v>
      </c>
      <c r="J20523" s="1">
        <v>2.8</v>
      </c>
      <c r="K20523" s="19">
        <v>0.14800000000000002</v>
      </c>
      <c r="L20523" s="8">
        <v>1</v>
      </c>
      <c r="M20523" s="1"/>
    </row>
    <row r="20524" spans="2:13" x14ac:dyDescent="0.25">
      <c r="B20524">
        <v>-180</v>
      </c>
      <c r="C20524">
        <v>-52</v>
      </c>
      <c r="D20524">
        <v>0</v>
      </c>
      <c r="E20524">
        <v>2</v>
      </c>
      <c r="F20524" s="1">
        <v>47.63</v>
      </c>
      <c r="G20524" s="1">
        <v>45.45</v>
      </c>
      <c r="H20524" s="1">
        <v>0.64</v>
      </c>
      <c r="I20524" s="1">
        <v>2.1800000000000002</v>
      </c>
      <c r="J20524" s="1">
        <v>3.39</v>
      </c>
      <c r="K20524" s="19">
        <v>0.13100000000000001</v>
      </c>
      <c r="L20524" s="8">
        <v>1</v>
      </c>
      <c r="M20524" s="1"/>
    </row>
    <row r="20525" spans="2:13" x14ac:dyDescent="0.25">
      <c r="B20525">
        <v>-180</v>
      </c>
      <c r="C20525">
        <v>-52</v>
      </c>
      <c r="D20525">
        <v>0</v>
      </c>
      <c r="E20525">
        <v>3</v>
      </c>
      <c r="F20525" s="1">
        <v>48.65</v>
      </c>
      <c r="G20525" s="1">
        <v>46.44</v>
      </c>
      <c r="H20525" s="1">
        <v>0.62</v>
      </c>
      <c r="I20525" s="1">
        <v>2.21</v>
      </c>
      <c r="J20525" s="1">
        <v>3.54</v>
      </c>
      <c r="K20525" s="19">
        <v>0.10999999999999999</v>
      </c>
      <c r="L20525" s="8">
        <v>1</v>
      </c>
      <c r="M20525" s="1"/>
    </row>
    <row r="20526" spans="2:13" x14ac:dyDescent="0.25">
      <c r="B20526">
        <v>-179</v>
      </c>
      <c r="C20526">
        <v>-52</v>
      </c>
      <c r="D20526">
        <v>0</v>
      </c>
      <c r="E20526">
        <v>2</v>
      </c>
      <c r="F20526" s="1">
        <v>47.78</v>
      </c>
      <c r="G20526" s="1">
        <v>45.61</v>
      </c>
      <c r="H20526" s="1">
        <v>0.65</v>
      </c>
      <c r="I20526" s="1">
        <v>2.17</v>
      </c>
      <c r="J20526" s="1">
        <v>3.34</v>
      </c>
      <c r="K20526" s="19">
        <v>0.13899999999999998</v>
      </c>
      <c r="L20526" s="8">
        <v>1</v>
      </c>
      <c r="M20526" s="1"/>
    </row>
    <row r="20527" spans="2:13" x14ac:dyDescent="0.25">
      <c r="B20527">
        <v>-179</v>
      </c>
      <c r="C20527">
        <v>-52</v>
      </c>
      <c r="D20527">
        <v>0</v>
      </c>
      <c r="E20527">
        <v>3</v>
      </c>
      <c r="F20527" s="1">
        <v>48.77</v>
      </c>
      <c r="G20527" s="1">
        <v>46.82</v>
      </c>
      <c r="H20527" s="1">
        <v>0.63</v>
      </c>
      <c r="I20527" s="1">
        <v>1.95</v>
      </c>
      <c r="J20527" s="1">
        <v>3.12</v>
      </c>
      <c r="K20527" s="19">
        <v>0.104</v>
      </c>
      <c r="L20527" s="8">
        <v>1</v>
      </c>
      <c r="M20527" s="1"/>
    </row>
    <row r="20528" spans="2:13" x14ac:dyDescent="0.25">
      <c r="B20528">
        <v>-178</v>
      </c>
      <c r="C20528">
        <v>-52</v>
      </c>
      <c r="D20528">
        <v>0</v>
      </c>
      <c r="E20528">
        <v>2</v>
      </c>
      <c r="F20528" s="1">
        <v>48.06</v>
      </c>
      <c r="G20528" s="1">
        <v>45.86</v>
      </c>
      <c r="H20528" s="1">
        <v>0.65</v>
      </c>
      <c r="I20528" s="1">
        <v>2.2000000000000002</v>
      </c>
      <c r="J20528" s="1">
        <v>3.4</v>
      </c>
      <c r="K20528" s="19">
        <v>0.11900000000000001</v>
      </c>
      <c r="L20528" s="8">
        <v>1</v>
      </c>
      <c r="M20528" s="1"/>
    </row>
    <row r="20529" spans="2:13" x14ac:dyDescent="0.25">
      <c r="B20529">
        <v>-178</v>
      </c>
      <c r="C20529">
        <v>-52</v>
      </c>
      <c r="D20529">
        <v>0</v>
      </c>
      <c r="E20529">
        <v>3</v>
      </c>
      <c r="F20529" s="1">
        <v>49.33</v>
      </c>
      <c r="G20529" s="1">
        <v>47.35</v>
      </c>
      <c r="H20529" s="1">
        <v>0.61</v>
      </c>
      <c r="I20529" s="1">
        <v>1.98</v>
      </c>
      <c r="J20529" s="1">
        <v>3.26</v>
      </c>
      <c r="K20529" s="19">
        <v>3.1E-2</v>
      </c>
      <c r="L20529" s="8">
        <v>1</v>
      </c>
      <c r="M20529" s="1"/>
    </row>
    <row r="20530" spans="2:13" x14ac:dyDescent="0.25">
      <c r="B20530">
        <v>-177</v>
      </c>
      <c r="C20530">
        <v>-52</v>
      </c>
      <c r="D20530">
        <v>0</v>
      </c>
      <c r="E20530">
        <v>2</v>
      </c>
      <c r="F20530" s="1">
        <v>48.25</v>
      </c>
      <c r="G20530" s="1">
        <v>45.99</v>
      </c>
      <c r="H20530" s="1">
        <v>0.66</v>
      </c>
      <c r="I20530" s="1">
        <v>2.2599999999999998</v>
      </c>
      <c r="J20530" s="1">
        <v>3.44</v>
      </c>
      <c r="K20530" s="19">
        <v>0.126</v>
      </c>
      <c r="L20530" s="8">
        <v>1</v>
      </c>
      <c r="M20530" s="1"/>
    </row>
    <row r="20531" spans="2:13" x14ac:dyDescent="0.25">
      <c r="B20531">
        <v>-177</v>
      </c>
      <c r="C20531">
        <v>-52</v>
      </c>
      <c r="D20531">
        <v>0</v>
      </c>
      <c r="E20531">
        <v>3</v>
      </c>
      <c r="F20531" s="1">
        <v>49.59</v>
      </c>
      <c r="G20531" s="1">
        <v>47.48</v>
      </c>
      <c r="H20531" s="1">
        <v>0.61</v>
      </c>
      <c r="I20531" s="1">
        <v>2.11</v>
      </c>
      <c r="J20531" s="1">
        <v>3.44</v>
      </c>
      <c r="K20531" s="19">
        <v>5.1999999999999998E-2</v>
      </c>
      <c r="L20531" s="8">
        <v>1</v>
      </c>
      <c r="M20531" s="1"/>
    </row>
    <row r="20532" spans="2:13" x14ac:dyDescent="0.25">
      <c r="B20532">
        <v>-176</v>
      </c>
      <c r="C20532">
        <v>-52</v>
      </c>
      <c r="D20532">
        <v>0</v>
      </c>
      <c r="E20532">
        <v>2</v>
      </c>
      <c r="F20532" s="1">
        <v>48.42</v>
      </c>
      <c r="G20532" s="1">
        <v>46.13</v>
      </c>
      <c r="H20532" s="1">
        <v>0.69</v>
      </c>
      <c r="I20532" s="1">
        <v>2.29</v>
      </c>
      <c r="J20532" s="1">
        <v>3.33</v>
      </c>
      <c r="K20532" s="19">
        <v>0.151</v>
      </c>
      <c r="L20532" s="8">
        <v>1</v>
      </c>
      <c r="M20532" s="1"/>
    </row>
    <row r="20533" spans="2:13" x14ac:dyDescent="0.25">
      <c r="B20533">
        <v>-176</v>
      </c>
      <c r="C20533">
        <v>-52</v>
      </c>
      <c r="D20533">
        <v>0</v>
      </c>
      <c r="E20533">
        <v>3</v>
      </c>
      <c r="F20533" s="1">
        <v>49.79</v>
      </c>
      <c r="G20533" s="1">
        <v>47.66</v>
      </c>
      <c r="H20533" s="1">
        <v>0.69</v>
      </c>
      <c r="I20533" s="1">
        <v>2.13</v>
      </c>
      <c r="J20533" s="1">
        <v>3.1</v>
      </c>
      <c r="K20533" s="19">
        <v>0.12200000000000001</v>
      </c>
      <c r="L20533" s="8">
        <v>1</v>
      </c>
      <c r="M20533" s="1"/>
    </row>
    <row r="20534" spans="2:13" x14ac:dyDescent="0.25">
      <c r="B20534">
        <v>-175</v>
      </c>
      <c r="C20534">
        <v>-52</v>
      </c>
      <c r="D20534">
        <v>0</v>
      </c>
      <c r="E20534">
        <v>2</v>
      </c>
      <c r="F20534" s="1">
        <v>48.56</v>
      </c>
      <c r="G20534" s="1">
        <v>46.26</v>
      </c>
      <c r="H20534" s="1">
        <v>0.74</v>
      </c>
      <c r="I20534" s="1">
        <v>2.2999999999999998</v>
      </c>
      <c r="J20534" s="1">
        <v>3.11</v>
      </c>
      <c r="K20534" s="19">
        <v>0.193</v>
      </c>
      <c r="L20534" s="8">
        <v>1</v>
      </c>
      <c r="M20534" s="1"/>
    </row>
    <row r="20535" spans="2:13" x14ac:dyDescent="0.25">
      <c r="B20535">
        <v>-175</v>
      </c>
      <c r="C20535">
        <v>-52</v>
      </c>
      <c r="D20535">
        <v>0</v>
      </c>
      <c r="E20535">
        <v>3</v>
      </c>
      <c r="F20535" s="1">
        <v>49.94</v>
      </c>
      <c r="G20535" s="1">
        <v>47.85</v>
      </c>
      <c r="H20535" s="1">
        <v>0.86</v>
      </c>
      <c r="I20535" s="1">
        <v>2.09</v>
      </c>
      <c r="J20535" s="1">
        <v>2.44</v>
      </c>
      <c r="K20535" s="19">
        <v>0.23599999999999999</v>
      </c>
      <c r="L20535" s="8">
        <v>0.98399999999999999</v>
      </c>
      <c r="M20535" s="1"/>
    </row>
    <row r="20536" spans="2:13" x14ac:dyDescent="0.25">
      <c r="B20536">
        <v>-174</v>
      </c>
      <c r="C20536">
        <v>-52</v>
      </c>
      <c r="D20536">
        <v>0</v>
      </c>
      <c r="E20536">
        <v>2</v>
      </c>
      <c r="F20536" s="1">
        <v>48.63</v>
      </c>
      <c r="G20536" s="1">
        <v>46.43</v>
      </c>
      <c r="H20536" s="1">
        <v>0.75</v>
      </c>
      <c r="I20536" s="1">
        <v>2.2000000000000002</v>
      </c>
      <c r="J20536" s="1">
        <v>2.95</v>
      </c>
      <c r="K20536" s="19">
        <v>0.193</v>
      </c>
      <c r="L20536" s="8">
        <v>1</v>
      </c>
      <c r="M20536" s="1"/>
    </row>
    <row r="20537" spans="2:13" x14ac:dyDescent="0.25">
      <c r="B20537">
        <v>-174</v>
      </c>
      <c r="C20537">
        <v>-52</v>
      </c>
      <c r="D20537">
        <v>0</v>
      </c>
      <c r="E20537">
        <v>3</v>
      </c>
      <c r="F20537" s="1">
        <v>49.95</v>
      </c>
      <c r="G20537" s="1">
        <v>48.25</v>
      </c>
      <c r="H20537" s="1">
        <v>0.81</v>
      </c>
      <c r="I20537" s="1">
        <v>1.7</v>
      </c>
      <c r="J20537" s="1">
        <v>2.09</v>
      </c>
      <c r="K20537" s="19">
        <v>0.193</v>
      </c>
      <c r="L20537" s="8">
        <v>0.98399999999999999</v>
      </c>
      <c r="M20537" s="1"/>
    </row>
    <row r="20538" spans="2:13" x14ac:dyDescent="0.25">
      <c r="B20538">
        <v>-173</v>
      </c>
      <c r="C20538">
        <v>-52</v>
      </c>
      <c r="D20538">
        <v>0</v>
      </c>
      <c r="E20538">
        <v>2</v>
      </c>
      <c r="F20538" s="1">
        <v>48.79</v>
      </c>
      <c r="G20538" s="1">
        <v>46.52</v>
      </c>
      <c r="H20538" s="1">
        <v>0.75</v>
      </c>
      <c r="I20538" s="1">
        <v>2.27</v>
      </c>
      <c r="J20538" s="1">
        <v>3.02</v>
      </c>
      <c r="K20538" s="19">
        <v>0.17799999999999999</v>
      </c>
      <c r="L20538" s="8">
        <v>1</v>
      </c>
      <c r="M20538" s="1"/>
    </row>
    <row r="20539" spans="2:13" x14ac:dyDescent="0.25">
      <c r="B20539">
        <v>-173</v>
      </c>
      <c r="C20539">
        <v>-52</v>
      </c>
      <c r="D20539">
        <v>0</v>
      </c>
      <c r="E20539">
        <v>3</v>
      </c>
      <c r="F20539" s="1">
        <v>50.28</v>
      </c>
      <c r="G20539" s="1">
        <v>48.33</v>
      </c>
      <c r="H20539" s="1">
        <v>0.79</v>
      </c>
      <c r="I20539" s="1">
        <v>1.95</v>
      </c>
      <c r="J20539" s="1">
        <v>2.46</v>
      </c>
      <c r="K20539" s="19">
        <v>0.13899999999999998</v>
      </c>
      <c r="L20539" s="8">
        <v>1</v>
      </c>
      <c r="M20539" s="1"/>
    </row>
    <row r="20540" spans="2:13" x14ac:dyDescent="0.25">
      <c r="B20540">
        <v>-172</v>
      </c>
      <c r="C20540">
        <v>-52</v>
      </c>
      <c r="D20540">
        <v>0</v>
      </c>
      <c r="E20540">
        <v>2</v>
      </c>
      <c r="F20540" s="1">
        <v>48.83</v>
      </c>
      <c r="G20540" s="1">
        <v>46.45</v>
      </c>
      <c r="H20540" s="1">
        <v>0.73</v>
      </c>
      <c r="I20540" s="1">
        <v>2.38</v>
      </c>
      <c r="J20540" s="1">
        <v>3.26</v>
      </c>
      <c r="K20540" s="19">
        <v>0.16699999999999998</v>
      </c>
      <c r="L20540" s="8">
        <v>1</v>
      </c>
      <c r="M20540" s="1"/>
    </row>
    <row r="20541" spans="2:13" x14ac:dyDescent="0.25">
      <c r="B20541">
        <v>-172</v>
      </c>
      <c r="C20541">
        <v>-52</v>
      </c>
      <c r="D20541">
        <v>0</v>
      </c>
      <c r="E20541">
        <v>3</v>
      </c>
      <c r="F20541" s="1">
        <v>50.2</v>
      </c>
      <c r="G20541" s="1">
        <v>48.07</v>
      </c>
      <c r="H20541" s="1">
        <v>0.72</v>
      </c>
      <c r="I20541" s="1">
        <v>2.13</v>
      </c>
      <c r="J20541" s="1">
        <v>2.98</v>
      </c>
      <c r="K20541" s="19">
        <v>9.9000000000000005E-2</v>
      </c>
      <c r="L20541" s="8">
        <v>1</v>
      </c>
      <c r="M20541" s="1"/>
    </row>
    <row r="20542" spans="2:13" x14ac:dyDescent="0.25">
      <c r="B20542">
        <v>-171</v>
      </c>
      <c r="C20542">
        <v>-52</v>
      </c>
      <c r="D20542">
        <v>0</v>
      </c>
      <c r="E20542">
        <v>2</v>
      </c>
      <c r="F20542" s="1">
        <v>48.7</v>
      </c>
      <c r="G20542" s="1">
        <v>46.36</v>
      </c>
      <c r="H20542" s="1">
        <v>0.73</v>
      </c>
      <c r="I20542" s="1">
        <v>2.34</v>
      </c>
      <c r="J20542" s="1">
        <v>3.2</v>
      </c>
      <c r="K20542" s="19">
        <v>0.16</v>
      </c>
      <c r="L20542" s="8">
        <v>1</v>
      </c>
      <c r="M20542" s="1"/>
    </row>
    <row r="20543" spans="2:13" x14ac:dyDescent="0.25">
      <c r="B20543">
        <v>-171</v>
      </c>
      <c r="C20543">
        <v>-52</v>
      </c>
      <c r="D20543">
        <v>0</v>
      </c>
      <c r="E20543">
        <v>3</v>
      </c>
      <c r="F20543" s="1">
        <v>49.77</v>
      </c>
      <c r="G20543" s="1">
        <v>47.85</v>
      </c>
      <c r="H20543" s="1">
        <v>0.75</v>
      </c>
      <c r="I20543" s="1">
        <v>1.92</v>
      </c>
      <c r="J20543" s="1">
        <v>2.5499999999999998</v>
      </c>
      <c r="K20543" s="19">
        <v>9.5000000000000001E-2</v>
      </c>
      <c r="L20543" s="8">
        <v>0.98399999999999999</v>
      </c>
      <c r="M20543" s="1"/>
    </row>
    <row r="20544" spans="2:13" x14ac:dyDescent="0.25">
      <c r="B20544">
        <v>-170</v>
      </c>
      <c r="C20544">
        <v>-52</v>
      </c>
      <c r="D20544">
        <v>0</v>
      </c>
      <c r="E20544">
        <v>2</v>
      </c>
      <c r="F20544" s="1">
        <v>48.5</v>
      </c>
      <c r="G20544" s="1">
        <v>46.21</v>
      </c>
      <c r="H20544" s="1">
        <v>0.75</v>
      </c>
      <c r="I20544" s="1">
        <v>2.29</v>
      </c>
      <c r="J20544" s="1">
        <v>3.04</v>
      </c>
      <c r="K20544" s="19">
        <v>0.17899999999999999</v>
      </c>
      <c r="L20544" s="8">
        <v>1</v>
      </c>
      <c r="M20544" s="1"/>
    </row>
    <row r="20545" spans="2:13" x14ac:dyDescent="0.25">
      <c r="B20545">
        <v>-170</v>
      </c>
      <c r="C20545">
        <v>-52</v>
      </c>
      <c r="D20545">
        <v>0</v>
      </c>
      <c r="E20545">
        <v>3</v>
      </c>
      <c r="F20545" s="1">
        <v>49.38</v>
      </c>
      <c r="G20545" s="1">
        <v>47.54</v>
      </c>
      <c r="H20545" s="1">
        <v>0.83</v>
      </c>
      <c r="I20545" s="1">
        <v>1.84</v>
      </c>
      <c r="J20545" s="1">
        <v>2.2200000000000002</v>
      </c>
      <c r="K20545" s="19">
        <v>0.151</v>
      </c>
      <c r="L20545" s="8">
        <v>0.98399999999999999</v>
      </c>
      <c r="M20545" s="1"/>
    </row>
    <row r="20546" spans="2:13" x14ac:dyDescent="0.25">
      <c r="B20546">
        <v>-169</v>
      </c>
      <c r="C20546">
        <v>-52</v>
      </c>
      <c r="D20546">
        <v>0</v>
      </c>
      <c r="E20546">
        <v>2</v>
      </c>
      <c r="F20546" s="1">
        <v>48.25</v>
      </c>
      <c r="G20546" s="1">
        <v>45.94</v>
      </c>
      <c r="H20546" s="1">
        <v>0.73</v>
      </c>
      <c r="I20546" s="1">
        <v>2.31</v>
      </c>
      <c r="J20546" s="1">
        <v>3.15</v>
      </c>
      <c r="K20546" s="19">
        <v>0.19400000000000001</v>
      </c>
      <c r="L20546" s="8">
        <v>1</v>
      </c>
      <c r="M20546" s="1"/>
    </row>
    <row r="20547" spans="2:13" x14ac:dyDescent="0.25">
      <c r="B20547">
        <v>-169</v>
      </c>
      <c r="C20547">
        <v>-52</v>
      </c>
      <c r="D20547">
        <v>0</v>
      </c>
      <c r="E20547">
        <v>3</v>
      </c>
      <c r="F20547" s="1">
        <v>48.88</v>
      </c>
      <c r="G20547" s="1">
        <v>46.95</v>
      </c>
      <c r="H20547" s="1">
        <v>0.74</v>
      </c>
      <c r="I20547" s="1">
        <v>1.93</v>
      </c>
      <c r="J20547" s="1">
        <v>2.62</v>
      </c>
      <c r="K20547" s="19">
        <v>0.17600000000000002</v>
      </c>
      <c r="L20547" s="8">
        <v>1</v>
      </c>
      <c r="M20547" s="1"/>
    </row>
    <row r="20548" spans="2:13" x14ac:dyDescent="0.25">
      <c r="B20548">
        <v>-168</v>
      </c>
      <c r="C20548">
        <v>-52</v>
      </c>
      <c r="D20548">
        <v>0</v>
      </c>
      <c r="E20548">
        <v>2</v>
      </c>
      <c r="F20548" s="1">
        <v>48.04</v>
      </c>
      <c r="G20548" s="1">
        <v>45.63</v>
      </c>
      <c r="H20548" s="1">
        <v>0.72</v>
      </c>
      <c r="I20548" s="1">
        <v>2.41</v>
      </c>
      <c r="J20548" s="1">
        <v>3.37</v>
      </c>
      <c r="K20548" s="19">
        <v>0.224</v>
      </c>
      <c r="L20548" s="8">
        <v>1</v>
      </c>
      <c r="M20548" s="1"/>
    </row>
    <row r="20549" spans="2:13" x14ac:dyDescent="0.25">
      <c r="B20549">
        <v>-168</v>
      </c>
      <c r="C20549">
        <v>-52</v>
      </c>
      <c r="D20549">
        <v>0</v>
      </c>
      <c r="E20549">
        <v>3</v>
      </c>
      <c r="F20549" s="1">
        <v>48.48</v>
      </c>
      <c r="G20549" s="1">
        <v>46.32</v>
      </c>
      <c r="H20549" s="1">
        <v>0.7</v>
      </c>
      <c r="I20549" s="1">
        <v>2.16</v>
      </c>
      <c r="J20549" s="1">
        <v>3.07</v>
      </c>
      <c r="K20549" s="19">
        <v>0.246</v>
      </c>
      <c r="L20549" s="8">
        <v>1</v>
      </c>
      <c r="M20549" s="1"/>
    </row>
    <row r="20550" spans="2:13" x14ac:dyDescent="0.25">
      <c r="B20550">
        <v>-167</v>
      </c>
      <c r="C20550">
        <v>-52</v>
      </c>
      <c r="D20550">
        <v>0</v>
      </c>
      <c r="E20550">
        <v>2</v>
      </c>
      <c r="F20550" s="1">
        <v>48.12</v>
      </c>
      <c r="G20550" s="1">
        <v>45.67</v>
      </c>
      <c r="H20550" s="1">
        <v>0.73</v>
      </c>
      <c r="I20550" s="1">
        <v>2.4500000000000002</v>
      </c>
      <c r="J20550" s="1">
        <v>3.36</v>
      </c>
      <c r="K20550" s="19">
        <v>0.217</v>
      </c>
      <c r="L20550" s="8">
        <v>1</v>
      </c>
      <c r="M20550" s="1"/>
    </row>
    <row r="20551" spans="2:13" x14ac:dyDescent="0.25">
      <c r="B20551">
        <v>-167</v>
      </c>
      <c r="C20551">
        <v>-52</v>
      </c>
      <c r="D20551">
        <v>0</v>
      </c>
      <c r="E20551">
        <v>3</v>
      </c>
      <c r="F20551" s="1">
        <v>48.82</v>
      </c>
      <c r="G20551" s="1">
        <v>46.69</v>
      </c>
      <c r="H20551" s="1">
        <v>0.75</v>
      </c>
      <c r="I20551" s="1">
        <v>2.13</v>
      </c>
      <c r="J20551" s="1">
        <v>2.84</v>
      </c>
      <c r="K20551" s="19">
        <v>0.23099999999999998</v>
      </c>
      <c r="L20551" s="8">
        <v>1</v>
      </c>
      <c r="M20551" s="1"/>
    </row>
    <row r="20552" spans="2:13" x14ac:dyDescent="0.25">
      <c r="B20552">
        <v>-166</v>
      </c>
      <c r="C20552">
        <v>-52</v>
      </c>
      <c r="D20552">
        <v>0</v>
      </c>
      <c r="E20552">
        <v>2</v>
      </c>
      <c r="F20552" s="1">
        <v>48.1</v>
      </c>
      <c r="G20552" s="1">
        <v>45.87</v>
      </c>
      <c r="H20552" s="1">
        <v>0.74</v>
      </c>
      <c r="I20552" s="1">
        <v>2.23</v>
      </c>
      <c r="J20552" s="1">
        <v>3.02</v>
      </c>
      <c r="K20552" s="19">
        <v>0.188</v>
      </c>
      <c r="L20552" s="8">
        <v>1</v>
      </c>
      <c r="M20552" s="1"/>
    </row>
    <row r="20553" spans="2:13" x14ac:dyDescent="0.25">
      <c r="B20553">
        <v>-166</v>
      </c>
      <c r="C20553">
        <v>-52</v>
      </c>
      <c r="D20553">
        <v>0</v>
      </c>
      <c r="E20553">
        <v>3</v>
      </c>
      <c r="F20553" s="1">
        <v>48.87</v>
      </c>
      <c r="G20553" s="1">
        <v>47.34</v>
      </c>
      <c r="H20553" s="1">
        <v>0.78</v>
      </c>
      <c r="I20553" s="1">
        <v>1.53</v>
      </c>
      <c r="J20553" s="1">
        <v>1.95</v>
      </c>
      <c r="K20553" s="19">
        <v>0.155</v>
      </c>
      <c r="L20553" s="8">
        <v>0.98399999999999999</v>
      </c>
      <c r="M20553" s="1"/>
    </row>
    <row r="20554" spans="2:13" x14ac:dyDescent="0.25">
      <c r="B20554">
        <v>-165</v>
      </c>
      <c r="C20554">
        <v>-52</v>
      </c>
      <c r="D20554">
        <v>0</v>
      </c>
      <c r="E20554">
        <v>2</v>
      </c>
      <c r="F20554" s="1">
        <v>47.9</v>
      </c>
      <c r="G20554" s="1">
        <v>45.79</v>
      </c>
      <c r="H20554" s="1">
        <v>0.74</v>
      </c>
      <c r="I20554" s="1">
        <v>2.11</v>
      </c>
      <c r="J20554" s="1">
        <v>2.87</v>
      </c>
      <c r="K20554" s="19">
        <v>0.18</v>
      </c>
      <c r="L20554" s="8">
        <v>1</v>
      </c>
      <c r="M20554" s="1"/>
    </row>
    <row r="20555" spans="2:13" x14ac:dyDescent="0.25">
      <c r="B20555">
        <v>-165</v>
      </c>
      <c r="C20555">
        <v>-52</v>
      </c>
      <c r="D20555">
        <v>0</v>
      </c>
      <c r="E20555">
        <v>3</v>
      </c>
      <c r="F20555" s="1">
        <v>48.53</v>
      </c>
      <c r="G20555" s="1">
        <v>47.1</v>
      </c>
      <c r="H20555" s="1">
        <v>0.76</v>
      </c>
      <c r="I20555" s="1">
        <v>1.43</v>
      </c>
      <c r="J20555" s="1">
        <v>1.88</v>
      </c>
      <c r="K20555" s="19">
        <v>0.14300000000000002</v>
      </c>
      <c r="L20555" s="8">
        <v>0.95199999999999996</v>
      </c>
      <c r="M20555" s="1"/>
    </row>
    <row r="20556" spans="2:13" x14ac:dyDescent="0.25">
      <c r="B20556">
        <v>-164</v>
      </c>
      <c r="C20556">
        <v>-52</v>
      </c>
      <c r="D20556">
        <v>0</v>
      </c>
      <c r="E20556">
        <v>2</v>
      </c>
      <c r="F20556" s="1">
        <v>47.46</v>
      </c>
      <c r="G20556" s="1">
        <v>45.53</v>
      </c>
      <c r="H20556" s="1">
        <v>0.75</v>
      </c>
      <c r="I20556" s="1">
        <v>1.93</v>
      </c>
      <c r="J20556" s="1">
        <v>2.58</v>
      </c>
      <c r="K20556" s="19">
        <v>0.16699999999999998</v>
      </c>
      <c r="L20556" s="8">
        <v>1</v>
      </c>
      <c r="M20556" s="1"/>
    </row>
    <row r="20557" spans="2:13" x14ac:dyDescent="0.25">
      <c r="B20557">
        <v>-164</v>
      </c>
      <c r="C20557">
        <v>-52</v>
      </c>
      <c r="D20557">
        <v>0</v>
      </c>
      <c r="E20557">
        <v>3</v>
      </c>
      <c r="F20557" s="1">
        <v>47.68</v>
      </c>
      <c r="G20557" s="1">
        <v>46.52</v>
      </c>
      <c r="H20557" s="1">
        <v>0.82</v>
      </c>
      <c r="I20557" s="1">
        <v>1.1599999999999999</v>
      </c>
      <c r="J20557" s="1">
        <v>1.41</v>
      </c>
      <c r="K20557" s="19">
        <v>0.11900000000000001</v>
      </c>
      <c r="L20557" s="8">
        <v>0.92</v>
      </c>
      <c r="M20557" s="1"/>
    </row>
    <row r="20558" spans="2:13" x14ac:dyDescent="0.25">
      <c r="B20558">
        <v>-163</v>
      </c>
      <c r="C20558">
        <v>-52</v>
      </c>
      <c r="D20558">
        <v>0</v>
      </c>
      <c r="E20558">
        <v>2</v>
      </c>
      <c r="F20558" s="1">
        <v>46.94</v>
      </c>
      <c r="G20558" s="1">
        <v>45.31</v>
      </c>
      <c r="H20558" s="1">
        <v>0.79</v>
      </c>
      <c r="I20558" s="1">
        <v>1.63</v>
      </c>
      <c r="J20558" s="1">
        <v>2.0499999999999998</v>
      </c>
      <c r="K20558" s="19">
        <v>0.16699999999999998</v>
      </c>
      <c r="L20558" s="8">
        <v>0.98399999999999999</v>
      </c>
      <c r="M20558" s="1"/>
    </row>
    <row r="20559" spans="2:13" x14ac:dyDescent="0.25">
      <c r="B20559">
        <v>-163</v>
      </c>
      <c r="C20559">
        <v>-52</v>
      </c>
      <c r="D20559">
        <v>0</v>
      </c>
      <c r="E20559">
        <v>3</v>
      </c>
      <c r="F20559" s="1">
        <v>46.8</v>
      </c>
      <c r="G20559" s="1">
        <v>46.12</v>
      </c>
      <c r="H20559" s="1">
        <v>0.95</v>
      </c>
      <c r="I20559" s="1">
        <v>0.68</v>
      </c>
      <c r="J20559" s="1">
        <v>0.72</v>
      </c>
      <c r="K20559" s="19">
        <v>0.14599999999999999</v>
      </c>
      <c r="L20559" s="8">
        <v>0.76100000000000001</v>
      </c>
      <c r="M20559" s="1"/>
    </row>
    <row r="20560" spans="2:13" x14ac:dyDescent="0.25">
      <c r="B20560">
        <v>-162</v>
      </c>
      <c r="C20560">
        <v>-52</v>
      </c>
      <c r="D20560">
        <v>0</v>
      </c>
      <c r="E20560">
        <v>2</v>
      </c>
      <c r="F20560" s="1">
        <v>46.83</v>
      </c>
      <c r="G20560" s="1">
        <v>45.37</v>
      </c>
      <c r="H20560" s="1">
        <v>0.76</v>
      </c>
      <c r="I20560" s="1">
        <v>1.46</v>
      </c>
      <c r="J20560" s="1">
        <v>1.91</v>
      </c>
      <c r="K20560" s="19">
        <v>0.129</v>
      </c>
      <c r="L20560" s="8">
        <v>0.98399999999999999</v>
      </c>
      <c r="M20560" s="1"/>
    </row>
    <row r="20561" spans="2:13" x14ac:dyDescent="0.25">
      <c r="B20561">
        <v>-162</v>
      </c>
      <c r="C20561">
        <v>-52</v>
      </c>
      <c r="D20561">
        <v>0</v>
      </c>
      <c r="E20561">
        <v>3</v>
      </c>
      <c r="F20561" s="1">
        <v>46.84</v>
      </c>
      <c r="G20561" s="1">
        <v>46.55</v>
      </c>
      <c r="H20561" s="1">
        <v>0.9</v>
      </c>
      <c r="I20561" s="1">
        <v>0.28999999999999998</v>
      </c>
      <c r="J20561" s="1">
        <v>0.32</v>
      </c>
      <c r="K20561" s="19">
        <v>3.2000000000000001E-2</v>
      </c>
      <c r="L20561" s="8">
        <v>0.63400000000000001</v>
      </c>
      <c r="M20561" s="1"/>
    </row>
    <row r="20562" spans="2:13" x14ac:dyDescent="0.25">
      <c r="B20562">
        <v>-161</v>
      </c>
      <c r="C20562">
        <v>-52</v>
      </c>
      <c r="D20562">
        <v>0</v>
      </c>
      <c r="E20562">
        <v>2</v>
      </c>
      <c r="F20562" s="1">
        <v>47.06</v>
      </c>
      <c r="G20562" s="1">
        <v>45.61</v>
      </c>
      <c r="H20562" s="1">
        <v>0.74</v>
      </c>
      <c r="I20562" s="1">
        <v>1.45</v>
      </c>
      <c r="J20562" s="1">
        <v>1.97</v>
      </c>
      <c r="K20562" s="19">
        <v>8.8000000000000009E-2</v>
      </c>
      <c r="L20562" s="8">
        <v>0.98399999999999999</v>
      </c>
      <c r="M20562" s="1"/>
    </row>
    <row r="20563" spans="2:13" x14ac:dyDescent="0.25">
      <c r="B20563">
        <v>-161</v>
      </c>
      <c r="C20563">
        <v>-52</v>
      </c>
      <c r="D20563">
        <v>0</v>
      </c>
      <c r="E20563">
        <v>3</v>
      </c>
      <c r="F20563" s="1">
        <v>47.64</v>
      </c>
      <c r="G20563" s="1">
        <v>47.34</v>
      </c>
      <c r="H20563" s="1">
        <v>0.87</v>
      </c>
      <c r="I20563" s="1">
        <v>0.3</v>
      </c>
      <c r="J20563" s="1">
        <v>0.34</v>
      </c>
      <c r="K20563" s="19">
        <v>-6.7999999999999991E-2</v>
      </c>
      <c r="L20563" s="8">
        <v>0.68200000000000005</v>
      </c>
      <c r="M20563" s="1"/>
    </row>
    <row r="20564" spans="2:13" x14ac:dyDescent="0.25">
      <c r="B20564">
        <v>-160</v>
      </c>
      <c r="C20564">
        <v>-52</v>
      </c>
      <c r="D20564">
        <v>0</v>
      </c>
      <c r="E20564">
        <v>2</v>
      </c>
      <c r="F20564" s="1">
        <v>47.37</v>
      </c>
      <c r="G20564" s="1">
        <v>45.69</v>
      </c>
      <c r="H20564" s="1">
        <v>0.71</v>
      </c>
      <c r="I20564" s="1">
        <v>1.68</v>
      </c>
      <c r="J20564" s="1">
        <v>2.35</v>
      </c>
      <c r="K20564" s="19">
        <v>7.1999999999999995E-2</v>
      </c>
      <c r="L20564" s="8">
        <v>0.98399999999999999</v>
      </c>
      <c r="M20564" s="1"/>
    </row>
    <row r="20565" spans="2:13" x14ac:dyDescent="0.25">
      <c r="B20565">
        <v>-160</v>
      </c>
      <c r="C20565">
        <v>-52</v>
      </c>
      <c r="D20565">
        <v>0</v>
      </c>
      <c r="E20565">
        <v>3</v>
      </c>
      <c r="F20565" s="1">
        <v>48.5</v>
      </c>
      <c r="G20565" s="1">
        <v>47.56</v>
      </c>
      <c r="H20565" s="1">
        <v>0.81</v>
      </c>
      <c r="I20565" s="1">
        <v>0.94</v>
      </c>
      <c r="J20565" s="1">
        <v>1.1499999999999999</v>
      </c>
      <c r="K20565" s="19">
        <v>-0.11499999999999999</v>
      </c>
      <c r="L20565" s="8">
        <v>0.873</v>
      </c>
      <c r="M20565" s="1"/>
    </row>
    <row r="20566" spans="2:13" x14ac:dyDescent="0.25">
      <c r="B20566">
        <v>-159</v>
      </c>
      <c r="C20566">
        <v>-52</v>
      </c>
      <c r="D20566">
        <v>0</v>
      </c>
      <c r="E20566">
        <v>2</v>
      </c>
      <c r="F20566" s="1">
        <v>47.2</v>
      </c>
      <c r="G20566" s="1">
        <v>45.57</v>
      </c>
      <c r="H20566" s="1">
        <v>0.71</v>
      </c>
      <c r="I20566" s="1">
        <v>1.63</v>
      </c>
      <c r="J20566" s="1">
        <v>2.2999999999999998</v>
      </c>
      <c r="K20566" s="19">
        <v>7.8E-2</v>
      </c>
      <c r="L20566" s="8">
        <v>1</v>
      </c>
      <c r="M20566" s="1"/>
    </row>
    <row r="20567" spans="2:13" x14ac:dyDescent="0.25">
      <c r="B20567">
        <v>-159</v>
      </c>
      <c r="C20567">
        <v>-52</v>
      </c>
      <c r="D20567">
        <v>0</v>
      </c>
      <c r="E20567">
        <v>3</v>
      </c>
      <c r="F20567" s="1">
        <v>48.04</v>
      </c>
      <c r="G20567" s="1">
        <v>47.17</v>
      </c>
      <c r="H20567" s="1">
        <v>0.74</v>
      </c>
      <c r="I20567" s="1">
        <v>0.87</v>
      </c>
      <c r="J20567" s="1">
        <v>1.18</v>
      </c>
      <c r="K20567" s="19">
        <v>-6.6000000000000003E-2</v>
      </c>
      <c r="L20567" s="8">
        <v>0.84099999999999997</v>
      </c>
      <c r="M20567" s="1"/>
    </row>
    <row r="20568" spans="2:13" x14ac:dyDescent="0.25">
      <c r="B20568">
        <v>-158</v>
      </c>
      <c r="C20568">
        <v>-52</v>
      </c>
      <c r="D20568">
        <v>0</v>
      </c>
      <c r="E20568">
        <v>2</v>
      </c>
      <c r="F20568" s="1">
        <v>46.75</v>
      </c>
      <c r="G20568" s="1">
        <v>45.3</v>
      </c>
      <c r="H20568" s="1">
        <v>0.75</v>
      </c>
      <c r="I20568" s="1">
        <v>1.45</v>
      </c>
      <c r="J20568" s="1">
        <v>1.93</v>
      </c>
      <c r="K20568" s="19">
        <v>0.11900000000000001</v>
      </c>
      <c r="L20568" s="8">
        <v>1</v>
      </c>
      <c r="M20568" s="1"/>
    </row>
    <row r="20569" spans="2:13" x14ac:dyDescent="0.25">
      <c r="B20569">
        <v>-158</v>
      </c>
      <c r="C20569">
        <v>-52</v>
      </c>
      <c r="D20569">
        <v>0</v>
      </c>
      <c r="E20569">
        <v>3</v>
      </c>
      <c r="F20569" s="1">
        <v>47.03</v>
      </c>
      <c r="G20569" s="1">
        <v>46.52</v>
      </c>
      <c r="H20569" s="1">
        <v>0.86</v>
      </c>
      <c r="I20569" s="1">
        <v>0.51</v>
      </c>
      <c r="J20569" s="1">
        <v>0.59</v>
      </c>
      <c r="K20569" s="19">
        <v>5.7000000000000002E-2</v>
      </c>
      <c r="L20569" s="8">
        <v>0.69799999999999995</v>
      </c>
      <c r="M20569" s="1"/>
    </row>
    <row r="20570" spans="2:13" x14ac:dyDescent="0.25">
      <c r="B20570">
        <v>-157</v>
      </c>
      <c r="C20570">
        <v>-52</v>
      </c>
      <c r="D20570">
        <v>0</v>
      </c>
      <c r="E20570">
        <v>2</v>
      </c>
      <c r="F20570" s="1">
        <v>46.81</v>
      </c>
      <c r="G20570" s="1">
        <v>45.14</v>
      </c>
      <c r="H20570" s="1">
        <v>0.76</v>
      </c>
      <c r="I20570" s="1">
        <v>1.67</v>
      </c>
      <c r="J20570" s="1">
        <v>2.19</v>
      </c>
      <c r="K20570" s="19">
        <v>0.13400000000000001</v>
      </c>
      <c r="L20570" s="8">
        <v>1</v>
      </c>
      <c r="M20570" s="1"/>
    </row>
    <row r="20571" spans="2:13" x14ac:dyDescent="0.25">
      <c r="B20571">
        <v>-157</v>
      </c>
      <c r="C20571">
        <v>-52</v>
      </c>
      <c r="D20571">
        <v>0</v>
      </c>
      <c r="E20571">
        <v>3</v>
      </c>
      <c r="F20571" s="1">
        <v>47.49</v>
      </c>
      <c r="G20571" s="1">
        <v>46.31</v>
      </c>
      <c r="H20571" s="1">
        <v>0.89</v>
      </c>
      <c r="I20571" s="1">
        <v>1.18</v>
      </c>
      <c r="J20571" s="1">
        <v>1.32</v>
      </c>
      <c r="K20571" s="19">
        <v>8.2000000000000003E-2</v>
      </c>
      <c r="L20571" s="8">
        <v>0.93600000000000005</v>
      </c>
      <c r="M20571" s="1"/>
    </row>
    <row r="20572" spans="2:13" x14ac:dyDescent="0.25">
      <c r="B20572">
        <v>-156</v>
      </c>
      <c r="C20572">
        <v>-52</v>
      </c>
      <c r="D20572">
        <v>0</v>
      </c>
      <c r="E20572">
        <v>2</v>
      </c>
      <c r="F20572" s="1">
        <v>47.06</v>
      </c>
      <c r="G20572" s="1">
        <v>45.08</v>
      </c>
      <c r="H20572" s="1">
        <v>0.77</v>
      </c>
      <c r="I20572" s="1">
        <v>1.98</v>
      </c>
      <c r="J20572" s="1">
        <v>2.58</v>
      </c>
      <c r="K20572" s="19">
        <v>0.159</v>
      </c>
      <c r="L20572" s="8">
        <v>1</v>
      </c>
      <c r="M20572" s="1"/>
    </row>
    <row r="20573" spans="2:13" x14ac:dyDescent="0.25">
      <c r="B20573">
        <v>-156</v>
      </c>
      <c r="C20573">
        <v>-52</v>
      </c>
      <c r="D20573">
        <v>0</v>
      </c>
      <c r="E20573">
        <v>3</v>
      </c>
      <c r="F20573" s="1">
        <v>48.3</v>
      </c>
      <c r="G20573" s="1">
        <v>46.34</v>
      </c>
      <c r="H20573" s="1">
        <v>0.86</v>
      </c>
      <c r="I20573" s="1">
        <v>1.96</v>
      </c>
      <c r="J20573" s="1">
        <v>2.2799999999999998</v>
      </c>
      <c r="K20573" s="19">
        <v>0.14099999999999999</v>
      </c>
      <c r="L20573" s="8">
        <v>1</v>
      </c>
      <c r="M20573" s="1"/>
    </row>
    <row r="20574" spans="2:13" x14ac:dyDescent="0.25">
      <c r="B20574">
        <v>-155</v>
      </c>
      <c r="C20574">
        <v>-52</v>
      </c>
      <c r="D20574">
        <v>0</v>
      </c>
      <c r="E20574">
        <v>2</v>
      </c>
      <c r="F20574" s="1">
        <v>47.18</v>
      </c>
      <c r="G20574" s="1">
        <v>45.21</v>
      </c>
      <c r="H20574" s="1">
        <v>0.77</v>
      </c>
      <c r="I20574" s="1">
        <v>1.97</v>
      </c>
      <c r="J20574" s="1">
        <v>2.54</v>
      </c>
      <c r="K20574" s="19">
        <v>0.16600000000000001</v>
      </c>
      <c r="L20574" s="8">
        <v>1</v>
      </c>
      <c r="M20574" s="1"/>
    </row>
    <row r="20575" spans="2:13" x14ac:dyDescent="0.25">
      <c r="B20575">
        <v>-155</v>
      </c>
      <c r="C20575">
        <v>-52</v>
      </c>
      <c r="D20575">
        <v>0</v>
      </c>
      <c r="E20575">
        <v>3</v>
      </c>
      <c r="F20575" s="1">
        <v>48.75</v>
      </c>
      <c r="G20575" s="1">
        <v>46.9</v>
      </c>
      <c r="H20575" s="1">
        <v>0.83</v>
      </c>
      <c r="I20575" s="1">
        <v>1.85</v>
      </c>
      <c r="J20575" s="1">
        <v>2.2200000000000002</v>
      </c>
      <c r="K20575" s="19">
        <v>0.14699999999999999</v>
      </c>
      <c r="L20575" s="8">
        <v>1</v>
      </c>
      <c r="M20575" s="1"/>
    </row>
    <row r="20576" spans="2:13" x14ac:dyDescent="0.25">
      <c r="B20576">
        <v>-154</v>
      </c>
      <c r="C20576">
        <v>-52</v>
      </c>
      <c r="D20576">
        <v>0</v>
      </c>
      <c r="E20576">
        <v>2</v>
      </c>
      <c r="F20576" s="1">
        <v>47.09</v>
      </c>
      <c r="G20576" s="1">
        <v>45.36</v>
      </c>
      <c r="H20576" s="1">
        <v>0.8</v>
      </c>
      <c r="I20576" s="1">
        <v>1.73</v>
      </c>
      <c r="J20576" s="1">
        <v>2.16</v>
      </c>
      <c r="K20576" s="19">
        <v>0.17699999999999999</v>
      </c>
      <c r="L20576" s="8">
        <v>1</v>
      </c>
      <c r="M20576" s="1"/>
    </row>
    <row r="20577" spans="2:13" x14ac:dyDescent="0.25">
      <c r="B20577">
        <v>-154</v>
      </c>
      <c r="C20577">
        <v>-52</v>
      </c>
      <c r="D20577">
        <v>0</v>
      </c>
      <c r="E20577">
        <v>3</v>
      </c>
      <c r="F20577" s="1">
        <v>48.7</v>
      </c>
      <c r="G20577" s="1">
        <v>47.38</v>
      </c>
      <c r="H20577" s="1">
        <v>0.92</v>
      </c>
      <c r="I20577" s="1">
        <v>1.32</v>
      </c>
      <c r="J20577" s="1">
        <v>1.43</v>
      </c>
      <c r="K20577" s="19">
        <v>0.183</v>
      </c>
      <c r="L20577" s="8">
        <v>0.95199999999999996</v>
      </c>
      <c r="M20577" s="1"/>
    </row>
    <row r="20578" spans="2:13" x14ac:dyDescent="0.25">
      <c r="B20578">
        <v>-153</v>
      </c>
      <c r="C20578">
        <v>-52</v>
      </c>
      <c r="D20578">
        <v>0</v>
      </c>
      <c r="E20578">
        <v>2</v>
      </c>
      <c r="F20578" s="1">
        <v>46.97</v>
      </c>
      <c r="G20578" s="1">
        <v>45.39</v>
      </c>
      <c r="H20578" s="1">
        <v>0.79</v>
      </c>
      <c r="I20578" s="1">
        <v>1.58</v>
      </c>
      <c r="J20578" s="1">
        <v>2</v>
      </c>
      <c r="K20578" s="19">
        <v>0.17600000000000002</v>
      </c>
      <c r="L20578" s="8">
        <v>0.96799999999999997</v>
      </c>
      <c r="M20578" s="1"/>
    </row>
    <row r="20579" spans="2:13" x14ac:dyDescent="0.25">
      <c r="B20579">
        <v>-153</v>
      </c>
      <c r="C20579">
        <v>-52</v>
      </c>
      <c r="D20579">
        <v>0</v>
      </c>
      <c r="E20579">
        <v>3</v>
      </c>
      <c r="F20579" s="1">
        <v>48.72</v>
      </c>
      <c r="G20579" s="1">
        <v>47.5</v>
      </c>
      <c r="H20579" s="1">
        <v>0.84</v>
      </c>
      <c r="I20579" s="1">
        <v>1.22</v>
      </c>
      <c r="J20579" s="1">
        <v>1.44</v>
      </c>
      <c r="K20579" s="19">
        <v>0.17</v>
      </c>
      <c r="L20579" s="8">
        <v>0.95199999999999996</v>
      </c>
      <c r="M20579" s="1"/>
    </row>
    <row r="20580" spans="2:13" x14ac:dyDescent="0.25">
      <c r="B20580">
        <v>-152</v>
      </c>
      <c r="C20580">
        <v>-52</v>
      </c>
      <c r="D20580">
        <v>0</v>
      </c>
      <c r="E20580">
        <v>2</v>
      </c>
      <c r="F20580" s="1">
        <v>46.93</v>
      </c>
      <c r="G20580" s="1">
        <v>45.4</v>
      </c>
      <c r="H20580" s="1">
        <v>0.76</v>
      </c>
      <c r="I20580" s="1">
        <v>1.53</v>
      </c>
      <c r="J20580" s="1">
        <v>2.02</v>
      </c>
      <c r="K20580" s="19">
        <v>0.16199999999999998</v>
      </c>
      <c r="L20580" s="8">
        <v>0.98399999999999999</v>
      </c>
      <c r="M20580" s="1"/>
    </row>
    <row r="20581" spans="2:13" x14ac:dyDescent="0.25">
      <c r="B20581">
        <v>-152</v>
      </c>
      <c r="C20581">
        <v>-52</v>
      </c>
      <c r="D20581">
        <v>0</v>
      </c>
      <c r="E20581">
        <v>3</v>
      </c>
      <c r="F20581" s="1">
        <v>48.99</v>
      </c>
      <c r="G20581" s="1">
        <v>47.63</v>
      </c>
      <c r="H20581" s="1">
        <v>0.72</v>
      </c>
      <c r="I20581" s="1">
        <v>1.36</v>
      </c>
      <c r="J20581" s="1">
        <v>1.9</v>
      </c>
      <c r="K20581" s="19">
        <v>0.12200000000000001</v>
      </c>
      <c r="L20581" s="8">
        <v>0.96799999999999997</v>
      </c>
      <c r="M20581" s="1"/>
    </row>
    <row r="20582" spans="2:13" x14ac:dyDescent="0.25">
      <c r="B20582">
        <v>-151</v>
      </c>
      <c r="C20582">
        <v>-52</v>
      </c>
      <c r="D20582">
        <v>0</v>
      </c>
      <c r="E20582">
        <v>2</v>
      </c>
      <c r="F20582" s="1">
        <v>46.74</v>
      </c>
      <c r="G20582" s="1">
        <v>45.28</v>
      </c>
      <c r="H20582" s="1">
        <v>0.77</v>
      </c>
      <c r="I20582" s="1">
        <v>1.46</v>
      </c>
      <c r="J20582" s="1">
        <v>1.89</v>
      </c>
      <c r="K20582" s="19">
        <v>0.185</v>
      </c>
      <c r="L20582" s="8">
        <v>0.98399999999999999</v>
      </c>
      <c r="M20582" s="1"/>
    </row>
    <row r="20583" spans="2:13" x14ac:dyDescent="0.25">
      <c r="B20583">
        <v>-151</v>
      </c>
      <c r="C20583">
        <v>-52</v>
      </c>
      <c r="D20583">
        <v>0</v>
      </c>
      <c r="E20583">
        <v>3</v>
      </c>
      <c r="F20583" s="1">
        <v>48.89</v>
      </c>
      <c r="G20583" s="1">
        <v>47.38</v>
      </c>
      <c r="H20583" s="1">
        <v>0.77</v>
      </c>
      <c r="I20583" s="1">
        <v>1.51</v>
      </c>
      <c r="J20583" s="1">
        <v>1.96</v>
      </c>
      <c r="K20583" s="19">
        <v>0.19400000000000001</v>
      </c>
      <c r="L20583" s="8">
        <v>0.96799999999999997</v>
      </c>
      <c r="M20583" s="1"/>
    </row>
    <row r="20584" spans="2:13" x14ac:dyDescent="0.25">
      <c r="B20584">
        <v>-150</v>
      </c>
      <c r="C20584">
        <v>-52</v>
      </c>
      <c r="D20584">
        <v>0</v>
      </c>
      <c r="E20584">
        <v>2</v>
      </c>
      <c r="F20584" s="1">
        <v>46.56</v>
      </c>
      <c r="G20584" s="1">
        <v>45.1</v>
      </c>
      <c r="H20584" s="1">
        <v>0.82</v>
      </c>
      <c r="I20584" s="1">
        <v>1.46</v>
      </c>
      <c r="J20584" s="1">
        <v>1.78</v>
      </c>
      <c r="K20584" s="19">
        <v>0.217</v>
      </c>
      <c r="L20584" s="8">
        <v>0.95199999999999996</v>
      </c>
      <c r="M20584" s="1"/>
    </row>
    <row r="20585" spans="2:13" x14ac:dyDescent="0.25">
      <c r="B20585">
        <v>-150</v>
      </c>
      <c r="C20585">
        <v>-52</v>
      </c>
      <c r="D20585">
        <v>0</v>
      </c>
      <c r="E20585">
        <v>3</v>
      </c>
      <c r="F20585" s="1">
        <v>48.71</v>
      </c>
      <c r="G20585" s="1">
        <v>47.02</v>
      </c>
      <c r="H20585" s="1">
        <v>0.93</v>
      </c>
      <c r="I20585" s="1">
        <v>1.69</v>
      </c>
      <c r="J20585" s="1">
        <v>1.82</v>
      </c>
      <c r="K20585" s="19">
        <v>0.27600000000000002</v>
      </c>
      <c r="L20585" s="8">
        <v>0.98399999999999999</v>
      </c>
      <c r="M20585" s="1"/>
    </row>
    <row r="20586" spans="2:13" x14ac:dyDescent="0.25">
      <c r="B20586">
        <v>-149</v>
      </c>
      <c r="C20586">
        <v>-52</v>
      </c>
      <c r="D20586">
        <v>0</v>
      </c>
      <c r="E20586">
        <v>2</v>
      </c>
      <c r="F20586" s="1">
        <v>46.28</v>
      </c>
      <c r="G20586" s="1">
        <v>44.95</v>
      </c>
      <c r="H20586" s="1">
        <v>0.83</v>
      </c>
      <c r="I20586" s="1">
        <v>1.33</v>
      </c>
      <c r="J20586" s="1">
        <v>1.61</v>
      </c>
      <c r="K20586" s="19">
        <v>0.222</v>
      </c>
      <c r="L20586" s="8">
        <v>0.95199999999999996</v>
      </c>
      <c r="M20586" s="1"/>
    </row>
    <row r="20587" spans="2:13" x14ac:dyDescent="0.25">
      <c r="B20587">
        <v>-149</v>
      </c>
      <c r="C20587">
        <v>-52</v>
      </c>
      <c r="D20587">
        <v>0</v>
      </c>
      <c r="E20587">
        <v>3</v>
      </c>
      <c r="F20587" s="1">
        <v>48.23</v>
      </c>
      <c r="G20587" s="1">
        <v>46.83</v>
      </c>
      <c r="H20587" s="1">
        <v>0.86</v>
      </c>
      <c r="I20587" s="1">
        <v>1.4</v>
      </c>
      <c r="J20587" s="1">
        <v>1.62</v>
      </c>
      <c r="K20587" s="19">
        <v>0.26300000000000001</v>
      </c>
      <c r="L20587" s="8">
        <v>0.98399999999999999</v>
      </c>
      <c r="M20587" s="1"/>
    </row>
    <row r="20588" spans="2:13" x14ac:dyDescent="0.25">
      <c r="B20588">
        <v>-148</v>
      </c>
      <c r="C20588">
        <v>-52</v>
      </c>
      <c r="D20588">
        <v>0</v>
      </c>
      <c r="E20588">
        <v>2</v>
      </c>
      <c r="F20588" s="1">
        <v>45.87</v>
      </c>
      <c r="G20588" s="1">
        <v>44.82</v>
      </c>
      <c r="H20588" s="1">
        <v>0.77</v>
      </c>
      <c r="I20588" s="1">
        <v>1.05</v>
      </c>
      <c r="J20588" s="1">
        <v>1.36</v>
      </c>
      <c r="K20588" s="19">
        <v>0.19</v>
      </c>
      <c r="L20588" s="8">
        <v>0.95199999999999996</v>
      </c>
      <c r="M20588" s="1"/>
    </row>
    <row r="20589" spans="2:13" x14ac:dyDescent="0.25">
      <c r="B20589">
        <v>-148</v>
      </c>
      <c r="C20589">
        <v>-52</v>
      </c>
      <c r="D20589">
        <v>0</v>
      </c>
      <c r="E20589">
        <v>3</v>
      </c>
      <c r="F20589" s="1">
        <v>47.45</v>
      </c>
      <c r="G20589" s="1">
        <v>46.64</v>
      </c>
      <c r="H20589" s="1">
        <v>0.72</v>
      </c>
      <c r="I20589" s="1">
        <v>0.81</v>
      </c>
      <c r="J20589" s="1">
        <v>1.1299999999999999</v>
      </c>
      <c r="K20589" s="19">
        <v>0.152</v>
      </c>
      <c r="L20589" s="8">
        <v>0.88800000000000001</v>
      </c>
      <c r="M20589" s="1"/>
    </row>
    <row r="20590" spans="2:13" x14ac:dyDescent="0.25">
      <c r="B20590">
        <v>-147</v>
      </c>
      <c r="C20590">
        <v>-52</v>
      </c>
      <c r="D20590">
        <v>0</v>
      </c>
      <c r="E20590">
        <v>2</v>
      </c>
      <c r="F20590" s="1">
        <v>45.27</v>
      </c>
      <c r="G20590" s="1">
        <v>44.63</v>
      </c>
      <c r="H20590" s="1">
        <v>0.75</v>
      </c>
      <c r="I20590" s="1">
        <v>0.64</v>
      </c>
      <c r="J20590" s="1">
        <v>0.85</v>
      </c>
      <c r="K20590" s="19">
        <v>0.15699999999999997</v>
      </c>
      <c r="L20590" s="8">
        <v>0.80900000000000005</v>
      </c>
      <c r="M20590" s="1"/>
    </row>
    <row r="20591" spans="2:13" x14ac:dyDescent="0.25">
      <c r="B20591">
        <v>-147</v>
      </c>
      <c r="C20591">
        <v>-52</v>
      </c>
      <c r="D20591">
        <v>0</v>
      </c>
      <c r="E20591">
        <v>3</v>
      </c>
      <c r="F20591" s="1">
        <v>46.15</v>
      </c>
      <c r="G20591" s="1">
        <v>46.24</v>
      </c>
      <c r="H20591" s="1">
        <v>0.75</v>
      </c>
      <c r="I20591" s="1">
        <v>-0.09</v>
      </c>
      <c r="J20591" s="1">
        <v>-0.12</v>
      </c>
      <c r="K20591" s="19">
        <v>7.5999999999999998E-2</v>
      </c>
      <c r="L20591" s="8">
        <v>0.42799999999999999</v>
      </c>
      <c r="M20591" s="1"/>
    </row>
    <row r="20592" spans="2:13" x14ac:dyDescent="0.25">
      <c r="B20592">
        <v>-146</v>
      </c>
      <c r="C20592">
        <v>-52</v>
      </c>
      <c r="D20592">
        <v>0</v>
      </c>
      <c r="E20592">
        <v>2</v>
      </c>
      <c r="F20592" s="1">
        <v>44.95</v>
      </c>
      <c r="G20592" s="1">
        <v>44.48</v>
      </c>
      <c r="H20592" s="1">
        <v>0.79</v>
      </c>
      <c r="I20592" s="1">
        <v>0.47</v>
      </c>
      <c r="J20592" s="1">
        <v>0.59</v>
      </c>
      <c r="K20592" s="19">
        <v>0.17199999999999999</v>
      </c>
      <c r="L20592" s="8">
        <v>0.65</v>
      </c>
      <c r="M20592" s="1"/>
    </row>
    <row r="20593" spans="2:13" x14ac:dyDescent="0.25">
      <c r="B20593">
        <v>-146</v>
      </c>
      <c r="C20593">
        <v>-52</v>
      </c>
      <c r="D20593">
        <v>0</v>
      </c>
      <c r="E20593">
        <v>3</v>
      </c>
      <c r="F20593" s="1">
        <v>45.71</v>
      </c>
      <c r="G20593" s="1">
        <v>45.95</v>
      </c>
      <c r="H20593" s="1">
        <v>0.89</v>
      </c>
      <c r="I20593" s="1">
        <v>-0.24</v>
      </c>
      <c r="J20593" s="1">
        <v>-0.27</v>
      </c>
      <c r="K20593" s="19">
        <v>0.152</v>
      </c>
      <c r="L20593" s="8">
        <v>0.38</v>
      </c>
      <c r="M20593" s="1"/>
    </row>
    <row r="20594" spans="2:13" x14ac:dyDescent="0.25">
      <c r="B20594">
        <v>-145</v>
      </c>
      <c r="C20594">
        <v>-52</v>
      </c>
      <c r="D20594">
        <v>0</v>
      </c>
      <c r="E20594">
        <v>2</v>
      </c>
      <c r="F20594" s="1">
        <v>44.92</v>
      </c>
      <c r="G20594" s="1">
        <v>44.4</v>
      </c>
      <c r="H20594" s="1">
        <v>0.89</v>
      </c>
      <c r="I20594" s="1">
        <v>0.52</v>
      </c>
      <c r="J20594" s="1">
        <v>0.59</v>
      </c>
      <c r="K20594" s="19">
        <v>0.21299999999999999</v>
      </c>
      <c r="L20594" s="8">
        <v>0.66600000000000004</v>
      </c>
      <c r="M20594" s="1"/>
    </row>
    <row r="20595" spans="2:13" x14ac:dyDescent="0.25">
      <c r="B20595">
        <v>-145</v>
      </c>
      <c r="C20595">
        <v>-52</v>
      </c>
      <c r="D20595">
        <v>0</v>
      </c>
      <c r="E20595">
        <v>3</v>
      </c>
      <c r="F20595" s="1">
        <v>46.06</v>
      </c>
      <c r="G20595" s="1">
        <v>45.9</v>
      </c>
      <c r="H20595" s="1">
        <v>1.08</v>
      </c>
      <c r="I20595" s="1">
        <v>0.16</v>
      </c>
      <c r="J20595" s="1">
        <v>0.14000000000000001</v>
      </c>
      <c r="K20595" s="19">
        <v>0.26800000000000002</v>
      </c>
      <c r="L20595" s="8">
        <v>0.49199999999999999</v>
      </c>
      <c r="M20595" s="1"/>
    </row>
    <row r="20596" spans="2:13" x14ac:dyDescent="0.25">
      <c r="B20596">
        <v>-144</v>
      </c>
      <c r="C20596">
        <v>-52</v>
      </c>
      <c r="D20596">
        <v>0</v>
      </c>
      <c r="E20596">
        <v>2</v>
      </c>
      <c r="F20596" s="1">
        <v>45.2</v>
      </c>
      <c r="G20596" s="1">
        <v>44.44</v>
      </c>
      <c r="H20596" s="1">
        <v>0.93</v>
      </c>
      <c r="I20596" s="1">
        <v>0.76</v>
      </c>
      <c r="J20596" s="1">
        <v>0.82</v>
      </c>
      <c r="K20596" s="19">
        <v>0.224</v>
      </c>
      <c r="L20596" s="8">
        <v>0.82499999999999996</v>
      </c>
      <c r="M20596" s="1"/>
    </row>
    <row r="20597" spans="2:13" x14ac:dyDescent="0.25">
      <c r="B20597">
        <v>-144</v>
      </c>
      <c r="C20597">
        <v>-52</v>
      </c>
      <c r="D20597">
        <v>0</v>
      </c>
      <c r="E20597">
        <v>3</v>
      </c>
      <c r="F20597" s="1">
        <v>47.16</v>
      </c>
      <c r="G20597" s="1">
        <v>46.18</v>
      </c>
      <c r="H20597" s="1">
        <v>1.1399999999999999</v>
      </c>
      <c r="I20597" s="1">
        <v>0.98</v>
      </c>
      <c r="J20597" s="1">
        <v>0.86</v>
      </c>
      <c r="K20597" s="19">
        <v>0.27699999999999997</v>
      </c>
      <c r="L20597" s="8">
        <v>0.82499999999999996</v>
      </c>
      <c r="M20597" s="1"/>
    </row>
    <row r="20598" spans="2:13" x14ac:dyDescent="0.25">
      <c r="B20598">
        <v>-143</v>
      </c>
      <c r="C20598">
        <v>-52</v>
      </c>
      <c r="D20598">
        <v>0</v>
      </c>
      <c r="E20598">
        <v>2</v>
      </c>
      <c r="F20598" s="1">
        <v>45.47</v>
      </c>
      <c r="G20598" s="1">
        <v>44.4</v>
      </c>
      <c r="H20598" s="1">
        <v>0.92</v>
      </c>
      <c r="I20598" s="1">
        <v>1.07</v>
      </c>
      <c r="J20598" s="1">
        <v>1.1599999999999999</v>
      </c>
      <c r="K20598" s="19">
        <v>0.22700000000000001</v>
      </c>
      <c r="L20598" s="8">
        <v>0.90400000000000003</v>
      </c>
      <c r="M20598" s="1"/>
    </row>
    <row r="20599" spans="2:13" x14ac:dyDescent="0.25">
      <c r="B20599">
        <v>-143</v>
      </c>
      <c r="C20599">
        <v>-52</v>
      </c>
      <c r="D20599">
        <v>0</v>
      </c>
      <c r="E20599">
        <v>3</v>
      </c>
      <c r="F20599" s="1">
        <v>48.01</v>
      </c>
      <c r="G20599" s="1">
        <v>46.16</v>
      </c>
      <c r="H20599" s="1">
        <v>1.05</v>
      </c>
      <c r="I20599" s="1">
        <v>1.85</v>
      </c>
      <c r="J20599" s="1">
        <v>1.77</v>
      </c>
      <c r="K20599" s="19">
        <v>0.27500000000000002</v>
      </c>
      <c r="L20599" s="8">
        <v>0.96799999999999997</v>
      </c>
      <c r="M20599" s="1"/>
    </row>
    <row r="20600" spans="2:13" x14ac:dyDescent="0.25">
      <c r="B20600">
        <v>-142</v>
      </c>
      <c r="C20600">
        <v>-52</v>
      </c>
      <c r="D20600">
        <v>0</v>
      </c>
      <c r="E20600">
        <v>2</v>
      </c>
      <c r="F20600" s="1">
        <v>45.52</v>
      </c>
      <c r="G20600" s="1">
        <v>44.31</v>
      </c>
      <c r="H20600" s="1">
        <v>0.86</v>
      </c>
      <c r="I20600" s="1">
        <v>1.21</v>
      </c>
      <c r="J20600" s="1">
        <v>1.41</v>
      </c>
      <c r="K20600" s="19">
        <v>0.223</v>
      </c>
      <c r="L20600" s="8">
        <v>0.93600000000000005</v>
      </c>
      <c r="M20600" s="1"/>
    </row>
    <row r="20601" spans="2:13" x14ac:dyDescent="0.25">
      <c r="B20601">
        <v>-142</v>
      </c>
      <c r="C20601">
        <v>-52</v>
      </c>
      <c r="D20601">
        <v>0</v>
      </c>
      <c r="E20601">
        <v>3</v>
      </c>
      <c r="F20601" s="1">
        <v>48.12</v>
      </c>
      <c r="G20601" s="1">
        <v>46.02</v>
      </c>
      <c r="H20601" s="1">
        <v>0.88</v>
      </c>
      <c r="I20601" s="1">
        <v>2.1</v>
      </c>
      <c r="J20601" s="1">
        <v>2.39</v>
      </c>
      <c r="K20601" s="19">
        <v>0.25800000000000001</v>
      </c>
      <c r="L20601" s="8">
        <v>1</v>
      </c>
      <c r="M20601" s="1"/>
    </row>
    <row r="20602" spans="2:13" x14ac:dyDescent="0.25">
      <c r="B20602">
        <v>-141</v>
      </c>
      <c r="C20602">
        <v>-52</v>
      </c>
      <c r="D20602">
        <v>0</v>
      </c>
      <c r="E20602">
        <v>2</v>
      </c>
      <c r="F20602" s="1">
        <v>45.26</v>
      </c>
      <c r="G20602" s="1">
        <v>44.23</v>
      </c>
      <c r="H20602" s="1">
        <v>0.84</v>
      </c>
      <c r="I20602" s="1">
        <v>1.03</v>
      </c>
      <c r="J20602" s="1">
        <v>1.23</v>
      </c>
      <c r="K20602" s="19">
        <v>0.217</v>
      </c>
      <c r="L20602" s="8">
        <v>0.93600000000000005</v>
      </c>
      <c r="M20602" s="1"/>
    </row>
    <row r="20603" spans="2:13" x14ac:dyDescent="0.25">
      <c r="B20603">
        <v>-141</v>
      </c>
      <c r="C20603">
        <v>-52</v>
      </c>
      <c r="D20603">
        <v>0</v>
      </c>
      <c r="E20603">
        <v>3</v>
      </c>
      <c r="F20603" s="1">
        <v>47.43</v>
      </c>
      <c r="G20603" s="1">
        <v>45.88</v>
      </c>
      <c r="H20603" s="1">
        <v>0.88</v>
      </c>
      <c r="I20603" s="1">
        <v>1.55</v>
      </c>
      <c r="J20603" s="1">
        <v>1.75</v>
      </c>
      <c r="K20603" s="19">
        <v>0.25700000000000001</v>
      </c>
      <c r="L20603" s="8">
        <v>0.96799999999999997</v>
      </c>
      <c r="M20603" s="1"/>
    </row>
    <row r="20604" spans="2:13" x14ac:dyDescent="0.25">
      <c r="B20604">
        <v>-140</v>
      </c>
      <c r="C20604">
        <v>-52</v>
      </c>
      <c r="D20604">
        <v>0</v>
      </c>
      <c r="E20604">
        <v>2</v>
      </c>
      <c r="F20604" s="1">
        <v>44.69</v>
      </c>
      <c r="G20604" s="1">
        <v>44.22</v>
      </c>
      <c r="H20604" s="1">
        <v>0.82</v>
      </c>
      <c r="I20604" s="1">
        <v>0.47</v>
      </c>
      <c r="J20604" s="1">
        <v>0.57999999999999996</v>
      </c>
      <c r="K20604" s="19">
        <v>0.183</v>
      </c>
      <c r="L20604" s="8">
        <v>0.71399999999999997</v>
      </c>
      <c r="M20604" s="1"/>
    </row>
    <row r="20605" spans="2:13" x14ac:dyDescent="0.25">
      <c r="B20605">
        <v>-140</v>
      </c>
      <c r="C20605">
        <v>-52</v>
      </c>
      <c r="D20605">
        <v>0</v>
      </c>
      <c r="E20605">
        <v>3</v>
      </c>
      <c r="F20605" s="1">
        <v>45.91</v>
      </c>
      <c r="G20605" s="1">
        <v>45.97</v>
      </c>
      <c r="H20605" s="1">
        <v>0.85</v>
      </c>
      <c r="I20605" s="1">
        <v>-0.06</v>
      </c>
      <c r="J20605" s="1">
        <v>-7.0000000000000007E-2</v>
      </c>
      <c r="K20605" s="19">
        <v>0.16500000000000001</v>
      </c>
      <c r="L20605" s="8">
        <v>0.50700000000000001</v>
      </c>
      <c r="M20605" s="1"/>
    </row>
    <row r="20606" spans="2:13" x14ac:dyDescent="0.25">
      <c r="B20606">
        <v>-139</v>
      </c>
      <c r="C20606">
        <v>-52</v>
      </c>
      <c r="D20606">
        <v>0</v>
      </c>
      <c r="E20606">
        <v>2</v>
      </c>
      <c r="F20606" s="1">
        <v>44.16</v>
      </c>
      <c r="G20606" s="1">
        <v>44.28</v>
      </c>
      <c r="H20606" s="1">
        <v>0.79</v>
      </c>
      <c r="I20606" s="1">
        <v>-0.12</v>
      </c>
      <c r="J20606" s="1">
        <v>-0.15</v>
      </c>
      <c r="K20606" s="19">
        <v>0.13500000000000001</v>
      </c>
      <c r="L20606" s="8">
        <v>0.39600000000000002</v>
      </c>
      <c r="M20606" s="1"/>
    </row>
    <row r="20607" spans="2:13" x14ac:dyDescent="0.25">
      <c r="B20607">
        <v>-139</v>
      </c>
      <c r="C20607">
        <v>-52</v>
      </c>
      <c r="D20607">
        <v>0</v>
      </c>
      <c r="E20607">
        <v>3</v>
      </c>
      <c r="F20607" s="1">
        <v>44.82</v>
      </c>
      <c r="G20607" s="1">
        <v>46.23</v>
      </c>
      <c r="H20607" s="1">
        <v>0.81</v>
      </c>
      <c r="I20607" s="1">
        <v>-1.41</v>
      </c>
      <c r="J20607" s="1">
        <v>-1.74</v>
      </c>
      <c r="K20607" s="19">
        <v>3.9E-2</v>
      </c>
      <c r="L20607" s="8">
        <v>6.3E-2</v>
      </c>
      <c r="M20607" s="1"/>
    </row>
    <row r="20608" spans="2:13" x14ac:dyDescent="0.25">
      <c r="B20608">
        <v>-138</v>
      </c>
      <c r="C20608">
        <v>-52</v>
      </c>
      <c r="D20608">
        <v>0</v>
      </c>
      <c r="E20608">
        <v>2</v>
      </c>
      <c r="F20608" s="1">
        <v>44.02</v>
      </c>
      <c r="G20608" s="1">
        <v>44.22</v>
      </c>
      <c r="H20608" s="1">
        <v>0.83</v>
      </c>
      <c r="I20608" s="1">
        <v>-0.2</v>
      </c>
      <c r="J20608" s="1">
        <v>-0.24</v>
      </c>
      <c r="K20608" s="19">
        <v>0.156</v>
      </c>
      <c r="L20608" s="8">
        <v>0.38</v>
      </c>
      <c r="M20608" s="1"/>
    </row>
    <row r="20609" spans="2:13" x14ac:dyDescent="0.25">
      <c r="B20609">
        <v>-138</v>
      </c>
      <c r="C20609">
        <v>-52</v>
      </c>
      <c r="D20609">
        <v>0</v>
      </c>
      <c r="E20609">
        <v>3</v>
      </c>
      <c r="F20609" s="1">
        <v>44.91</v>
      </c>
      <c r="G20609" s="1">
        <v>46.06</v>
      </c>
      <c r="H20609" s="1">
        <v>0.9</v>
      </c>
      <c r="I20609" s="1">
        <v>-1.1499999999999999</v>
      </c>
      <c r="J20609" s="1">
        <v>-1.28</v>
      </c>
      <c r="K20609" s="19">
        <v>0.14300000000000002</v>
      </c>
      <c r="L20609" s="8">
        <v>9.5000000000000001E-2</v>
      </c>
      <c r="M20609" s="1"/>
    </row>
    <row r="20610" spans="2:13" x14ac:dyDescent="0.25">
      <c r="B20610">
        <v>-137</v>
      </c>
      <c r="C20610">
        <v>-52</v>
      </c>
      <c r="D20610">
        <v>0</v>
      </c>
      <c r="E20610">
        <v>2</v>
      </c>
      <c r="F20610" s="1">
        <v>44.21</v>
      </c>
      <c r="G20610" s="1">
        <v>44.18</v>
      </c>
      <c r="H20610" s="1">
        <v>0.86</v>
      </c>
      <c r="I20610" s="1">
        <v>0.03</v>
      </c>
      <c r="J20610" s="1">
        <v>0.04</v>
      </c>
      <c r="K20610" s="19">
        <v>0.189</v>
      </c>
      <c r="L20610" s="8">
        <v>0.49199999999999999</v>
      </c>
      <c r="M20610" s="1"/>
    </row>
    <row r="20611" spans="2:13" x14ac:dyDescent="0.25">
      <c r="B20611">
        <v>-137</v>
      </c>
      <c r="C20611">
        <v>-52</v>
      </c>
      <c r="D20611">
        <v>0</v>
      </c>
      <c r="E20611">
        <v>3</v>
      </c>
      <c r="F20611" s="1">
        <v>45.82</v>
      </c>
      <c r="G20611" s="1">
        <v>46.04</v>
      </c>
      <c r="H20611" s="1">
        <v>0.97</v>
      </c>
      <c r="I20611" s="1">
        <v>-0.22</v>
      </c>
      <c r="J20611" s="1">
        <v>-0.23</v>
      </c>
      <c r="K20611" s="19">
        <v>0.23199999999999998</v>
      </c>
      <c r="L20611" s="8">
        <v>0.36499999999999999</v>
      </c>
      <c r="M20611" s="1"/>
    </row>
    <row r="20612" spans="2:13" x14ac:dyDescent="0.25">
      <c r="B20612">
        <v>-136</v>
      </c>
      <c r="C20612">
        <v>-52</v>
      </c>
      <c r="D20612">
        <v>0</v>
      </c>
      <c r="E20612">
        <v>2</v>
      </c>
      <c r="F20612" s="1">
        <v>44.53</v>
      </c>
      <c r="G20612" s="1">
        <v>44.23</v>
      </c>
      <c r="H20612" s="1">
        <v>0.84</v>
      </c>
      <c r="I20612" s="1">
        <v>0.3</v>
      </c>
      <c r="J20612" s="1">
        <v>0.36</v>
      </c>
      <c r="K20612" s="19">
        <v>0.187</v>
      </c>
      <c r="L20612" s="8">
        <v>0.60299999999999998</v>
      </c>
      <c r="M20612" s="1"/>
    </row>
    <row r="20613" spans="2:13" x14ac:dyDescent="0.25">
      <c r="B20613">
        <v>-136</v>
      </c>
      <c r="C20613">
        <v>-52</v>
      </c>
      <c r="D20613">
        <v>0</v>
      </c>
      <c r="E20613">
        <v>3</v>
      </c>
      <c r="F20613" s="1">
        <v>46.8</v>
      </c>
      <c r="G20613" s="1">
        <v>46.26</v>
      </c>
      <c r="H20613" s="1">
        <v>0.88</v>
      </c>
      <c r="I20613" s="1">
        <v>0.54</v>
      </c>
      <c r="J20613" s="1">
        <v>0.61</v>
      </c>
      <c r="K20613" s="19">
        <v>0.22100000000000003</v>
      </c>
      <c r="L20613" s="8">
        <v>0.71399999999999997</v>
      </c>
      <c r="M20613" s="1"/>
    </row>
    <row r="20614" spans="2:13" x14ac:dyDescent="0.25">
      <c r="B20614">
        <v>-135</v>
      </c>
      <c r="C20614">
        <v>-52</v>
      </c>
      <c r="D20614">
        <v>0</v>
      </c>
      <c r="E20614">
        <v>2</v>
      </c>
      <c r="F20614" s="1">
        <v>44.56</v>
      </c>
      <c r="G20614" s="1">
        <v>44.3</v>
      </c>
      <c r="H20614" s="1">
        <v>0.8</v>
      </c>
      <c r="I20614" s="1">
        <v>0.26</v>
      </c>
      <c r="J20614" s="1">
        <v>0.32</v>
      </c>
      <c r="K20614" s="19">
        <v>0.17</v>
      </c>
      <c r="L20614" s="8">
        <v>0.53900000000000003</v>
      </c>
      <c r="M20614" s="1"/>
    </row>
    <row r="20615" spans="2:13" x14ac:dyDescent="0.25">
      <c r="B20615">
        <v>-135</v>
      </c>
      <c r="C20615">
        <v>-52</v>
      </c>
      <c r="D20615">
        <v>0</v>
      </c>
      <c r="E20615">
        <v>3</v>
      </c>
      <c r="F20615" s="1">
        <v>46.75</v>
      </c>
      <c r="G20615" s="1">
        <v>46.5</v>
      </c>
      <c r="H20615" s="1">
        <v>0.76</v>
      </c>
      <c r="I20615" s="1">
        <v>0.25</v>
      </c>
      <c r="J20615" s="1">
        <v>0.33</v>
      </c>
      <c r="K20615" s="19">
        <v>0.161</v>
      </c>
      <c r="L20615" s="8">
        <v>0.60299999999999998</v>
      </c>
      <c r="M20615" s="1"/>
    </row>
    <row r="20616" spans="2:13" x14ac:dyDescent="0.25">
      <c r="B20616">
        <v>-134</v>
      </c>
      <c r="C20616">
        <v>-52</v>
      </c>
      <c r="D20616">
        <v>0</v>
      </c>
      <c r="E20616">
        <v>2</v>
      </c>
      <c r="F20616" s="1">
        <v>44.48</v>
      </c>
      <c r="G20616" s="1">
        <v>44.31</v>
      </c>
      <c r="H20616" s="1">
        <v>0.76</v>
      </c>
      <c r="I20616" s="1">
        <v>0.17</v>
      </c>
      <c r="J20616" s="1">
        <v>0.22</v>
      </c>
      <c r="K20616" s="19">
        <v>0.155</v>
      </c>
      <c r="L20616" s="8">
        <v>0.53900000000000003</v>
      </c>
      <c r="M20616" s="1"/>
    </row>
    <row r="20617" spans="2:13" x14ac:dyDescent="0.25">
      <c r="B20617">
        <v>-134</v>
      </c>
      <c r="C20617">
        <v>-52</v>
      </c>
      <c r="D20617">
        <v>0</v>
      </c>
      <c r="E20617">
        <v>3</v>
      </c>
      <c r="F20617" s="1">
        <v>46.48</v>
      </c>
      <c r="G20617" s="1">
        <v>46.49</v>
      </c>
      <c r="H20617" s="1">
        <v>0.66</v>
      </c>
      <c r="I20617" s="1">
        <v>-0.01</v>
      </c>
      <c r="J20617" s="1">
        <v>-0.01</v>
      </c>
      <c r="K20617" s="19">
        <v>0.126</v>
      </c>
      <c r="L20617" s="8">
        <v>0.46</v>
      </c>
      <c r="M20617" s="1"/>
    </row>
    <row r="20618" spans="2:13" x14ac:dyDescent="0.25">
      <c r="B20618">
        <v>-133</v>
      </c>
      <c r="C20618">
        <v>-52</v>
      </c>
      <c r="D20618">
        <v>0</v>
      </c>
      <c r="E20618">
        <v>2</v>
      </c>
      <c r="F20618" s="1">
        <v>44.47</v>
      </c>
      <c r="G20618" s="1">
        <v>44.19</v>
      </c>
      <c r="H20618" s="1">
        <v>0.77</v>
      </c>
      <c r="I20618" s="1">
        <v>0.28000000000000003</v>
      </c>
      <c r="J20618" s="1">
        <v>0.36</v>
      </c>
      <c r="K20618" s="19">
        <v>0.17399999999999999</v>
      </c>
      <c r="L20618" s="8">
        <v>0.60299999999999998</v>
      </c>
      <c r="M20618" s="1"/>
    </row>
    <row r="20619" spans="2:13" x14ac:dyDescent="0.25">
      <c r="B20619">
        <v>-133</v>
      </c>
      <c r="C20619">
        <v>-52</v>
      </c>
      <c r="D20619">
        <v>0</v>
      </c>
      <c r="E20619">
        <v>3</v>
      </c>
      <c r="F20619" s="1">
        <v>46.52</v>
      </c>
      <c r="G20619" s="1">
        <v>46.05</v>
      </c>
      <c r="H20619" s="1">
        <v>0.74</v>
      </c>
      <c r="I20619" s="1">
        <v>0.47</v>
      </c>
      <c r="J20619" s="1">
        <v>0.64</v>
      </c>
      <c r="K20619" s="19">
        <v>0.20100000000000001</v>
      </c>
      <c r="L20619" s="8">
        <v>0.65</v>
      </c>
      <c r="M20619" s="1"/>
    </row>
    <row r="20620" spans="2:13" x14ac:dyDescent="0.25">
      <c r="B20620">
        <v>-132</v>
      </c>
      <c r="C20620">
        <v>-52</v>
      </c>
      <c r="D20620">
        <v>0</v>
      </c>
      <c r="E20620">
        <v>2</v>
      </c>
      <c r="F20620" s="1">
        <v>44.41</v>
      </c>
      <c r="G20620" s="1">
        <v>44.06</v>
      </c>
      <c r="H20620" s="1">
        <v>0.77</v>
      </c>
      <c r="I20620" s="1">
        <v>0.35</v>
      </c>
      <c r="J20620" s="1">
        <v>0.46</v>
      </c>
      <c r="K20620" s="19">
        <v>0.17799999999999999</v>
      </c>
      <c r="L20620" s="8">
        <v>0.63400000000000001</v>
      </c>
      <c r="M20620" s="1"/>
    </row>
    <row r="20621" spans="2:13" x14ac:dyDescent="0.25">
      <c r="B20621">
        <v>-132</v>
      </c>
      <c r="C20621">
        <v>-52</v>
      </c>
      <c r="D20621">
        <v>0</v>
      </c>
      <c r="E20621">
        <v>3</v>
      </c>
      <c r="F20621" s="1">
        <v>46.33</v>
      </c>
      <c r="G20621" s="1">
        <v>45.69</v>
      </c>
      <c r="H20621" s="1">
        <v>0.73</v>
      </c>
      <c r="I20621" s="1">
        <v>0.64</v>
      </c>
      <c r="J20621" s="1">
        <v>0.88</v>
      </c>
      <c r="K20621" s="19">
        <v>0.2</v>
      </c>
      <c r="L20621" s="8">
        <v>0.82499999999999996</v>
      </c>
      <c r="M20621" s="1"/>
    </row>
    <row r="20622" spans="2:13" x14ac:dyDescent="0.25">
      <c r="B20622">
        <v>-131</v>
      </c>
      <c r="C20622">
        <v>-52</v>
      </c>
      <c r="D20622">
        <v>0</v>
      </c>
      <c r="E20622">
        <v>2</v>
      </c>
      <c r="F20622" s="1">
        <v>44.32</v>
      </c>
      <c r="G20622" s="1">
        <v>44.04</v>
      </c>
      <c r="H20622" s="1">
        <v>0.74</v>
      </c>
      <c r="I20622" s="1">
        <v>0.28000000000000003</v>
      </c>
      <c r="J20622" s="1">
        <v>0.37</v>
      </c>
      <c r="K20622" s="19">
        <v>0.14599999999999999</v>
      </c>
      <c r="L20622" s="8">
        <v>0.58699999999999997</v>
      </c>
      <c r="M20622" s="1"/>
    </row>
    <row r="20623" spans="2:13" x14ac:dyDescent="0.25">
      <c r="B20623">
        <v>-131</v>
      </c>
      <c r="C20623">
        <v>-52</v>
      </c>
      <c r="D20623">
        <v>0</v>
      </c>
      <c r="E20623">
        <v>3</v>
      </c>
      <c r="F20623" s="1">
        <v>46.09</v>
      </c>
      <c r="G20623" s="1">
        <v>45.72</v>
      </c>
      <c r="H20623" s="1">
        <v>0.64</v>
      </c>
      <c r="I20623" s="1">
        <v>0.37</v>
      </c>
      <c r="J20623" s="1">
        <v>0.57999999999999996</v>
      </c>
      <c r="K20623" s="19">
        <v>0.104</v>
      </c>
      <c r="L20623" s="8">
        <v>0.746</v>
      </c>
      <c r="M20623" s="1"/>
    </row>
    <row r="20624" spans="2:13" x14ac:dyDescent="0.25">
      <c r="B20624">
        <v>-130</v>
      </c>
      <c r="C20624">
        <v>-52</v>
      </c>
      <c r="D20624">
        <v>0</v>
      </c>
      <c r="E20624">
        <v>2</v>
      </c>
      <c r="F20624" s="1">
        <v>44.23</v>
      </c>
      <c r="G20624" s="1">
        <v>44.07</v>
      </c>
      <c r="H20624" s="1">
        <v>0.76</v>
      </c>
      <c r="I20624" s="1">
        <v>0.16</v>
      </c>
      <c r="J20624" s="1">
        <v>0.21</v>
      </c>
      <c r="K20624" s="19">
        <v>0.14099999999999999</v>
      </c>
      <c r="L20624" s="8">
        <v>0.52300000000000002</v>
      </c>
      <c r="M20624" s="1"/>
    </row>
    <row r="20625" spans="2:13" x14ac:dyDescent="0.25">
      <c r="B20625">
        <v>-130</v>
      </c>
      <c r="C20625">
        <v>-52</v>
      </c>
      <c r="D20625">
        <v>0</v>
      </c>
      <c r="E20625">
        <v>3</v>
      </c>
      <c r="F20625" s="1">
        <v>45.89</v>
      </c>
      <c r="G20625" s="1">
        <v>45.76</v>
      </c>
      <c r="H20625" s="1">
        <v>0.69</v>
      </c>
      <c r="I20625" s="1">
        <v>0.13</v>
      </c>
      <c r="J20625" s="1">
        <v>0.19</v>
      </c>
      <c r="K20625" s="19">
        <v>0.114</v>
      </c>
      <c r="L20625" s="8">
        <v>0.55500000000000005</v>
      </c>
      <c r="M20625" s="1"/>
    </row>
    <row r="20626" spans="2:13" x14ac:dyDescent="0.25">
      <c r="B20626">
        <v>-129</v>
      </c>
      <c r="C20626">
        <v>-52</v>
      </c>
      <c r="D20626">
        <v>0</v>
      </c>
      <c r="E20626">
        <v>2</v>
      </c>
      <c r="F20626" s="1">
        <v>44.15</v>
      </c>
      <c r="G20626" s="1">
        <v>44.05</v>
      </c>
      <c r="H20626" s="1">
        <v>0.75</v>
      </c>
      <c r="I20626" s="1">
        <v>0.1</v>
      </c>
      <c r="J20626" s="1">
        <v>0.13</v>
      </c>
      <c r="K20626" s="19">
        <v>0.14399999999999999</v>
      </c>
      <c r="L20626" s="8">
        <v>0.47599999999999998</v>
      </c>
      <c r="M20626" s="1"/>
    </row>
    <row r="20627" spans="2:13" x14ac:dyDescent="0.25">
      <c r="B20627">
        <v>-129</v>
      </c>
      <c r="C20627">
        <v>-52</v>
      </c>
      <c r="D20627">
        <v>0</v>
      </c>
      <c r="E20627">
        <v>3</v>
      </c>
      <c r="F20627" s="1">
        <v>45.76</v>
      </c>
      <c r="G20627" s="1">
        <v>45.72</v>
      </c>
      <c r="H20627" s="1">
        <v>0.69</v>
      </c>
      <c r="I20627" s="1">
        <v>0.04</v>
      </c>
      <c r="J20627" s="1">
        <v>0.06</v>
      </c>
      <c r="K20627" s="19">
        <v>0.12200000000000001</v>
      </c>
      <c r="L20627" s="8">
        <v>0.47599999999999998</v>
      </c>
      <c r="M20627" s="1"/>
    </row>
    <row r="20628" spans="2:13" x14ac:dyDescent="0.25">
      <c r="B20628">
        <v>-128</v>
      </c>
      <c r="C20628">
        <v>-52</v>
      </c>
      <c r="D20628">
        <v>0</v>
      </c>
      <c r="E20628">
        <v>2</v>
      </c>
      <c r="F20628" s="1">
        <v>44.03</v>
      </c>
      <c r="G20628" s="1">
        <v>44.04</v>
      </c>
      <c r="H20628" s="1">
        <v>0.73</v>
      </c>
      <c r="I20628" s="1">
        <v>-0.01</v>
      </c>
      <c r="J20628" s="1">
        <v>-0.02</v>
      </c>
      <c r="K20628" s="19">
        <v>0.13100000000000001</v>
      </c>
      <c r="L20628" s="8">
        <v>0.41199999999999998</v>
      </c>
      <c r="M20628" s="1"/>
    </row>
    <row r="20629" spans="2:13" x14ac:dyDescent="0.25">
      <c r="B20629">
        <v>-128</v>
      </c>
      <c r="C20629">
        <v>-52</v>
      </c>
      <c r="D20629">
        <v>0</v>
      </c>
      <c r="E20629">
        <v>3</v>
      </c>
      <c r="F20629" s="1">
        <v>45.56</v>
      </c>
      <c r="G20629" s="1">
        <v>45.68</v>
      </c>
      <c r="H20629" s="1">
        <v>0.67</v>
      </c>
      <c r="I20629" s="1">
        <v>-0.12</v>
      </c>
      <c r="J20629" s="1">
        <v>-0.18</v>
      </c>
      <c r="K20629" s="19">
        <v>8.6999999999999994E-2</v>
      </c>
      <c r="L20629" s="8">
        <v>0.38</v>
      </c>
      <c r="M20629" s="1"/>
    </row>
    <row r="20630" spans="2:13" x14ac:dyDescent="0.25">
      <c r="B20630">
        <v>-127</v>
      </c>
      <c r="C20630">
        <v>-52</v>
      </c>
      <c r="D20630">
        <v>0</v>
      </c>
      <c r="E20630">
        <v>2</v>
      </c>
      <c r="F20630" s="1">
        <v>43.95</v>
      </c>
      <c r="G20630" s="1">
        <v>44.02</v>
      </c>
      <c r="H20630" s="1">
        <v>0.72</v>
      </c>
      <c r="I20630" s="1">
        <v>-7.0000000000000007E-2</v>
      </c>
      <c r="J20630" s="1">
        <v>-0.09</v>
      </c>
      <c r="K20630" s="19">
        <v>0.11900000000000001</v>
      </c>
      <c r="L20630" s="8">
        <v>0.38</v>
      </c>
      <c r="M20630" s="1"/>
    </row>
    <row r="20631" spans="2:13" x14ac:dyDescent="0.25">
      <c r="B20631">
        <v>-127</v>
      </c>
      <c r="C20631">
        <v>-52</v>
      </c>
      <c r="D20631">
        <v>0</v>
      </c>
      <c r="E20631">
        <v>3</v>
      </c>
      <c r="F20631" s="1">
        <v>45.48</v>
      </c>
      <c r="G20631" s="1">
        <v>45.6</v>
      </c>
      <c r="H20631" s="1">
        <v>0.64</v>
      </c>
      <c r="I20631" s="1">
        <v>-0.12</v>
      </c>
      <c r="J20631" s="1">
        <v>-0.19</v>
      </c>
      <c r="K20631" s="19">
        <v>6.1000000000000006E-2</v>
      </c>
      <c r="L20631" s="8">
        <v>0.36499999999999999</v>
      </c>
      <c r="M20631" s="1"/>
    </row>
    <row r="20632" spans="2:13" x14ac:dyDescent="0.25">
      <c r="B20632">
        <v>-126</v>
      </c>
      <c r="C20632">
        <v>-52</v>
      </c>
      <c r="D20632">
        <v>0</v>
      </c>
      <c r="E20632">
        <v>2</v>
      </c>
      <c r="F20632" s="1">
        <v>43.85</v>
      </c>
      <c r="G20632" s="1">
        <v>44</v>
      </c>
      <c r="H20632" s="1">
        <v>0.7</v>
      </c>
      <c r="I20632" s="1">
        <v>-0.15</v>
      </c>
      <c r="J20632" s="1">
        <v>-0.21</v>
      </c>
      <c r="K20632" s="19">
        <v>0.10200000000000001</v>
      </c>
      <c r="L20632" s="8">
        <v>0.36499999999999999</v>
      </c>
      <c r="M20632" s="1"/>
    </row>
    <row r="20633" spans="2:13" x14ac:dyDescent="0.25">
      <c r="B20633">
        <v>-126</v>
      </c>
      <c r="C20633">
        <v>-52</v>
      </c>
      <c r="D20633">
        <v>0</v>
      </c>
      <c r="E20633">
        <v>3</v>
      </c>
      <c r="F20633" s="1">
        <v>45.28</v>
      </c>
      <c r="G20633" s="1">
        <v>45.56</v>
      </c>
      <c r="H20633" s="1">
        <v>0.6</v>
      </c>
      <c r="I20633" s="1">
        <v>-0.28000000000000003</v>
      </c>
      <c r="J20633" s="1">
        <v>-0.46</v>
      </c>
      <c r="K20633" s="19">
        <v>2.5000000000000001E-2</v>
      </c>
      <c r="L20633" s="8">
        <v>0.253</v>
      </c>
      <c r="M20633" s="1"/>
    </row>
    <row r="20634" spans="2:13" x14ac:dyDescent="0.25">
      <c r="B20634">
        <v>-125</v>
      </c>
      <c r="C20634">
        <v>-52</v>
      </c>
      <c r="D20634">
        <v>0</v>
      </c>
      <c r="E20634">
        <v>2</v>
      </c>
      <c r="F20634" s="1">
        <v>43.73</v>
      </c>
      <c r="G20634" s="1">
        <v>43.94</v>
      </c>
      <c r="H20634" s="1">
        <v>0.7</v>
      </c>
      <c r="I20634" s="1">
        <v>-0.21</v>
      </c>
      <c r="J20634" s="1">
        <v>-0.28999999999999998</v>
      </c>
      <c r="K20634" s="19">
        <v>0.106</v>
      </c>
      <c r="L20634" s="8">
        <v>0.36499999999999999</v>
      </c>
      <c r="M20634" s="1"/>
    </row>
    <row r="20635" spans="2:13" x14ac:dyDescent="0.25">
      <c r="B20635">
        <v>-125</v>
      </c>
      <c r="C20635">
        <v>-52</v>
      </c>
      <c r="D20635">
        <v>0</v>
      </c>
      <c r="E20635">
        <v>3</v>
      </c>
      <c r="F20635" s="1">
        <v>45.06</v>
      </c>
      <c r="G20635" s="1">
        <v>45.34</v>
      </c>
      <c r="H20635" s="1">
        <v>0.62</v>
      </c>
      <c r="I20635" s="1">
        <v>-0.28000000000000003</v>
      </c>
      <c r="J20635" s="1">
        <v>-0.45</v>
      </c>
      <c r="K20635" s="19">
        <v>6.2E-2</v>
      </c>
      <c r="L20635" s="8">
        <v>0.28499999999999998</v>
      </c>
      <c r="M20635" s="1"/>
    </row>
    <row r="20636" spans="2:13" x14ac:dyDescent="0.25">
      <c r="B20636">
        <v>-124</v>
      </c>
      <c r="C20636">
        <v>-52</v>
      </c>
      <c r="D20636">
        <v>0</v>
      </c>
      <c r="E20636">
        <v>2</v>
      </c>
      <c r="F20636" s="1">
        <v>43.52</v>
      </c>
      <c r="G20636" s="1">
        <v>43.87</v>
      </c>
      <c r="H20636" s="1">
        <v>0.7</v>
      </c>
      <c r="I20636" s="1">
        <v>-0.35</v>
      </c>
      <c r="J20636" s="1">
        <v>-0.5</v>
      </c>
      <c r="K20636" s="19">
        <v>0.10300000000000001</v>
      </c>
      <c r="L20636" s="8">
        <v>0.30099999999999999</v>
      </c>
      <c r="M20636" s="1"/>
    </row>
    <row r="20637" spans="2:13" x14ac:dyDescent="0.25">
      <c r="B20637">
        <v>-124</v>
      </c>
      <c r="C20637">
        <v>-52</v>
      </c>
      <c r="D20637">
        <v>0</v>
      </c>
      <c r="E20637">
        <v>3</v>
      </c>
      <c r="F20637" s="1">
        <v>44.62</v>
      </c>
      <c r="G20637" s="1">
        <v>45.18</v>
      </c>
      <c r="H20637" s="1">
        <v>0.62</v>
      </c>
      <c r="I20637" s="1">
        <v>-0.56000000000000005</v>
      </c>
      <c r="J20637" s="1">
        <v>-0.89</v>
      </c>
      <c r="K20637" s="19">
        <v>5.7000000000000002E-2</v>
      </c>
      <c r="L20637" s="8">
        <v>0.17399999999999999</v>
      </c>
      <c r="M20637" s="1"/>
    </row>
    <row r="20638" spans="2:13" x14ac:dyDescent="0.25">
      <c r="B20638">
        <v>-123</v>
      </c>
      <c r="C20638">
        <v>-52</v>
      </c>
      <c r="D20638">
        <v>0</v>
      </c>
      <c r="E20638">
        <v>2</v>
      </c>
      <c r="F20638" s="1">
        <v>43.33</v>
      </c>
      <c r="G20638" s="1">
        <v>43.8</v>
      </c>
      <c r="H20638" s="1">
        <v>0.69</v>
      </c>
      <c r="I20638" s="1">
        <v>-0.47</v>
      </c>
      <c r="J20638" s="1">
        <v>-0.68</v>
      </c>
      <c r="K20638" s="19">
        <v>8.5999999999999993E-2</v>
      </c>
      <c r="L20638" s="8">
        <v>0.253</v>
      </c>
      <c r="M20638" s="1"/>
    </row>
    <row r="20639" spans="2:13" x14ac:dyDescent="0.25">
      <c r="B20639">
        <v>-123</v>
      </c>
      <c r="C20639">
        <v>-52</v>
      </c>
      <c r="D20639">
        <v>0</v>
      </c>
      <c r="E20639">
        <v>3</v>
      </c>
      <c r="F20639" s="1">
        <v>44.32</v>
      </c>
      <c r="G20639" s="1">
        <v>45.05</v>
      </c>
      <c r="H20639" s="1">
        <v>0.62</v>
      </c>
      <c r="I20639" s="1">
        <v>-0.73</v>
      </c>
      <c r="J20639" s="1">
        <v>-1.18</v>
      </c>
      <c r="K20639" s="19">
        <v>1.9E-2</v>
      </c>
      <c r="L20639" s="8">
        <v>0.126</v>
      </c>
      <c r="M20639" s="1"/>
    </row>
    <row r="20640" spans="2:13" x14ac:dyDescent="0.25">
      <c r="B20640">
        <v>-122</v>
      </c>
      <c r="C20640">
        <v>-52</v>
      </c>
      <c r="D20640">
        <v>0</v>
      </c>
      <c r="E20640">
        <v>2</v>
      </c>
      <c r="F20640" s="1">
        <v>43.23</v>
      </c>
      <c r="G20640" s="1">
        <v>43.66</v>
      </c>
      <c r="H20640" s="1">
        <v>0.7</v>
      </c>
      <c r="I20640" s="1">
        <v>-0.43</v>
      </c>
      <c r="J20640" s="1">
        <v>-0.61</v>
      </c>
      <c r="K20640" s="19">
        <v>9.1999999999999998E-2</v>
      </c>
      <c r="L20640" s="8">
        <v>0.28499999999999998</v>
      </c>
      <c r="M20640" s="1"/>
    </row>
    <row r="20641" spans="2:13" x14ac:dyDescent="0.25">
      <c r="B20641">
        <v>-122</v>
      </c>
      <c r="C20641">
        <v>-52</v>
      </c>
      <c r="D20641">
        <v>0</v>
      </c>
      <c r="E20641">
        <v>3</v>
      </c>
      <c r="F20641" s="1">
        <v>44.28</v>
      </c>
      <c r="G20641" s="1">
        <v>44.69</v>
      </c>
      <c r="H20641" s="1">
        <v>0.65</v>
      </c>
      <c r="I20641" s="1">
        <v>-0.41</v>
      </c>
      <c r="J20641" s="1">
        <v>-0.63</v>
      </c>
      <c r="K20641" s="19">
        <v>5.8999999999999997E-2</v>
      </c>
      <c r="L20641" s="8">
        <v>0.23799999999999999</v>
      </c>
      <c r="M20641" s="1"/>
    </row>
    <row r="20642" spans="2:13" x14ac:dyDescent="0.25">
      <c r="B20642">
        <v>-121</v>
      </c>
      <c r="C20642">
        <v>-52</v>
      </c>
      <c r="D20642">
        <v>0</v>
      </c>
      <c r="E20642">
        <v>2</v>
      </c>
      <c r="F20642" s="1">
        <v>43.05</v>
      </c>
      <c r="G20642" s="1">
        <v>43.52</v>
      </c>
      <c r="H20642" s="1">
        <v>0.7</v>
      </c>
      <c r="I20642" s="1">
        <v>-0.47</v>
      </c>
      <c r="J20642" s="1">
        <v>-0.67</v>
      </c>
      <c r="K20642" s="19">
        <v>0.08</v>
      </c>
      <c r="L20642" s="8">
        <v>0.253</v>
      </c>
      <c r="M20642" s="1"/>
    </row>
    <row r="20643" spans="2:13" x14ac:dyDescent="0.25">
      <c r="B20643">
        <v>-121</v>
      </c>
      <c r="C20643">
        <v>-52</v>
      </c>
      <c r="D20643">
        <v>0</v>
      </c>
      <c r="E20643">
        <v>3</v>
      </c>
      <c r="F20643" s="1">
        <v>43.85</v>
      </c>
      <c r="G20643" s="1">
        <v>44.42</v>
      </c>
      <c r="H20643" s="1">
        <v>0.67</v>
      </c>
      <c r="I20643" s="1">
        <v>-0.56999999999999995</v>
      </c>
      <c r="J20643" s="1">
        <v>-0.85</v>
      </c>
      <c r="K20643" s="19">
        <v>2.8999999999999998E-2</v>
      </c>
      <c r="L20643" s="8">
        <v>0.20599999999999999</v>
      </c>
      <c r="M20643" s="1"/>
    </row>
    <row r="20644" spans="2:13" x14ac:dyDescent="0.25">
      <c r="B20644">
        <v>-120</v>
      </c>
      <c r="C20644">
        <v>-52</v>
      </c>
      <c r="D20644">
        <v>0</v>
      </c>
      <c r="E20644">
        <v>2</v>
      </c>
      <c r="F20644" s="1">
        <v>42.81</v>
      </c>
      <c r="G20644" s="1">
        <v>43.4</v>
      </c>
      <c r="H20644" s="1">
        <v>0.69</v>
      </c>
      <c r="I20644" s="1">
        <v>-0.59</v>
      </c>
      <c r="J20644" s="1">
        <v>-0.84</v>
      </c>
      <c r="K20644" s="19">
        <v>5.4000000000000006E-2</v>
      </c>
      <c r="L20644" s="8">
        <v>0.222</v>
      </c>
      <c r="M20644" s="1"/>
    </row>
    <row r="20645" spans="2:13" x14ac:dyDescent="0.25">
      <c r="B20645">
        <v>-120</v>
      </c>
      <c r="C20645">
        <v>-52</v>
      </c>
      <c r="D20645">
        <v>0</v>
      </c>
      <c r="E20645">
        <v>3</v>
      </c>
      <c r="F20645" s="1">
        <v>43.35</v>
      </c>
      <c r="G20645" s="1">
        <v>44.18</v>
      </c>
      <c r="H20645" s="1">
        <v>0.66</v>
      </c>
      <c r="I20645" s="1">
        <v>-0.83</v>
      </c>
      <c r="J20645" s="1">
        <v>-1.26</v>
      </c>
      <c r="K20645" s="19">
        <v>-3.5999999999999997E-2</v>
      </c>
      <c r="L20645" s="8">
        <v>0.14199999999999999</v>
      </c>
      <c r="M20645" s="1"/>
    </row>
    <row r="20646" spans="2:13" x14ac:dyDescent="0.25">
      <c r="B20646">
        <v>-119</v>
      </c>
      <c r="C20646">
        <v>-52</v>
      </c>
      <c r="D20646">
        <v>0</v>
      </c>
      <c r="E20646">
        <v>2</v>
      </c>
      <c r="F20646" s="1">
        <v>42.53</v>
      </c>
      <c r="G20646" s="1">
        <v>43.25</v>
      </c>
      <c r="H20646" s="1">
        <v>0.7</v>
      </c>
      <c r="I20646" s="1">
        <v>-0.72</v>
      </c>
      <c r="J20646" s="1">
        <v>-1.02</v>
      </c>
      <c r="K20646" s="19">
        <v>4.1999999999999996E-2</v>
      </c>
      <c r="L20646" s="8">
        <v>0.17399999999999999</v>
      </c>
      <c r="M20646" s="1"/>
    </row>
    <row r="20647" spans="2:13" x14ac:dyDescent="0.25">
      <c r="B20647">
        <v>-119</v>
      </c>
      <c r="C20647">
        <v>-52</v>
      </c>
      <c r="D20647">
        <v>0</v>
      </c>
      <c r="E20647">
        <v>3</v>
      </c>
      <c r="F20647" s="1">
        <v>42.8</v>
      </c>
      <c r="G20647" s="1">
        <v>43.86</v>
      </c>
      <c r="H20647" s="1">
        <v>0.69</v>
      </c>
      <c r="I20647" s="1">
        <v>-1.06</v>
      </c>
      <c r="J20647" s="1">
        <v>-1.54</v>
      </c>
      <c r="K20647" s="19">
        <v>-0.05</v>
      </c>
      <c r="L20647" s="8">
        <v>9.5000000000000001E-2</v>
      </c>
      <c r="M20647" s="1"/>
    </row>
    <row r="20648" spans="2:13" x14ac:dyDescent="0.25">
      <c r="B20648">
        <v>-118</v>
      </c>
      <c r="C20648">
        <v>-52</v>
      </c>
      <c r="D20648">
        <v>0</v>
      </c>
      <c r="E20648">
        <v>2</v>
      </c>
      <c r="F20648" s="1">
        <v>42.31</v>
      </c>
      <c r="G20648" s="1">
        <v>43.13</v>
      </c>
      <c r="H20648" s="1">
        <v>0.7</v>
      </c>
      <c r="I20648" s="1">
        <v>-0.82</v>
      </c>
      <c r="J20648" s="1">
        <v>-1.18</v>
      </c>
      <c r="K20648" s="19">
        <v>3.2000000000000001E-2</v>
      </c>
      <c r="L20648" s="8">
        <v>0.111</v>
      </c>
      <c r="M20648" s="1"/>
    </row>
    <row r="20649" spans="2:13" x14ac:dyDescent="0.25">
      <c r="B20649">
        <v>-118</v>
      </c>
      <c r="C20649">
        <v>-52</v>
      </c>
      <c r="D20649">
        <v>0</v>
      </c>
      <c r="E20649">
        <v>3</v>
      </c>
      <c r="F20649" s="1">
        <v>42.48</v>
      </c>
      <c r="G20649" s="1">
        <v>43.7</v>
      </c>
      <c r="H20649" s="1">
        <v>0.7</v>
      </c>
      <c r="I20649" s="1">
        <v>-1.22</v>
      </c>
      <c r="J20649" s="1">
        <v>-1.75</v>
      </c>
      <c r="K20649" s="19">
        <v>-6.4000000000000001E-2</v>
      </c>
      <c r="L20649" s="8">
        <v>3.1E-2</v>
      </c>
      <c r="M20649" s="1"/>
    </row>
    <row r="20650" spans="2:13" x14ac:dyDescent="0.25">
      <c r="B20650">
        <v>-117</v>
      </c>
      <c r="C20650">
        <v>-52</v>
      </c>
      <c r="D20650">
        <v>0</v>
      </c>
      <c r="E20650">
        <v>2</v>
      </c>
      <c r="F20650" s="1">
        <v>42.33</v>
      </c>
      <c r="G20650" s="1">
        <v>43.14</v>
      </c>
      <c r="H20650" s="1">
        <v>0.7</v>
      </c>
      <c r="I20650" s="1">
        <v>-0.81</v>
      </c>
      <c r="J20650" s="1">
        <v>-1.1599999999999999</v>
      </c>
      <c r="K20650" s="19">
        <v>4.1000000000000002E-2</v>
      </c>
      <c r="L20650" s="8">
        <v>0.111</v>
      </c>
      <c r="M20650" s="1"/>
    </row>
    <row r="20651" spans="2:13" x14ac:dyDescent="0.25">
      <c r="B20651">
        <v>-117</v>
      </c>
      <c r="C20651">
        <v>-52</v>
      </c>
      <c r="D20651">
        <v>0</v>
      </c>
      <c r="E20651">
        <v>3</v>
      </c>
      <c r="F20651" s="1">
        <v>42.8</v>
      </c>
      <c r="G20651" s="1">
        <v>43.83</v>
      </c>
      <c r="H20651" s="1">
        <v>0.7</v>
      </c>
      <c r="I20651" s="1">
        <v>-1.03</v>
      </c>
      <c r="J20651" s="1">
        <v>-1.47</v>
      </c>
      <c r="K20651" s="19">
        <v>-1.6999999999999998E-2</v>
      </c>
      <c r="L20651" s="8">
        <v>9.5000000000000001E-2</v>
      </c>
      <c r="M20651" s="1"/>
    </row>
    <row r="20652" spans="2:13" x14ac:dyDescent="0.25">
      <c r="B20652">
        <v>-116</v>
      </c>
      <c r="C20652">
        <v>-52</v>
      </c>
      <c r="D20652">
        <v>0</v>
      </c>
      <c r="E20652">
        <v>2</v>
      </c>
      <c r="F20652" s="1">
        <v>42.58</v>
      </c>
      <c r="G20652" s="1">
        <v>43.34</v>
      </c>
      <c r="H20652" s="1">
        <v>0.71</v>
      </c>
      <c r="I20652" s="1">
        <v>-0.76</v>
      </c>
      <c r="J20652" s="1">
        <v>-1.07</v>
      </c>
      <c r="K20652" s="19">
        <v>5.6000000000000001E-2</v>
      </c>
      <c r="L20652" s="8">
        <v>0.19</v>
      </c>
      <c r="M20652" s="1"/>
    </row>
    <row r="20653" spans="2:13" x14ac:dyDescent="0.25">
      <c r="B20653">
        <v>-116</v>
      </c>
      <c r="C20653">
        <v>-52</v>
      </c>
      <c r="D20653">
        <v>0</v>
      </c>
      <c r="E20653">
        <v>3</v>
      </c>
      <c r="F20653" s="1">
        <v>43.54</v>
      </c>
      <c r="G20653" s="1">
        <v>44.42</v>
      </c>
      <c r="H20653" s="1">
        <v>0.68</v>
      </c>
      <c r="I20653" s="1">
        <v>-0.88</v>
      </c>
      <c r="J20653" s="1">
        <v>-1.29</v>
      </c>
      <c r="K20653" s="19">
        <v>1.9E-2</v>
      </c>
      <c r="L20653" s="8">
        <v>0.111</v>
      </c>
      <c r="M20653" s="1"/>
    </row>
    <row r="20654" spans="2:13" x14ac:dyDescent="0.25">
      <c r="B20654">
        <v>-115</v>
      </c>
      <c r="C20654">
        <v>-52</v>
      </c>
      <c r="D20654">
        <v>0</v>
      </c>
      <c r="E20654">
        <v>2</v>
      </c>
      <c r="F20654" s="1">
        <v>42.82</v>
      </c>
      <c r="G20654" s="1">
        <v>43.57</v>
      </c>
      <c r="H20654" s="1">
        <v>0.71</v>
      </c>
      <c r="I20654" s="1">
        <v>-0.75</v>
      </c>
      <c r="J20654" s="1">
        <v>-1.07</v>
      </c>
      <c r="K20654" s="19">
        <v>5.4000000000000006E-2</v>
      </c>
      <c r="L20654" s="8">
        <v>0.19</v>
      </c>
      <c r="M20654" s="1"/>
    </row>
    <row r="20655" spans="2:13" x14ac:dyDescent="0.25">
      <c r="B20655">
        <v>-115</v>
      </c>
      <c r="C20655">
        <v>-52</v>
      </c>
      <c r="D20655">
        <v>0</v>
      </c>
      <c r="E20655">
        <v>3</v>
      </c>
      <c r="F20655" s="1">
        <v>44.09</v>
      </c>
      <c r="G20655" s="1">
        <v>44.98</v>
      </c>
      <c r="H20655" s="1">
        <v>0.68</v>
      </c>
      <c r="I20655" s="1">
        <v>-0.89</v>
      </c>
      <c r="J20655" s="1">
        <v>-1.32</v>
      </c>
      <c r="K20655" s="19">
        <v>0</v>
      </c>
      <c r="L20655" s="8">
        <v>7.9000000000000001E-2</v>
      </c>
      <c r="M20655" s="1"/>
    </row>
    <row r="20656" spans="2:13" x14ac:dyDescent="0.25">
      <c r="B20656">
        <v>-114</v>
      </c>
      <c r="C20656">
        <v>-52</v>
      </c>
      <c r="D20656">
        <v>0</v>
      </c>
      <c r="E20656">
        <v>2</v>
      </c>
      <c r="F20656" s="1">
        <v>42.96</v>
      </c>
      <c r="G20656" s="1">
        <v>43.66</v>
      </c>
      <c r="H20656" s="1">
        <v>0.69</v>
      </c>
      <c r="I20656" s="1">
        <v>-0.7</v>
      </c>
      <c r="J20656" s="1">
        <v>-1.01</v>
      </c>
      <c r="K20656" s="19">
        <v>7.4999999999999997E-2</v>
      </c>
      <c r="L20656" s="8">
        <v>0.19</v>
      </c>
      <c r="M20656" s="1"/>
    </row>
    <row r="20657" spans="2:13" x14ac:dyDescent="0.25">
      <c r="B20657">
        <v>-114</v>
      </c>
      <c r="C20657">
        <v>-52</v>
      </c>
      <c r="D20657">
        <v>0</v>
      </c>
      <c r="E20657">
        <v>3</v>
      </c>
      <c r="F20657" s="1">
        <v>44.25</v>
      </c>
      <c r="G20657" s="1">
        <v>45.02</v>
      </c>
      <c r="H20657" s="1">
        <v>0.63</v>
      </c>
      <c r="I20657" s="1">
        <v>-0.77</v>
      </c>
      <c r="J20657" s="1">
        <v>-1.22</v>
      </c>
      <c r="K20657" s="19">
        <v>0.06</v>
      </c>
      <c r="L20657" s="8">
        <v>9.5000000000000001E-2</v>
      </c>
      <c r="M20657" s="1"/>
    </row>
    <row r="20658" spans="2:13" x14ac:dyDescent="0.25">
      <c r="B20658">
        <v>-113</v>
      </c>
      <c r="C20658">
        <v>-52</v>
      </c>
      <c r="D20658">
        <v>0</v>
      </c>
      <c r="E20658">
        <v>2</v>
      </c>
      <c r="F20658" s="1">
        <v>43.04</v>
      </c>
      <c r="G20658" s="1">
        <v>43.72</v>
      </c>
      <c r="H20658" s="1">
        <v>0.66</v>
      </c>
      <c r="I20658" s="1">
        <v>-0.68</v>
      </c>
      <c r="J20658" s="1">
        <v>-1.03</v>
      </c>
      <c r="K20658" s="19">
        <v>7.9000000000000015E-2</v>
      </c>
      <c r="L20658" s="8">
        <v>0.17399999999999999</v>
      </c>
      <c r="M20658" s="1"/>
    </row>
    <row r="20659" spans="2:13" x14ac:dyDescent="0.25">
      <c r="B20659">
        <v>-113</v>
      </c>
      <c r="C20659">
        <v>-52</v>
      </c>
      <c r="D20659">
        <v>0</v>
      </c>
      <c r="E20659">
        <v>3</v>
      </c>
      <c r="F20659" s="1">
        <v>44.32</v>
      </c>
      <c r="G20659" s="1">
        <v>45.03</v>
      </c>
      <c r="H20659" s="1">
        <v>0.54</v>
      </c>
      <c r="I20659" s="1">
        <v>-0.71</v>
      </c>
      <c r="J20659" s="1">
        <v>-1.31</v>
      </c>
      <c r="K20659" s="19">
        <v>5.4999999999999993E-2</v>
      </c>
      <c r="L20659" s="8">
        <v>9.5000000000000001E-2</v>
      </c>
      <c r="M20659" s="1"/>
    </row>
    <row r="20660" spans="2:13" x14ac:dyDescent="0.25">
      <c r="B20660">
        <v>-112</v>
      </c>
      <c r="C20660">
        <v>-52</v>
      </c>
      <c r="D20660">
        <v>0</v>
      </c>
      <c r="E20660">
        <v>2</v>
      </c>
      <c r="F20660" s="1">
        <v>43.07</v>
      </c>
      <c r="G20660" s="1">
        <v>43.77</v>
      </c>
      <c r="H20660" s="1">
        <v>0.65</v>
      </c>
      <c r="I20660" s="1">
        <v>-0.7</v>
      </c>
      <c r="J20660" s="1">
        <v>-1.0900000000000001</v>
      </c>
      <c r="K20660" s="19">
        <v>6.4000000000000001E-2</v>
      </c>
      <c r="L20660" s="8">
        <v>0.17399999999999999</v>
      </c>
      <c r="M20660" s="1"/>
    </row>
    <row r="20661" spans="2:13" x14ac:dyDescent="0.25">
      <c r="B20661">
        <v>-112</v>
      </c>
      <c r="C20661">
        <v>-52</v>
      </c>
      <c r="D20661">
        <v>0</v>
      </c>
      <c r="E20661">
        <v>3</v>
      </c>
      <c r="F20661" s="1">
        <v>44.26</v>
      </c>
      <c r="G20661" s="1">
        <v>45.08</v>
      </c>
      <c r="H20661" s="1">
        <v>0.56000000000000005</v>
      </c>
      <c r="I20661" s="1">
        <v>-0.82</v>
      </c>
      <c r="J20661" s="1">
        <v>-1.47</v>
      </c>
      <c r="K20661" s="19">
        <v>5.9999999999999993E-3</v>
      </c>
      <c r="L20661" s="8">
        <v>3.1E-2</v>
      </c>
      <c r="M20661" s="1"/>
    </row>
    <row r="20662" spans="2:13" x14ac:dyDescent="0.25">
      <c r="B20662">
        <v>-111</v>
      </c>
      <c r="C20662">
        <v>-52</v>
      </c>
      <c r="D20662">
        <v>0</v>
      </c>
      <c r="E20662">
        <v>2</v>
      </c>
      <c r="F20662" s="1">
        <v>43.03</v>
      </c>
      <c r="G20662" s="1">
        <v>43.8</v>
      </c>
      <c r="H20662" s="1">
        <v>0.65</v>
      </c>
      <c r="I20662" s="1">
        <v>-0.77</v>
      </c>
      <c r="J20662" s="1">
        <v>-1.19</v>
      </c>
      <c r="K20662" s="19">
        <v>5.6000000000000001E-2</v>
      </c>
      <c r="L20662" s="8">
        <v>0.14199999999999999</v>
      </c>
      <c r="M20662" s="1"/>
    </row>
    <row r="20663" spans="2:13" x14ac:dyDescent="0.25">
      <c r="B20663">
        <v>-111</v>
      </c>
      <c r="C20663">
        <v>-52</v>
      </c>
      <c r="D20663">
        <v>0</v>
      </c>
      <c r="E20663">
        <v>3</v>
      </c>
      <c r="F20663" s="1">
        <v>44.07</v>
      </c>
      <c r="G20663" s="1">
        <v>45.06</v>
      </c>
      <c r="H20663" s="1">
        <v>0.59</v>
      </c>
      <c r="I20663" s="1">
        <v>-0.99</v>
      </c>
      <c r="J20663" s="1">
        <v>-1.68</v>
      </c>
      <c r="K20663" s="19">
        <v>-8.9999999999999993E-3</v>
      </c>
      <c r="L20663" s="8">
        <v>6.3E-2</v>
      </c>
      <c r="M20663" s="1"/>
    </row>
    <row r="20664" spans="2:13" x14ac:dyDescent="0.25">
      <c r="B20664">
        <v>-110</v>
      </c>
      <c r="C20664">
        <v>-52</v>
      </c>
      <c r="D20664">
        <v>0</v>
      </c>
      <c r="E20664">
        <v>2</v>
      </c>
      <c r="F20664" s="1">
        <v>42.97</v>
      </c>
      <c r="G20664" s="1">
        <v>43.8</v>
      </c>
      <c r="H20664" s="1">
        <v>0.64</v>
      </c>
      <c r="I20664" s="1">
        <v>-0.83</v>
      </c>
      <c r="J20664" s="1">
        <v>-1.3</v>
      </c>
      <c r="K20664" s="19">
        <v>0.06</v>
      </c>
      <c r="L20664" s="8">
        <v>0.111</v>
      </c>
      <c r="M20664" s="1"/>
    </row>
    <row r="20665" spans="2:13" x14ac:dyDescent="0.25">
      <c r="B20665">
        <v>-110</v>
      </c>
      <c r="C20665">
        <v>-52</v>
      </c>
      <c r="D20665">
        <v>0</v>
      </c>
      <c r="E20665">
        <v>3</v>
      </c>
      <c r="F20665" s="1">
        <v>43.95</v>
      </c>
      <c r="G20665" s="1">
        <v>44.96</v>
      </c>
      <c r="H20665" s="1">
        <v>0.57999999999999996</v>
      </c>
      <c r="I20665" s="1">
        <v>-1.01</v>
      </c>
      <c r="J20665" s="1">
        <v>-1.73</v>
      </c>
      <c r="K20665" s="19">
        <v>1.6999999999999998E-2</v>
      </c>
      <c r="L20665" s="8">
        <v>3.1E-2</v>
      </c>
      <c r="M20665" s="1"/>
    </row>
    <row r="20666" spans="2:13" x14ac:dyDescent="0.25">
      <c r="B20666">
        <v>-109</v>
      </c>
      <c r="C20666">
        <v>-52</v>
      </c>
      <c r="D20666">
        <v>0</v>
      </c>
      <c r="E20666">
        <v>2</v>
      </c>
      <c r="F20666" s="1">
        <v>42.97</v>
      </c>
      <c r="G20666" s="1">
        <v>43.85</v>
      </c>
      <c r="H20666" s="1">
        <v>0.63</v>
      </c>
      <c r="I20666" s="1">
        <v>-0.88</v>
      </c>
      <c r="J20666" s="1">
        <v>-1.39</v>
      </c>
      <c r="K20666" s="19">
        <v>5.4000000000000006E-2</v>
      </c>
      <c r="L20666" s="8">
        <v>6.3E-2</v>
      </c>
      <c r="M20666" s="1"/>
    </row>
    <row r="20667" spans="2:13" x14ac:dyDescent="0.25">
      <c r="B20667">
        <v>-109</v>
      </c>
      <c r="C20667">
        <v>-52</v>
      </c>
      <c r="D20667">
        <v>0</v>
      </c>
      <c r="E20667">
        <v>3</v>
      </c>
      <c r="F20667" s="1">
        <v>43.96</v>
      </c>
      <c r="G20667" s="1">
        <v>45.06</v>
      </c>
      <c r="H20667" s="1">
        <v>0.56999999999999995</v>
      </c>
      <c r="I20667" s="1">
        <v>-1.1000000000000001</v>
      </c>
      <c r="J20667" s="1">
        <v>-1.94</v>
      </c>
      <c r="K20667" s="19">
        <v>-1.4E-2</v>
      </c>
      <c r="L20667" s="8">
        <v>1.4999999999999999E-2</v>
      </c>
      <c r="M20667" s="1"/>
    </row>
    <row r="20668" spans="2:13" x14ac:dyDescent="0.25">
      <c r="B20668">
        <v>-108</v>
      </c>
      <c r="C20668">
        <v>-52</v>
      </c>
      <c r="D20668">
        <v>0</v>
      </c>
      <c r="E20668">
        <v>2</v>
      </c>
      <c r="F20668" s="1">
        <v>42.98</v>
      </c>
      <c r="G20668" s="1">
        <v>43.87</v>
      </c>
      <c r="H20668" s="1">
        <v>0.62</v>
      </c>
      <c r="I20668" s="1">
        <v>-0.89</v>
      </c>
      <c r="J20668" s="1">
        <v>-1.44</v>
      </c>
      <c r="K20668" s="19">
        <v>5.4999999999999993E-2</v>
      </c>
      <c r="L20668" s="8">
        <v>6.3E-2</v>
      </c>
      <c r="M20668" s="1"/>
    </row>
    <row r="20669" spans="2:13" x14ac:dyDescent="0.25">
      <c r="B20669">
        <v>-108</v>
      </c>
      <c r="C20669">
        <v>-52</v>
      </c>
      <c r="D20669">
        <v>0</v>
      </c>
      <c r="E20669">
        <v>3</v>
      </c>
      <c r="F20669" s="1">
        <v>44.07</v>
      </c>
      <c r="G20669" s="1">
        <v>45.05</v>
      </c>
      <c r="H20669" s="1">
        <v>0.54</v>
      </c>
      <c r="I20669" s="1">
        <v>-0.98</v>
      </c>
      <c r="J20669" s="1">
        <v>-1.82</v>
      </c>
      <c r="K20669" s="19">
        <v>-2E-3</v>
      </c>
      <c r="L20669" s="8">
        <v>3.1E-2</v>
      </c>
      <c r="M20669" s="1"/>
    </row>
    <row r="20670" spans="2:13" x14ac:dyDescent="0.25">
      <c r="B20670">
        <v>-107</v>
      </c>
      <c r="C20670">
        <v>-52</v>
      </c>
      <c r="D20670">
        <v>0</v>
      </c>
      <c r="E20670">
        <v>2</v>
      </c>
      <c r="F20670" s="1">
        <v>42.95</v>
      </c>
      <c r="G20670" s="1">
        <v>43.83</v>
      </c>
      <c r="H20670" s="1">
        <v>0.62</v>
      </c>
      <c r="I20670" s="1">
        <v>-0.88</v>
      </c>
      <c r="J20670" s="1">
        <v>-1.43</v>
      </c>
      <c r="K20670" s="19">
        <v>0.08</v>
      </c>
      <c r="L20670" s="8">
        <v>7.9000000000000001E-2</v>
      </c>
      <c r="M20670" s="1"/>
    </row>
    <row r="20671" spans="2:13" x14ac:dyDescent="0.25">
      <c r="B20671">
        <v>-107</v>
      </c>
      <c r="C20671">
        <v>-52</v>
      </c>
      <c r="D20671">
        <v>0</v>
      </c>
      <c r="E20671">
        <v>3</v>
      </c>
      <c r="F20671" s="1">
        <v>44.04</v>
      </c>
      <c r="G20671" s="1">
        <v>44.89</v>
      </c>
      <c r="H20671" s="1">
        <v>0.54</v>
      </c>
      <c r="I20671" s="1">
        <v>-0.85</v>
      </c>
      <c r="J20671" s="1">
        <v>-1.59</v>
      </c>
      <c r="K20671" s="19">
        <v>6.9000000000000006E-2</v>
      </c>
      <c r="L20671" s="8">
        <v>1.4999999999999999E-2</v>
      </c>
      <c r="M20671" s="1"/>
    </row>
    <row r="20672" spans="2:13" x14ac:dyDescent="0.25">
      <c r="B20672">
        <v>-106</v>
      </c>
      <c r="C20672">
        <v>-52</v>
      </c>
      <c r="D20672">
        <v>0</v>
      </c>
      <c r="E20672">
        <v>2</v>
      </c>
      <c r="F20672" s="1">
        <v>42.92</v>
      </c>
      <c r="G20672" s="1">
        <v>43.86</v>
      </c>
      <c r="H20672" s="1">
        <v>0.62</v>
      </c>
      <c r="I20672" s="1">
        <v>-0.94</v>
      </c>
      <c r="J20672" s="1">
        <v>-1.52</v>
      </c>
      <c r="K20672" s="19">
        <v>8.3000000000000004E-2</v>
      </c>
      <c r="L20672" s="8">
        <v>7.9000000000000001E-2</v>
      </c>
      <c r="M20672" s="1"/>
    </row>
    <row r="20673" spans="2:13" x14ac:dyDescent="0.25">
      <c r="B20673">
        <v>-106</v>
      </c>
      <c r="C20673">
        <v>-52</v>
      </c>
      <c r="D20673">
        <v>0</v>
      </c>
      <c r="E20673">
        <v>3</v>
      </c>
      <c r="F20673" s="1">
        <v>43.98</v>
      </c>
      <c r="G20673" s="1">
        <v>44.96</v>
      </c>
      <c r="H20673" s="1">
        <v>0.56000000000000005</v>
      </c>
      <c r="I20673" s="1">
        <v>-0.98</v>
      </c>
      <c r="J20673" s="1">
        <v>-1.76</v>
      </c>
      <c r="K20673" s="19">
        <v>0.06</v>
      </c>
      <c r="L20673" s="8">
        <v>3.1E-2</v>
      </c>
      <c r="M20673" s="1"/>
    </row>
    <row r="20674" spans="2:13" x14ac:dyDescent="0.25">
      <c r="B20674">
        <v>-105</v>
      </c>
      <c r="C20674">
        <v>-52</v>
      </c>
      <c r="D20674">
        <v>0</v>
      </c>
      <c r="E20674">
        <v>2</v>
      </c>
      <c r="F20674" s="1">
        <v>42.9</v>
      </c>
      <c r="G20674" s="1">
        <v>43.82</v>
      </c>
      <c r="H20674" s="1">
        <v>0.61</v>
      </c>
      <c r="I20674" s="1">
        <v>-0.92</v>
      </c>
      <c r="J20674" s="1">
        <v>-1.51</v>
      </c>
      <c r="K20674" s="19">
        <v>9.5000000000000001E-2</v>
      </c>
      <c r="L20674" s="8">
        <v>6.3E-2</v>
      </c>
      <c r="M20674" s="1"/>
    </row>
    <row r="20675" spans="2:13" x14ac:dyDescent="0.25">
      <c r="B20675">
        <v>-105</v>
      </c>
      <c r="C20675">
        <v>-52</v>
      </c>
      <c r="D20675">
        <v>0</v>
      </c>
      <c r="E20675">
        <v>3</v>
      </c>
      <c r="F20675" s="1">
        <v>43.92</v>
      </c>
      <c r="G20675" s="1">
        <v>44.79</v>
      </c>
      <c r="H20675" s="1">
        <v>0.52</v>
      </c>
      <c r="I20675" s="1">
        <v>-0.87</v>
      </c>
      <c r="J20675" s="1">
        <v>-1.68</v>
      </c>
      <c r="K20675" s="19">
        <v>9.4E-2</v>
      </c>
      <c r="L20675" s="8">
        <v>3.1E-2</v>
      </c>
      <c r="M20675" s="1"/>
    </row>
    <row r="20676" spans="2:13" x14ac:dyDescent="0.25">
      <c r="B20676">
        <v>-104</v>
      </c>
      <c r="C20676">
        <v>-52</v>
      </c>
      <c r="D20676">
        <v>0</v>
      </c>
      <c r="E20676">
        <v>2</v>
      </c>
      <c r="F20676" s="1">
        <v>42.86</v>
      </c>
      <c r="G20676" s="1">
        <v>43.84</v>
      </c>
      <c r="H20676" s="1">
        <v>0.59</v>
      </c>
      <c r="I20676" s="1">
        <v>-0.98</v>
      </c>
      <c r="J20676" s="1">
        <v>-1.68</v>
      </c>
      <c r="K20676" s="19">
        <v>8.3999999999999991E-2</v>
      </c>
      <c r="L20676" s="8">
        <v>1.4999999999999999E-2</v>
      </c>
      <c r="M20676" s="1"/>
    </row>
    <row r="20677" spans="2:13" x14ac:dyDescent="0.25">
      <c r="B20677">
        <v>-104</v>
      </c>
      <c r="C20677">
        <v>-52</v>
      </c>
      <c r="D20677">
        <v>0</v>
      </c>
      <c r="E20677">
        <v>3</v>
      </c>
      <c r="F20677" s="1">
        <v>43.83</v>
      </c>
      <c r="G20677" s="1">
        <v>44.88</v>
      </c>
      <c r="H20677" s="1">
        <v>0.47</v>
      </c>
      <c r="I20677" s="1">
        <v>-1.05</v>
      </c>
      <c r="J20677" s="1">
        <v>-2.25</v>
      </c>
      <c r="K20677" s="19">
        <v>4.4999999999999998E-2</v>
      </c>
      <c r="L20677" s="8">
        <v>0</v>
      </c>
      <c r="M20677" s="1"/>
    </row>
    <row r="20678" spans="2:13" x14ac:dyDescent="0.25">
      <c r="B20678">
        <v>-103</v>
      </c>
      <c r="C20678">
        <v>-52</v>
      </c>
      <c r="D20678">
        <v>0</v>
      </c>
      <c r="E20678">
        <v>2</v>
      </c>
      <c r="F20678" s="1">
        <v>42.84</v>
      </c>
      <c r="G20678" s="1">
        <v>43.87</v>
      </c>
      <c r="H20678" s="1">
        <v>0.59</v>
      </c>
      <c r="I20678" s="1">
        <v>-1.03</v>
      </c>
      <c r="J20678" s="1">
        <v>-1.77</v>
      </c>
      <c r="K20678" s="19">
        <v>7.9000000000000015E-2</v>
      </c>
      <c r="L20678" s="8">
        <v>0</v>
      </c>
      <c r="M20678" s="1"/>
    </row>
    <row r="20679" spans="2:13" x14ac:dyDescent="0.25">
      <c r="B20679">
        <v>-103</v>
      </c>
      <c r="C20679">
        <v>-52</v>
      </c>
      <c r="D20679">
        <v>0</v>
      </c>
      <c r="E20679">
        <v>3</v>
      </c>
      <c r="F20679" s="1">
        <v>43.77</v>
      </c>
      <c r="G20679" s="1">
        <v>44.94</v>
      </c>
      <c r="H20679" s="1">
        <v>0.49</v>
      </c>
      <c r="I20679" s="1">
        <v>-1.17</v>
      </c>
      <c r="J20679" s="1">
        <v>-2.38</v>
      </c>
      <c r="K20679" s="19">
        <v>4.1000000000000002E-2</v>
      </c>
      <c r="L20679" s="8">
        <v>0</v>
      </c>
      <c r="M20679" s="1"/>
    </row>
    <row r="20680" spans="2:13" x14ac:dyDescent="0.25">
      <c r="B20680">
        <v>-102</v>
      </c>
      <c r="C20680">
        <v>-52</v>
      </c>
      <c r="D20680">
        <v>0</v>
      </c>
      <c r="E20680">
        <v>2</v>
      </c>
      <c r="F20680" s="1">
        <v>42.93</v>
      </c>
      <c r="G20680" s="1">
        <v>43.84</v>
      </c>
      <c r="H20680" s="1">
        <v>0.59</v>
      </c>
      <c r="I20680" s="1">
        <v>-0.91</v>
      </c>
      <c r="J20680" s="1">
        <v>-1.55</v>
      </c>
      <c r="K20680" s="19">
        <v>8.5000000000000006E-2</v>
      </c>
      <c r="L20680" s="8">
        <v>6.3E-2</v>
      </c>
      <c r="M20680" s="1"/>
    </row>
    <row r="20681" spans="2:13" x14ac:dyDescent="0.25">
      <c r="B20681">
        <v>-102</v>
      </c>
      <c r="C20681">
        <v>-52</v>
      </c>
      <c r="D20681">
        <v>0</v>
      </c>
      <c r="E20681">
        <v>3</v>
      </c>
      <c r="F20681" s="1">
        <v>44.05</v>
      </c>
      <c r="G20681" s="1">
        <v>44.82</v>
      </c>
      <c r="H20681" s="1">
        <v>0.49</v>
      </c>
      <c r="I20681" s="1">
        <v>-0.77</v>
      </c>
      <c r="J20681" s="1">
        <v>-1.56</v>
      </c>
      <c r="K20681" s="19">
        <v>5.2999999999999999E-2</v>
      </c>
      <c r="L20681" s="8">
        <v>3.1E-2</v>
      </c>
      <c r="M20681" s="1"/>
    </row>
    <row r="20682" spans="2:13" x14ac:dyDescent="0.25">
      <c r="B20682">
        <v>-101</v>
      </c>
      <c r="C20682">
        <v>-52</v>
      </c>
      <c r="D20682">
        <v>0</v>
      </c>
      <c r="E20682">
        <v>2</v>
      </c>
      <c r="F20682" s="1">
        <v>42.93</v>
      </c>
      <c r="G20682" s="1">
        <v>43.83</v>
      </c>
      <c r="H20682" s="1">
        <v>0.56999999999999995</v>
      </c>
      <c r="I20682" s="1">
        <v>-0.9</v>
      </c>
      <c r="J20682" s="1">
        <v>-1.57</v>
      </c>
      <c r="K20682" s="19">
        <v>7.5999999999999998E-2</v>
      </c>
      <c r="L20682" s="8">
        <v>3.1E-2</v>
      </c>
      <c r="M20682" s="1"/>
    </row>
    <row r="20683" spans="2:13" x14ac:dyDescent="0.25">
      <c r="B20683">
        <v>-101</v>
      </c>
      <c r="C20683">
        <v>-52</v>
      </c>
      <c r="D20683">
        <v>0</v>
      </c>
      <c r="E20683">
        <v>3</v>
      </c>
      <c r="F20683" s="1">
        <v>43.95</v>
      </c>
      <c r="G20683" s="1">
        <v>44.79</v>
      </c>
      <c r="H20683" s="1">
        <v>0.46</v>
      </c>
      <c r="I20683" s="1">
        <v>-0.84</v>
      </c>
      <c r="J20683" s="1">
        <v>-1.82</v>
      </c>
      <c r="K20683" s="19">
        <v>2.7000000000000003E-2</v>
      </c>
      <c r="L20683" s="8">
        <v>3.1E-2</v>
      </c>
      <c r="M20683" s="1"/>
    </row>
    <row r="20684" spans="2:13" x14ac:dyDescent="0.25">
      <c r="B20684">
        <v>-100</v>
      </c>
      <c r="C20684">
        <v>-52</v>
      </c>
      <c r="D20684">
        <v>0</v>
      </c>
      <c r="E20684">
        <v>2</v>
      </c>
      <c r="F20684" s="1">
        <v>42.88</v>
      </c>
      <c r="G20684" s="1">
        <v>43.82</v>
      </c>
      <c r="H20684" s="1">
        <v>0.56999999999999995</v>
      </c>
      <c r="I20684" s="1">
        <v>-0.94</v>
      </c>
      <c r="J20684" s="1">
        <v>-1.65</v>
      </c>
      <c r="K20684" s="19">
        <v>7.8E-2</v>
      </c>
      <c r="L20684" s="8">
        <v>4.7E-2</v>
      </c>
      <c r="M20684" s="1"/>
    </row>
    <row r="20685" spans="2:13" x14ac:dyDescent="0.25">
      <c r="B20685">
        <v>-100</v>
      </c>
      <c r="C20685">
        <v>-52</v>
      </c>
      <c r="D20685">
        <v>0</v>
      </c>
      <c r="E20685">
        <v>3</v>
      </c>
      <c r="F20685" s="1">
        <v>43.89</v>
      </c>
      <c r="G20685" s="1">
        <v>44.74</v>
      </c>
      <c r="H20685" s="1">
        <v>0.45</v>
      </c>
      <c r="I20685" s="1">
        <v>-0.85</v>
      </c>
      <c r="J20685" s="1">
        <v>-1.88</v>
      </c>
      <c r="K20685" s="19">
        <v>0.03</v>
      </c>
      <c r="L20685" s="8">
        <v>4.7E-2</v>
      </c>
      <c r="M20685" s="1"/>
    </row>
    <row r="20686" spans="2:13" x14ac:dyDescent="0.25">
      <c r="B20686">
        <v>-99</v>
      </c>
      <c r="C20686">
        <v>-52</v>
      </c>
      <c r="D20686">
        <v>0</v>
      </c>
      <c r="E20686">
        <v>2</v>
      </c>
      <c r="F20686" s="1">
        <v>42.86</v>
      </c>
      <c r="G20686" s="1">
        <v>43.85</v>
      </c>
      <c r="H20686" s="1">
        <v>0.56999999999999995</v>
      </c>
      <c r="I20686" s="1">
        <v>-0.99</v>
      </c>
      <c r="J20686" s="1">
        <v>-1.74</v>
      </c>
      <c r="K20686" s="19">
        <v>6.1000000000000006E-2</v>
      </c>
      <c r="L20686" s="8">
        <v>3.1E-2</v>
      </c>
      <c r="M20686" s="1"/>
    </row>
    <row r="20687" spans="2:13" x14ac:dyDescent="0.25">
      <c r="B20687">
        <v>-99</v>
      </c>
      <c r="C20687">
        <v>-52</v>
      </c>
      <c r="D20687">
        <v>0</v>
      </c>
      <c r="E20687">
        <v>3</v>
      </c>
      <c r="F20687" s="1">
        <v>43.92</v>
      </c>
      <c r="G20687" s="1">
        <v>44.86</v>
      </c>
      <c r="H20687" s="1">
        <v>0.49</v>
      </c>
      <c r="I20687" s="1">
        <v>-0.94</v>
      </c>
      <c r="J20687" s="1">
        <v>-1.93</v>
      </c>
      <c r="K20687" s="19">
        <v>-1.9E-2</v>
      </c>
      <c r="L20687" s="8">
        <v>1.4999999999999999E-2</v>
      </c>
      <c r="M20687" s="1"/>
    </row>
    <row r="20688" spans="2:13" x14ac:dyDescent="0.25">
      <c r="B20688">
        <v>-98</v>
      </c>
      <c r="C20688">
        <v>-52</v>
      </c>
      <c r="D20688">
        <v>0</v>
      </c>
      <c r="E20688">
        <v>2</v>
      </c>
      <c r="F20688" s="1">
        <v>42.85</v>
      </c>
      <c r="G20688" s="1">
        <v>43.86</v>
      </c>
      <c r="H20688" s="1">
        <v>0.56999999999999995</v>
      </c>
      <c r="I20688" s="1">
        <v>-1.01</v>
      </c>
      <c r="J20688" s="1">
        <v>-1.77</v>
      </c>
      <c r="K20688" s="19">
        <v>5.1999999999999998E-2</v>
      </c>
      <c r="L20688" s="8">
        <v>1.4999999999999999E-2</v>
      </c>
      <c r="M20688" s="1"/>
    </row>
    <row r="20689" spans="2:13" x14ac:dyDescent="0.25">
      <c r="B20689">
        <v>-98</v>
      </c>
      <c r="C20689">
        <v>-52</v>
      </c>
      <c r="D20689">
        <v>0</v>
      </c>
      <c r="E20689">
        <v>3</v>
      </c>
      <c r="F20689" s="1">
        <v>43.87</v>
      </c>
      <c r="G20689" s="1">
        <v>44.86</v>
      </c>
      <c r="H20689" s="1">
        <v>0.51</v>
      </c>
      <c r="I20689" s="1">
        <v>-0.99</v>
      </c>
      <c r="J20689" s="1">
        <v>-1.94</v>
      </c>
      <c r="K20689" s="19">
        <v>-3.3000000000000002E-2</v>
      </c>
      <c r="L20689" s="8">
        <v>1.4999999999999999E-2</v>
      </c>
      <c r="M20689" s="1"/>
    </row>
    <row r="20690" spans="2:13" x14ac:dyDescent="0.25">
      <c r="B20690">
        <v>-97</v>
      </c>
      <c r="C20690">
        <v>-52</v>
      </c>
      <c r="D20690">
        <v>0</v>
      </c>
      <c r="E20690">
        <v>2</v>
      </c>
      <c r="F20690" s="1">
        <v>42.78</v>
      </c>
      <c r="G20690" s="1">
        <v>43.84</v>
      </c>
      <c r="H20690" s="1">
        <v>0.56999999999999995</v>
      </c>
      <c r="I20690" s="1">
        <v>-1.06</v>
      </c>
      <c r="J20690" s="1">
        <v>-1.86</v>
      </c>
      <c r="K20690" s="19">
        <v>4.4000000000000004E-2</v>
      </c>
      <c r="L20690" s="8">
        <v>0</v>
      </c>
      <c r="M20690" s="1"/>
    </row>
    <row r="20691" spans="2:13" x14ac:dyDescent="0.25">
      <c r="B20691">
        <v>-97</v>
      </c>
      <c r="C20691">
        <v>-52</v>
      </c>
      <c r="D20691">
        <v>0</v>
      </c>
      <c r="E20691">
        <v>3</v>
      </c>
      <c r="F20691" s="1">
        <v>43.67</v>
      </c>
      <c r="G20691" s="1">
        <v>44.77</v>
      </c>
      <c r="H20691" s="1">
        <v>0.51</v>
      </c>
      <c r="I20691" s="1">
        <v>-1.1000000000000001</v>
      </c>
      <c r="J20691" s="1">
        <v>-2.15</v>
      </c>
      <c r="K20691" s="19">
        <v>-0.05</v>
      </c>
      <c r="L20691" s="8">
        <v>1.4999999999999999E-2</v>
      </c>
      <c r="M20691" s="1"/>
    </row>
    <row r="20692" spans="2:13" x14ac:dyDescent="0.25">
      <c r="B20692">
        <v>-96</v>
      </c>
      <c r="C20692">
        <v>-52</v>
      </c>
      <c r="D20692">
        <v>0</v>
      </c>
      <c r="E20692">
        <v>2</v>
      </c>
      <c r="F20692" s="1">
        <v>42.73</v>
      </c>
      <c r="G20692" s="1">
        <v>43.84</v>
      </c>
      <c r="H20692" s="1">
        <v>0.56000000000000005</v>
      </c>
      <c r="I20692" s="1">
        <v>-1.1100000000000001</v>
      </c>
      <c r="J20692" s="1">
        <v>-1.98</v>
      </c>
      <c r="K20692" s="19">
        <v>3.7999999999999999E-2</v>
      </c>
      <c r="L20692" s="8">
        <v>0</v>
      </c>
      <c r="M20692" s="1"/>
    </row>
    <row r="20693" spans="2:13" x14ac:dyDescent="0.25">
      <c r="B20693">
        <v>-96</v>
      </c>
      <c r="C20693">
        <v>-52</v>
      </c>
      <c r="D20693">
        <v>0</v>
      </c>
      <c r="E20693">
        <v>3</v>
      </c>
      <c r="F20693" s="1">
        <v>43.59</v>
      </c>
      <c r="G20693" s="1">
        <v>44.78</v>
      </c>
      <c r="H20693" s="1">
        <v>0.49</v>
      </c>
      <c r="I20693" s="1">
        <v>-1.19</v>
      </c>
      <c r="J20693" s="1">
        <v>-2.42</v>
      </c>
      <c r="K20693" s="19">
        <v>-5.8999999999999997E-2</v>
      </c>
      <c r="L20693" s="8">
        <v>1.4999999999999999E-2</v>
      </c>
      <c r="M20693" s="1"/>
    </row>
    <row r="20694" spans="2:13" x14ac:dyDescent="0.25">
      <c r="B20694">
        <v>-95</v>
      </c>
      <c r="C20694">
        <v>-52</v>
      </c>
      <c r="D20694">
        <v>0</v>
      </c>
      <c r="E20694">
        <v>2</v>
      </c>
      <c r="F20694" s="1">
        <v>42.71</v>
      </c>
      <c r="G20694" s="1">
        <v>43.8</v>
      </c>
      <c r="H20694" s="1">
        <v>0.56000000000000005</v>
      </c>
      <c r="I20694" s="1">
        <v>-1.0900000000000001</v>
      </c>
      <c r="J20694" s="1">
        <v>-1.93</v>
      </c>
      <c r="K20694" s="19">
        <v>5.4000000000000006E-2</v>
      </c>
      <c r="L20694" s="8">
        <v>0</v>
      </c>
      <c r="M20694" s="1"/>
    </row>
    <row r="20695" spans="2:13" x14ac:dyDescent="0.25">
      <c r="B20695">
        <v>-95</v>
      </c>
      <c r="C20695">
        <v>-52</v>
      </c>
      <c r="D20695">
        <v>0</v>
      </c>
      <c r="E20695">
        <v>3</v>
      </c>
      <c r="F20695" s="1">
        <v>43.57</v>
      </c>
      <c r="G20695" s="1">
        <v>44.61</v>
      </c>
      <c r="H20695" s="1">
        <v>0.48</v>
      </c>
      <c r="I20695" s="1">
        <v>-1.04</v>
      </c>
      <c r="J20695" s="1">
        <v>-2.17</v>
      </c>
      <c r="K20695" s="19">
        <v>-1E-3</v>
      </c>
      <c r="L20695" s="8">
        <v>1.4999999999999999E-2</v>
      </c>
      <c r="M20695" s="1"/>
    </row>
    <row r="20696" spans="2:13" x14ac:dyDescent="0.25">
      <c r="B20696">
        <v>-94</v>
      </c>
      <c r="C20696">
        <v>-52</v>
      </c>
      <c r="D20696">
        <v>0</v>
      </c>
      <c r="E20696">
        <v>2</v>
      </c>
      <c r="F20696" s="1">
        <v>42.7</v>
      </c>
      <c r="G20696" s="1">
        <v>43.79</v>
      </c>
      <c r="H20696" s="1">
        <v>0.56999999999999995</v>
      </c>
      <c r="I20696" s="1">
        <v>-1.0900000000000001</v>
      </c>
      <c r="J20696" s="1">
        <v>-1.92</v>
      </c>
      <c r="K20696" s="19">
        <v>5.7999999999999996E-2</v>
      </c>
      <c r="L20696" s="8">
        <v>0</v>
      </c>
      <c r="M20696" s="1"/>
    </row>
    <row r="20697" spans="2:13" x14ac:dyDescent="0.25">
      <c r="B20697">
        <v>-94</v>
      </c>
      <c r="C20697">
        <v>-52</v>
      </c>
      <c r="D20697">
        <v>0</v>
      </c>
      <c r="E20697">
        <v>3</v>
      </c>
      <c r="F20697" s="1">
        <v>43.55</v>
      </c>
      <c r="G20697" s="1">
        <v>44.6</v>
      </c>
      <c r="H20697" s="1">
        <v>0.48</v>
      </c>
      <c r="I20697" s="1">
        <v>-1.05</v>
      </c>
      <c r="J20697" s="1">
        <v>-2.19</v>
      </c>
      <c r="K20697" s="19">
        <v>-1E-3</v>
      </c>
      <c r="L20697" s="8">
        <v>1.4999999999999999E-2</v>
      </c>
      <c r="M20697" s="1"/>
    </row>
    <row r="20698" spans="2:13" x14ac:dyDescent="0.25">
      <c r="B20698">
        <v>-93</v>
      </c>
      <c r="C20698">
        <v>-52</v>
      </c>
      <c r="D20698">
        <v>0</v>
      </c>
      <c r="E20698">
        <v>2</v>
      </c>
      <c r="F20698" s="1">
        <v>42.68</v>
      </c>
      <c r="G20698" s="1">
        <v>43.81</v>
      </c>
      <c r="H20698" s="1">
        <v>0.56999999999999995</v>
      </c>
      <c r="I20698" s="1">
        <v>-1.1299999999999999</v>
      </c>
      <c r="J20698" s="1">
        <v>-2</v>
      </c>
      <c r="K20698" s="19">
        <v>5.1000000000000004E-2</v>
      </c>
      <c r="L20698" s="8">
        <v>0</v>
      </c>
      <c r="M20698" s="1"/>
    </row>
    <row r="20699" spans="2:13" x14ac:dyDescent="0.25">
      <c r="B20699">
        <v>-93</v>
      </c>
      <c r="C20699">
        <v>-52</v>
      </c>
      <c r="D20699">
        <v>0</v>
      </c>
      <c r="E20699">
        <v>3</v>
      </c>
      <c r="F20699" s="1">
        <v>43.51</v>
      </c>
      <c r="G20699" s="1">
        <v>44.67</v>
      </c>
      <c r="H20699" s="1">
        <v>0.49</v>
      </c>
      <c r="I20699" s="1">
        <v>-1.1599999999999999</v>
      </c>
      <c r="J20699" s="1">
        <v>-2.35</v>
      </c>
      <c r="K20699" s="19">
        <v>-2.5999999999999999E-2</v>
      </c>
      <c r="L20699" s="8">
        <v>1.4999999999999999E-2</v>
      </c>
      <c r="M20699" s="1"/>
    </row>
    <row r="20700" spans="2:13" x14ac:dyDescent="0.25">
      <c r="B20700">
        <v>-92</v>
      </c>
      <c r="C20700">
        <v>-52</v>
      </c>
      <c r="D20700">
        <v>0</v>
      </c>
      <c r="E20700">
        <v>2</v>
      </c>
      <c r="F20700" s="1">
        <v>42.65</v>
      </c>
      <c r="G20700" s="1">
        <v>43.75</v>
      </c>
      <c r="H20700" s="1">
        <v>0.56999999999999995</v>
      </c>
      <c r="I20700" s="1">
        <v>-1.1000000000000001</v>
      </c>
      <c r="J20700" s="1">
        <v>-1.91</v>
      </c>
      <c r="K20700" s="19">
        <v>6.5000000000000002E-2</v>
      </c>
      <c r="L20700" s="8">
        <v>0</v>
      </c>
      <c r="M20700" s="1"/>
    </row>
    <row r="20701" spans="2:13" x14ac:dyDescent="0.25">
      <c r="B20701">
        <v>-92</v>
      </c>
      <c r="C20701">
        <v>-52</v>
      </c>
      <c r="D20701">
        <v>0</v>
      </c>
      <c r="E20701">
        <v>3</v>
      </c>
      <c r="F20701" s="1">
        <v>43.42</v>
      </c>
      <c r="G20701" s="1">
        <v>44.44</v>
      </c>
      <c r="H20701" s="1">
        <v>0.5</v>
      </c>
      <c r="I20701" s="1">
        <v>-1.02</v>
      </c>
      <c r="J20701" s="1">
        <v>-2.0299999999999998</v>
      </c>
      <c r="K20701" s="19">
        <v>3.1E-2</v>
      </c>
      <c r="L20701" s="8">
        <v>3.1E-2</v>
      </c>
      <c r="M20701" s="1"/>
    </row>
    <row r="20702" spans="2:13" x14ac:dyDescent="0.25">
      <c r="B20702">
        <v>-91</v>
      </c>
      <c r="C20702">
        <v>-52</v>
      </c>
      <c r="D20702">
        <v>0</v>
      </c>
      <c r="E20702">
        <v>2</v>
      </c>
      <c r="F20702" s="1">
        <v>42.66</v>
      </c>
      <c r="G20702" s="1">
        <v>43.73</v>
      </c>
      <c r="H20702" s="1">
        <v>0.56999999999999995</v>
      </c>
      <c r="I20702" s="1">
        <v>-1.07</v>
      </c>
      <c r="J20702" s="1">
        <v>-1.9</v>
      </c>
      <c r="K20702" s="19">
        <v>6.4000000000000001E-2</v>
      </c>
      <c r="L20702" s="8">
        <v>0</v>
      </c>
      <c r="M20702" s="1"/>
    </row>
    <row r="20703" spans="2:13" x14ac:dyDescent="0.25">
      <c r="B20703">
        <v>-91</v>
      </c>
      <c r="C20703">
        <v>-52</v>
      </c>
      <c r="D20703">
        <v>0</v>
      </c>
      <c r="E20703">
        <v>3</v>
      </c>
      <c r="F20703" s="1">
        <v>43.43</v>
      </c>
      <c r="G20703" s="1">
        <v>44.45</v>
      </c>
      <c r="H20703" s="1">
        <v>0.48</v>
      </c>
      <c r="I20703" s="1">
        <v>-1.02</v>
      </c>
      <c r="J20703" s="1">
        <v>-2.12</v>
      </c>
      <c r="K20703" s="19">
        <v>2.2000000000000002E-2</v>
      </c>
      <c r="L20703" s="8">
        <v>1.4999999999999999E-2</v>
      </c>
      <c r="M20703" s="1"/>
    </row>
    <row r="20704" spans="2:13" x14ac:dyDescent="0.25">
      <c r="B20704">
        <v>-90</v>
      </c>
      <c r="C20704">
        <v>-52</v>
      </c>
      <c r="D20704">
        <v>0</v>
      </c>
      <c r="E20704">
        <v>2</v>
      </c>
      <c r="F20704" s="1">
        <v>42.68</v>
      </c>
      <c r="G20704" s="1">
        <v>43.81</v>
      </c>
      <c r="H20704" s="1">
        <v>0.56999999999999995</v>
      </c>
      <c r="I20704" s="1">
        <v>-1.1299999999999999</v>
      </c>
      <c r="J20704" s="1">
        <v>-1.99</v>
      </c>
      <c r="K20704" s="19">
        <v>3.9E-2</v>
      </c>
      <c r="L20704" s="8">
        <v>0</v>
      </c>
      <c r="M20704" s="1"/>
    </row>
    <row r="20705" spans="2:13" x14ac:dyDescent="0.25">
      <c r="B20705">
        <v>-90</v>
      </c>
      <c r="C20705">
        <v>-52</v>
      </c>
      <c r="D20705">
        <v>0</v>
      </c>
      <c r="E20705">
        <v>3</v>
      </c>
      <c r="F20705" s="1">
        <v>43.46</v>
      </c>
      <c r="G20705" s="1">
        <v>44.68</v>
      </c>
      <c r="H20705" s="1">
        <v>0.53</v>
      </c>
      <c r="I20705" s="1">
        <v>-1.22</v>
      </c>
      <c r="J20705" s="1">
        <v>-2.31</v>
      </c>
      <c r="K20705" s="19">
        <v>-4.9000000000000002E-2</v>
      </c>
      <c r="L20705" s="8">
        <v>1.4999999999999999E-2</v>
      </c>
      <c r="M20705" s="1"/>
    </row>
    <row r="20706" spans="2:13" x14ac:dyDescent="0.25">
      <c r="B20706">
        <v>-89</v>
      </c>
      <c r="C20706">
        <v>-52</v>
      </c>
      <c r="D20706">
        <v>0</v>
      </c>
      <c r="E20706">
        <v>2</v>
      </c>
      <c r="F20706" s="1">
        <v>42.69</v>
      </c>
      <c r="G20706" s="1">
        <v>43.81</v>
      </c>
      <c r="H20706" s="1">
        <v>0.56000000000000005</v>
      </c>
      <c r="I20706" s="1">
        <v>-1.1200000000000001</v>
      </c>
      <c r="J20706" s="1">
        <v>-2.0099999999999998</v>
      </c>
      <c r="K20706" s="19">
        <v>3.2000000000000001E-2</v>
      </c>
      <c r="L20706" s="8">
        <v>0</v>
      </c>
      <c r="M20706" s="1"/>
    </row>
    <row r="20707" spans="2:13" x14ac:dyDescent="0.25">
      <c r="B20707">
        <v>-89</v>
      </c>
      <c r="C20707">
        <v>-52</v>
      </c>
      <c r="D20707">
        <v>0</v>
      </c>
      <c r="E20707">
        <v>3</v>
      </c>
      <c r="F20707" s="1">
        <v>43.43</v>
      </c>
      <c r="G20707" s="1">
        <v>44.62</v>
      </c>
      <c r="H20707" s="1">
        <v>0.5</v>
      </c>
      <c r="I20707" s="1">
        <v>-1.19</v>
      </c>
      <c r="J20707" s="1">
        <v>-2.4</v>
      </c>
      <c r="K20707" s="19">
        <v>-5.1999999999999998E-2</v>
      </c>
      <c r="L20707" s="8">
        <v>0</v>
      </c>
      <c r="M20707" s="1"/>
    </row>
    <row r="20708" spans="2:13" x14ac:dyDescent="0.25">
      <c r="B20708">
        <v>-88</v>
      </c>
      <c r="C20708">
        <v>-52</v>
      </c>
      <c r="D20708">
        <v>0</v>
      </c>
      <c r="E20708">
        <v>2</v>
      </c>
      <c r="F20708" s="1">
        <v>42.66</v>
      </c>
      <c r="G20708" s="1">
        <v>43.85</v>
      </c>
      <c r="H20708" s="1">
        <v>0.56000000000000005</v>
      </c>
      <c r="I20708" s="1">
        <v>-1.19</v>
      </c>
      <c r="J20708" s="1">
        <v>-2.11</v>
      </c>
      <c r="K20708" s="19">
        <v>2.3E-2</v>
      </c>
      <c r="L20708" s="8">
        <v>0</v>
      </c>
      <c r="M20708" s="1"/>
    </row>
    <row r="20709" spans="2:13" x14ac:dyDescent="0.25">
      <c r="B20709">
        <v>-88</v>
      </c>
      <c r="C20709">
        <v>-52</v>
      </c>
      <c r="D20709">
        <v>0</v>
      </c>
      <c r="E20709">
        <v>3</v>
      </c>
      <c r="F20709" s="1">
        <v>43.32</v>
      </c>
      <c r="G20709" s="1">
        <v>44.73</v>
      </c>
      <c r="H20709" s="1">
        <v>0.53</v>
      </c>
      <c r="I20709" s="1">
        <v>-1.41</v>
      </c>
      <c r="J20709" s="1">
        <v>-2.65</v>
      </c>
      <c r="K20709" s="19">
        <v>-7.1000000000000008E-2</v>
      </c>
      <c r="L20709" s="8">
        <v>0</v>
      </c>
      <c r="M20709" s="1"/>
    </row>
    <row r="20710" spans="2:13" x14ac:dyDescent="0.25">
      <c r="B20710">
        <v>-87</v>
      </c>
      <c r="C20710">
        <v>-52</v>
      </c>
      <c r="D20710">
        <v>0</v>
      </c>
      <c r="E20710">
        <v>2</v>
      </c>
      <c r="F20710" s="1">
        <v>42.67</v>
      </c>
      <c r="G20710" s="1">
        <v>43.87</v>
      </c>
      <c r="H20710" s="1">
        <v>0.56999999999999995</v>
      </c>
      <c r="I20710" s="1">
        <v>-1.2</v>
      </c>
      <c r="J20710" s="1">
        <v>-2.08</v>
      </c>
      <c r="K20710" s="19">
        <v>2.5999999999999999E-2</v>
      </c>
      <c r="L20710" s="8">
        <v>0</v>
      </c>
      <c r="M20710" s="1"/>
    </row>
    <row r="20711" spans="2:13" x14ac:dyDescent="0.25">
      <c r="B20711">
        <v>-87</v>
      </c>
      <c r="C20711">
        <v>-52</v>
      </c>
      <c r="D20711">
        <v>0</v>
      </c>
      <c r="E20711">
        <v>3</v>
      </c>
      <c r="F20711" s="1">
        <v>43.4</v>
      </c>
      <c r="G20711" s="1">
        <v>44.73</v>
      </c>
      <c r="H20711" s="1">
        <v>0.55000000000000004</v>
      </c>
      <c r="I20711" s="1">
        <v>-1.33</v>
      </c>
      <c r="J20711" s="1">
        <v>-2.41</v>
      </c>
      <c r="K20711" s="19">
        <v>-4.5999999999999999E-2</v>
      </c>
      <c r="L20711" s="8">
        <v>0</v>
      </c>
      <c r="M20711" s="1"/>
    </row>
    <row r="20712" spans="2:13" x14ac:dyDescent="0.25">
      <c r="B20712">
        <v>-86</v>
      </c>
      <c r="C20712">
        <v>-52</v>
      </c>
      <c r="D20712">
        <v>0</v>
      </c>
      <c r="E20712">
        <v>2</v>
      </c>
      <c r="F20712" s="1">
        <v>42.72</v>
      </c>
      <c r="G20712" s="1">
        <v>43.83</v>
      </c>
      <c r="H20712" s="1">
        <v>0.56999999999999995</v>
      </c>
      <c r="I20712" s="1">
        <v>-1.1100000000000001</v>
      </c>
      <c r="J20712" s="1">
        <v>-1.96</v>
      </c>
      <c r="K20712" s="19">
        <v>3.7999999999999999E-2</v>
      </c>
      <c r="L20712" s="8">
        <v>0</v>
      </c>
      <c r="M20712" s="1"/>
    </row>
    <row r="20713" spans="2:13" x14ac:dyDescent="0.25">
      <c r="B20713">
        <v>-86</v>
      </c>
      <c r="C20713">
        <v>-52</v>
      </c>
      <c r="D20713">
        <v>0</v>
      </c>
      <c r="E20713">
        <v>3</v>
      </c>
      <c r="F20713" s="1">
        <v>43.54</v>
      </c>
      <c r="G20713" s="1">
        <v>44.54</v>
      </c>
      <c r="H20713" s="1">
        <v>0.51</v>
      </c>
      <c r="I20713" s="1">
        <v>-1</v>
      </c>
      <c r="J20713" s="1">
        <v>-1.99</v>
      </c>
      <c r="K20713" s="19">
        <v>-2E-3</v>
      </c>
      <c r="L20713" s="8">
        <v>1.4999999999999999E-2</v>
      </c>
      <c r="M20713" s="1"/>
    </row>
    <row r="20714" spans="2:13" x14ac:dyDescent="0.25">
      <c r="B20714">
        <v>-85</v>
      </c>
      <c r="C20714">
        <v>-52</v>
      </c>
      <c r="D20714">
        <v>0</v>
      </c>
      <c r="E20714">
        <v>2</v>
      </c>
      <c r="F20714" s="1">
        <v>42.79</v>
      </c>
      <c r="G20714" s="1">
        <v>43.87</v>
      </c>
      <c r="H20714" s="1">
        <v>0.57999999999999996</v>
      </c>
      <c r="I20714" s="1">
        <v>-1.08</v>
      </c>
      <c r="J20714" s="1">
        <v>-1.87</v>
      </c>
      <c r="K20714" s="19">
        <v>0.03</v>
      </c>
      <c r="L20714" s="8">
        <v>0</v>
      </c>
      <c r="M20714" s="1"/>
    </row>
    <row r="20715" spans="2:13" x14ac:dyDescent="0.25">
      <c r="B20715">
        <v>-85</v>
      </c>
      <c r="C20715">
        <v>-52</v>
      </c>
      <c r="D20715">
        <v>0</v>
      </c>
      <c r="E20715">
        <v>3</v>
      </c>
      <c r="F20715" s="1">
        <v>43.66</v>
      </c>
      <c r="G20715" s="1">
        <v>44.65</v>
      </c>
      <c r="H20715" s="1">
        <v>0.56000000000000005</v>
      </c>
      <c r="I20715" s="1">
        <v>-0.99</v>
      </c>
      <c r="J20715" s="1">
        <v>-1.76</v>
      </c>
      <c r="K20715" s="19">
        <v>-3.5999999999999997E-2</v>
      </c>
      <c r="L20715" s="8">
        <v>3.1E-2</v>
      </c>
      <c r="M20715" s="1"/>
    </row>
    <row r="20716" spans="2:13" x14ac:dyDescent="0.25">
      <c r="B20716">
        <v>-84</v>
      </c>
      <c r="C20716">
        <v>-52</v>
      </c>
      <c r="D20716">
        <v>0</v>
      </c>
      <c r="E20716">
        <v>2</v>
      </c>
      <c r="F20716" s="1">
        <v>42.81</v>
      </c>
      <c r="G20716" s="1">
        <v>43.89</v>
      </c>
      <c r="H20716" s="1">
        <v>0.57999999999999996</v>
      </c>
      <c r="I20716" s="1">
        <v>-1.08</v>
      </c>
      <c r="J20716" s="1">
        <v>-1.88</v>
      </c>
      <c r="K20716" s="19">
        <v>3.5999999999999997E-2</v>
      </c>
      <c r="L20716" s="8">
        <v>0</v>
      </c>
      <c r="M20716" s="1"/>
    </row>
    <row r="20717" spans="2:13" x14ac:dyDescent="0.25">
      <c r="B20717">
        <v>-84</v>
      </c>
      <c r="C20717">
        <v>-52</v>
      </c>
      <c r="D20717">
        <v>0</v>
      </c>
      <c r="E20717">
        <v>3</v>
      </c>
      <c r="F20717" s="1">
        <v>43.55</v>
      </c>
      <c r="G20717" s="1">
        <v>44.63</v>
      </c>
      <c r="H20717" s="1">
        <v>0.54</v>
      </c>
      <c r="I20717" s="1">
        <v>-1.08</v>
      </c>
      <c r="J20717" s="1">
        <v>-1.99</v>
      </c>
      <c r="K20717" s="19">
        <v>-5.0000000000000001E-3</v>
      </c>
      <c r="L20717" s="8">
        <v>1.4999999999999999E-2</v>
      </c>
      <c r="M20717" s="1"/>
    </row>
    <row r="20718" spans="2:13" x14ac:dyDescent="0.25">
      <c r="B20718">
        <v>-83</v>
      </c>
      <c r="C20718">
        <v>-52</v>
      </c>
      <c r="D20718">
        <v>0</v>
      </c>
      <c r="E20718">
        <v>2</v>
      </c>
      <c r="F20718" s="1">
        <v>42.87</v>
      </c>
      <c r="G20718" s="1">
        <v>43.94</v>
      </c>
      <c r="H20718" s="1">
        <v>0.57999999999999996</v>
      </c>
      <c r="I20718" s="1">
        <v>-1.07</v>
      </c>
      <c r="J20718" s="1">
        <v>-1.83</v>
      </c>
      <c r="K20718" s="19">
        <v>4.1999999999999996E-2</v>
      </c>
      <c r="L20718" s="8">
        <v>0</v>
      </c>
      <c r="M20718" s="1"/>
    </row>
    <row r="20719" spans="2:13" x14ac:dyDescent="0.25">
      <c r="B20719">
        <v>-83</v>
      </c>
      <c r="C20719">
        <v>-52</v>
      </c>
      <c r="D20719">
        <v>0</v>
      </c>
      <c r="E20719">
        <v>3</v>
      </c>
      <c r="F20719" s="1">
        <v>43.67</v>
      </c>
      <c r="G20719" s="1">
        <v>44.67</v>
      </c>
      <c r="H20719" s="1">
        <v>0.57999999999999996</v>
      </c>
      <c r="I20719" s="1">
        <v>-1</v>
      </c>
      <c r="J20719" s="1">
        <v>-1.74</v>
      </c>
      <c r="K20719" s="19">
        <v>4.0000000000000001E-3</v>
      </c>
      <c r="L20719" s="8">
        <v>3.1E-2</v>
      </c>
      <c r="M20719" s="1"/>
    </row>
    <row r="20720" spans="2:13" x14ac:dyDescent="0.25">
      <c r="B20720">
        <v>-82</v>
      </c>
      <c r="C20720">
        <v>-52</v>
      </c>
      <c r="D20720">
        <v>0</v>
      </c>
      <c r="E20720">
        <v>2</v>
      </c>
      <c r="F20720" s="1">
        <v>42.98</v>
      </c>
      <c r="G20720" s="1">
        <v>44.1</v>
      </c>
      <c r="H20720" s="1">
        <v>0.59</v>
      </c>
      <c r="I20720" s="1">
        <v>-1.1200000000000001</v>
      </c>
      <c r="J20720" s="1">
        <v>-1.91</v>
      </c>
      <c r="K20720" s="19">
        <v>0.01</v>
      </c>
      <c r="L20720" s="8">
        <v>0</v>
      </c>
      <c r="M20720" s="1"/>
    </row>
    <row r="20721" spans="2:13" x14ac:dyDescent="0.25">
      <c r="B20721">
        <v>-82</v>
      </c>
      <c r="C20721">
        <v>-52</v>
      </c>
      <c r="D20721">
        <v>0</v>
      </c>
      <c r="E20721">
        <v>3</v>
      </c>
      <c r="F20721" s="1">
        <v>43.83</v>
      </c>
      <c r="G20721" s="1">
        <v>45.07</v>
      </c>
      <c r="H20721" s="1">
        <v>0.62</v>
      </c>
      <c r="I20721" s="1">
        <v>-1.24</v>
      </c>
      <c r="J20721" s="1">
        <v>-2</v>
      </c>
      <c r="K20721" s="19">
        <v>-9.5999999999999988E-2</v>
      </c>
      <c r="L20721" s="8">
        <v>1.4999999999999999E-2</v>
      </c>
      <c r="M20721" s="1"/>
    </row>
    <row r="20722" spans="2:13" x14ac:dyDescent="0.25">
      <c r="B20722">
        <v>-81</v>
      </c>
      <c r="C20722">
        <v>-52</v>
      </c>
      <c r="D20722">
        <v>0</v>
      </c>
      <c r="E20722">
        <v>2</v>
      </c>
      <c r="F20722" s="1">
        <v>43.13</v>
      </c>
      <c r="G20722" s="1">
        <v>44.2</v>
      </c>
      <c r="H20722" s="1">
        <v>0.56999999999999995</v>
      </c>
      <c r="I20722" s="1">
        <v>-1.07</v>
      </c>
      <c r="J20722" s="1">
        <v>-1.87</v>
      </c>
      <c r="K20722" s="19">
        <v>0.02</v>
      </c>
      <c r="L20722" s="8">
        <v>0</v>
      </c>
      <c r="M20722" s="1"/>
    </row>
    <row r="20723" spans="2:13" x14ac:dyDescent="0.25">
      <c r="B20723">
        <v>-81</v>
      </c>
      <c r="C20723">
        <v>-52</v>
      </c>
      <c r="D20723">
        <v>0</v>
      </c>
      <c r="E20723">
        <v>3</v>
      </c>
      <c r="F20723" s="1">
        <v>44.07</v>
      </c>
      <c r="G20723" s="1">
        <v>45.14</v>
      </c>
      <c r="H20723" s="1">
        <v>0.53</v>
      </c>
      <c r="I20723" s="1">
        <v>-1.07</v>
      </c>
      <c r="J20723" s="1">
        <v>-2.0099999999999998</v>
      </c>
      <c r="K20723" s="19">
        <v>-4.2999999999999997E-2</v>
      </c>
      <c r="L20723" s="8">
        <v>4.7E-2</v>
      </c>
      <c r="M20723" s="1"/>
    </row>
    <row r="20724" spans="2:13" x14ac:dyDescent="0.25">
      <c r="B20724">
        <v>-80</v>
      </c>
      <c r="C20724">
        <v>-52</v>
      </c>
      <c r="D20724">
        <v>0</v>
      </c>
      <c r="E20724">
        <v>2</v>
      </c>
      <c r="F20724" s="1">
        <v>43.26</v>
      </c>
      <c r="G20724" s="1">
        <v>44.33</v>
      </c>
      <c r="H20724" s="1">
        <v>0.56999999999999995</v>
      </c>
      <c r="I20724" s="1">
        <v>-1.07</v>
      </c>
      <c r="J20724" s="1">
        <v>-1.86</v>
      </c>
      <c r="K20724" s="19">
        <v>2.8999999999999998E-2</v>
      </c>
      <c r="L20724" s="8">
        <v>0</v>
      </c>
      <c r="M20724" s="1"/>
    </row>
    <row r="20725" spans="2:13" x14ac:dyDescent="0.25">
      <c r="B20725">
        <v>-80</v>
      </c>
      <c r="C20725">
        <v>-52</v>
      </c>
      <c r="D20725">
        <v>0</v>
      </c>
      <c r="E20725">
        <v>3</v>
      </c>
      <c r="F20725" s="1">
        <v>44.24</v>
      </c>
      <c r="G20725" s="1">
        <v>45.36</v>
      </c>
      <c r="H20725" s="1">
        <v>0.55000000000000004</v>
      </c>
      <c r="I20725" s="1">
        <v>-1.1200000000000001</v>
      </c>
      <c r="J20725" s="1">
        <v>-2.0499999999999998</v>
      </c>
      <c r="K20725" s="19">
        <v>-3.3999999999999996E-2</v>
      </c>
      <c r="L20725" s="8">
        <v>4.7E-2</v>
      </c>
      <c r="M20725" s="1"/>
    </row>
    <row r="20726" spans="2:13" x14ac:dyDescent="0.25">
      <c r="B20726">
        <v>-79</v>
      </c>
      <c r="C20726">
        <v>-52</v>
      </c>
      <c r="D20726">
        <v>0</v>
      </c>
      <c r="E20726">
        <v>2</v>
      </c>
      <c r="F20726" s="1">
        <v>43.51</v>
      </c>
      <c r="G20726" s="1">
        <v>44.5</v>
      </c>
      <c r="H20726" s="1">
        <v>0.56999999999999995</v>
      </c>
      <c r="I20726" s="1">
        <v>-0.99</v>
      </c>
      <c r="J20726" s="1">
        <v>-1.73</v>
      </c>
      <c r="K20726" s="19">
        <v>0.03</v>
      </c>
      <c r="L20726" s="8">
        <v>0</v>
      </c>
      <c r="M20726" s="1"/>
    </row>
    <row r="20727" spans="2:13" x14ac:dyDescent="0.25">
      <c r="B20727">
        <v>-79</v>
      </c>
      <c r="C20727">
        <v>-52</v>
      </c>
      <c r="D20727">
        <v>0</v>
      </c>
      <c r="E20727">
        <v>3</v>
      </c>
      <c r="F20727" s="1">
        <v>44.76</v>
      </c>
      <c r="G20727" s="1">
        <v>45.67</v>
      </c>
      <c r="H20727" s="1">
        <v>0.57999999999999996</v>
      </c>
      <c r="I20727" s="1">
        <v>-0.91</v>
      </c>
      <c r="J20727" s="1">
        <v>-1.56</v>
      </c>
      <c r="K20727" s="19">
        <v>-2.3999999999999997E-2</v>
      </c>
      <c r="L20727" s="8">
        <v>4.7E-2</v>
      </c>
      <c r="M20727" s="1"/>
    </row>
    <row r="20728" spans="2:13" x14ac:dyDescent="0.25">
      <c r="B20728">
        <v>-78</v>
      </c>
      <c r="C20728">
        <v>-52</v>
      </c>
      <c r="D20728">
        <v>0</v>
      </c>
      <c r="E20728">
        <v>2</v>
      </c>
      <c r="F20728" s="1">
        <v>43.76</v>
      </c>
      <c r="G20728" s="1">
        <v>44.73</v>
      </c>
      <c r="H20728" s="1">
        <v>0.56999999999999995</v>
      </c>
      <c r="I20728" s="1">
        <v>-0.97</v>
      </c>
      <c r="J20728" s="1">
        <v>-1.71</v>
      </c>
      <c r="K20728" s="19">
        <v>3.2000000000000001E-2</v>
      </c>
      <c r="L20728" s="8">
        <v>0</v>
      </c>
      <c r="M20728" s="1"/>
    </row>
    <row r="20729" spans="2:13" x14ac:dyDescent="0.25">
      <c r="B20729">
        <v>-78</v>
      </c>
      <c r="C20729">
        <v>-52</v>
      </c>
      <c r="D20729">
        <v>0</v>
      </c>
      <c r="E20729">
        <v>3</v>
      </c>
      <c r="F20729" s="1">
        <v>45.2</v>
      </c>
      <c r="G20729" s="1">
        <v>46.15</v>
      </c>
      <c r="H20729" s="1">
        <v>0.56999999999999995</v>
      </c>
      <c r="I20729" s="1">
        <v>-0.95</v>
      </c>
      <c r="J20729" s="1">
        <v>-1.67</v>
      </c>
      <c r="K20729" s="19">
        <v>-4.5999999999999999E-2</v>
      </c>
      <c r="L20729" s="8">
        <v>6.3E-2</v>
      </c>
      <c r="M20729" s="1"/>
    </row>
    <row r="20730" spans="2:13" x14ac:dyDescent="0.25">
      <c r="B20730">
        <v>-77</v>
      </c>
      <c r="C20730">
        <v>-52</v>
      </c>
      <c r="D20730">
        <v>0</v>
      </c>
      <c r="E20730">
        <v>2</v>
      </c>
      <c r="F20730" s="1">
        <v>44.16</v>
      </c>
      <c r="G20730" s="1">
        <v>45.04</v>
      </c>
      <c r="H20730" s="1">
        <v>0.56000000000000005</v>
      </c>
      <c r="I20730" s="1">
        <v>-0.88</v>
      </c>
      <c r="J20730" s="1">
        <v>-1.59</v>
      </c>
      <c r="K20730" s="19">
        <v>3.1E-2</v>
      </c>
      <c r="L20730" s="8">
        <v>1.4999999999999999E-2</v>
      </c>
      <c r="M20730" s="1"/>
    </row>
    <row r="20731" spans="2:13" x14ac:dyDescent="0.25">
      <c r="B20731">
        <v>-77</v>
      </c>
      <c r="C20731">
        <v>-52</v>
      </c>
      <c r="D20731">
        <v>0</v>
      </c>
      <c r="E20731">
        <v>3</v>
      </c>
      <c r="F20731" s="1">
        <v>45.89</v>
      </c>
      <c r="G20731" s="1">
        <v>46.57</v>
      </c>
      <c r="H20731" s="1">
        <v>0.52</v>
      </c>
      <c r="I20731" s="1">
        <v>-0.68</v>
      </c>
      <c r="J20731" s="1">
        <v>-1.32</v>
      </c>
      <c r="K20731" s="19">
        <v>-3.2000000000000001E-2</v>
      </c>
      <c r="L20731" s="8">
        <v>6.3E-2</v>
      </c>
      <c r="M20731" s="1"/>
    </row>
    <row r="20732" spans="2:13" x14ac:dyDescent="0.25">
      <c r="B20732">
        <v>-76</v>
      </c>
      <c r="C20732">
        <v>-52</v>
      </c>
      <c r="D20732">
        <v>0</v>
      </c>
      <c r="E20732">
        <v>2</v>
      </c>
      <c r="F20732" s="1">
        <v>44.74</v>
      </c>
      <c r="G20732" s="1">
        <v>45.38</v>
      </c>
      <c r="H20732" s="1">
        <v>0.56999999999999995</v>
      </c>
      <c r="I20732" s="1">
        <v>-0.64</v>
      </c>
      <c r="J20732" s="1">
        <v>-1.1200000000000001</v>
      </c>
      <c r="K20732" s="19">
        <v>6.5000000000000002E-2</v>
      </c>
      <c r="L20732" s="8">
        <v>0.14199999999999999</v>
      </c>
      <c r="M20732" s="1"/>
    </row>
    <row r="20733" spans="2:13" x14ac:dyDescent="0.25">
      <c r="B20733">
        <v>-76</v>
      </c>
      <c r="C20733">
        <v>-52</v>
      </c>
      <c r="D20733">
        <v>0</v>
      </c>
      <c r="E20733">
        <v>3</v>
      </c>
      <c r="F20733" s="1">
        <v>47.48</v>
      </c>
      <c r="G20733" s="1">
        <v>47.46</v>
      </c>
      <c r="H20733" s="1">
        <v>0.53</v>
      </c>
      <c r="I20733" s="1">
        <v>0.02</v>
      </c>
      <c r="J20733" s="1">
        <v>0.03</v>
      </c>
      <c r="K20733" s="19">
        <v>6.7000000000000004E-2</v>
      </c>
      <c r="L20733" s="8">
        <v>0.57099999999999995</v>
      </c>
      <c r="M20733" s="1"/>
    </row>
    <row r="20734" spans="2:13" x14ac:dyDescent="0.25">
      <c r="B20734">
        <v>-75</v>
      </c>
      <c r="C20734">
        <v>-52</v>
      </c>
      <c r="D20734">
        <v>0</v>
      </c>
      <c r="E20734">
        <v>2</v>
      </c>
      <c r="F20734" s="1">
        <v>43.39</v>
      </c>
      <c r="G20734" s="1">
        <v>44.38</v>
      </c>
      <c r="H20734" s="1">
        <v>0.56999999999999995</v>
      </c>
      <c r="I20734" s="1">
        <v>-0.99</v>
      </c>
      <c r="J20734" s="1">
        <v>-1.75</v>
      </c>
      <c r="K20734" s="19">
        <v>1.1999999999999999E-2</v>
      </c>
      <c r="L20734" s="8">
        <v>0</v>
      </c>
      <c r="M20734" s="1"/>
    </row>
    <row r="20735" spans="2:13" x14ac:dyDescent="0.25">
      <c r="B20735">
        <v>-75</v>
      </c>
      <c r="C20735">
        <v>-52</v>
      </c>
      <c r="D20735">
        <v>0</v>
      </c>
      <c r="E20735">
        <v>3</v>
      </c>
      <c r="F20735" s="1">
        <v>45.59</v>
      </c>
      <c r="G20735" s="1">
        <v>46.98</v>
      </c>
      <c r="H20735" s="1">
        <v>0.63</v>
      </c>
      <c r="I20735" s="1">
        <v>-1.39</v>
      </c>
      <c r="J20735" s="1">
        <v>-2.2000000000000002</v>
      </c>
      <c r="K20735" s="19">
        <v>-0.16799999999999998</v>
      </c>
      <c r="L20735" s="8">
        <v>0</v>
      </c>
      <c r="M20735" s="1"/>
    </row>
    <row r="20736" spans="2:13" x14ac:dyDescent="0.25">
      <c r="B20736">
        <v>-74</v>
      </c>
      <c r="C20736">
        <v>-52</v>
      </c>
      <c r="D20736">
        <v>0</v>
      </c>
      <c r="E20736">
        <v>2</v>
      </c>
      <c r="F20736" s="1">
        <v>42.22</v>
      </c>
      <c r="G20736" s="1">
        <v>43.36</v>
      </c>
      <c r="H20736" s="1">
        <v>0.56999999999999995</v>
      </c>
      <c r="I20736" s="1">
        <v>-1.1399999999999999</v>
      </c>
      <c r="J20736" s="1">
        <v>-2.02</v>
      </c>
      <c r="K20736" s="19">
        <v>2E-3</v>
      </c>
      <c r="L20736" s="8">
        <v>0</v>
      </c>
      <c r="M20736" s="1"/>
    </row>
    <row r="20737" spans="2:13" x14ac:dyDescent="0.25">
      <c r="B20737">
        <v>-74</v>
      </c>
      <c r="C20737">
        <v>-52</v>
      </c>
      <c r="D20737">
        <v>0</v>
      </c>
      <c r="E20737">
        <v>3</v>
      </c>
      <c r="F20737" s="1">
        <v>43.92</v>
      </c>
      <c r="G20737" s="1">
        <v>45.41</v>
      </c>
      <c r="H20737" s="1">
        <v>0.64</v>
      </c>
      <c r="I20737" s="1">
        <v>-1.49</v>
      </c>
      <c r="J20737" s="1">
        <v>-2.34</v>
      </c>
      <c r="K20737" s="19">
        <v>-0.17199999999999999</v>
      </c>
      <c r="L20737" s="8">
        <v>1.4999999999999999E-2</v>
      </c>
      <c r="M20737" s="1"/>
    </row>
    <row r="20738" spans="2:13" x14ac:dyDescent="0.25">
      <c r="B20738">
        <v>-73</v>
      </c>
      <c r="C20738">
        <v>-52</v>
      </c>
      <c r="D20738">
        <v>0</v>
      </c>
      <c r="E20738">
        <v>2</v>
      </c>
      <c r="F20738" s="1">
        <v>40.36</v>
      </c>
      <c r="G20738" s="1">
        <v>40.86</v>
      </c>
      <c r="H20738" s="1">
        <v>0.74</v>
      </c>
      <c r="I20738" s="1">
        <v>-0.5</v>
      </c>
      <c r="J20738" s="1">
        <v>-0.67</v>
      </c>
      <c r="K20738" s="19">
        <v>0.111</v>
      </c>
      <c r="L20738" s="8">
        <v>0.30099999999999999</v>
      </c>
      <c r="M20738" s="1"/>
    </row>
    <row r="20739" spans="2:13" x14ac:dyDescent="0.25">
      <c r="B20739">
        <v>-73</v>
      </c>
      <c r="C20739">
        <v>-52</v>
      </c>
      <c r="D20739">
        <v>0</v>
      </c>
      <c r="E20739">
        <v>3</v>
      </c>
      <c r="F20739" s="1">
        <v>43.41</v>
      </c>
      <c r="G20739" s="1">
        <v>45.53</v>
      </c>
      <c r="H20739" s="1">
        <v>1.1200000000000001</v>
      </c>
      <c r="I20739" s="1">
        <v>-2.12</v>
      </c>
      <c r="J20739" s="1">
        <v>-1.89</v>
      </c>
      <c r="K20739" s="19">
        <v>-0.36399999999999999</v>
      </c>
      <c r="L20739" s="8">
        <v>0.111</v>
      </c>
      <c r="M20739" s="1"/>
    </row>
    <row r="20740" spans="2:13" x14ac:dyDescent="0.25">
      <c r="B20740">
        <v>-72</v>
      </c>
      <c r="C20740">
        <v>-52</v>
      </c>
      <c r="D20740">
        <v>1</v>
      </c>
      <c r="E20740">
        <v>1</v>
      </c>
      <c r="F20740" s="1">
        <v>40.340000000000003</v>
      </c>
      <c r="G20740" s="1">
        <v>40.08</v>
      </c>
      <c r="H20740" s="1">
        <v>0.94</v>
      </c>
      <c r="I20740" s="1">
        <v>0.26</v>
      </c>
      <c r="J20740" s="1">
        <v>0.27</v>
      </c>
      <c r="K20740" s="19">
        <v>0.26300000000000001</v>
      </c>
      <c r="L20740" s="8">
        <v>0.60299999999999998</v>
      </c>
      <c r="M20740" s="1"/>
    </row>
    <row r="20741" spans="2:13" x14ac:dyDescent="0.25">
      <c r="B20741">
        <v>-71</v>
      </c>
      <c r="C20741">
        <v>-52</v>
      </c>
      <c r="D20741">
        <v>1</v>
      </c>
      <c r="E20741">
        <v>1</v>
      </c>
      <c r="F20741" s="1">
        <v>42.76</v>
      </c>
      <c r="G20741" s="1">
        <v>42.32</v>
      </c>
      <c r="H20741" s="1">
        <v>0.99</v>
      </c>
      <c r="I20741" s="1">
        <v>0.44</v>
      </c>
      <c r="J20741" s="1">
        <v>0.44</v>
      </c>
      <c r="K20741" s="19">
        <v>0.30299999999999999</v>
      </c>
      <c r="L20741" s="8">
        <v>0.66600000000000004</v>
      </c>
      <c r="M20741" s="1"/>
    </row>
    <row r="20742" spans="2:13" x14ac:dyDescent="0.25">
      <c r="B20742">
        <v>-70</v>
      </c>
      <c r="C20742">
        <v>-52</v>
      </c>
      <c r="D20742">
        <v>1</v>
      </c>
      <c r="E20742">
        <v>1</v>
      </c>
      <c r="F20742" s="1">
        <v>44.44</v>
      </c>
      <c r="G20742" s="1">
        <v>43.99</v>
      </c>
      <c r="H20742" s="1">
        <v>0.98</v>
      </c>
      <c r="I20742" s="1">
        <v>0.45</v>
      </c>
      <c r="J20742" s="1">
        <v>0.46</v>
      </c>
      <c r="K20742" s="19">
        <v>0.32800000000000001</v>
      </c>
      <c r="L20742" s="8">
        <v>0.66600000000000004</v>
      </c>
      <c r="M20742" s="1"/>
    </row>
    <row r="20743" spans="2:13" x14ac:dyDescent="0.25">
      <c r="B20743">
        <v>-69</v>
      </c>
      <c r="C20743">
        <v>-52</v>
      </c>
      <c r="D20743">
        <v>1</v>
      </c>
      <c r="E20743">
        <v>1</v>
      </c>
      <c r="F20743" s="1">
        <v>45.92</v>
      </c>
      <c r="G20743" s="1">
        <v>45.62</v>
      </c>
      <c r="H20743" s="1">
        <v>0.91</v>
      </c>
      <c r="I20743" s="1">
        <v>0.3</v>
      </c>
      <c r="J20743" s="1">
        <v>0.33</v>
      </c>
      <c r="K20743" s="19">
        <v>0.308</v>
      </c>
      <c r="L20743" s="8">
        <v>0.60299999999999998</v>
      </c>
      <c r="M20743" s="1"/>
    </row>
    <row r="20744" spans="2:13" x14ac:dyDescent="0.25">
      <c r="B20744">
        <v>-68</v>
      </c>
      <c r="C20744">
        <v>-52</v>
      </c>
      <c r="D20744">
        <v>0</v>
      </c>
      <c r="E20744">
        <v>2</v>
      </c>
      <c r="F20744" s="1">
        <v>45.15</v>
      </c>
      <c r="G20744" s="1">
        <v>45.34</v>
      </c>
      <c r="H20744" s="1">
        <v>0.71</v>
      </c>
      <c r="I20744" s="1">
        <v>-0.19</v>
      </c>
      <c r="J20744" s="1">
        <v>-0.27</v>
      </c>
      <c r="K20744" s="19">
        <v>0.123</v>
      </c>
      <c r="L20744" s="8">
        <v>0.42799999999999999</v>
      </c>
      <c r="M20744" s="1"/>
    </row>
    <row r="20745" spans="2:13" x14ac:dyDescent="0.25">
      <c r="B20745">
        <v>-68</v>
      </c>
      <c r="C20745">
        <v>-52</v>
      </c>
      <c r="D20745">
        <v>0</v>
      </c>
      <c r="E20745">
        <v>3</v>
      </c>
      <c r="F20745" s="1">
        <v>45.03</v>
      </c>
      <c r="G20745" s="1">
        <v>45.62</v>
      </c>
      <c r="H20745" s="1">
        <v>0.65</v>
      </c>
      <c r="I20745" s="1">
        <v>-0.59</v>
      </c>
      <c r="J20745" s="1">
        <v>-0.89</v>
      </c>
      <c r="K20745" s="19">
        <v>4.4000000000000004E-2</v>
      </c>
      <c r="L20745" s="8">
        <v>0.19</v>
      </c>
      <c r="M20745" s="1"/>
    </row>
    <row r="20746" spans="2:13" x14ac:dyDescent="0.25">
      <c r="B20746">
        <v>-67</v>
      </c>
      <c r="C20746">
        <v>-52</v>
      </c>
      <c r="D20746">
        <v>0</v>
      </c>
      <c r="E20746">
        <v>2</v>
      </c>
      <c r="F20746" s="1">
        <v>45.18</v>
      </c>
      <c r="G20746" s="1">
        <v>45.54</v>
      </c>
      <c r="H20746" s="1">
        <v>0.69</v>
      </c>
      <c r="I20746" s="1">
        <v>-0.36</v>
      </c>
      <c r="J20746" s="1">
        <v>-0.52</v>
      </c>
      <c r="K20746" s="19">
        <v>0.10099999999999999</v>
      </c>
      <c r="L20746" s="8">
        <v>0.36499999999999999</v>
      </c>
      <c r="M20746" s="1"/>
    </row>
    <row r="20747" spans="2:13" x14ac:dyDescent="0.25">
      <c r="B20747">
        <v>-67</v>
      </c>
      <c r="C20747">
        <v>-52</v>
      </c>
      <c r="D20747">
        <v>0</v>
      </c>
      <c r="E20747">
        <v>3</v>
      </c>
      <c r="F20747" s="1">
        <v>45.19</v>
      </c>
      <c r="G20747" s="1">
        <v>46.01</v>
      </c>
      <c r="H20747" s="1">
        <v>0.62</v>
      </c>
      <c r="I20747" s="1">
        <v>-0.82</v>
      </c>
      <c r="J20747" s="1">
        <v>-1.31</v>
      </c>
      <c r="K20747" s="19">
        <v>2.2000000000000002E-2</v>
      </c>
      <c r="L20747" s="8">
        <v>6.3E-2</v>
      </c>
      <c r="M20747" s="1"/>
    </row>
    <row r="20748" spans="2:13" x14ac:dyDescent="0.25">
      <c r="B20748">
        <v>-66</v>
      </c>
      <c r="C20748">
        <v>-52</v>
      </c>
      <c r="D20748">
        <v>0</v>
      </c>
      <c r="E20748">
        <v>2</v>
      </c>
      <c r="F20748" s="1">
        <v>45.33</v>
      </c>
      <c r="G20748" s="1">
        <v>45.35</v>
      </c>
      <c r="H20748" s="1">
        <v>0.65</v>
      </c>
      <c r="I20748" s="1">
        <v>-0.02</v>
      </c>
      <c r="J20748" s="1">
        <v>-0.03</v>
      </c>
      <c r="K20748" s="19">
        <v>0.125</v>
      </c>
      <c r="L20748" s="8">
        <v>0.50700000000000001</v>
      </c>
      <c r="M20748" s="1"/>
    </row>
    <row r="20749" spans="2:13" x14ac:dyDescent="0.25">
      <c r="B20749">
        <v>-66</v>
      </c>
      <c r="C20749">
        <v>-52</v>
      </c>
      <c r="D20749">
        <v>0</v>
      </c>
      <c r="E20749">
        <v>3</v>
      </c>
      <c r="F20749" s="1">
        <v>45.57</v>
      </c>
      <c r="G20749" s="1">
        <v>45.59</v>
      </c>
      <c r="H20749" s="1">
        <v>0.55000000000000004</v>
      </c>
      <c r="I20749" s="1">
        <v>-0.02</v>
      </c>
      <c r="J20749" s="1">
        <v>-0.05</v>
      </c>
      <c r="K20749" s="19">
        <v>0.09</v>
      </c>
      <c r="L20749" s="8">
        <v>0.49199999999999999</v>
      </c>
      <c r="M20749" s="1"/>
    </row>
    <row r="20750" spans="2:13" x14ac:dyDescent="0.25">
      <c r="B20750">
        <v>-65</v>
      </c>
      <c r="C20750">
        <v>-52</v>
      </c>
      <c r="D20750">
        <v>0</v>
      </c>
      <c r="E20750">
        <v>2</v>
      </c>
      <c r="F20750" s="1">
        <v>45.19</v>
      </c>
      <c r="G20750" s="1">
        <v>45.26</v>
      </c>
      <c r="H20750" s="1">
        <v>0.63</v>
      </c>
      <c r="I20750" s="1">
        <v>-7.0000000000000007E-2</v>
      </c>
      <c r="J20750" s="1">
        <v>-0.11</v>
      </c>
      <c r="K20750" s="19">
        <v>0.104</v>
      </c>
      <c r="L20750" s="8">
        <v>0.49199999999999999</v>
      </c>
      <c r="M20750" s="1"/>
    </row>
    <row r="20751" spans="2:13" x14ac:dyDescent="0.25">
      <c r="B20751">
        <v>-65</v>
      </c>
      <c r="C20751">
        <v>-52</v>
      </c>
      <c r="D20751">
        <v>0</v>
      </c>
      <c r="E20751">
        <v>3</v>
      </c>
      <c r="F20751" s="1">
        <v>45.3</v>
      </c>
      <c r="G20751" s="1">
        <v>45.57</v>
      </c>
      <c r="H20751" s="1">
        <v>0.54</v>
      </c>
      <c r="I20751" s="1">
        <v>-0.27</v>
      </c>
      <c r="J20751" s="1">
        <v>-0.51</v>
      </c>
      <c r="K20751" s="19">
        <v>3.9E-2</v>
      </c>
      <c r="L20751" s="8">
        <v>0.26900000000000002</v>
      </c>
      <c r="M20751" s="1"/>
    </row>
    <row r="20752" spans="2:13" x14ac:dyDescent="0.25">
      <c r="B20752">
        <v>-64</v>
      </c>
      <c r="C20752">
        <v>-52</v>
      </c>
      <c r="D20752">
        <v>0</v>
      </c>
      <c r="E20752">
        <v>2</v>
      </c>
      <c r="F20752" s="1">
        <v>44.99</v>
      </c>
      <c r="G20752" s="1">
        <v>45.06</v>
      </c>
      <c r="H20752" s="1">
        <v>0.62</v>
      </c>
      <c r="I20752" s="1">
        <v>-7.0000000000000007E-2</v>
      </c>
      <c r="J20752" s="1">
        <v>-0.12</v>
      </c>
      <c r="K20752" s="19">
        <v>0.10200000000000001</v>
      </c>
      <c r="L20752" s="8">
        <v>0.50700000000000001</v>
      </c>
      <c r="M20752" s="1"/>
    </row>
    <row r="20753" spans="2:13" x14ac:dyDescent="0.25">
      <c r="B20753">
        <v>-64</v>
      </c>
      <c r="C20753">
        <v>-52</v>
      </c>
      <c r="D20753">
        <v>0</v>
      </c>
      <c r="E20753">
        <v>3</v>
      </c>
      <c r="F20753" s="1">
        <v>45.12</v>
      </c>
      <c r="G20753" s="1">
        <v>45.39</v>
      </c>
      <c r="H20753" s="1">
        <v>0.52</v>
      </c>
      <c r="I20753" s="1">
        <v>-0.27</v>
      </c>
      <c r="J20753" s="1">
        <v>-0.53</v>
      </c>
      <c r="K20753" s="19">
        <v>4.5999999999999999E-2</v>
      </c>
      <c r="L20753" s="8">
        <v>0.28499999999999998</v>
      </c>
      <c r="M20753" s="1"/>
    </row>
    <row r="20754" spans="2:13" x14ac:dyDescent="0.25">
      <c r="B20754">
        <v>-63</v>
      </c>
      <c r="C20754">
        <v>-52</v>
      </c>
      <c r="D20754">
        <v>0</v>
      </c>
      <c r="E20754">
        <v>2</v>
      </c>
      <c r="F20754" s="1">
        <v>44.8</v>
      </c>
      <c r="G20754" s="1">
        <v>44.86</v>
      </c>
      <c r="H20754" s="1">
        <v>0.61</v>
      </c>
      <c r="I20754" s="1">
        <v>-0.06</v>
      </c>
      <c r="J20754" s="1">
        <v>-0.09</v>
      </c>
      <c r="K20754" s="19">
        <v>0.10099999999999999</v>
      </c>
      <c r="L20754" s="8">
        <v>0.50700000000000001</v>
      </c>
      <c r="M20754" s="1"/>
    </row>
    <row r="20755" spans="2:13" x14ac:dyDescent="0.25">
      <c r="B20755">
        <v>-63</v>
      </c>
      <c r="C20755">
        <v>-52</v>
      </c>
      <c r="D20755">
        <v>0</v>
      </c>
      <c r="E20755">
        <v>3</v>
      </c>
      <c r="F20755" s="1">
        <v>45</v>
      </c>
      <c r="G20755" s="1">
        <v>45.26</v>
      </c>
      <c r="H20755" s="1">
        <v>0.52</v>
      </c>
      <c r="I20755" s="1">
        <v>-0.26</v>
      </c>
      <c r="J20755" s="1">
        <v>-0.51</v>
      </c>
      <c r="K20755" s="19">
        <v>4.2999999999999997E-2</v>
      </c>
      <c r="L20755" s="8">
        <v>0.33300000000000002</v>
      </c>
      <c r="M20755" s="1"/>
    </row>
    <row r="20756" spans="2:13" x14ac:dyDescent="0.25">
      <c r="B20756">
        <v>-62</v>
      </c>
      <c r="C20756">
        <v>-52</v>
      </c>
      <c r="D20756">
        <v>0</v>
      </c>
      <c r="E20756">
        <v>2</v>
      </c>
      <c r="F20756" s="1">
        <v>44.71</v>
      </c>
      <c r="G20756" s="1">
        <v>44.73</v>
      </c>
      <c r="H20756" s="1">
        <v>0.62</v>
      </c>
      <c r="I20756" s="1">
        <v>-0.02</v>
      </c>
      <c r="J20756" s="1">
        <v>-0.04</v>
      </c>
      <c r="K20756" s="19">
        <v>9.5999999999999988E-2</v>
      </c>
      <c r="L20756" s="8">
        <v>0.53900000000000003</v>
      </c>
      <c r="M20756" s="1"/>
    </row>
    <row r="20757" spans="2:13" x14ac:dyDescent="0.25">
      <c r="B20757">
        <v>-62</v>
      </c>
      <c r="C20757">
        <v>-52</v>
      </c>
      <c r="D20757">
        <v>0</v>
      </c>
      <c r="E20757">
        <v>3</v>
      </c>
      <c r="F20757" s="1">
        <v>45.09</v>
      </c>
      <c r="G20757" s="1">
        <v>45.33</v>
      </c>
      <c r="H20757" s="1">
        <v>0.52</v>
      </c>
      <c r="I20757" s="1">
        <v>-0.24</v>
      </c>
      <c r="J20757" s="1">
        <v>-0.46</v>
      </c>
      <c r="K20757" s="19">
        <v>3.2000000000000001E-2</v>
      </c>
      <c r="L20757" s="8">
        <v>0.317</v>
      </c>
      <c r="M20757" s="1"/>
    </row>
    <row r="20758" spans="2:13" x14ac:dyDescent="0.25">
      <c r="B20758">
        <v>-61</v>
      </c>
      <c r="C20758">
        <v>-52</v>
      </c>
      <c r="D20758">
        <v>0</v>
      </c>
      <c r="E20758">
        <v>2</v>
      </c>
      <c r="F20758" s="1">
        <v>44.39</v>
      </c>
      <c r="G20758" s="1">
        <v>44.25</v>
      </c>
      <c r="H20758" s="1">
        <v>0.63</v>
      </c>
      <c r="I20758" s="1">
        <v>0.14000000000000001</v>
      </c>
      <c r="J20758" s="1">
        <v>0.23</v>
      </c>
      <c r="K20758" s="19">
        <v>0.10500000000000001</v>
      </c>
      <c r="L20758" s="8">
        <v>0.65</v>
      </c>
      <c r="M20758" s="1"/>
    </row>
    <row r="20759" spans="2:13" x14ac:dyDescent="0.25">
      <c r="B20759">
        <v>-61</v>
      </c>
      <c r="C20759">
        <v>-52</v>
      </c>
      <c r="D20759">
        <v>0</v>
      </c>
      <c r="E20759">
        <v>3</v>
      </c>
      <c r="F20759" s="1">
        <v>45.27</v>
      </c>
      <c r="G20759" s="1">
        <v>45.19</v>
      </c>
      <c r="H20759" s="1">
        <v>0.56000000000000005</v>
      </c>
      <c r="I20759" s="1">
        <v>0.08</v>
      </c>
      <c r="J20759" s="1">
        <v>0.15</v>
      </c>
      <c r="K20759" s="19">
        <v>5.4999999999999993E-2</v>
      </c>
      <c r="L20759" s="8">
        <v>0.63400000000000001</v>
      </c>
      <c r="M20759" s="1"/>
    </row>
    <row r="20760" spans="2:13" x14ac:dyDescent="0.25">
      <c r="B20760">
        <v>-60</v>
      </c>
      <c r="C20760">
        <v>-52</v>
      </c>
      <c r="D20760">
        <v>0</v>
      </c>
      <c r="E20760">
        <v>2</v>
      </c>
      <c r="F20760" s="1">
        <v>44.12</v>
      </c>
      <c r="G20760" s="1">
        <v>44.04</v>
      </c>
      <c r="H20760" s="1">
        <v>0.67</v>
      </c>
      <c r="I20760" s="1">
        <v>0.08</v>
      </c>
      <c r="J20760" s="1">
        <v>0.12</v>
      </c>
      <c r="K20760" s="19">
        <v>0.121</v>
      </c>
      <c r="L20760" s="8">
        <v>0.58699999999999997</v>
      </c>
      <c r="M20760" s="1"/>
    </row>
    <row r="20761" spans="2:13" x14ac:dyDescent="0.25">
      <c r="B20761">
        <v>-60</v>
      </c>
      <c r="C20761">
        <v>-52</v>
      </c>
      <c r="D20761">
        <v>0</v>
      </c>
      <c r="E20761">
        <v>3</v>
      </c>
      <c r="F20761" s="1">
        <v>45.26</v>
      </c>
      <c r="G20761" s="1">
        <v>45.24</v>
      </c>
      <c r="H20761" s="1">
        <v>0.55000000000000004</v>
      </c>
      <c r="I20761" s="1">
        <v>0.02</v>
      </c>
      <c r="J20761" s="1">
        <v>0.04</v>
      </c>
      <c r="K20761" s="19">
        <v>3.2000000000000001E-2</v>
      </c>
      <c r="L20761" s="8">
        <v>0.58699999999999997</v>
      </c>
      <c r="M20761" s="1"/>
    </row>
    <row r="20762" spans="2:13" x14ac:dyDescent="0.25">
      <c r="B20762">
        <v>-59</v>
      </c>
      <c r="C20762">
        <v>-52</v>
      </c>
      <c r="D20762">
        <v>0</v>
      </c>
      <c r="E20762">
        <v>2</v>
      </c>
      <c r="F20762" s="1">
        <v>44.21</v>
      </c>
      <c r="G20762" s="1">
        <v>43.94</v>
      </c>
      <c r="H20762" s="1">
        <v>0.67</v>
      </c>
      <c r="I20762" s="1">
        <v>0.27</v>
      </c>
      <c r="J20762" s="1">
        <v>0.4</v>
      </c>
      <c r="K20762" s="19">
        <v>0.127</v>
      </c>
      <c r="L20762" s="8">
        <v>0.66600000000000004</v>
      </c>
      <c r="M20762" s="1"/>
    </row>
    <row r="20763" spans="2:13" x14ac:dyDescent="0.25">
      <c r="B20763">
        <v>-59</v>
      </c>
      <c r="C20763">
        <v>-52</v>
      </c>
      <c r="D20763">
        <v>0</v>
      </c>
      <c r="E20763">
        <v>3</v>
      </c>
      <c r="F20763" s="1">
        <v>45.37</v>
      </c>
      <c r="G20763" s="1">
        <v>45.14</v>
      </c>
      <c r="H20763" s="1">
        <v>0.56999999999999995</v>
      </c>
      <c r="I20763" s="1">
        <v>0.23</v>
      </c>
      <c r="J20763" s="1">
        <v>0.41</v>
      </c>
      <c r="K20763" s="19">
        <v>6.3E-2</v>
      </c>
      <c r="L20763" s="8">
        <v>0.73</v>
      </c>
      <c r="M20763" s="1"/>
    </row>
    <row r="20764" spans="2:13" x14ac:dyDescent="0.25">
      <c r="B20764">
        <v>-58</v>
      </c>
      <c r="C20764">
        <v>-52</v>
      </c>
      <c r="D20764">
        <v>0</v>
      </c>
      <c r="E20764">
        <v>2</v>
      </c>
      <c r="F20764" s="1">
        <v>44.43</v>
      </c>
      <c r="G20764" s="1">
        <v>44.12</v>
      </c>
      <c r="H20764" s="1">
        <v>0.66</v>
      </c>
      <c r="I20764" s="1">
        <v>0.31</v>
      </c>
      <c r="J20764" s="1">
        <v>0.48</v>
      </c>
      <c r="K20764" s="19">
        <v>0.129</v>
      </c>
      <c r="L20764" s="8">
        <v>0.73</v>
      </c>
      <c r="M20764" s="1"/>
    </row>
    <row r="20765" spans="2:13" x14ac:dyDescent="0.25">
      <c r="B20765">
        <v>-58</v>
      </c>
      <c r="C20765">
        <v>-52</v>
      </c>
      <c r="D20765">
        <v>0</v>
      </c>
      <c r="E20765">
        <v>3</v>
      </c>
      <c r="F20765" s="1">
        <v>45.14</v>
      </c>
      <c r="G20765" s="1">
        <v>45.03</v>
      </c>
      <c r="H20765" s="1">
        <v>0.55000000000000004</v>
      </c>
      <c r="I20765" s="1">
        <v>0.11</v>
      </c>
      <c r="J20765" s="1">
        <v>0.2</v>
      </c>
      <c r="K20765" s="19">
        <v>7.4999999999999997E-2</v>
      </c>
      <c r="L20765" s="8">
        <v>0.63400000000000001</v>
      </c>
      <c r="M20765" s="1"/>
    </row>
    <row r="20766" spans="2:13" x14ac:dyDescent="0.25">
      <c r="B20766">
        <v>-57</v>
      </c>
      <c r="C20766">
        <v>-52</v>
      </c>
      <c r="D20766">
        <v>0</v>
      </c>
      <c r="E20766">
        <v>2</v>
      </c>
      <c r="F20766" s="1">
        <v>43.7</v>
      </c>
      <c r="G20766" s="1">
        <v>43.47</v>
      </c>
      <c r="H20766" s="1">
        <v>0.6</v>
      </c>
      <c r="I20766" s="1">
        <v>0.23</v>
      </c>
      <c r="J20766" s="1">
        <v>0.38</v>
      </c>
      <c r="K20766" s="19">
        <v>0.104</v>
      </c>
      <c r="L20766" s="8">
        <v>0.66600000000000004</v>
      </c>
      <c r="M20766" s="1"/>
    </row>
    <row r="20767" spans="2:13" x14ac:dyDescent="0.25">
      <c r="B20767">
        <v>-57</v>
      </c>
      <c r="C20767">
        <v>-52</v>
      </c>
      <c r="D20767">
        <v>0</v>
      </c>
      <c r="E20767">
        <v>3</v>
      </c>
      <c r="F20767" s="1">
        <v>44.03</v>
      </c>
      <c r="G20767" s="1">
        <v>44.04</v>
      </c>
      <c r="H20767" s="1">
        <v>0.49</v>
      </c>
      <c r="I20767" s="1">
        <v>-0.01</v>
      </c>
      <c r="J20767" s="1">
        <v>-0.03</v>
      </c>
      <c r="K20767" s="19">
        <v>4.1000000000000002E-2</v>
      </c>
      <c r="L20767" s="8">
        <v>0.53900000000000003</v>
      </c>
      <c r="M20767" s="1"/>
    </row>
    <row r="20768" spans="2:13" x14ac:dyDescent="0.25">
      <c r="B20768">
        <v>-56</v>
      </c>
      <c r="C20768">
        <v>-52</v>
      </c>
      <c r="D20768">
        <v>0</v>
      </c>
      <c r="E20768">
        <v>2</v>
      </c>
      <c r="F20768" s="1">
        <v>43.11</v>
      </c>
      <c r="G20768" s="1">
        <v>42.83</v>
      </c>
      <c r="H20768" s="1">
        <v>0.56000000000000005</v>
      </c>
      <c r="I20768" s="1">
        <v>0.28000000000000003</v>
      </c>
      <c r="J20768" s="1">
        <v>0.51</v>
      </c>
      <c r="K20768" s="19">
        <v>9.2999999999999999E-2</v>
      </c>
      <c r="L20768" s="8">
        <v>0.71399999999999997</v>
      </c>
      <c r="M20768" s="1"/>
    </row>
    <row r="20769" spans="2:13" x14ac:dyDescent="0.25">
      <c r="B20769">
        <v>-56</v>
      </c>
      <c r="C20769">
        <v>-52</v>
      </c>
      <c r="D20769">
        <v>0</v>
      </c>
      <c r="E20769">
        <v>3</v>
      </c>
      <c r="F20769" s="1">
        <v>43.16</v>
      </c>
      <c r="G20769" s="1">
        <v>43.04</v>
      </c>
      <c r="H20769" s="1">
        <v>0.43</v>
      </c>
      <c r="I20769" s="1">
        <v>0.12</v>
      </c>
      <c r="J20769" s="1">
        <v>0.27</v>
      </c>
      <c r="K20769" s="19">
        <v>2.5999999999999999E-2</v>
      </c>
      <c r="L20769" s="8">
        <v>0.66600000000000004</v>
      </c>
      <c r="M20769" s="1"/>
    </row>
    <row r="20770" spans="2:13" x14ac:dyDescent="0.25">
      <c r="B20770">
        <v>-55</v>
      </c>
      <c r="C20770">
        <v>-52</v>
      </c>
      <c r="D20770">
        <v>0</v>
      </c>
      <c r="E20770">
        <v>2</v>
      </c>
      <c r="F20770" s="1">
        <v>42.78</v>
      </c>
      <c r="G20770" s="1">
        <v>42.4</v>
      </c>
      <c r="H20770" s="1">
        <v>0.54</v>
      </c>
      <c r="I20770" s="1">
        <v>0.38</v>
      </c>
      <c r="J20770" s="1">
        <v>0.7</v>
      </c>
      <c r="K20770" s="19">
        <v>9.0999999999999998E-2</v>
      </c>
      <c r="L20770" s="8">
        <v>0.746</v>
      </c>
      <c r="M20770" s="1"/>
    </row>
    <row r="20771" spans="2:13" x14ac:dyDescent="0.25">
      <c r="B20771">
        <v>-55</v>
      </c>
      <c r="C20771">
        <v>-52</v>
      </c>
      <c r="D20771">
        <v>0</v>
      </c>
      <c r="E20771">
        <v>3</v>
      </c>
      <c r="F20771" s="1">
        <v>42.88</v>
      </c>
      <c r="G20771" s="1">
        <v>42.62</v>
      </c>
      <c r="H20771" s="1">
        <v>0.41</v>
      </c>
      <c r="I20771" s="1">
        <v>0.26</v>
      </c>
      <c r="J20771" s="1">
        <v>0.63</v>
      </c>
      <c r="K20771" s="19">
        <v>1.6999999999999998E-2</v>
      </c>
      <c r="L20771" s="8">
        <v>0.76100000000000001</v>
      </c>
      <c r="M20771" s="1"/>
    </row>
    <row r="20772" spans="2:13" x14ac:dyDescent="0.25">
      <c r="B20772">
        <v>-54</v>
      </c>
      <c r="C20772">
        <v>-52</v>
      </c>
      <c r="D20772">
        <v>0</v>
      </c>
      <c r="E20772">
        <v>2</v>
      </c>
      <c r="F20772" s="1">
        <v>42.48</v>
      </c>
      <c r="G20772" s="1">
        <v>41.99</v>
      </c>
      <c r="H20772" s="1">
        <v>0.54</v>
      </c>
      <c r="I20772" s="1">
        <v>0.49</v>
      </c>
      <c r="J20772" s="1">
        <v>0.89</v>
      </c>
      <c r="K20772" s="19">
        <v>0.10500000000000001</v>
      </c>
      <c r="L20772" s="8">
        <v>0.79300000000000004</v>
      </c>
      <c r="M20772" s="1"/>
    </row>
    <row r="20773" spans="2:13" x14ac:dyDescent="0.25">
      <c r="B20773">
        <v>-54</v>
      </c>
      <c r="C20773">
        <v>-52</v>
      </c>
      <c r="D20773">
        <v>0</v>
      </c>
      <c r="E20773">
        <v>3</v>
      </c>
      <c r="F20773" s="1">
        <v>42.58</v>
      </c>
      <c r="G20773" s="1">
        <v>42.15</v>
      </c>
      <c r="H20773" s="1">
        <v>0.44</v>
      </c>
      <c r="I20773" s="1">
        <v>0.43</v>
      </c>
      <c r="J20773" s="1">
        <v>0.96</v>
      </c>
      <c r="K20773" s="19">
        <v>0.05</v>
      </c>
      <c r="L20773" s="8">
        <v>0.80900000000000005</v>
      </c>
      <c r="M20773" s="1"/>
    </row>
    <row r="20774" spans="2:13" x14ac:dyDescent="0.25">
      <c r="B20774">
        <v>-53</v>
      </c>
      <c r="C20774">
        <v>-52</v>
      </c>
      <c r="D20774">
        <v>0</v>
      </c>
      <c r="E20774">
        <v>2</v>
      </c>
      <c r="F20774" s="1">
        <v>42.23</v>
      </c>
      <c r="G20774" s="1">
        <v>41.67</v>
      </c>
      <c r="H20774" s="1">
        <v>0.54</v>
      </c>
      <c r="I20774" s="1">
        <v>0.56000000000000005</v>
      </c>
      <c r="J20774" s="1">
        <v>1.03</v>
      </c>
      <c r="K20774" s="19">
        <v>0.10999999999999999</v>
      </c>
      <c r="L20774" s="8">
        <v>0.82499999999999996</v>
      </c>
      <c r="M20774" s="1"/>
    </row>
    <row r="20775" spans="2:13" x14ac:dyDescent="0.25">
      <c r="B20775">
        <v>-53</v>
      </c>
      <c r="C20775">
        <v>-52</v>
      </c>
      <c r="D20775">
        <v>0</v>
      </c>
      <c r="E20775">
        <v>3</v>
      </c>
      <c r="F20775" s="1">
        <v>42.36</v>
      </c>
      <c r="G20775" s="1">
        <v>41.89</v>
      </c>
      <c r="H20775" s="1">
        <v>0.46</v>
      </c>
      <c r="I20775" s="1">
        <v>0.47</v>
      </c>
      <c r="J20775" s="1">
        <v>1.03</v>
      </c>
      <c r="K20775" s="19">
        <v>4.4999999999999998E-2</v>
      </c>
      <c r="L20775" s="8">
        <v>0.77700000000000002</v>
      </c>
      <c r="M20775" s="1"/>
    </row>
    <row r="20776" spans="2:13" x14ac:dyDescent="0.25">
      <c r="B20776">
        <v>-52</v>
      </c>
      <c r="C20776">
        <v>-52</v>
      </c>
      <c r="D20776">
        <v>0</v>
      </c>
      <c r="E20776">
        <v>2</v>
      </c>
      <c r="F20776" s="1">
        <v>41.93</v>
      </c>
      <c r="G20776" s="1">
        <v>41.36</v>
      </c>
      <c r="H20776" s="1">
        <v>0.53</v>
      </c>
      <c r="I20776" s="1">
        <v>0.56999999999999995</v>
      </c>
      <c r="J20776" s="1">
        <v>1.08</v>
      </c>
      <c r="K20776" s="19">
        <v>0.11299999999999999</v>
      </c>
      <c r="L20776" s="8">
        <v>0.84099999999999997</v>
      </c>
      <c r="M20776" s="1"/>
    </row>
    <row r="20777" spans="2:13" x14ac:dyDescent="0.25">
      <c r="B20777">
        <v>-52</v>
      </c>
      <c r="C20777">
        <v>-52</v>
      </c>
      <c r="D20777">
        <v>0</v>
      </c>
      <c r="E20777">
        <v>3</v>
      </c>
      <c r="F20777" s="1">
        <v>41.96</v>
      </c>
      <c r="G20777" s="1">
        <v>41.56</v>
      </c>
      <c r="H20777" s="1">
        <v>0.44</v>
      </c>
      <c r="I20777" s="1">
        <v>0.4</v>
      </c>
      <c r="J20777" s="1">
        <v>0.92</v>
      </c>
      <c r="K20777" s="19">
        <v>4.7999999999999994E-2</v>
      </c>
      <c r="L20777" s="8">
        <v>0.80900000000000005</v>
      </c>
      <c r="M20777" s="1"/>
    </row>
    <row r="20778" spans="2:13" x14ac:dyDescent="0.25">
      <c r="B20778">
        <v>-51</v>
      </c>
      <c r="C20778">
        <v>-52</v>
      </c>
      <c r="D20778">
        <v>0</v>
      </c>
      <c r="E20778">
        <v>2</v>
      </c>
      <c r="F20778" s="1">
        <v>41.67</v>
      </c>
      <c r="G20778" s="1">
        <v>41.04</v>
      </c>
      <c r="H20778" s="1">
        <v>0.53</v>
      </c>
      <c r="I20778" s="1">
        <v>0.63</v>
      </c>
      <c r="J20778" s="1">
        <v>1.18</v>
      </c>
      <c r="K20778" s="19">
        <v>0.12200000000000001</v>
      </c>
      <c r="L20778" s="8">
        <v>0.85699999999999998</v>
      </c>
      <c r="M20778" s="1"/>
    </row>
    <row r="20779" spans="2:13" x14ac:dyDescent="0.25">
      <c r="B20779">
        <v>-51</v>
      </c>
      <c r="C20779">
        <v>-52</v>
      </c>
      <c r="D20779">
        <v>0</v>
      </c>
      <c r="E20779">
        <v>3</v>
      </c>
      <c r="F20779" s="1">
        <v>41.71</v>
      </c>
      <c r="G20779" s="1">
        <v>41.25</v>
      </c>
      <c r="H20779" s="1">
        <v>0.43</v>
      </c>
      <c r="I20779" s="1">
        <v>0.46</v>
      </c>
      <c r="J20779" s="1">
        <v>1.05</v>
      </c>
      <c r="K20779" s="19">
        <v>5.4999999999999993E-2</v>
      </c>
      <c r="L20779" s="8">
        <v>0.85699999999999998</v>
      </c>
      <c r="M20779" s="1"/>
    </row>
    <row r="20780" spans="2:13" x14ac:dyDescent="0.25">
      <c r="B20780">
        <v>-50</v>
      </c>
      <c r="C20780">
        <v>-52</v>
      </c>
      <c r="D20780">
        <v>0</v>
      </c>
      <c r="E20780">
        <v>2</v>
      </c>
      <c r="F20780" s="1">
        <v>41.42</v>
      </c>
      <c r="G20780" s="1">
        <v>40.71</v>
      </c>
      <c r="H20780" s="1">
        <v>0.53</v>
      </c>
      <c r="I20780" s="1">
        <v>0.71</v>
      </c>
      <c r="J20780" s="1">
        <v>1.35</v>
      </c>
      <c r="K20780" s="19">
        <v>0.114</v>
      </c>
      <c r="L20780" s="8">
        <v>0.92</v>
      </c>
      <c r="M20780" s="1"/>
    </row>
    <row r="20781" spans="2:13" x14ac:dyDescent="0.25">
      <c r="B20781">
        <v>-50</v>
      </c>
      <c r="C20781">
        <v>-52</v>
      </c>
      <c r="D20781">
        <v>0</v>
      </c>
      <c r="E20781">
        <v>3</v>
      </c>
      <c r="F20781" s="1">
        <v>41.45</v>
      </c>
      <c r="G20781" s="1">
        <v>40.9</v>
      </c>
      <c r="H20781" s="1">
        <v>0.43</v>
      </c>
      <c r="I20781" s="1">
        <v>0.55000000000000004</v>
      </c>
      <c r="J20781" s="1">
        <v>1.27</v>
      </c>
      <c r="K20781" s="19">
        <v>2.8000000000000001E-2</v>
      </c>
      <c r="L20781" s="8">
        <v>0.90400000000000003</v>
      </c>
      <c r="M20781" s="1"/>
    </row>
    <row r="20782" spans="2:13" x14ac:dyDescent="0.25">
      <c r="B20782">
        <v>-49</v>
      </c>
      <c r="C20782">
        <v>-52</v>
      </c>
      <c r="D20782">
        <v>0</v>
      </c>
      <c r="E20782">
        <v>2</v>
      </c>
      <c r="F20782" s="1">
        <v>41.1</v>
      </c>
      <c r="G20782" s="1">
        <v>40.29</v>
      </c>
      <c r="H20782" s="1">
        <v>0.53</v>
      </c>
      <c r="I20782" s="1">
        <v>0.81</v>
      </c>
      <c r="J20782" s="1">
        <v>1.53</v>
      </c>
      <c r="K20782" s="19">
        <v>0.126</v>
      </c>
      <c r="L20782" s="8">
        <v>0.93600000000000005</v>
      </c>
      <c r="M20782" s="1"/>
    </row>
    <row r="20783" spans="2:13" x14ac:dyDescent="0.25">
      <c r="B20783">
        <v>-49</v>
      </c>
      <c r="C20783">
        <v>-52</v>
      </c>
      <c r="D20783">
        <v>0</v>
      </c>
      <c r="E20783">
        <v>3</v>
      </c>
      <c r="F20783" s="1">
        <v>41.02</v>
      </c>
      <c r="G20783" s="1">
        <v>40.36</v>
      </c>
      <c r="H20783" s="1">
        <v>0.46</v>
      </c>
      <c r="I20783" s="1">
        <v>0.66</v>
      </c>
      <c r="J20783" s="1">
        <v>1.42</v>
      </c>
      <c r="K20783" s="19">
        <v>5.2999999999999999E-2</v>
      </c>
      <c r="L20783" s="8">
        <v>0.90400000000000003</v>
      </c>
      <c r="M20783" s="1"/>
    </row>
    <row r="20784" spans="2:13" x14ac:dyDescent="0.25">
      <c r="B20784">
        <v>-48</v>
      </c>
      <c r="C20784">
        <v>-52</v>
      </c>
      <c r="D20784">
        <v>0</v>
      </c>
      <c r="E20784">
        <v>2</v>
      </c>
      <c r="F20784" s="1">
        <v>40.6</v>
      </c>
      <c r="G20784" s="1">
        <v>39.82</v>
      </c>
      <c r="H20784" s="1">
        <v>0.56999999999999995</v>
      </c>
      <c r="I20784" s="1">
        <v>0.78</v>
      </c>
      <c r="J20784" s="1">
        <v>1.37</v>
      </c>
      <c r="K20784" s="19">
        <v>0.11599999999999999</v>
      </c>
      <c r="L20784" s="8">
        <v>0.92</v>
      </c>
      <c r="M20784" s="1"/>
    </row>
    <row r="20785" spans="2:13" x14ac:dyDescent="0.25">
      <c r="B20785">
        <v>-48</v>
      </c>
      <c r="C20785">
        <v>-52</v>
      </c>
      <c r="D20785">
        <v>0</v>
      </c>
      <c r="E20785">
        <v>3</v>
      </c>
      <c r="F20785" s="1">
        <v>40.200000000000003</v>
      </c>
      <c r="G20785" s="1">
        <v>39.770000000000003</v>
      </c>
      <c r="H20785" s="1">
        <v>0.55000000000000004</v>
      </c>
      <c r="I20785" s="1">
        <v>0.43</v>
      </c>
      <c r="J20785" s="1">
        <v>0.78</v>
      </c>
      <c r="K20785" s="19">
        <v>1.1000000000000001E-2</v>
      </c>
      <c r="L20785" s="8">
        <v>0.79300000000000004</v>
      </c>
      <c r="M20785" s="1"/>
    </row>
    <row r="20786" spans="2:13" x14ac:dyDescent="0.25">
      <c r="B20786">
        <v>-47</v>
      </c>
      <c r="C20786">
        <v>-52</v>
      </c>
      <c r="D20786">
        <v>0</v>
      </c>
      <c r="E20786">
        <v>2</v>
      </c>
      <c r="F20786" s="1">
        <v>40.119999999999997</v>
      </c>
      <c r="G20786" s="1">
        <v>39.28</v>
      </c>
      <c r="H20786" s="1">
        <v>0.57999999999999996</v>
      </c>
      <c r="I20786" s="1">
        <v>0.84</v>
      </c>
      <c r="J20786" s="1">
        <v>1.45</v>
      </c>
      <c r="K20786" s="19">
        <v>8.5000000000000006E-2</v>
      </c>
      <c r="L20786" s="8">
        <v>0.90400000000000003</v>
      </c>
      <c r="M20786" s="1"/>
    </row>
    <row r="20787" spans="2:13" x14ac:dyDescent="0.25">
      <c r="B20787">
        <v>-47</v>
      </c>
      <c r="C20787">
        <v>-52</v>
      </c>
      <c r="D20787">
        <v>0</v>
      </c>
      <c r="E20787">
        <v>3</v>
      </c>
      <c r="F20787" s="1">
        <v>39.479999999999997</v>
      </c>
      <c r="G20787" s="1">
        <v>39</v>
      </c>
      <c r="H20787" s="1">
        <v>0.62</v>
      </c>
      <c r="I20787" s="1">
        <v>0.48</v>
      </c>
      <c r="J20787" s="1">
        <v>0.77</v>
      </c>
      <c r="K20787" s="19">
        <v>-6.7000000000000004E-2</v>
      </c>
      <c r="L20787" s="8">
        <v>0.82499999999999996</v>
      </c>
      <c r="M20787" s="1"/>
    </row>
    <row r="20788" spans="2:13" x14ac:dyDescent="0.25">
      <c r="B20788">
        <v>-46</v>
      </c>
      <c r="C20788">
        <v>-52</v>
      </c>
      <c r="D20788">
        <v>0</v>
      </c>
      <c r="E20788">
        <v>2</v>
      </c>
      <c r="F20788" s="1">
        <v>39.799999999999997</v>
      </c>
      <c r="G20788" s="1">
        <v>38.880000000000003</v>
      </c>
      <c r="H20788" s="1">
        <v>0.56999999999999995</v>
      </c>
      <c r="I20788" s="1">
        <v>0.92</v>
      </c>
      <c r="J20788" s="1">
        <v>1.6</v>
      </c>
      <c r="K20788" s="19">
        <v>7.1999999999999995E-2</v>
      </c>
      <c r="L20788" s="8">
        <v>0.95199999999999996</v>
      </c>
      <c r="M20788" s="1"/>
    </row>
    <row r="20789" spans="2:13" x14ac:dyDescent="0.25">
      <c r="B20789">
        <v>-46</v>
      </c>
      <c r="C20789">
        <v>-52</v>
      </c>
      <c r="D20789">
        <v>0</v>
      </c>
      <c r="E20789">
        <v>3</v>
      </c>
      <c r="F20789" s="1">
        <v>39.22</v>
      </c>
      <c r="G20789" s="1">
        <v>38.619999999999997</v>
      </c>
      <c r="H20789" s="1">
        <v>0.6</v>
      </c>
      <c r="I20789" s="1">
        <v>0.6</v>
      </c>
      <c r="J20789" s="1">
        <v>1</v>
      </c>
      <c r="K20789" s="19">
        <v>-8.3000000000000004E-2</v>
      </c>
      <c r="L20789" s="8">
        <v>0.84099999999999997</v>
      </c>
      <c r="M20789" s="1"/>
    </row>
    <row r="20790" spans="2:13" x14ac:dyDescent="0.25">
      <c r="B20790">
        <v>-45</v>
      </c>
      <c r="C20790">
        <v>-52</v>
      </c>
      <c r="D20790">
        <v>0</v>
      </c>
      <c r="E20790">
        <v>2</v>
      </c>
      <c r="F20790" s="1">
        <v>39.71</v>
      </c>
      <c r="G20790" s="1">
        <v>38.64</v>
      </c>
      <c r="H20790" s="1">
        <v>0.59</v>
      </c>
      <c r="I20790" s="1">
        <v>1.07</v>
      </c>
      <c r="J20790" s="1">
        <v>1.81</v>
      </c>
      <c r="K20790" s="19">
        <v>0.11499999999999999</v>
      </c>
      <c r="L20790" s="8">
        <v>0.95199999999999996</v>
      </c>
      <c r="M20790" s="1"/>
    </row>
    <row r="20791" spans="2:13" x14ac:dyDescent="0.25">
      <c r="B20791">
        <v>-45</v>
      </c>
      <c r="C20791">
        <v>-52</v>
      </c>
      <c r="D20791">
        <v>0</v>
      </c>
      <c r="E20791">
        <v>3</v>
      </c>
      <c r="F20791" s="1">
        <v>39.39</v>
      </c>
      <c r="G20791" s="1">
        <v>38.54</v>
      </c>
      <c r="H20791" s="1">
        <v>0.56000000000000005</v>
      </c>
      <c r="I20791" s="1">
        <v>0.85</v>
      </c>
      <c r="J20791" s="1">
        <v>1.52</v>
      </c>
      <c r="K20791" s="19">
        <v>3.1E-2</v>
      </c>
      <c r="L20791" s="8">
        <v>0.92</v>
      </c>
      <c r="M20791" s="1"/>
    </row>
    <row r="20792" spans="2:13" x14ac:dyDescent="0.25">
      <c r="B20792">
        <v>-44</v>
      </c>
      <c r="C20792">
        <v>-52</v>
      </c>
      <c r="D20792">
        <v>0</v>
      </c>
      <c r="E20792">
        <v>2</v>
      </c>
      <c r="F20792" s="1">
        <v>39.65</v>
      </c>
      <c r="G20792" s="1">
        <v>38.6</v>
      </c>
      <c r="H20792" s="1">
        <v>0.6</v>
      </c>
      <c r="I20792" s="1">
        <v>1.05</v>
      </c>
      <c r="J20792" s="1">
        <v>1.77</v>
      </c>
      <c r="K20792" s="19">
        <v>9.1999999999999998E-2</v>
      </c>
      <c r="L20792" s="8">
        <v>0.95199999999999996</v>
      </c>
      <c r="M20792" s="1"/>
    </row>
    <row r="20793" spans="2:13" x14ac:dyDescent="0.25">
      <c r="B20793">
        <v>-44</v>
      </c>
      <c r="C20793">
        <v>-52</v>
      </c>
      <c r="D20793">
        <v>0</v>
      </c>
      <c r="E20793">
        <v>3</v>
      </c>
      <c r="F20793" s="1">
        <v>39.46</v>
      </c>
      <c r="G20793" s="1">
        <v>38.92</v>
      </c>
      <c r="H20793" s="1">
        <v>0.62</v>
      </c>
      <c r="I20793" s="1">
        <v>0.54</v>
      </c>
      <c r="J20793" s="1">
        <v>0.88</v>
      </c>
      <c r="K20793" s="19">
        <v>-7.6999999999999999E-2</v>
      </c>
      <c r="L20793" s="8">
        <v>0.80900000000000005</v>
      </c>
      <c r="M20793" s="1"/>
    </row>
    <row r="20794" spans="2:13" x14ac:dyDescent="0.25">
      <c r="B20794">
        <v>-43</v>
      </c>
      <c r="C20794">
        <v>-52</v>
      </c>
      <c r="D20794">
        <v>0</v>
      </c>
      <c r="E20794">
        <v>2</v>
      </c>
      <c r="F20794" s="1">
        <v>39.5</v>
      </c>
      <c r="G20794" s="1">
        <v>38.39</v>
      </c>
      <c r="H20794" s="1">
        <v>0.61</v>
      </c>
      <c r="I20794" s="1">
        <v>1.1100000000000001</v>
      </c>
      <c r="J20794" s="1">
        <v>1.81</v>
      </c>
      <c r="K20794" s="19">
        <v>7.1000000000000008E-2</v>
      </c>
      <c r="L20794" s="8">
        <v>0.95199999999999996</v>
      </c>
      <c r="M20794" s="1"/>
    </row>
    <row r="20795" spans="2:13" x14ac:dyDescent="0.25">
      <c r="B20795">
        <v>-43</v>
      </c>
      <c r="C20795">
        <v>-52</v>
      </c>
      <c r="D20795">
        <v>0</v>
      </c>
      <c r="E20795">
        <v>3</v>
      </c>
      <c r="F20795" s="1">
        <v>39.299999999999997</v>
      </c>
      <c r="G20795" s="1">
        <v>38.68</v>
      </c>
      <c r="H20795" s="1">
        <v>0.67</v>
      </c>
      <c r="I20795" s="1">
        <v>0.62</v>
      </c>
      <c r="J20795" s="1">
        <v>0.93</v>
      </c>
      <c r="K20795" s="19">
        <v>-0.107</v>
      </c>
      <c r="L20795" s="8">
        <v>0.82499999999999996</v>
      </c>
      <c r="M20795" s="1"/>
    </row>
    <row r="20796" spans="2:13" x14ac:dyDescent="0.25">
      <c r="B20796">
        <v>-42</v>
      </c>
      <c r="C20796">
        <v>-52</v>
      </c>
      <c r="D20796">
        <v>0</v>
      </c>
      <c r="E20796">
        <v>2</v>
      </c>
      <c r="F20796" s="1">
        <v>38.93</v>
      </c>
      <c r="G20796" s="1">
        <v>37.58</v>
      </c>
      <c r="H20796" s="1">
        <v>0.63</v>
      </c>
      <c r="I20796" s="1">
        <v>1.35</v>
      </c>
      <c r="J20796" s="1">
        <v>2.15</v>
      </c>
      <c r="K20796" s="19">
        <v>0.14000000000000001</v>
      </c>
      <c r="L20796" s="8">
        <v>0.98399999999999999</v>
      </c>
      <c r="M20796" s="1"/>
    </row>
    <row r="20797" spans="2:13" x14ac:dyDescent="0.25">
      <c r="B20797">
        <v>-42</v>
      </c>
      <c r="C20797">
        <v>-52</v>
      </c>
      <c r="D20797">
        <v>0</v>
      </c>
      <c r="E20797">
        <v>3</v>
      </c>
      <c r="F20797" s="1">
        <v>38.229999999999997</v>
      </c>
      <c r="G20797" s="1">
        <v>37.119999999999997</v>
      </c>
      <c r="H20797" s="1">
        <v>0.6</v>
      </c>
      <c r="I20797" s="1">
        <v>1.1100000000000001</v>
      </c>
      <c r="J20797" s="1">
        <v>1.87</v>
      </c>
      <c r="K20797" s="19">
        <v>4.9000000000000002E-2</v>
      </c>
      <c r="L20797" s="8">
        <v>0.96799999999999997</v>
      </c>
      <c r="M20797" s="1"/>
    </row>
    <row r="20798" spans="2:13" x14ac:dyDescent="0.25">
      <c r="B20798">
        <v>-41</v>
      </c>
      <c r="C20798">
        <v>-52</v>
      </c>
      <c r="D20798">
        <v>0</v>
      </c>
      <c r="E20798">
        <v>2</v>
      </c>
      <c r="F20798" s="1">
        <v>38.43</v>
      </c>
      <c r="G20798" s="1">
        <v>36.92</v>
      </c>
      <c r="H20798" s="1">
        <v>0.65</v>
      </c>
      <c r="I20798" s="1">
        <v>1.51</v>
      </c>
      <c r="J20798" s="1">
        <v>2.31</v>
      </c>
      <c r="K20798" s="19">
        <v>0.189</v>
      </c>
      <c r="L20798" s="8">
        <v>0.98399999999999999</v>
      </c>
      <c r="M20798" s="1"/>
    </row>
    <row r="20799" spans="2:13" x14ac:dyDescent="0.25">
      <c r="B20799">
        <v>-41</v>
      </c>
      <c r="C20799">
        <v>-52</v>
      </c>
      <c r="D20799">
        <v>0</v>
      </c>
      <c r="E20799">
        <v>3</v>
      </c>
      <c r="F20799" s="1">
        <v>37.61</v>
      </c>
      <c r="G20799" s="1">
        <v>36.25</v>
      </c>
      <c r="H20799" s="1">
        <v>0.61</v>
      </c>
      <c r="I20799" s="1">
        <v>1.36</v>
      </c>
      <c r="J20799" s="1">
        <v>2.23</v>
      </c>
      <c r="K20799" s="19">
        <v>0.14399999999999999</v>
      </c>
      <c r="L20799" s="8">
        <v>0.96799999999999997</v>
      </c>
      <c r="M20799" s="1"/>
    </row>
    <row r="20800" spans="2:13" x14ac:dyDescent="0.25">
      <c r="B20800">
        <v>-40</v>
      </c>
      <c r="C20800">
        <v>-52</v>
      </c>
      <c r="D20800">
        <v>0</v>
      </c>
      <c r="E20800">
        <v>2</v>
      </c>
      <c r="F20800" s="1">
        <v>38.33</v>
      </c>
      <c r="G20800" s="1">
        <v>36.71</v>
      </c>
      <c r="H20800" s="1">
        <v>0.67</v>
      </c>
      <c r="I20800" s="1">
        <v>1.62</v>
      </c>
      <c r="J20800" s="1">
        <v>2.4300000000000002</v>
      </c>
      <c r="K20800" s="19">
        <v>0.217</v>
      </c>
      <c r="L20800" s="8">
        <v>0.98399999999999999</v>
      </c>
      <c r="M20800" s="1"/>
    </row>
    <row r="20801" spans="2:13" x14ac:dyDescent="0.25">
      <c r="B20801">
        <v>-40</v>
      </c>
      <c r="C20801">
        <v>-52</v>
      </c>
      <c r="D20801">
        <v>0</v>
      </c>
      <c r="E20801">
        <v>3</v>
      </c>
      <c r="F20801" s="1">
        <v>37.770000000000003</v>
      </c>
      <c r="G20801" s="1">
        <v>36.36</v>
      </c>
      <c r="H20801" s="1">
        <v>0.6</v>
      </c>
      <c r="I20801" s="1">
        <v>1.41</v>
      </c>
      <c r="J20801" s="1">
        <v>2.35</v>
      </c>
      <c r="K20801" s="19">
        <v>0.16799999999999998</v>
      </c>
      <c r="L20801" s="8">
        <v>0.98399999999999999</v>
      </c>
      <c r="M20801" s="1"/>
    </row>
    <row r="20802" spans="2:13" x14ac:dyDescent="0.25">
      <c r="B20802">
        <v>-39</v>
      </c>
      <c r="C20802">
        <v>-52</v>
      </c>
      <c r="D20802">
        <v>0</v>
      </c>
      <c r="E20802">
        <v>2</v>
      </c>
      <c r="F20802" s="1">
        <v>38.21</v>
      </c>
      <c r="G20802" s="1">
        <v>36.53</v>
      </c>
      <c r="H20802" s="1">
        <v>0.7</v>
      </c>
      <c r="I20802" s="1">
        <v>1.68</v>
      </c>
      <c r="J20802" s="1">
        <v>2.41</v>
      </c>
      <c r="K20802" s="19">
        <v>0.23900000000000002</v>
      </c>
      <c r="L20802" s="8">
        <v>0.98399999999999999</v>
      </c>
      <c r="M20802" s="1"/>
    </row>
    <row r="20803" spans="2:13" x14ac:dyDescent="0.25">
      <c r="B20803">
        <v>-39</v>
      </c>
      <c r="C20803">
        <v>-52</v>
      </c>
      <c r="D20803">
        <v>0</v>
      </c>
      <c r="E20803">
        <v>3</v>
      </c>
      <c r="F20803" s="1">
        <v>37.729999999999997</v>
      </c>
      <c r="G20803" s="1">
        <v>36.24</v>
      </c>
      <c r="H20803" s="1">
        <v>0.68</v>
      </c>
      <c r="I20803" s="1">
        <v>1.49</v>
      </c>
      <c r="J20803" s="1">
        <v>2.19</v>
      </c>
      <c r="K20803" s="19">
        <v>0.214</v>
      </c>
      <c r="L20803" s="8">
        <v>0.98399999999999999</v>
      </c>
      <c r="M20803" s="1"/>
    </row>
    <row r="20804" spans="2:13" x14ac:dyDescent="0.25">
      <c r="B20804">
        <v>-38</v>
      </c>
      <c r="C20804">
        <v>-52</v>
      </c>
      <c r="D20804">
        <v>0</v>
      </c>
      <c r="E20804">
        <v>2</v>
      </c>
      <c r="F20804" s="1">
        <v>37.96</v>
      </c>
      <c r="G20804" s="1">
        <v>36.22</v>
      </c>
      <c r="H20804" s="1">
        <v>0.72</v>
      </c>
      <c r="I20804" s="1">
        <v>1.74</v>
      </c>
      <c r="J20804" s="1">
        <v>2.4</v>
      </c>
      <c r="K20804" s="19">
        <v>0.25800000000000001</v>
      </c>
      <c r="L20804" s="8">
        <v>1</v>
      </c>
      <c r="M20804" s="1"/>
    </row>
    <row r="20805" spans="2:13" x14ac:dyDescent="0.25">
      <c r="B20805">
        <v>-38</v>
      </c>
      <c r="C20805">
        <v>-52</v>
      </c>
      <c r="D20805">
        <v>0</v>
      </c>
      <c r="E20805">
        <v>3</v>
      </c>
      <c r="F20805" s="1">
        <v>37.31</v>
      </c>
      <c r="G20805" s="1">
        <v>35.83</v>
      </c>
      <c r="H20805" s="1">
        <v>0.69</v>
      </c>
      <c r="I20805" s="1">
        <v>1.48</v>
      </c>
      <c r="J20805" s="1">
        <v>2.14</v>
      </c>
      <c r="K20805" s="19">
        <v>0.224</v>
      </c>
      <c r="L20805" s="8">
        <v>0.98399999999999999</v>
      </c>
      <c r="M20805" s="1"/>
    </row>
    <row r="20806" spans="2:13" x14ac:dyDescent="0.25">
      <c r="B20806">
        <v>-37</v>
      </c>
      <c r="C20806">
        <v>-52</v>
      </c>
      <c r="D20806">
        <v>0</v>
      </c>
      <c r="E20806">
        <v>2</v>
      </c>
      <c r="F20806" s="1">
        <v>37.71</v>
      </c>
      <c r="G20806" s="1">
        <v>36.01</v>
      </c>
      <c r="H20806" s="1">
        <v>0.69</v>
      </c>
      <c r="I20806" s="1">
        <v>1.7</v>
      </c>
      <c r="J20806" s="1">
        <v>2.4700000000000002</v>
      </c>
      <c r="K20806" s="19">
        <v>0.23699999999999999</v>
      </c>
      <c r="L20806" s="8">
        <v>1</v>
      </c>
      <c r="M20806" s="1"/>
    </row>
    <row r="20807" spans="2:13" x14ac:dyDescent="0.25">
      <c r="B20807">
        <v>-37</v>
      </c>
      <c r="C20807">
        <v>-52</v>
      </c>
      <c r="D20807">
        <v>0</v>
      </c>
      <c r="E20807">
        <v>3</v>
      </c>
      <c r="F20807" s="1">
        <v>36.909999999999997</v>
      </c>
      <c r="G20807" s="1">
        <v>35.6</v>
      </c>
      <c r="H20807" s="1">
        <v>0.61</v>
      </c>
      <c r="I20807" s="1">
        <v>1.31</v>
      </c>
      <c r="J20807" s="1">
        <v>2.14</v>
      </c>
      <c r="K20807" s="19">
        <v>0.16600000000000001</v>
      </c>
      <c r="L20807" s="8">
        <v>1</v>
      </c>
      <c r="M20807" s="1"/>
    </row>
    <row r="20808" spans="2:13" x14ac:dyDescent="0.25">
      <c r="B20808">
        <v>-36</v>
      </c>
      <c r="C20808">
        <v>-52</v>
      </c>
      <c r="D20808">
        <v>0</v>
      </c>
      <c r="E20808">
        <v>2</v>
      </c>
      <c r="F20808" s="1">
        <v>37.85</v>
      </c>
      <c r="G20808" s="1">
        <v>36.07</v>
      </c>
      <c r="H20808" s="1">
        <v>0.71</v>
      </c>
      <c r="I20808" s="1">
        <v>1.78</v>
      </c>
      <c r="J20808" s="1">
        <v>2.52</v>
      </c>
      <c r="K20808" s="19">
        <v>0.245</v>
      </c>
      <c r="L20808" s="8">
        <v>1</v>
      </c>
      <c r="M20808" s="1"/>
    </row>
    <row r="20809" spans="2:13" x14ac:dyDescent="0.25">
      <c r="B20809">
        <v>-36</v>
      </c>
      <c r="C20809">
        <v>-52</v>
      </c>
      <c r="D20809">
        <v>0</v>
      </c>
      <c r="E20809">
        <v>3</v>
      </c>
      <c r="F20809" s="1">
        <v>37.549999999999997</v>
      </c>
      <c r="G20809" s="1">
        <v>36.1</v>
      </c>
      <c r="H20809" s="1">
        <v>0.66</v>
      </c>
      <c r="I20809" s="1">
        <v>1.45</v>
      </c>
      <c r="J20809" s="1">
        <v>2.1800000000000002</v>
      </c>
      <c r="K20809" s="19">
        <v>0.186</v>
      </c>
      <c r="L20809" s="8">
        <v>1</v>
      </c>
      <c r="M20809" s="1"/>
    </row>
    <row r="20810" spans="2:13" x14ac:dyDescent="0.25">
      <c r="B20810">
        <v>-35</v>
      </c>
      <c r="C20810">
        <v>-52</v>
      </c>
      <c r="D20810">
        <v>0</v>
      </c>
      <c r="E20810">
        <v>2</v>
      </c>
      <c r="F20810" s="1">
        <v>37.799999999999997</v>
      </c>
      <c r="G20810" s="1">
        <v>36.11</v>
      </c>
      <c r="H20810" s="1">
        <v>0.69</v>
      </c>
      <c r="I20810" s="1">
        <v>1.69</v>
      </c>
      <c r="J20810" s="1">
        <v>2.44</v>
      </c>
      <c r="K20810" s="19">
        <v>0.22599999999999998</v>
      </c>
      <c r="L20810" s="8">
        <v>1</v>
      </c>
      <c r="M20810" s="1"/>
    </row>
    <row r="20811" spans="2:13" x14ac:dyDescent="0.25">
      <c r="B20811">
        <v>-35</v>
      </c>
      <c r="C20811">
        <v>-52</v>
      </c>
      <c r="D20811">
        <v>0</v>
      </c>
      <c r="E20811">
        <v>3</v>
      </c>
      <c r="F20811" s="1">
        <v>37.5</v>
      </c>
      <c r="G20811" s="1">
        <v>36.39</v>
      </c>
      <c r="H20811" s="1">
        <v>0.64</v>
      </c>
      <c r="I20811" s="1">
        <v>1.1100000000000001</v>
      </c>
      <c r="J20811" s="1">
        <v>1.74</v>
      </c>
      <c r="K20811" s="19">
        <v>0.12200000000000001</v>
      </c>
      <c r="L20811" s="8">
        <v>0.98399999999999999</v>
      </c>
      <c r="M20811" s="1"/>
    </row>
    <row r="20812" spans="2:13" x14ac:dyDescent="0.25">
      <c r="B20812">
        <v>-34</v>
      </c>
      <c r="C20812">
        <v>-52</v>
      </c>
      <c r="D20812">
        <v>0</v>
      </c>
      <c r="E20812">
        <v>2</v>
      </c>
      <c r="F20812" s="1">
        <v>37.44</v>
      </c>
      <c r="G20812" s="1">
        <v>35.65</v>
      </c>
      <c r="H20812" s="1">
        <v>0.71</v>
      </c>
      <c r="I20812" s="1">
        <v>1.79</v>
      </c>
      <c r="J20812" s="1">
        <v>2.52</v>
      </c>
      <c r="K20812" s="19">
        <v>0.252</v>
      </c>
      <c r="L20812" s="8">
        <v>1</v>
      </c>
      <c r="M20812" s="1"/>
    </row>
    <row r="20813" spans="2:13" x14ac:dyDescent="0.25">
      <c r="B20813">
        <v>-34</v>
      </c>
      <c r="C20813">
        <v>-52</v>
      </c>
      <c r="D20813">
        <v>0</v>
      </c>
      <c r="E20813">
        <v>3</v>
      </c>
      <c r="F20813" s="1">
        <v>36.81</v>
      </c>
      <c r="G20813" s="1">
        <v>35.369999999999997</v>
      </c>
      <c r="H20813" s="1">
        <v>0.66</v>
      </c>
      <c r="I20813" s="1">
        <v>1.44</v>
      </c>
      <c r="J20813" s="1">
        <v>2.16</v>
      </c>
      <c r="K20813" s="19">
        <v>0.20299999999999999</v>
      </c>
      <c r="L20813" s="8">
        <v>0.98399999999999999</v>
      </c>
      <c r="M20813" s="1"/>
    </row>
    <row r="20814" spans="2:13" x14ac:dyDescent="0.25">
      <c r="B20814">
        <v>-33</v>
      </c>
      <c r="C20814">
        <v>-52</v>
      </c>
      <c r="D20814">
        <v>0</v>
      </c>
      <c r="E20814">
        <v>2</v>
      </c>
      <c r="F20814" s="1">
        <v>37.11</v>
      </c>
      <c r="G20814" s="1">
        <v>35.159999999999997</v>
      </c>
      <c r="H20814" s="1">
        <v>0.74</v>
      </c>
      <c r="I20814" s="1">
        <v>1.95</v>
      </c>
      <c r="J20814" s="1">
        <v>2.62</v>
      </c>
      <c r="K20814" s="19">
        <v>0.28199999999999997</v>
      </c>
      <c r="L20814" s="8">
        <v>1</v>
      </c>
      <c r="M20814" s="1"/>
    </row>
    <row r="20815" spans="2:13" x14ac:dyDescent="0.25">
      <c r="B20815">
        <v>-33</v>
      </c>
      <c r="C20815">
        <v>-52</v>
      </c>
      <c r="D20815">
        <v>0</v>
      </c>
      <c r="E20815">
        <v>3</v>
      </c>
      <c r="F20815" s="1">
        <v>36.33</v>
      </c>
      <c r="G20815" s="1">
        <v>34.64</v>
      </c>
      <c r="H20815" s="1">
        <v>0.71</v>
      </c>
      <c r="I20815" s="1">
        <v>1.69</v>
      </c>
      <c r="J20815" s="1">
        <v>2.39</v>
      </c>
      <c r="K20815" s="19">
        <v>0.254</v>
      </c>
      <c r="L20815" s="8">
        <v>0.98399999999999999</v>
      </c>
      <c r="M20815" s="1"/>
    </row>
    <row r="20816" spans="2:13" x14ac:dyDescent="0.25">
      <c r="B20816">
        <v>-32</v>
      </c>
      <c r="C20816">
        <v>-52</v>
      </c>
      <c r="D20816">
        <v>0</v>
      </c>
      <c r="E20816">
        <v>2</v>
      </c>
      <c r="F20816" s="1">
        <v>36.729999999999997</v>
      </c>
      <c r="G20816" s="1">
        <v>34.76</v>
      </c>
      <c r="H20816" s="1">
        <v>0.73</v>
      </c>
      <c r="I20816" s="1">
        <v>1.97</v>
      </c>
      <c r="J20816" s="1">
        <v>2.69</v>
      </c>
      <c r="K20816" s="19">
        <v>0.26900000000000002</v>
      </c>
      <c r="L20816" s="8">
        <v>1</v>
      </c>
      <c r="M20816" s="1"/>
    </row>
    <row r="20817" spans="2:13" x14ac:dyDescent="0.25">
      <c r="B20817">
        <v>-32</v>
      </c>
      <c r="C20817">
        <v>-52</v>
      </c>
      <c r="D20817">
        <v>0</v>
      </c>
      <c r="E20817">
        <v>3</v>
      </c>
      <c r="F20817" s="1">
        <v>35.72</v>
      </c>
      <c r="G20817" s="1">
        <v>34.08</v>
      </c>
      <c r="H20817" s="1">
        <v>0.67</v>
      </c>
      <c r="I20817" s="1">
        <v>1.64</v>
      </c>
      <c r="J20817" s="1">
        <v>2.4500000000000002</v>
      </c>
      <c r="K20817" s="19">
        <v>0.20699999999999999</v>
      </c>
      <c r="L20817" s="8">
        <v>1</v>
      </c>
      <c r="M20817" s="1"/>
    </row>
    <row r="20818" spans="2:13" x14ac:dyDescent="0.25">
      <c r="B20818">
        <v>-31</v>
      </c>
      <c r="C20818">
        <v>-52</v>
      </c>
      <c r="D20818">
        <v>0</v>
      </c>
      <c r="E20818">
        <v>2</v>
      </c>
      <c r="F20818" s="1">
        <v>36.979999999999997</v>
      </c>
      <c r="G20818" s="1">
        <v>34.81</v>
      </c>
      <c r="H20818" s="1">
        <v>0.76</v>
      </c>
      <c r="I20818" s="1">
        <v>2.17</v>
      </c>
      <c r="J20818" s="1">
        <v>2.85</v>
      </c>
      <c r="K20818" s="19">
        <v>0.29000000000000004</v>
      </c>
      <c r="L20818" s="8">
        <v>1</v>
      </c>
      <c r="M20818" s="1"/>
    </row>
    <row r="20819" spans="2:13" x14ac:dyDescent="0.25">
      <c r="B20819">
        <v>-31</v>
      </c>
      <c r="C20819">
        <v>-52</v>
      </c>
      <c r="D20819">
        <v>0</v>
      </c>
      <c r="E20819">
        <v>3</v>
      </c>
      <c r="F20819" s="1">
        <v>36.630000000000003</v>
      </c>
      <c r="G20819" s="1">
        <v>34.590000000000003</v>
      </c>
      <c r="H20819" s="1">
        <v>0.72</v>
      </c>
      <c r="I20819" s="1">
        <v>2.04</v>
      </c>
      <c r="J20819" s="1">
        <v>2.83</v>
      </c>
      <c r="K20819" s="19">
        <v>0.255</v>
      </c>
      <c r="L20819" s="8">
        <v>1</v>
      </c>
      <c r="M20819" s="1"/>
    </row>
    <row r="20820" spans="2:13" x14ac:dyDescent="0.25">
      <c r="B20820">
        <v>-30</v>
      </c>
      <c r="C20820">
        <v>-52</v>
      </c>
      <c r="D20820">
        <v>0</v>
      </c>
      <c r="E20820">
        <v>2</v>
      </c>
      <c r="F20820" s="1">
        <v>37.07</v>
      </c>
      <c r="G20820" s="1">
        <v>34.93</v>
      </c>
      <c r="H20820" s="1">
        <v>0.77</v>
      </c>
      <c r="I20820" s="1">
        <v>2.14</v>
      </c>
      <c r="J20820" s="1">
        <v>2.78</v>
      </c>
      <c r="K20820" s="19">
        <v>0.28299999999999997</v>
      </c>
      <c r="L20820" s="8">
        <v>1</v>
      </c>
      <c r="M20820" s="1"/>
    </row>
    <row r="20821" spans="2:13" x14ac:dyDescent="0.25">
      <c r="B20821">
        <v>-30</v>
      </c>
      <c r="C20821">
        <v>-52</v>
      </c>
      <c r="D20821">
        <v>0</v>
      </c>
      <c r="E20821">
        <v>3</v>
      </c>
      <c r="F20821" s="1">
        <v>36.85</v>
      </c>
      <c r="G20821" s="1">
        <v>35.03</v>
      </c>
      <c r="H20821" s="1">
        <v>0.72</v>
      </c>
      <c r="I20821" s="1">
        <v>1.82</v>
      </c>
      <c r="J20821" s="1">
        <v>2.5299999999999998</v>
      </c>
      <c r="K20821" s="19">
        <v>0.21999999999999997</v>
      </c>
      <c r="L20821" s="8">
        <v>0.98399999999999999</v>
      </c>
      <c r="M20821" s="1"/>
    </row>
    <row r="20822" spans="2:13" x14ac:dyDescent="0.25">
      <c r="B20822">
        <v>-29</v>
      </c>
      <c r="C20822">
        <v>-52</v>
      </c>
      <c r="D20822">
        <v>0</v>
      </c>
      <c r="E20822">
        <v>2</v>
      </c>
      <c r="F20822" s="1">
        <v>37.08</v>
      </c>
      <c r="G20822" s="1">
        <v>34.93</v>
      </c>
      <c r="H20822" s="1">
        <v>0.78</v>
      </c>
      <c r="I20822" s="1">
        <v>2.15</v>
      </c>
      <c r="J20822" s="1">
        <v>2.74</v>
      </c>
      <c r="K20822" s="19">
        <v>0.28600000000000003</v>
      </c>
      <c r="L20822" s="8">
        <v>1</v>
      </c>
      <c r="M20822" s="1"/>
    </row>
    <row r="20823" spans="2:13" x14ac:dyDescent="0.25">
      <c r="B20823">
        <v>-29</v>
      </c>
      <c r="C20823">
        <v>-52</v>
      </c>
      <c r="D20823">
        <v>0</v>
      </c>
      <c r="E20823">
        <v>3</v>
      </c>
      <c r="F20823" s="1">
        <v>36.97</v>
      </c>
      <c r="G20823" s="1">
        <v>35.06</v>
      </c>
      <c r="H20823" s="1">
        <v>0.75</v>
      </c>
      <c r="I20823" s="1">
        <v>1.91</v>
      </c>
      <c r="J20823" s="1">
        <v>2.54</v>
      </c>
      <c r="K20823" s="19">
        <v>0.23199999999999998</v>
      </c>
      <c r="L20823" s="8">
        <v>1</v>
      </c>
      <c r="M20823" s="1"/>
    </row>
    <row r="20824" spans="2:13" x14ac:dyDescent="0.25">
      <c r="B20824">
        <v>-28</v>
      </c>
      <c r="C20824">
        <v>-52</v>
      </c>
      <c r="D20824">
        <v>0</v>
      </c>
      <c r="E20824">
        <v>2</v>
      </c>
      <c r="F20824" s="1">
        <v>37.51</v>
      </c>
      <c r="G20824" s="1">
        <v>35.159999999999997</v>
      </c>
      <c r="H20824" s="1">
        <v>0.82</v>
      </c>
      <c r="I20824" s="1">
        <v>2.35</v>
      </c>
      <c r="J20824" s="1">
        <v>2.86</v>
      </c>
      <c r="K20824" s="19">
        <v>0.30399999999999999</v>
      </c>
      <c r="L20824" s="8">
        <v>1</v>
      </c>
      <c r="M20824" s="1"/>
    </row>
    <row r="20825" spans="2:13" x14ac:dyDescent="0.25">
      <c r="B20825">
        <v>-28</v>
      </c>
      <c r="C20825">
        <v>-52</v>
      </c>
      <c r="D20825">
        <v>0</v>
      </c>
      <c r="E20825">
        <v>3</v>
      </c>
      <c r="F20825" s="1">
        <v>38.119999999999997</v>
      </c>
      <c r="G20825" s="1">
        <v>35.78</v>
      </c>
      <c r="H20825" s="1">
        <v>0.85</v>
      </c>
      <c r="I20825" s="1">
        <v>2.34</v>
      </c>
      <c r="J20825" s="1">
        <v>2.76</v>
      </c>
      <c r="K20825" s="19">
        <v>0.28100000000000003</v>
      </c>
      <c r="L20825" s="8">
        <v>1</v>
      </c>
      <c r="M20825" s="1"/>
    </row>
    <row r="20826" spans="2:13" x14ac:dyDescent="0.25">
      <c r="B20826">
        <v>-27</v>
      </c>
      <c r="C20826">
        <v>-52</v>
      </c>
      <c r="D20826">
        <v>0</v>
      </c>
      <c r="E20826">
        <v>2</v>
      </c>
      <c r="F20826" s="1">
        <v>37.840000000000003</v>
      </c>
      <c r="G20826" s="1">
        <v>35.56</v>
      </c>
      <c r="H20826" s="1">
        <v>0.79</v>
      </c>
      <c r="I20826" s="1">
        <v>2.2799999999999998</v>
      </c>
      <c r="J20826" s="1">
        <v>2.87</v>
      </c>
      <c r="K20826" s="19">
        <v>0.28500000000000003</v>
      </c>
      <c r="L20826" s="8">
        <v>1</v>
      </c>
      <c r="M20826" s="1"/>
    </row>
    <row r="20827" spans="2:13" x14ac:dyDescent="0.25">
      <c r="B20827">
        <v>-27</v>
      </c>
      <c r="C20827">
        <v>-52</v>
      </c>
      <c r="D20827">
        <v>0</v>
      </c>
      <c r="E20827">
        <v>3</v>
      </c>
      <c r="F20827" s="1">
        <v>38.78</v>
      </c>
      <c r="G20827" s="1">
        <v>36.79</v>
      </c>
      <c r="H20827" s="1">
        <v>0.74</v>
      </c>
      <c r="I20827" s="1">
        <v>1.99</v>
      </c>
      <c r="J20827" s="1">
        <v>2.67</v>
      </c>
      <c r="K20827" s="19">
        <v>0.20600000000000002</v>
      </c>
      <c r="L20827" s="8">
        <v>1</v>
      </c>
      <c r="M20827" s="1"/>
    </row>
    <row r="20828" spans="2:13" x14ac:dyDescent="0.25">
      <c r="B20828">
        <v>-26</v>
      </c>
      <c r="C20828">
        <v>-52</v>
      </c>
      <c r="D20828">
        <v>0</v>
      </c>
      <c r="E20828">
        <v>2</v>
      </c>
      <c r="F20828" s="1">
        <v>37.94</v>
      </c>
      <c r="G20828" s="1">
        <v>35.85</v>
      </c>
      <c r="H20828" s="1">
        <v>0.73</v>
      </c>
      <c r="I20828" s="1">
        <v>2.09</v>
      </c>
      <c r="J20828" s="1">
        <v>2.86</v>
      </c>
      <c r="K20828" s="19">
        <v>0.26400000000000001</v>
      </c>
      <c r="L20828" s="8">
        <v>1</v>
      </c>
      <c r="M20828" s="1"/>
    </row>
    <row r="20829" spans="2:13" x14ac:dyDescent="0.25">
      <c r="B20829">
        <v>-26</v>
      </c>
      <c r="C20829">
        <v>-52</v>
      </c>
      <c r="D20829">
        <v>0</v>
      </c>
      <c r="E20829">
        <v>3</v>
      </c>
      <c r="F20829" s="1">
        <v>38.78</v>
      </c>
      <c r="G20829" s="1">
        <v>37.369999999999997</v>
      </c>
      <c r="H20829" s="1">
        <v>0.57999999999999996</v>
      </c>
      <c r="I20829" s="1">
        <v>1.41</v>
      </c>
      <c r="J20829" s="1">
        <v>2.44</v>
      </c>
      <c r="K20829" s="19">
        <v>0.14800000000000002</v>
      </c>
      <c r="L20829" s="8">
        <v>0.98399999999999999</v>
      </c>
      <c r="M20829" s="1"/>
    </row>
    <row r="20830" spans="2:13" x14ac:dyDescent="0.25">
      <c r="B20830">
        <v>-25</v>
      </c>
      <c r="C20830">
        <v>-52</v>
      </c>
      <c r="D20830">
        <v>0</v>
      </c>
      <c r="E20830">
        <v>2</v>
      </c>
      <c r="F20830" s="1">
        <v>37.840000000000003</v>
      </c>
      <c r="G20830" s="1">
        <v>35.81</v>
      </c>
      <c r="H20830" s="1">
        <v>0.73</v>
      </c>
      <c r="I20830" s="1">
        <v>2.0299999999999998</v>
      </c>
      <c r="J20830" s="1">
        <v>2.8</v>
      </c>
      <c r="K20830" s="19">
        <v>0.26900000000000002</v>
      </c>
      <c r="L20830" s="8">
        <v>1</v>
      </c>
      <c r="M20830" s="1"/>
    </row>
    <row r="20831" spans="2:13" x14ac:dyDescent="0.25">
      <c r="B20831">
        <v>-25</v>
      </c>
      <c r="C20831">
        <v>-52</v>
      </c>
      <c r="D20831">
        <v>0</v>
      </c>
      <c r="E20831">
        <v>3</v>
      </c>
      <c r="F20831" s="1">
        <v>38.39</v>
      </c>
      <c r="G20831" s="1">
        <v>37.03</v>
      </c>
      <c r="H20831" s="1">
        <v>0.61</v>
      </c>
      <c r="I20831" s="1">
        <v>1.36</v>
      </c>
      <c r="J20831" s="1">
        <v>2.25</v>
      </c>
      <c r="K20831" s="19">
        <v>0.17100000000000001</v>
      </c>
      <c r="L20831" s="8">
        <v>0.98399999999999999</v>
      </c>
      <c r="M20831" s="1"/>
    </row>
    <row r="20832" spans="2:13" x14ac:dyDescent="0.25">
      <c r="B20832">
        <v>-24</v>
      </c>
      <c r="C20832">
        <v>-52</v>
      </c>
      <c r="D20832">
        <v>0</v>
      </c>
      <c r="E20832">
        <v>2</v>
      </c>
      <c r="F20832" s="1">
        <v>37.83</v>
      </c>
      <c r="G20832" s="1">
        <v>35.700000000000003</v>
      </c>
      <c r="H20832" s="1">
        <v>0.74</v>
      </c>
      <c r="I20832" s="1">
        <v>2.13</v>
      </c>
      <c r="J20832" s="1">
        <v>2.86</v>
      </c>
      <c r="K20832" s="19">
        <v>0.27300000000000002</v>
      </c>
      <c r="L20832" s="8">
        <v>1</v>
      </c>
      <c r="M20832" s="1"/>
    </row>
    <row r="20833" spans="2:13" x14ac:dyDescent="0.25">
      <c r="B20833">
        <v>-24</v>
      </c>
      <c r="C20833">
        <v>-52</v>
      </c>
      <c r="D20833">
        <v>0</v>
      </c>
      <c r="E20833">
        <v>3</v>
      </c>
      <c r="F20833" s="1">
        <v>38.380000000000003</v>
      </c>
      <c r="G20833" s="1">
        <v>36.729999999999997</v>
      </c>
      <c r="H20833" s="1">
        <v>0.66</v>
      </c>
      <c r="I20833" s="1">
        <v>1.65</v>
      </c>
      <c r="J20833" s="1">
        <v>2.5099999999999998</v>
      </c>
      <c r="K20833" s="19">
        <v>0.17500000000000002</v>
      </c>
      <c r="L20833" s="8">
        <v>1</v>
      </c>
      <c r="M20833" s="1"/>
    </row>
    <row r="20834" spans="2:13" x14ac:dyDescent="0.25">
      <c r="B20834">
        <v>-23</v>
      </c>
      <c r="C20834">
        <v>-52</v>
      </c>
      <c r="D20834">
        <v>0</v>
      </c>
      <c r="E20834">
        <v>2</v>
      </c>
      <c r="F20834" s="1">
        <v>38.01</v>
      </c>
      <c r="G20834" s="1">
        <v>35.76</v>
      </c>
      <c r="H20834" s="1">
        <v>0.76</v>
      </c>
      <c r="I20834" s="1">
        <v>2.25</v>
      </c>
      <c r="J20834" s="1">
        <v>2.97</v>
      </c>
      <c r="K20834" s="19">
        <v>0.29199999999999998</v>
      </c>
      <c r="L20834" s="8">
        <v>1</v>
      </c>
      <c r="M20834" s="1"/>
    </row>
    <row r="20835" spans="2:13" x14ac:dyDescent="0.25">
      <c r="B20835">
        <v>-23</v>
      </c>
      <c r="C20835">
        <v>-52</v>
      </c>
      <c r="D20835">
        <v>0</v>
      </c>
      <c r="E20835">
        <v>3</v>
      </c>
      <c r="F20835" s="1">
        <v>38.85</v>
      </c>
      <c r="G20835" s="1">
        <v>36.92</v>
      </c>
      <c r="H20835" s="1">
        <v>0.67</v>
      </c>
      <c r="I20835" s="1">
        <v>1.93</v>
      </c>
      <c r="J20835" s="1">
        <v>2.89</v>
      </c>
      <c r="K20835" s="19">
        <v>0.22999999999999998</v>
      </c>
      <c r="L20835" s="8">
        <v>1</v>
      </c>
      <c r="M20835" s="1"/>
    </row>
    <row r="20836" spans="2:13" x14ac:dyDescent="0.25">
      <c r="B20836">
        <v>-22</v>
      </c>
      <c r="C20836">
        <v>-52</v>
      </c>
      <c r="D20836">
        <v>0</v>
      </c>
      <c r="E20836">
        <v>2</v>
      </c>
      <c r="F20836" s="1">
        <v>38.22</v>
      </c>
      <c r="G20836" s="1">
        <v>35.82</v>
      </c>
      <c r="H20836" s="1">
        <v>0.77</v>
      </c>
      <c r="I20836" s="1">
        <v>2.4</v>
      </c>
      <c r="J20836" s="1">
        <v>3.13</v>
      </c>
      <c r="K20836" s="19">
        <v>0.311</v>
      </c>
      <c r="L20836" s="8">
        <v>1</v>
      </c>
      <c r="M20836" s="1"/>
    </row>
    <row r="20837" spans="2:13" x14ac:dyDescent="0.25">
      <c r="B20837">
        <v>-22</v>
      </c>
      <c r="C20837">
        <v>-52</v>
      </c>
      <c r="D20837">
        <v>0</v>
      </c>
      <c r="E20837">
        <v>3</v>
      </c>
      <c r="F20837" s="1">
        <v>39.35</v>
      </c>
      <c r="G20837" s="1">
        <v>37.06</v>
      </c>
      <c r="H20837" s="1">
        <v>0.67</v>
      </c>
      <c r="I20837" s="1">
        <v>2.29</v>
      </c>
      <c r="J20837" s="1">
        <v>3.41</v>
      </c>
      <c r="K20837" s="19">
        <v>0.26500000000000001</v>
      </c>
      <c r="L20837" s="8">
        <v>1</v>
      </c>
      <c r="M20837" s="1"/>
    </row>
    <row r="20838" spans="2:13" x14ac:dyDescent="0.25">
      <c r="B20838">
        <v>-21</v>
      </c>
      <c r="C20838">
        <v>-52</v>
      </c>
      <c r="D20838">
        <v>0</v>
      </c>
      <c r="E20838">
        <v>2</v>
      </c>
      <c r="F20838" s="1">
        <v>38.159999999999997</v>
      </c>
      <c r="G20838" s="1">
        <v>35.840000000000003</v>
      </c>
      <c r="H20838" s="1">
        <v>0.75</v>
      </c>
      <c r="I20838" s="1">
        <v>2.3199999999999998</v>
      </c>
      <c r="J20838" s="1">
        <v>3.1</v>
      </c>
      <c r="K20838" s="19">
        <v>0.29499999999999998</v>
      </c>
      <c r="L20838" s="8">
        <v>1</v>
      </c>
      <c r="M20838" s="1"/>
    </row>
    <row r="20839" spans="2:13" x14ac:dyDescent="0.25">
      <c r="B20839">
        <v>-21</v>
      </c>
      <c r="C20839">
        <v>-52</v>
      </c>
      <c r="D20839">
        <v>0</v>
      </c>
      <c r="E20839">
        <v>3</v>
      </c>
      <c r="F20839" s="1">
        <v>39.03</v>
      </c>
      <c r="G20839" s="1">
        <v>37.11</v>
      </c>
      <c r="H20839" s="1">
        <v>0.61</v>
      </c>
      <c r="I20839" s="1">
        <v>1.92</v>
      </c>
      <c r="J20839" s="1">
        <v>3.15</v>
      </c>
      <c r="K20839" s="19">
        <v>0.19900000000000001</v>
      </c>
      <c r="L20839" s="8">
        <v>1</v>
      </c>
      <c r="M20839" s="1"/>
    </row>
    <row r="20840" spans="2:13" x14ac:dyDescent="0.25">
      <c r="B20840">
        <v>-20</v>
      </c>
      <c r="C20840">
        <v>-52</v>
      </c>
      <c r="D20840">
        <v>0</v>
      </c>
      <c r="E20840">
        <v>2</v>
      </c>
      <c r="F20840" s="1">
        <v>37.86</v>
      </c>
      <c r="G20840" s="1">
        <v>35.659999999999997</v>
      </c>
      <c r="H20840" s="1">
        <v>0.75</v>
      </c>
      <c r="I20840" s="1">
        <v>2.2000000000000002</v>
      </c>
      <c r="J20840" s="1">
        <v>2.94</v>
      </c>
      <c r="K20840" s="19">
        <v>0.29899999999999999</v>
      </c>
      <c r="L20840" s="8">
        <v>1</v>
      </c>
      <c r="M20840" s="1"/>
    </row>
    <row r="20841" spans="2:13" x14ac:dyDescent="0.25">
      <c r="B20841">
        <v>-20</v>
      </c>
      <c r="C20841">
        <v>-52</v>
      </c>
      <c r="D20841">
        <v>0</v>
      </c>
      <c r="E20841">
        <v>3</v>
      </c>
      <c r="F20841" s="1">
        <v>38.21</v>
      </c>
      <c r="G20841" s="1">
        <v>36.549999999999997</v>
      </c>
      <c r="H20841" s="1">
        <v>0.64</v>
      </c>
      <c r="I20841" s="1">
        <v>1.66</v>
      </c>
      <c r="J20841" s="1">
        <v>2.6</v>
      </c>
      <c r="K20841" s="19">
        <v>0.22599999999999998</v>
      </c>
      <c r="L20841" s="8">
        <v>1</v>
      </c>
      <c r="M20841" s="1"/>
    </row>
    <row r="20842" spans="2:13" x14ac:dyDescent="0.25">
      <c r="B20842">
        <v>-19</v>
      </c>
      <c r="C20842">
        <v>-52</v>
      </c>
      <c r="D20842">
        <v>0</v>
      </c>
      <c r="E20842">
        <v>2</v>
      </c>
      <c r="F20842" s="1">
        <v>37.82</v>
      </c>
      <c r="G20842" s="1">
        <v>35.53</v>
      </c>
      <c r="H20842" s="1">
        <v>0.76</v>
      </c>
      <c r="I20842" s="1">
        <v>2.29</v>
      </c>
      <c r="J20842" s="1">
        <v>3</v>
      </c>
      <c r="K20842" s="19">
        <v>0.311</v>
      </c>
      <c r="L20842" s="8">
        <v>1</v>
      </c>
      <c r="M20842" s="1"/>
    </row>
    <row r="20843" spans="2:13" x14ac:dyDescent="0.25">
      <c r="B20843">
        <v>-19</v>
      </c>
      <c r="C20843">
        <v>-52</v>
      </c>
      <c r="D20843">
        <v>0</v>
      </c>
      <c r="E20843">
        <v>3</v>
      </c>
      <c r="F20843" s="1">
        <v>38.32</v>
      </c>
      <c r="G20843" s="1">
        <v>36.340000000000003</v>
      </c>
      <c r="H20843" s="1">
        <v>0.69</v>
      </c>
      <c r="I20843" s="1">
        <v>1.98</v>
      </c>
      <c r="J20843" s="1">
        <v>2.86</v>
      </c>
      <c r="K20843" s="19">
        <v>0.25600000000000001</v>
      </c>
      <c r="L20843" s="8">
        <v>1</v>
      </c>
      <c r="M20843" s="1"/>
    </row>
    <row r="20844" spans="2:13" x14ac:dyDescent="0.25">
      <c r="B20844">
        <v>-18</v>
      </c>
      <c r="C20844">
        <v>-52</v>
      </c>
      <c r="D20844">
        <v>0</v>
      </c>
      <c r="E20844">
        <v>2</v>
      </c>
      <c r="F20844" s="1">
        <v>37.86</v>
      </c>
      <c r="G20844" s="1">
        <v>35.619999999999997</v>
      </c>
      <c r="H20844" s="1">
        <v>0.76</v>
      </c>
      <c r="I20844" s="1">
        <v>2.2400000000000002</v>
      </c>
      <c r="J20844" s="1">
        <v>2.95</v>
      </c>
      <c r="K20844" s="19">
        <v>0.30299999999999999</v>
      </c>
      <c r="L20844" s="8">
        <v>1</v>
      </c>
      <c r="M20844" s="1"/>
    </row>
    <row r="20845" spans="2:13" x14ac:dyDescent="0.25">
      <c r="B20845">
        <v>-18</v>
      </c>
      <c r="C20845">
        <v>-52</v>
      </c>
      <c r="D20845">
        <v>0</v>
      </c>
      <c r="E20845">
        <v>3</v>
      </c>
      <c r="F20845" s="1">
        <v>38.53</v>
      </c>
      <c r="G20845" s="1">
        <v>36.700000000000003</v>
      </c>
      <c r="H20845" s="1">
        <v>0.67</v>
      </c>
      <c r="I20845" s="1">
        <v>1.83</v>
      </c>
      <c r="J20845" s="1">
        <v>2.72</v>
      </c>
      <c r="K20845" s="19">
        <v>0.22900000000000001</v>
      </c>
      <c r="L20845" s="8">
        <v>0.98399999999999999</v>
      </c>
      <c r="M20845" s="1"/>
    </row>
    <row r="20846" spans="2:13" x14ac:dyDescent="0.25">
      <c r="B20846">
        <v>-17</v>
      </c>
      <c r="C20846">
        <v>-52</v>
      </c>
      <c r="D20846">
        <v>0</v>
      </c>
      <c r="E20846">
        <v>2</v>
      </c>
      <c r="F20846" s="1">
        <v>37.770000000000003</v>
      </c>
      <c r="G20846" s="1">
        <v>35.61</v>
      </c>
      <c r="H20846" s="1">
        <v>0.74</v>
      </c>
      <c r="I20846" s="1">
        <v>2.16</v>
      </c>
      <c r="J20846" s="1">
        <v>2.91</v>
      </c>
      <c r="K20846" s="19">
        <v>0.29199999999999998</v>
      </c>
      <c r="L20846" s="8">
        <v>1</v>
      </c>
      <c r="M20846" s="1"/>
    </row>
    <row r="20847" spans="2:13" x14ac:dyDescent="0.25">
      <c r="B20847">
        <v>-17</v>
      </c>
      <c r="C20847">
        <v>-52</v>
      </c>
      <c r="D20847">
        <v>0</v>
      </c>
      <c r="E20847">
        <v>3</v>
      </c>
      <c r="F20847" s="1">
        <v>38.380000000000003</v>
      </c>
      <c r="G20847" s="1">
        <v>36.69</v>
      </c>
      <c r="H20847" s="1">
        <v>0.62</v>
      </c>
      <c r="I20847" s="1">
        <v>1.69</v>
      </c>
      <c r="J20847" s="1">
        <v>2.7</v>
      </c>
      <c r="K20847" s="19">
        <v>0.191</v>
      </c>
      <c r="L20847" s="8">
        <v>1</v>
      </c>
      <c r="M20847" s="1"/>
    </row>
    <row r="20848" spans="2:13" x14ac:dyDescent="0.25">
      <c r="B20848">
        <v>-16</v>
      </c>
      <c r="C20848">
        <v>-52</v>
      </c>
      <c r="D20848">
        <v>0</v>
      </c>
      <c r="E20848">
        <v>2</v>
      </c>
      <c r="F20848" s="1">
        <v>37.53</v>
      </c>
      <c r="G20848" s="1">
        <v>35.43</v>
      </c>
      <c r="H20848" s="1">
        <v>0.73</v>
      </c>
      <c r="I20848" s="1">
        <v>2.1</v>
      </c>
      <c r="J20848" s="1">
        <v>2.89</v>
      </c>
      <c r="K20848" s="19">
        <v>0.27300000000000002</v>
      </c>
      <c r="L20848" s="8">
        <v>1</v>
      </c>
      <c r="M20848" s="1"/>
    </row>
    <row r="20849" spans="2:13" x14ac:dyDescent="0.25">
      <c r="B20849">
        <v>-16</v>
      </c>
      <c r="C20849">
        <v>-52</v>
      </c>
      <c r="D20849">
        <v>0</v>
      </c>
      <c r="E20849">
        <v>3</v>
      </c>
      <c r="F20849" s="1">
        <v>37.76</v>
      </c>
      <c r="G20849" s="1">
        <v>36.21</v>
      </c>
      <c r="H20849" s="1">
        <v>0.63</v>
      </c>
      <c r="I20849" s="1">
        <v>1.55</v>
      </c>
      <c r="J20849" s="1">
        <v>2.46</v>
      </c>
      <c r="K20849" s="19">
        <v>0.154</v>
      </c>
      <c r="L20849" s="8">
        <v>1</v>
      </c>
      <c r="M20849" s="1"/>
    </row>
    <row r="20850" spans="2:13" x14ac:dyDescent="0.25">
      <c r="B20850">
        <v>-15</v>
      </c>
      <c r="C20850">
        <v>-52</v>
      </c>
      <c r="D20850">
        <v>0</v>
      </c>
      <c r="E20850">
        <v>2</v>
      </c>
      <c r="F20850" s="1">
        <v>37.29</v>
      </c>
      <c r="G20850" s="1">
        <v>35.28</v>
      </c>
      <c r="H20850" s="1">
        <v>0.72</v>
      </c>
      <c r="I20850" s="1">
        <v>2.0099999999999998</v>
      </c>
      <c r="J20850" s="1">
        <v>2.78</v>
      </c>
      <c r="K20850" s="19">
        <v>0.26500000000000001</v>
      </c>
      <c r="L20850" s="8">
        <v>1</v>
      </c>
      <c r="M20850" s="1"/>
    </row>
    <row r="20851" spans="2:13" x14ac:dyDescent="0.25">
      <c r="B20851">
        <v>-15</v>
      </c>
      <c r="C20851">
        <v>-52</v>
      </c>
      <c r="D20851">
        <v>0</v>
      </c>
      <c r="E20851">
        <v>3</v>
      </c>
      <c r="F20851" s="1">
        <v>37.369999999999997</v>
      </c>
      <c r="G20851" s="1">
        <v>35.96</v>
      </c>
      <c r="H20851" s="1">
        <v>0.65</v>
      </c>
      <c r="I20851" s="1">
        <v>1.41</v>
      </c>
      <c r="J20851" s="1">
        <v>2.17</v>
      </c>
      <c r="K20851" s="19">
        <v>0.15</v>
      </c>
      <c r="L20851" s="8">
        <v>0.98399999999999999</v>
      </c>
      <c r="M20851" s="1"/>
    </row>
    <row r="20852" spans="2:13" x14ac:dyDescent="0.25">
      <c r="B20852">
        <v>-14</v>
      </c>
      <c r="C20852">
        <v>-52</v>
      </c>
      <c r="D20852">
        <v>0</v>
      </c>
      <c r="E20852">
        <v>2</v>
      </c>
      <c r="F20852" s="1">
        <v>37.159999999999997</v>
      </c>
      <c r="G20852" s="1">
        <v>35.159999999999997</v>
      </c>
      <c r="H20852" s="1">
        <v>0.7</v>
      </c>
      <c r="I20852" s="1">
        <v>2</v>
      </c>
      <c r="J20852" s="1">
        <v>2.86</v>
      </c>
      <c r="K20852" s="19">
        <v>0.24299999999999999</v>
      </c>
      <c r="L20852" s="8">
        <v>1</v>
      </c>
      <c r="M20852" s="1"/>
    </row>
    <row r="20853" spans="2:13" x14ac:dyDescent="0.25">
      <c r="B20853">
        <v>-14</v>
      </c>
      <c r="C20853">
        <v>-52</v>
      </c>
      <c r="D20853">
        <v>0</v>
      </c>
      <c r="E20853">
        <v>3</v>
      </c>
      <c r="F20853" s="1">
        <v>37.26</v>
      </c>
      <c r="G20853" s="1">
        <v>35.770000000000003</v>
      </c>
      <c r="H20853" s="1">
        <v>0.61</v>
      </c>
      <c r="I20853" s="1">
        <v>1.49</v>
      </c>
      <c r="J20853" s="1">
        <v>2.42</v>
      </c>
      <c r="K20853" s="19">
        <v>0.104</v>
      </c>
      <c r="L20853" s="8">
        <v>0.98399999999999999</v>
      </c>
      <c r="M20853" s="1"/>
    </row>
    <row r="20854" spans="2:13" x14ac:dyDescent="0.25">
      <c r="B20854">
        <v>-13</v>
      </c>
      <c r="C20854">
        <v>-52</v>
      </c>
      <c r="D20854">
        <v>0</v>
      </c>
      <c r="E20854">
        <v>2</v>
      </c>
      <c r="F20854" s="1">
        <v>36.96</v>
      </c>
      <c r="G20854" s="1">
        <v>34.979999999999997</v>
      </c>
      <c r="H20854" s="1">
        <v>0.68</v>
      </c>
      <c r="I20854" s="1">
        <v>1.98</v>
      </c>
      <c r="J20854" s="1">
        <v>2.89</v>
      </c>
      <c r="K20854" s="19">
        <v>0.23800000000000002</v>
      </c>
      <c r="L20854" s="8">
        <v>1</v>
      </c>
      <c r="M20854" s="1"/>
    </row>
    <row r="20855" spans="2:13" x14ac:dyDescent="0.25">
      <c r="B20855">
        <v>-13</v>
      </c>
      <c r="C20855">
        <v>-52</v>
      </c>
      <c r="D20855">
        <v>0</v>
      </c>
      <c r="E20855">
        <v>3</v>
      </c>
      <c r="F20855" s="1">
        <v>37</v>
      </c>
      <c r="G20855" s="1">
        <v>35.47</v>
      </c>
      <c r="H20855" s="1">
        <v>0.57999999999999996</v>
      </c>
      <c r="I20855" s="1">
        <v>1.53</v>
      </c>
      <c r="J20855" s="1">
        <v>2.64</v>
      </c>
      <c r="K20855" s="19">
        <v>0.10800000000000001</v>
      </c>
      <c r="L20855" s="8">
        <v>1</v>
      </c>
      <c r="M20855" s="1"/>
    </row>
    <row r="20856" spans="2:13" x14ac:dyDescent="0.25">
      <c r="B20856">
        <v>-12</v>
      </c>
      <c r="C20856">
        <v>-52</v>
      </c>
      <c r="D20856">
        <v>0</v>
      </c>
      <c r="E20856">
        <v>2</v>
      </c>
      <c r="F20856" s="1">
        <v>36.799999999999997</v>
      </c>
      <c r="G20856" s="1">
        <v>34.82</v>
      </c>
      <c r="H20856" s="1">
        <v>0.67</v>
      </c>
      <c r="I20856" s="1">
        <v>1.98</v>
      </c>
      <c r="J20856" s="1">
        <v>2.94</v>
      </c>
      <c r="K20856" s="19">
        <v>0.245</v>
      </c>
      <c r="L20856" s="8">
        <v>1</v>
      </c>
      <c r="M20856" s="1"/>
    </row>
    <row r="20857" spans="2:13" x14ac:dyDescent="0.25">
      <c r="B20857">
        <v>-12</v>
      </c>
      <c r="C20857">
        <v>-52</v>
      </c>
      <c r="D20857">
        <v>0</v>
      </c>
      <c r="E20857">
        <v>3</v>
      </c>
      <c r="F20857" s="1">
        <v>36.82</v>
      </c>
      <c r="G20857" s="1">
        <v>35.22</v>
      </c>
      <c r="H20857" s="1">
        <v>0.55000000000000004</v>
      </c>
      <c r="I20857" s="1">
        <v>1.6</v>
      </c>
      <c r="J20857" s="1">
        <v>2.93</v>
      </c>
      <c r="K20857" s="19">
        <v>0.14800000000000002</v>
      </c>
      <c r="L20857" s="8">
        <v>1</v>
      </c>
      <c r="M20857" s="1"/>
    </row>
    <row r="20858" spans="2:13" x14ac:dyDescent="0.25">
      <c r="B20858">
        <v>-11</v>
      </c>
      <c r="C20858">
        <v>-52</v>
      </c>
      <c r="D20858">
        <v>0</v>
      </c>
      <c r="E20858">
        <v>2</v>
      </c>
      <c r="F20858" s="1">
        <v>36.630000000000003</v>
      </c>
      <c r="G20858" s="1">
        <v>34.72</v>
      </c>
      <c r="H20858" s="1">
        <v>0.67</v>
      </c>
      <c r="I20858" s="1">
        <v>1.91</v>
      </c>
      <c r="J20858" s="1">
        <v>2.87</v>
      </c>
      <c r="K20858" s="19">
        <v>0.23599999999999999</v>
      </c>
      <c r="L20858" s="8">
        <v>1</v>
      </c>
      <c r="M20858" s="1"/>
    </row>
    <row r="20859" spans="2:13" x14ac:dyDescent="0.25">
      <c r="B20859">
        <v>-11</v>
      </c>
      <c r="C20859">
        <v>-52</v>
      </c>
      <c r="D20859">
        <v>0</v>
      </c>
      <c r="E20859">
        <v>3</v>
      </c>
      <c r="F20859" s="1">
        <v>36.64</v>
      </c>
      <c r="G20859" s="1">
        <v>35.17</v>
      </c>
      <c r="H20859" s="1">
        <v>0.56999999999999995</v>
      </c>
      <c r="I20859" s="1">
        <v>1.47</v>
      </c>
      <c r="J20859" s="1">
        <v>2.57</v>
      </c>
      <c r="K20859" s="19">
        <v>0.126</v>
      </c>
      <c r="L20859" s="8">
        <v>1</v>
      </c>
      <c r="M20859" s="1"/>
    </row>
    <row r="20860" spans="2:13" x14ac:dyDescent="0.25">
      <c r="B20860">
        <v>-10</v>
      </c>
      <c r="C20860">
        <v>-52</v>
      </c>
      <c r="D20860">
        <v>0</v>
      </c>
      <c r="E20860">
        <v>2</v>
      </c>
      <c r="F20860" s="1">
        <v>36.25</v>
      </c>
      <c r="G20860" s="1">
        <v>34.450000000000003</v>
      </c>
      <c r="H20860" s="1">
        <v>0.65</v>
      </c>
      <c r="I20860" s="1">
        <v>1.8</v>
      </c>
      <c r="J20860" s="1">
        <v>2.77</v>
      </c>
      <c r="K20860" s="19">
        <v>0.21000000000000002</v>
      </c>
      <c r="L20860" s="8">
        <v>1</v>
      </c>
      <c r="M20860" s="1"/>
    </row>
    <row r="20861" spans="2:13" x14ac:dyDescent="0.25">
      <c r="B20861">
        <v>-10</v>
      </c>
      <c r="C20861">
        <v>-52</v>
      </c>
      <c r="D20861">
        <v>0</v>
      </c>
      <c r="E20861">
        <v>3</v>
      </c>
      <c r="F20861" s="1">
        <v>35.909999999999997</v>
      </c>
      <c r="G20861" s="1">
        <v>34.6</v>
      </c>
      <c r="H20861" s="1">
        <v>0.59</v>
      </c>
      <c r="I20861" s="1">
        <v>1.31</v>
      </c>
      <c r="J20861" s="1">
        <v>2.25</v>
      </c>
      <c r="K20861" s="19">
        <v>7.4999999999999997E-2</v>
      </c>
      <c r="L20861" s="8">
        <v>1</v>
      </c>
      <c r="M20861" s="1"/>
    </row>
    <row r="20862" spans="2:13" x14ac:dyDescent="0.25">
      <c r="B20862">
        <v>-9</v>
      </c>
      <c r="C20862">
        <v>-52</v>
      </c>
      <c r="D20862">
        <v>0</v>
      </c>
      <c r="E20862">
        <v>2</v>
      </c>
      <c r="F20862" s="1">
        <v>35.86</v>
      </c>
      <c r="G20862" s="1">
        <v>34.11</v>
      </c>
      <c r="H20862" s="1">
        <v>0.63</v>
      </c>
      <c r="I20862" s="1">
        <v>1.75</v>
      </c>
      <c r="J20862" s="1">
        <v>2.79</v>
      </c>
      <c r="K20862" s="19">
        <v>0.19199999999999998</v>
      </c>
      <c r="L20862" s="8">
        <v>1</v>
      </c>
      <c r="M20862" s="1"/>
    </row>
    <row r="20863" spans="2:13" x14ac:dyDescent="0.25">
      <c r="B20863">
        <v>-9</v>
      </c>
      <c r="C20863">
        <v>-52</v>
      </c>
      <c r="D20863">
        <v>0</v>
      </c>
      <c r="E20863">
        <v>3</v>
      </c>
      <c r="F20863" s="1">
        <v>35.28</v>
      </c>
      <c r="G20863" s="1">
        <v>34.020000000000003</v>
      </c>
      <c r="H20863" s="1">
        <v>0.56999999999999995</v>
      </c>
      <c r="I20863" s="1">
        <v>1.26</v>
      </c>
      <c r="J20863" s="1">
        <v>2.2200000000000002</v>
      </c>
      <c r="K20863" s="19">
        <v>5.2999999999999999E-2</v>
      </c>
      <c r="L20863" s="8">
        <v>1</v>
      </c>
      <c r="M20863" s="1"/>
    </row>
    <row r="20864" spans="2:13" x14ac:dyDescent="0.25">
      <c r="B20864">
        <v>-8</v>
      </c>
      <c r="C20864">
        <v>-52</v>
      </c>
      <c r="D20864">
        <v>0</v>
      </c>
      <c r="E20864">
        <v>2</v>
      </c>
      <c r="F20864" s="1">
        <v>35.71</v>
      </c>
      <c r="G20864" s="1">
        <v>33.99</v>
      </c>
      <c r="H20864" s="1">
        <v>0.63</v>
      </c>
      <c r="I20864" s="1">
        <v>1.72</v>
      </c>
      <c r="J20864" s="1">
        <v>2.73</v>
      </c>
      <c r="K20864" s="19">
        <v>0.20500000000000002</v>
      </c>
      <c r="L20864" s="8">
        <v>1</v>
      </c>
      <c r="M20864" s="1"/>
    </row>
    <row r="20865" spans="2:13" x14ac:dyDescent="0.25">
      <c r="B20865">
        <v>-8</v>
      </c>
      <c r="C20865">
        <v>-52</v>
      </c>
      <c r="D20865">
        <v>0</v>
      </c>
      <c r="E20865">
        <v>3</v>
      </c>
      <c r="F20865" s="1">
        <v>35.29</v>
      </c>
      <c r="G20865" s="1">
        <v>33.979999999999997</v>
      </c>
      <c r="H20865" s="1">
        <v>0.53</v>
      </c>
      <c r="I20865" s="1">
        <v>1.31</v>
      </c>
      <c r="J20865" s="1">
        <v>2.4500000000000002</v>
      </c>
      <c r="K20865" s="19">
        <v>0.11700000000000001</v>
      </c>
      <c r="L20865" s="8">
        <v>0.96799999999999997</v>
      </c>
      <c r="M20865" s="1"/>
    </row>
    <row r="20866" spans="2:13" x14ac:dyDescent="0.25">
      <c r="B20866">
        <v>-7</v>
      </c>
      <c r="C20866">
        <v>-52</v>
      </c>
      <c r="D20866">
        <v>0</v>
      </c>
      <c r="E20866">
        <v>2</v>
      </c>
      <c r="F20866" s="1">
        <v>35.71</v>
      </c>
      <c r="G20866" s="1">
        <v>34.049999999999997</v>
      </c>
      <c r="H20866" s="1">
        <v>0.6</v>
      </c>
      <c r="I20866" s="1">
        <v>1.66</v>
      </c>
      <c r="J20866" s="1">
        <v>2.75</v>
      </c>
      <c r="K20866" s="19">
        <v>0.188</v>
      </c>
      <c r="L20866" s="8">
        <v>1</v>
      </c>
      <c r="M20866" s="1"/>
    </row>
    <row r="20867" spans="2:13" x14ac:dyDescent="0.25">
      <c r="B20867">
        <v>-7</v>
      </c>
      <c r="C20867">
        <v>-52</v>
      </c>
      <c r="D20867">
        <v>0</v>
      </c>
      <c r="E20867">
        <v>3</v>
      </c>
      <c r="F20867" s="1">
        <v>35.54</v>
      </c>
      <c r="G20867" s="1">
        <v>34.35</v>
      </c>
      <c r="H20867" s="1">
        <v>0.5</v>
      </c>
      <c r="I20867" s="1">
        <v>1.19</v>
      </c>
      <c r="J20867" s="1">
        <v>2.39</v>
      </c>
      <c r="K20867" s="19">
        <v>0.06</v>
      </c>
      <c r="L20867" s="8">
        <v>0.98399999999999999</v>
      </c>
      <c r="M20867" s="1"/>
    </row>
    <row r="20868" spans="2:13" x14ac:dyDescent="0.25">
      <c r="B20868">
        <v>-6</v>
      </c>
      <c r="C20868">
        <v>-52</v>
      </c>
      <c r="D20868">
        <v>0</v>
      </c>
      <c r="E20868">
        <v>2</v>
      </c>
      <c r="F20868" s="1">
        <v>35.64</v>
      </c>
      <c r="G20868" s="1">
        <v>34.03</v>
      </c>
      <c r="H20868" s="1">
        <v>0.6</v>
      </c>
      <c r="I20868" s="1">
        <v>1.61</v>
      </c>
      <c r="J20868" s="1">
        <v>2.69</v>
      </c>
      <c r="K20868" s="19">
        <v>0.159</v>
      </c>
      <c r="L20868" s="8">
        <v>1</v>
      </c>
      <c r="M20868" s="1"/>
    </row>
    <row r="20869" spans="2:13" x14ac:dyDescent="0.25">
      <c r="B20869">
        <v>-6</v>
      </c>
      <c r="C20869">
        <v>-52</v>
      </c>
      <c r="D20869">
        <v>0</v>
      </c>
      <c r="E20869">
        <v>3</v>
      </c>
      <c r="F20869" s="1">
        <v>35.49</v>
      </c>
      <c r="G20869" s="1">
        <v>34.33</v>
      </c>
      <c r="H20869" s="1">
        <v>0.56999999999999995</v>
      </c>
      <c r="I20869" s="1">
        <v>1.1599999999999999</v>
      </c>
      <c r="J20869" s="1">
        <v>2.0499999999999998</v>
      </c>
      <c r="K20869" s="19">
        <v>1.1000000000000001E-2</v>
      </c>
      <c r="L20869" s="8">
        <v>0.98399999999999999</v>
      </c>
      <c r="M20869" s="1"/>
    </row>
    <row r="20870" spans="2:13" x14ac:dyDescent="0.25">
      <c r="B20870">
        <v>-5</v>
      </c>
      <c r="C20870">
        <v>-52</v>
      </c>
      <c r="D20870">
        <v>0</v>
      </c>
      <c r="E20870">
        <v>2</v>
      </c>
      <c r="F20870" s="1">
        <v>35.4</v>
      </c>
      <c r="G20870" s="1">
        <v>33.76</v>
      </c>
      <c r="H20870" s="1">
        <v>0.59</v>
      </c>
      <c r="I20870" s="1">
        <v>1.64</v>
      </c>
      <c r="J20870" s="1">
        <v>2.77</v>
      </c>
      <c r="K20870" s="19">
        <v>0.184</v>
      </c>
      <c r="L20870" s="8">
        <v>1</v>
      </c>
      <c r="M20870" s="1"/>
    </row>
    <row r="20871" spans="2:13" x14ac:dyDescent="0.25">
      <c r="B20871">
        <v>-5</v>
      </c>
      <c r="C20871">
        <v>-52</v>
      </c>
      <c r="D20871">
        <v>0</v>
      </c>
      <c r="E20871">
        <v>3</v>
      </c>
      <c r="F20871" s="1">
        <v>34.99</v>
      </c>
      <c r="G20871" s="1">
        <v>33.75</v>
      </c>
      <c r="H20871" s="1">
        <v>0.49</v>
      </c>
      <c r="I20871" s="1">
        <v>1.24</v>
      </c>
      <c r="J20871" s="1">
        <v>2.5499999999999998</v>
      </c>
      <c r="K20871" s="19">
        <v>9.5000000000000001E-2</v>
      </c>
      <c r="L20871" s="8">
        <v>1</v>
      </c>
      <c r="M20871" s="1"/>
    </row>
    <row r="20872" spans="2:13" x14ac:dyDescent="0.25">
      <c r="B20872">
        <v>-4</v>
      </c>
      <c r="C20872">
        <v>-52</v>
      </c>
      <c r="D20872">
        <v>0</v>
      </c>
      <c r="E20872">
        <v>2</v>
      </c>
      <c r="F20872" s="1">
        <v>35.299999999999997</v>
      </c>
      <c r="G20872" s="1">
        <v>33.75</v>
      </c>
      <c r="H20872" s="1">
        <v>0.57999999999999996</v>
      </c>
      <c r="I20872" s="1">
        <v>1.55</v>
      </c>
      <c r="J20872" s="1">
        <v>2.69</v>
      </c>
      <c r="K20872" s="19">
        <v>0.19800000000000001</v>
      </c>
      <c r="L20872" s="8">
        <v>1</v>
      </c>
      <c r="M20872" s="1"/>
    </row>
    <row r="20873" spans="2:13" x14ac:dyDescent="0.25">
      <c r="B20873">
        <v>-4</v>
      </c>
      <c r="C20873">
        <v>-52</v>
      </c>
      <c r="D20873">
        <v>0</v>
      </c>
      <c r="E20873">
        <v>3</v>
      </c>
      <c r="F20873" s="1">
        <v>34.97</v>
      </c>
      <c r="G20873" s="1">
        <v>33.94</v>
      </c>
      <c r="H20873" s="1">
        <v>0.47</v>
      </c>
      <c r="I20873" s="1">
        <v>1.03</v>
      </c>
      <c r="J20873" s="1">
        <v>2.19</v>
      </c>
      <c r="K20873" s="19">
        <v>0.13599999999999998</v>
      </c>
      <c r="L20873" s="8">
        <v>0.95199999999999996</v>
      </c>
      <c r="M20873" s="1"/>
    </row>
    <row r="20874" spans="2:13" x14ac:dyDescent="0.25">
      <c r="B20874">
        <v>-3</v>
      </c>
      <c r="C20874">
        <v>-52</v>
      </c>
      <c r="D20874">
        <v>0</v>
      </c>
      <c r="E20874">
        <v>2</v>
      </c>
      <c r="F20874" s="1">
        <v>35.479999999999997</v>
      </c>
      <c r="G20874" s="1">
        <v>33.93</v>
      </c>
      <c r="H20874" s="1">
        <v>0.59</v>
      </c>
      <c r="I20874" s="1">
        <v>1.55</v>
      </c>
      <c r="J20874" s="1">
        <v>2.62</v>
      </c>
      <c r="K20874" s="19">
        <v>0.20100000000000001</v>
      </c>
      <c r="L20874" s="8">
        <v>1</v>
      </c>
      <c r="M20874" s="1"/>
    </row>
    <row r="20875" spans="2:13" x14ac:dyDescent="0.25">
      <c r="B20875">
        <v>-3</v>
      </c>
      <c r="C20875">
        <v>-52</v>
      </c>
      <c r="D20875">
        <v>0</v>
      </c>
      <c r="E20875">
        <v>3</v>
      </c>
      <c r="F20875" s="1">
        <v>35.590000000000003</v>
      </c>
      <c r="G20875" s="1">
        <v>34.54</v>
      </c>
      <c r="H20875" s="1">
        <v>0.51</v>
      </c>
      <c r="I20875" s="1">
        <v>1.05</v>
      </c>
      <c r="J20875" s="1">
        <v>2.0699999999999998</v>
      </c>
      <c r="K20875" s="19">
        <v>0.13500000000000001</v>
      </c>
      <c r="L20875" s="8">
        <v>0.93600000000000005</v>
      </c>
      <c r="M20875" s="1"/>
    </row>
    <row r="20876" spans="2:13" x14ac:dyDescent="0.25">
      <c r="B20876">
        <v>-2</v>
      </c>
      <c r="C20876">
        <v>-52</v>
      </c>
      <c r="D20876">
        <v>0</v>
      </c>
      <c r="E20876">
        <v>2</v>
      </c>
      <c r="F20876" s="1">
        <v>35.520000000000003</v>
      </c>
      <c r="G20876" s="1">
        <v>34.07</v>
      </c>
      <c r="H20876" s="1">
        <v>0.57999999999999996</v>
      </c>
      <c r="I20876" s="1">
        <v>1.45</v>
      </c>
      <c r="J20876" s="1">
        <v>2.4900000000000002</v>
      </c>
      <c r="K20876" s="19">
        <v>0.186</v>
      </c>
      <c r="L20876" s="8">
        <v>1</v>
      </c>
      <c r="M20876" s="1"/>
    </row>
    <row r="20877" spans="2:13" x14ac:dyDescent="0.25">
      <c r="B20877">
        <v>-2</v>
      </c>
      <c r="C20877">
        <v>-52</v>
      </c>
      <c r="D20877">
        <v>0</v>
      </c>
      <c r="E20877">
        <v>3</v>
      </c>
      <c r="F20877" s="1">
        <v>35.61</v>
      </c>
      <c r="G20877" s="1">
        <v>34.86</v>
      </c>
      <c r="H20877" s="1">
        <v>0.49</v>
      </c>
      <c r="I20877" s="1">
        <v>0.75</v>
      </c>
      <c r="J20877" s="1">
        <v>1.53</v>
      </c>
      <c r="K20877" s="19">
        <v>9.4E-2</v>
      </c>
      <c r="L20877" s="8">
        <v>0.92</v>
      </c>
      <c r="M20877" s="1"/>
    </row>
    <row r="20878" spans="2:13" x14ac:dyDescent="0.25">
      <c r="B20878">
        <v>-1</v>
      </c>
      <c r="C20878">
        <v>-52</v>
      </c>
      <c r="D20878">
        <v>0</v>
      </c>
      <c r="E20878">
        <v>2</v>
      </c>
      <c r="F20878" s="1">
        <v>35.6</v>
      </c>
      <c r="G20878" s="1">
        <v>34.11</v>
      </c>
      <c r="H20878" s="1">
        <v>0.59</v>
      </c>
      <c r="I20878" s="1">
        <v>1.49</v>
      </c>
      <c r="J20878" s="1">
        <v>2.5499999999999998</v>
      </c>
      <c r="K20878" s="19">
        <v>0.193</v>
      </c>
      <c r="L20878" s="8">
        <v>1</v>
      </c>
      <c r="M20878" s="1"/>
    </row>
    <row r="20879" spans="2:13" x14ac:dyDescent="0.25">
      <c r="B20879">
        <v>-1</v>
      </c>
      <c r="C20879">
        <v>-52</v>
      </c>
      <c r="D20879">
        <v>0</v>
      </c>
      <c r="E20879">
        <v>3</v>
      </c>
      <c r="F20879" s="1">
        <v>35.93</v>
      </c>
      <c r="G20879" s="1">
        <v>34.869999999999997</v>
      </c>
      <c r="H20879" s="1">
        <v>0.51</v>
      </c>
      <c r="I20879" s="1">
        <v>1.06</v>
      </c>
      <c r="J20879" s="1">
        <v>2.1</v>
      </c>
      <c r="K20879" s="19">
        <v>0.129</v>
      </c>
      <c r="L20879" s="8">
        <v>0.93600000000000005</v>
      </c>
      <c r="M20879" s="1"/>
    </row>
    <row r="20880" spans="2:13" x14ac:dyDescent="0.25">
      <c r="B20880">
        <v>0</v>
      </c>
      <c r="C20880">
        <v>-52</v>
      </c>
      <c r="D20880">
        <v>0</v>
      </c>
      <c r="E20880">
        <v>2</v>
      </c>
      <c r="F20880" s="1">
        <v>35.75</v>
      </c>
      <c r="G20880" s="1">
        <v>34.270000000000003</v>
      </c>
      <c r="H20880" s="1">
        <v>0.56000000000000005</v>
      </c>
      <c r="I20880" s="1">
        <v>1.48</v>
      </c>
      <c r="J20880" s="1">
        <v>2.65</v>
      </c>
      <c r="K20880" s="19">
        <v>0.17100000000000001</v>
      </c>
      <c r="L20880" s="8">
        <v>1</v>
      </c>
      <c r="M20880" s="1"/>
    </row>
    <row r="20881" spans="2:13" x14ac:dyDescent="0.25">
      <c r="B20881">
        <v>0</v>
      </c>
      <c r="C20881">
        <v>-52</v>
      </c>
      <c r="D20881">
        <v>0</v>
      </c>
      <c r="E20881">
        <v>3</v>
      </c>
      <c r="F20881" s="1">
        <v>36.31</v>
      </c>
      <c r="G20881" s="1">
        <v>35.28</v>
      </c>
      <c r="H20881" s="1">
        <v>0.46</v>
      </c>
      <c r="I20881" s="1">
        <v>1.03</v>
      </c>
      <c r="J20881" s="1">
        <v>2.25</v>
      </c>
      <c r="K20881" s="19">
        <v>6.1000000000000006E-2</v>
      </c>
      <c r="L20881" s="8">
        <v>0.96799999999999997</v>
      </c>
      <c r="M20881" s="1"/>
    </row>
    <row r="20882" spans="2:13" x14ac:dyDescent="0.25">
      <c r="B20882">
        <v>1</v>
      </c>
      <c r="C20882">
        <v>-52</v>
      </c>
      <c r="D20882">
        <v>0</v>
      </c>
      <c r="E20882">
        <v>2</v>
      </c>
      <c r="F20882" s="1">
        <v>35.75</v>
      </c>
      <c r="G20882" s="1">
        <v>34.32</v>
      </c>
      <c r="H20882" s="1">
        <v>0.54</v>
      </c>
      <c r="I20882" s="1">
        <v>1.43</v>
      </c>
      <c r="J20882" s="1">
        <v>2.63</v>
      </c>
      <c r="K20882" s="19">
        <v>0.14200000000000002</v>
      </c>
      <c r="L20882" s="8">
        <v>1</v>
      </c>
      <c r="M20882" s="1"/>
    </row>
    <row r="20883" spans="2:13" x14ac:dyDescent="0.25">
      <c r="B20883">
        <v>1</v>
      </c>
      <c r="C20883">
        <v>-52</v>
      </c>
      <c r="D20883">
        <v>0</v>
      </c>
      <c r="E20883">
        <v>3</v>
      </c>
      <c r="F20883" s="1">
        <v>36.17</v>
      </c>
      <c r="G20883" s="1">
        <v>35.200000000000003</v>
      </c>
      <c r="H20883" s="1">
        <v>0.46</v>
      </c>
      <c r="I20883" s="1">
        <v>0.97</v>
      </c>
      <c r="J20883" s="1">
        <v>2.08</v>
      </c>
      <c r="K20883" s="19">
        <v>1.1999999999999999E-2</v>
      </c>
      <c r="L20883" s="8">
        <v>1</v>
      </c>
      <c r="M20883" s="1"/>
    </row>
    <row r="20884" spans="2:13" x14ac:dyDescent="0.25">
      <c r="B20884">
        <v>2</v>
      </c>
      <c r="C20884">
        <v>-52</v>
      </c>
      <c r="D20884">
        <v>0</v>
      </c>
      <c r="E20884">
        <v>2</v>
      </c>
      <c r="F20884" s="1">
        <v>35.520000000000003</v>
      </c>
      <c r="G20884" s="1">
        <v>34.15</v>
      </c>
      <c r="H20884" s="1">
        <v>0.54</v>
      </c>
      <c r="I20884" s="1">
        <v>1.37</v>
      </c>
      <c r="J20884" s="1">
        <v>2.5299999999999998</v>
      </c>
      <c r="K20884" s="19">
        <v>0.13899999999999998</v>
      </c>
      <c r="L20884" s="8">
        <v>1</v>
      </c>
      <c r="M20884" s="1"/>
    </row>
    <row r="20885" spans="2:13" x14ac:dyDescent="0.25">
      <c r="B20885">
        <v>2</v>
      </c>
      <c r="C20885">
        <v>-52</v>
      </c>
      <c r="D20885">
        <v>0</v>
      </c>
      <c r="E20885">
        <v>3</v>
      </c>
      <c r="F20885" s="1">
        <v>35.44</v>
      </c>
      <c r="G20885" s="1">
        <v>34.630000000000003</v>
      </c>
      <c r="H20885" s="1">
        <v>0.45</v>
      </c>
      <c r="I20885" s="1">
        <v>0.81</v>
      </c>
      <c r="J20885" s="1">
        <v>1.82</v>
      </c>
      <c r="K20885" s="19">
        <v>2.3E-2</v>
      </c>
      <c r="L20885" s="8">
        <v>0.96799999999999997</v>
      </c>
      <c r="M20885" s="1"/>
    </row>
    <row r="20886" spans="2:13" x14ac:dyDescent="0.25">
      <c r="B20886">
        <v>3</v>
      </c>
      <c r="C20886">
        <v>-52</v>
      </c>
      <c r="D20886">
        <v>0</v>
      </c>
      <c r="E20886">
        <v>2</v>
      </c>
      <c r="F20886" s="1">
        <v>35.61</v>
      </c>
      <c r="G20886" s="1">
        <v>34.159999999999997</v>
      </c>
      <c r="H20886" s="1">
        <v>0.55000000000000004</v>
      </c>
      <c r="I20886" s="1">
        <v>1.45</v>
      </c>
      <c r="J20886" s="1">
        <v>2.65</v>
      </c>
      <c r="K20886" s="19">
        <v>0.154</v>
      </c>
      <c r="L20886" s="8">
        <v>1</v>
      </c>
      <c r="M20886" s="1"/>
    </row>
    <row r="20887" spans="2:13" x14ac:dyDescent="0.25">
      <c r="B20887">
        <v>3</v>
      </c>
      <c r="C20887">
        <v>-52</v>
      </c>
      <c r="D20887">
        <v>0</v>
      </c>
      <c r="E20887">
        <v>3</v>
      </c>
      <c r="F20887" s="1">
        <v>35.86</v>
      </c>
      <c r="G20887" s="1">
        <v>34.75</v>
      </c>
      <c r="H20887" s="1">
        <v>0.44</v>
      </c>
      <c r="I20887" s="1">
        <v>1.1100000000000001</v>
      </c>
      <c r="J20887" s="1">
        <v>2.5299999999999998</v>
      </c>
      <c r="K20887" s="19">
        <v>7.5999999999999998E-2</v>
      </c>
      <c r="L20887" s="8">
        <v>1</v>
      </c>
      <c r="M20887" s="1"/>
    </row>
    <row r="20888" spans="2:13" x14ac:dyDescent="0.25">
      <c r="B20888">
        <v>4</v>
      </c>
      <c r="C20888">
        <v>-52</v>
      </c>
      <c r="D20888">
        <v>0</v>
      </c>
      <c r="E20888">
        <v>2</v>
      </c>
      <c r="F20888" s="1">
        <v>35.68</v>
      </c>
      <c r="G20888" s="1">
        <v>34.17</v>
      </c>
      <c r="H20888" s="1">
        <v>0.57999999999999996</v>
      </c>
      <c r="I20888" s="1">
        <v>1.51</v>
      </c>
      <c r="J20888" s="1">
        <v>2.61</v>
      </c>
      <c r="K20888" s="19">
        <v>0.17600000000000002</v>
      </c>
      <c r="L20888" s="8">
        <v>1</v>
      </c>
      <c r="M20888" s="1"/>
    </row>
    <row r="20889" spans="2:13" x14ac:dyDescent="0.25">
      <c r="B20889">
        <v>4</v>
      </c>
      <c r="C20889">
        <v>-52</v>
      </c>
      <c r="D20889">
        <v>0</v>
      </c>
      <c r="E20889">
        <v>3</v>
      </c>
      <c r="F20889" s="1">
        <v>36.07</v>
      </c>
      <c r="G20889" s="1">
        <v>34.729999999999997</v>
      </c>
      <c r="H20889" s="1">
        <v>0.52</v>
      </c>
      <c r="I20889" s="1">
        <v>1.34</v>
      </c>
      <c r="J20889" s="1">
        <v>2.56</v>
      </c>
      <c r="K20889" s="19">
        <v>0.13200000000000001</v>
      </c>
      <c r="L20889" s="8">
        <v>1</v>
      </c>
      <c r="M20889" s="1"/>
    </row>
    <row r="20890" spans="2:13" x14ac:dyDescent="0.25">
      <c r="B20890">
        <v>5</v>
      </c>
      <c r="C20890">
        <v>-52</v>
      </c>
      <c r="D20890">
        <v>0</v>
      </c>
      <c r="E20890">
        <v>2</v>
      </c>
      <c r="F20890" s="1">
        <v>35.75</v>
      </c>
      <c r="G20890" s="1">
        <v>34.200000000000003</v>
      </c>
      <c r="H20890" s="1">
        <v>0.6</v>
      </c>
      <c r="I20890" s="1">
        <v>1.55</v>
      </c>
      <c r="J20890" s="1">
        <v>2.58</v>
      </c>
      <c r="K20890" s="19">
        <v>0.191</v>
      </c>
      <c r="L20890" s="8">
        <v>1</v>
      </c>
      <c r="M20890" s="1"/>
    </row>
    <row r="20891" spans="2:13" x14ac:dyDescent="0.25">
      <c r="B20891">
        <v>5</v>
      </c>
      <c r="C20891">
        <v>-52</v>
      </c>
      <c r="D20891">
        <v>0</v>
      </c>
      <c r="E20891">
        <v>3</v>
      </c>
      <c r="F20891" s="1">
        <v>36.32</v>
      </c>
      <c r="G20891" s="1">
        <v>34.880000000000003</v>
      </c>
      <c r="H20891" s="1">
        <v>0.57999999999999996</v>
      </c>
      <c r="I20891" s="1">
        <v>1.44</v>
      </c>
      <c r="J20891" s="1">
        <v>2.5</v>
      </c>
      <c r="K20891" s="19">
        <v>0.17299999999999999</v>
      </c>
      <c r="L20891" s="8">
        <v>0.98399999999999999</v>
      </c>
      <c r="M20891" s="1"/>
    </row>
    <row r="20892" spans="2:13" x14ac:dyDescent="0.25">
      <c r="B20892">
        <v>6</v>
      </c>
      <c r="C20892">
        <v>-52</v>
      </c>
      <c r="D20892">
        <v>0</v>
      </c>
      <c r="E20892">
        <v>2</v>
      </c>
      <c r="F20892" s="1">
        <v>35.909999999999997</v>
      </c>
      <c r="G20892" s="1">
        <v>34.46</v>
      </c>
      <c r="H20892" s="1">
        <v>0.59</v>
      </c>
      <c r="I20892" s="1">
        <v>1.45</v>
      </c>
      <c r="J20892" s="1">
        <v>2.4700000000000002</v>
      </c>
      <c r="K20892" s="19">
        <v>0.182</v>
      </c>
      <c r="L20892" s="8">
        <v>1</v>
      </c>
      <c r="M20892" s="1"/>
    </row>
    <row r="20893" spans="2:13" x14ac:dyDescent="0.25">
      <c r="B20893">
        <v>6</v>
      </c>
      <c r="C20893">
        <v>-52</v>
      </c>
      <c r="D20893">
        <v>0</v>
      </c>
      <c r="E20893">
        <v>3</v>
      </c>
      <c r="F20893" s="1">
        <v>36.74</v>
      </c>
      <c r="G20893" s="1">
        <v>35.619999999999997</v>
      </c>
      <c r="H20893" s="1">
        <v>0.52</v>
      </c>
      <c r="I20893" s="1">
        <v>1.1200000000000001</v>
      </c>
      <c r="J20893" s="1">
        <v>2.15</v>
      </c>
      <c r="K20893" s="19">
        <v>0.13</v>
      </c>
      <c r="L20893" s="8">
        <v>0.95199999999999996</v>
      </c>
      <c r="M20893" s="1"/>
    </row>
    <row r="20894" spans="2:13" x14ac:dyDescent="0.25">
      <c r="B20894">
        <v>7</v>
      </c>
      <c r="C20894">
        <v>-52</v>
      </c>
      <c r="D20894">
        <v>0</v>
      </c>
      <c r="E20894">
        <v>2</v>
      </c>
      <c r="F20894" s="1">
        <v>35.979999999999997</v>
      </c>
      <c r="G20894" s="1">
        <v>34.56</v>
      </c>
      <c r="H20894" s="1">
        <v>0.59</v>
      </c>
      <c r="I20894" s="1">
        <v>1.42</v>
      </c>
      <c r="J20894" s="1">
        <v>2.4</v>
      </c>
      <c r="K20894" s="19">
        <v>0.184</v>
      </c>
      <c r="L20894" s="8">
        <v>1</v>
      </c>
      <c r="M20894" s="1"/>
    </row>
    <row r="20895" spans="2:13" x14ac:dyDescent="0.25">
      <c r="B20895">
        <v>7</v>
      </c>
      <c r="C20895">
        <v>-52</v>
      </c>
      <c r="D20895">
        <v>0</v>
      </c>
      <c r="E20895">
        <v>3</v>
      </c>
      <c r="F20895" s="1">
        <v>36.89</v>
      </c>
      <c r="G20895" s="1">
        <v>35.659999999999997</v>
      </c>
      <c r="H20895" s="1">
        <v>0.55000000000000004</v>
      </c>
      <c r="I20895" s="1">
        <v>1.23</v>
      </c>
      <c r="J20895" s="1">
        <v>2.2400000000000002</v>
      </c>
      <c r="K20895" s="19">
        <v>0.15699999999999997</v>
      </c>
      <c r="L20895" s="8">
        <v>0.98399999999999999</v>
      </c>
      <c r="M20895" s="1"/>
    </row>
    <row r="20896" spans="2:13" x14ac:dyDescent="0.25">
      <c r="B20896">
        <v>8</v>
      </c>
      <c r="C20896">
        <v>-52</v>
      </c>
      <c r="D20896">
        <v>0</v>
      </c>
      <c r="E20896">
        <v>2</v>
      </c>
      <c r="F20896" s="1">
        <v>35.880000000000003</v>
      </c>
      <c r="G20896" s="1">
        <v>34.47</v>
      </c>
      <c r="H20896" s="1">
        <v>0.6</v>
      </c>
      <c r="I20896" s="1">
        <v>1.41</v>
      </c>
      <c r="J20896" s="1">
        <v>2.34</v>
      </c>
      <c r="K20896" s="19">
        <v>0.20799999999999999</v>
      </c>
      <c r="L20896" s="8">
        <v>0.98399999999999999</v>
      </c>
      <c r="M20896" s="1"/>
    </row>
    <row r="20897" spans="2:13" x14ac:dyDescent="0.25">
      <c r="B20897">
        <v>8</v>
      </c>
      <c r="C20897">
        <v>-52</v>
      </c>
      <c r="D20897">
        <v>0</v>
      </c>
      <c r="E20897">
        <v>3</v>
      </c>
      <c r="F20897" s="1">
        <v>36.700000000000003</v>
      </c>
      <c r="G20897" s="1">
        <v>35.33</v>
      </c>
      <c r="H20897" s="1">
        <v>0.57999999999999996</v>
      </c>
      <c r="I20897" s="1">
        <v>1.37</v>
      </c>
      <c r="J20897" s="1">
        <v>2.35</v>
      </c>
      <c r="K20897" s="19">
        <v>0.21999999999999997</v>
      </c>
      <c r="L20897" s="8">
        <v>0.96799999999999997</v>
      </c>
      <c r="M20897" s="1"/>
    </row>
    <row r="20898" spans="2:13" x14ac:dyDescent="0.25">
      <c r="B20898">
        <v>9</v>
      </c>
      <c r="C20898">
        <v>-52</v>
      </c>
      <c r="D20898">
        <v>0</v>
      </c>
      <c r="E20898">
        <v>2</v>
      </c>
      <c r="F20898" s="1">
        <v>35.83</v>
      </c>
      <c r="G20898" s="1">
        <v>34.53</v>
      </c>
      <c r="H20898" s="1">
        <v>0.57999999999999996</v>
      </c>
      <c r="I20898" s="1">
        <v>1.3</v>
      </c>
      <c r="J20898" s="1">
        <v>2.2599999999999998</v>
      </c>
      <c r="K20898" s="19">
        <v>0.19500000000000001</v>
      </c>
      <c r="L20898" s="8">
        <v>0.98399999999999999</v>
      </c>
      <c r="M20898" s="1"/>
    </row>
    <row r="20899" spans="2:13" x14ac:dyDescent="0.25">
      <c r="B20899">
        <v>9</v>
      </c>
      <c r="C20899">
        <v>-52</v>
      </c>
      <c r="D20899">
        <v>0</v>
      </c>
      <c r="E20899">
        <v>3</v>
      </c>
      <c r="F20899" s="1">
        <v>36.659999999999997</v>
      </c>
      <c r="G20899" s="1">
        <v>35.54</v>
      </c>
      <c r="H20899" s="1">
        <v>0.5</v>
      </c>
      <c r="I20899" s="1">
        <v>1.1200000000000001</v>
      </c>
      <c r="J20899" s="1">
        <v>2.21</v>
      </c>
      <c r="K20899" s="19">
        <v>0.17100000000000001</v>
      </c>
      <c r="L20899" s="8">
        <v>0.96799999999999997</v>
      </c>
      <c r="M20899" s="1"/>
    </row>
    <row r="20900" spans="2:13" x14ac:dyDescent="0.25">
      <c r="B20900">
        <v>10</v>
      </c>
      <c r="C20900">
        <v>-52</v>
      </c>
      <c r="D20900">
        <v>0</v>
      </c>
      <c r="E20900">
        <v>2</v>
      </c>
      <c r="F20900" s="1">
        <v>35.67</v>
      </c>
      <c r="G20900" s="1">
        <v>34.479999999999997</v>
      </c>
      <c r="H20900" s="1">
        <v>0.55000000000000004</v>
      </c>
      <c r="I20900" s="1">
        <v>1.19</v>
      </c>
      <c r="J20900" s="1">
        <v>2.16</v>
      </c>
      <c r="K20900" s="19">
        <v>0.18</v>
      </c>
      <c r="L20900" s="8">
        <v>0.98399999999999999</v>
      </c>
      <c r="M20900" s="1"/>
    </row>
    <row r="20901" spans="2:13" x14ac:dyDescent="0.25">
      <c r="B20901">
        <v>10</v>
      </c>
      <c r="C20901">
        <v>-52</v>
      </c>
      <c r="D20901">
        <v>0</v>
      </c>
      <c r="E20901">
        <v>3</v>
      </c>
      <c r="F20901" s="1">
        <v>36.299999999999997</v>
      </c>
      <c r="G20901" s="1">
        <v>35.36</v>
      </c>
      <c r="H20901" s="1">
        <v>0.44</v>
      </c>
      <c r="I20901" s="1">
        <v>0.94</v>
      </c>
      <c r="J20901" s="1">
        <v>2.12</v>
      </c>
      <c r="K20901" s="19">
        <v>0.13200000000000001</v>
      </c>
      <c r="L20901" s="8">
        <v>0.96799999999999997</v>
      </c>
      <c r="M20901" s="1"/>
    </row>
    <row r="20902" spans="2:13" x14ac:dyDescent="0.25">
      <c r="B20902">
        <v>11</v>
      </c>
      <c r="C20902">
        <v>-52</v>
      </c>
      <c r="D20902">
        <v>0</v>
      </c>
      <c r="E20902">
        <v>2</v>
      </c>
      <c r="F20902" s="1">
        <v>35.32</v>
      </c>
      <c r="G20902" s="1">
        <v>34.14</v>
      </c>
      <c r="H20902" s="1">
        <v>0.55000000000000004</v>
      </c>
      <c r="I20902" s="1">
        <v>1.18</v>
      </c>
      <c r="J20902" s="1">
        <v>2.17</v>
      </c>
      <c r="K20902" s="19">
        <v>0.18</v>
      </c>
      <c r="L20902" s="8">
        <v>0.98399999999999999</v>
      </c>
      <c r="M20902" s="1"/>
    </row>
    <row r="20903" spans="2:13" x14ac:dyDescent="0.25">
      <c r="B20903">
        <v>11</v>
      </c>
      <c r="C20903">
        <v>-52</v>
      </c>
      <c r="D20903">
        <v>0</v>
      </c>
      <c r="E20903">
        <v>3</v>
      </c>
      <c r="F20903" s="1">
        <v>35.450000000000003</v>
      </c>
      <c r="G20903" s="1">
        <v>34.380000000000003</v>
      </c>
      <c r="H20903" s="1">
        <v>0.45</v>
      </c>
      <c r="I20903" s="1">
        <v>1.07</v>
      </c>
      <c r="J20903" s="1">
        <v>2.38</v>
      </c>
      <c r="K20903" s="19">
        <v>0.14099999999999999</v>
      </c>
      <c r="L20903" s="8">
        <v>0.98399999999999999</v>
      </c>
      <c r="M20903" s="1"/>
    </row>
    <row r="20904" spans="2:13" x14ac:dyDescent="0.25">
      <c r="B20904">
        <v>12</v>
      </c>
      <c r="C20904">
        <v>-52</v>
      </c>
      <c r="D20904">
        <v>0</v>
      </c>
      <c r="E20904">
        <v>2</v>
      </c>
      <c r="F20904" s="1">
        <v>34.79</v>
      </c>
      <c r="G20904" s="1">
        <v>33.64</v>
      </c>
      <c r="H20904" s="1">
        <v>0.54</v>
      </c>
      <c r="I20904" s="1">
        <v>1.1499999999999999</v>
      </c>
      <c r="J20904" s="1">
        <v>2.12</v>
      </c>
      <c r="K20904" s="19">
        <v>0.17500000000000002</v>
      </c>
      <c r="L20904" s="8">
        <v>0.98399999999999999</v>
      </c>
      <c r="M20904" s="1"/>
    </row>
    <row r="20905" spans="2:13" x14ac:dyDescent="0.25">
      <c r="B20905">
        <v>12</v>
      </c>
      <c r="C20905">
        <v>-52</v>
      </c>
      <c r="D20905">
        <v>0</v>
      </c>
      <c r="E20905">
        <v>3</v>
      </c>
      <c r="F20905" s="1">
        <v>34.25</v>
      </c>
      <c r="G20905" s="1">
        <v>33.340000000000003</v>
      </c>
      <c r="H20905" s="1">
        <v>0.43</v>
      </c>
      <c r="I20905" s="1">
        <v>0.91</v>
      </c>
      <c r="J20905" s="1">
        <v>2.12</v>
      </c>
      <c r="K20905" s="19">
        <v>0.11799999999999999</v>
      </c>
      <c r="L20905" s="8">
        <v>1</v>
      </c>
      <c r="M20905" s="1"/>
    </row>
    <row r="20906" spans="2:13" x14ac:dyDescent="0.25">
      <c r="B20906">
        <v>13</v>
      </c>
      <c r="C20906">
        <v>-52</v>
      </c>
      <c r="D20906">
        <v>0</v>
      </c>
      <c r="E20906">
        <v>2</v>
      </c>
      <c r="F20906" s="1">
        <v>34.590000000000003</v>
      </c>
      <c r="G20906" s="1">
        <v>33.44</v>
      </c>
      <c r="H20906" s="1">
        <v>0.56000000000000005</v>
      </c>
      <c r="I20906" s="1">
        <v>1.1499999999999999</v>
      </c>
      <c r="J20906" s="1">
        <v>2.0699999999999998</v>
      </c>
      <c r="K20906" s="19">
        <v>0.17799999999999999</v>
      </c>
      <c r="L20906" s="8">
        <v>1</v>
      </c>
      <c r="M20906" s="1"/>
    </row>
    <row r="20907" spans="2:13" x14ac:dyDescent="0.25">
      <c r="B20907">
        <v>13</v>
      </c>
      <c r="C20907">
        <v>-52</v>
      </c>
      <c r="D20907">
        <v>0</v>
      </c>
      <c r="E20907">
        <v>3</v>
      </c>
      <c r="F20907" s="1">
        <v>34.17</v>
      </c>
      <c r="G20907" s="1">
        <v>33.130000000000003</v>
      </c>
      <c r="H20907" s="1">
        <v>0.48</v>
      </c>
      <c r="I20907" s="1">
        <v>1.04</v>
      </c>
      <c r="J20907" s="1">
        <v>2.15</v>
      </c>
      <c r="K20907" s="19">
        <v>0.14399999999999999</v>
      </c>
      <c r="L20907" s="8">
        <v>1</v>
      </c>
      <c r="M20907" s="1"/>
    </row>
    <row r="20908" spans="2:13" x14ac:dyDescent="0.25">
      <c r="B20908">
        <v>14</v>
      </c>
      <c r="C20908">
        <v>-52</v>
      </c>
      <c r="D20908">
        <v>0</v>
      </c>
      <c r="E20908">
        <v>2</v>
      </c>
      <c r="F20908" s="1">
        <v>34.67</v>
      </c>
      <c r="G20908" s="1">
        <v>33.47</v>
      </c>
      <c r="H20908" s="1">
        <v>0.56999999999999995</v>
      </c>
      <c r="I20908" s="1">
        <v>1.2</v>
      </c>
      <c r="J20908" s="1">
        <v>2.1</v>
      </c>
      <c r="K20908" s="19">
        <v>0.19199999999999998</v>
      </c>
      <c r="L20908" s="8">
        <v>1</v>
      </c>
      <c r="M20908" s="1"/>
    </row>
    <row r="20909" spans="2:13" x14ac:dyDescent="0.25">
      <c r="B20909">
        <v>14</v>
      </c>
      <c r="C20909">
        <v>-52</v>
      </c>
      <c r="D20909">
        <v>0</v>
      </c>
      <c r="E20909">
        <v>3</v>
      </c>
      <c r="F20909" s="1">
        <v>34.64</v>
      </c>
      <c r="G20909" s="1">
        <v>33.42</v>
      </c>
      <c r="H20909" s="1">
        <v>0.52</v>
      </c>
      <c r="I20909" s="1">
        <v>1.22</v>
      </c>
      <c r="J20909" s="1">
        <v>2.34</v>
      </c>
      <c r="K20909" s="19">
        <v>0.17399999999999999</v>
      </c>
      <c r="L20909" s="8">
        <v>1</v>
      </c>
      <c r="M20909" s="1"/>
    </row>
    <row r="20910" spans="2:13" x14ac:dyDescent="0.25">
      <c r="B20910">
        <v>15</v>
      </c>
      <c r="C20910">
        <v>-52</v>
      </c>
      <c r="D20910">
        <v>0</v>
      </c>
      <c r="E20910">
        <v>2</v>
      </c>
      <c r="F20910" s="1">
        <v>34.72</v>
      </c>
      <c r="G20910" s="1">
        <v>33.51</v>
      </c>
      <c r="H20910" s="1">
        <v>0.56999999999999995</v>
      </c>
      <c r="I20910" s="1">
        <v>1.21</v>
      </c>
      <c r="J20910" s="1">
        <v>2.12</v>
      </c>
      <c r="K20910" s="19">
        <v>0.19600000000000001</v>
      </c>
      <c r="L20910" s="8">
        <v>1</v>
      </c>
      <c r="M20910" s="1"/>
    </row>
    <row r="20911" spans="2:13" x14ac:dyDescent="0.25">
      <c r="B20911">
        <v>15</v>
      </c>
      <c r="C20911">
        <v>-52</v>
      </c>
      <c r="D20911">
        <v>0</v>
      </c>
      <c r="E20911">
        <v>3</v>
      </c>
      <c r="F20911" s="1">
        <v>34.82</v>
      </c>
      <c r="G20911" s="1">
        <v>33.53</v>
      </c>
      <c r="H20911" s="1">
        <v>0.53</v>
      </c>
      <c r="I20911" s="1">
        <v>1.29</v>
      </c>
      <c r="J20911" s="1">
        <v>2.44</v>
      </c>
      <c r="K20911" s="19">
        <v>0.187</v>
      </c>
      <c r="L20911" s="8">
        <v>1</v>
      </c>
      <c r="M20911" s="1"/>
    </row>
    <row r="20912" spans="2:13" x14ac:dyDescent="0.25">
      <c r="B20912">
        <v>16</v>
      </c>
      <c r="C20912">
        <v>-52</v>
      </c>
      <c r="D20912">
        <v>0</v>
      </c>
      <c r="E20912">
        <v>2</v>
      </c>
      <c r="F20912" s="1">
        <v>34.770000000000003</v>
      </c>
      <c r="G20912" s="1">
        <v>33.590000000000003</v>
      </c>
      <c r="H20912" s="1">
        <v>0.56999999999999995</v>
      </c>
      <c r="I20912" s="1">
        <v>1.18</v>
      </c>
      <c r="J20912" s="1">
        <v>2.08</v>
      </c>
      <c r="K20912" s="19">
        <v>0.185</v>
      </c>
      <c r="L20912" s="8">
        <v>1</v>
      </c>
      <c r="M20912" s="1"/>
    </row>
    <row r="20913" spans="2:13" x14ac:dyDescent="0.25">
      <c r="B20913">
        <v>16</v>
      </c>
      <c r="C20913">
        <v>-52</v>
      </c>
      <c r="D20913">
        <v>0</v>
      </c>
      <c r="E20913">
        <v>3</v>
      </c>
      <c r="F20913" s="1">
        <v>34.86</v>
      </c>
      <c r="G20913" s="1">
        <v>33.729999999999997</v>
      </c>
      <c r="H20913" s="1">
        <v>0.51</v>
      </c>
      <c r="I20913" s="1">
        <v>1.1299999999999999</v>
      </c>
      <c r="J20913" s="1">
        <v>2.19</v>
      </c>
      <c r="K20913" s="19">
        <v>0.14300000000000002</v>
      </c>
      <c r="L20913" s="8">
        <v>1</v>
      </c>
      <c r="M20913" s="1"/>
    </row>
    <row r="20914" spans="2:13" x14ac:dyDescent="0.25">
      <c r="B20914">
        <v>17</v>
      </c>
      <c r="C20914">
        <v>-52</v>
      </c>
      <c r="D20914">
        <v>0</v>
      </c>
      <c r="E20914">
        <v>2</v>
      </c>
      <c r="F20914" s="1">
        <v>34.79</v>
      </c>
      <c r="G20914" s="1">
        <v>33.71</v>
      </c>
      <c r="H20914" s="1">
        <v>0.54</v>
      </c>
      <c r="I20914" s="1">
        <v>1.08</v>
      </c>
      <c r="J20914" s="1">
        <v>2.0099999999999998</v>
      </c>
      <c r="K20914" s="19">
        <v>0.16</v>
      </c>
      <c r="L20914" s="8">
        <v>1</v>
      </c>
      <c r="M20914" s="1"/>
    </row>
    <row r="20915" spans="2:13" x14ac:dyDescent="0.25">
      <c r="B20915">
        <v>17</v>
      </c>
      <c r="C20915">
        <v>-52</v>
      </c>
      <c r="D20915">
        <v>0</v>
      </c>
      <c r="E20915">
        <v>3</v>
      </c>
      <c r="F20915" s="1">
        <v>34.840000000000003</v>
      </c>
      <c r="G20915" s="1">
        <v>33.92</v>
      </c>
      <c r="H20915" s="1">
        <v>0.45</v>
      </c>
      <c r="I20915" s="1">
        <v>0.92</v>
      </c>
      <c r="J20915" s="1">
        <v>2.04</v>
      </c>
      <c r="K20915" s="19">
        <v>0.09</v>
      </c>
      <c r="L20915" s="8">
        <v>1</v>
      </c>
      <c r="M20915" s="1"/>
    </row>
    <row r="20916" spans="2:13" x14ac:dyDescent="0.25">
      <c r="B20916">
        <v>18</v>
      </c>
      <c r="C20916">
        <v>-52</v>
      </c>
      <c r="D20916">
        <v>0</v>
      </c>
      <c r="E20916">
        <v>2</v>
      </c>
      <c r="F20916" s="1">
        <v>34.69</v>
      </c>
      <c r="G20916" s="1">
        <v>33.68</v>
      </c>
      <c r="H20916" s="1">
        <v>0.56999999999999995</v>
      </c>
      <c r="I20916" s="1">
        <v>1.01</v>
      </c>
      <c r="J20916" s="1">
        <v>1.77</v>
      </c>
      <c r="K20916" s="19">
        <v>0.17299999999999999</v>
      </c>
      <c r="L20916" s="8">
        <v>0.96799999999999997</v>
      </c>
      <c r="M20916" s="1"/>
    </row>
    <row r="20917" spans="2:13" x14ac:dyDescent="0.25">
      <c r="B20917">
        <v>18</v>
      </c>
      <c r="C20917">
        <v>-52</v>
      </c>
      <c r="D20917">
        <v>0</v>
      </c>
      <c r="E20917">
        <v>3</v>
      </c>
      <c r="F20917" s="1">
        <v>34.53</v>
      </c>
      <c r="G20917" s="1">
        <v>33.74</v>
      </c>
      <c r="H20917" s="1">
        <v>0.52</v>
      </c>
      <c r="I20917" s="1">
        <v>0.79</v>
      </c>
      <c r="J20917" s="1">
        <v>1.5</v>
      </c>
      <c r="K20917" s="19">
        <v>0.129</v>
      </c>
      <c r="L20917" s="8">
        <v>0.95199999999999996</v>
      </c>
      <c r="M20917" s="1"/>
    </row>
    <row r="20918" spans="2:13" x14ac:dyDescent="0.25">
      <c r="B20918">
        <v>19</v>
      </c>
      <c r="C20918">
        <v>-52</v>
      </c>
      <c r="D20918">
        <v>0</v>
      </c>
      <c r="E20918">
        <v>2</v>
      </c>
      <c r="F20918" s="1">
        <v>34.590000000000003</v>
      </c>
      <c r="G20918" s="1">
        <v>33.64</v>
      </c>
      <c r="H20918" s="1">
        <v>0.61</v>
      </c>
      <c r="I20918" s="1">
        <v>0.95</v>
      </c>
      <c r="J20918" s="1">
        <v>1.57</v>
      </c>
      <c r="K20918" s="19">
        <v>0.188</v>
      </c>
      <c r="L20918" s="8">
        <v>0.95199999999999996</v>
      </c>
      <c r="M20918" s="1"/>
    </row>
    <row r="20919" spans="2:13" x14ac:dyDescent="0.25">
      <c r="B20919">
        <v>19</v>
      </c>
      <c r="C20919">
        <v>-52</v>
      </c>
      <c r="D20919">
        <v>0</v>
      </c>
      <c r="E20919">
        <v>3</v>
      </c>
      <c r="F20919" s="1">
        <v>34.270000000000003</v>
      </c>
      <c r="G20919" s="1">
        <v>33.590000000000003</v>
      </c>
      <c r="H20919" s="1">
        <v>0.61</v>
      </c>
      <c r="I20919" s="1">
        <v>0.68</v>
      </c>
      <c r="J20919" s="1">
        <v>1.1100000000000001</v>
      </c>
      <c r="K20919" s="19">
        <v>0.16699999999999998</v>
      </c>
      <c r="L20919" s="8">
        <v>0.84099999999999997</v>
      </c>
      <c r="M20919" s="1"/>
    </row>
    <row r="20920" spans="2:13" x14ac:dyDescent="0.25">
      <c r="B20920">
        <v>20</v>
      </c>
      <c r="C20920">
        <v>-52</v>
      </c>
      <c r="D20920">
        <v>0</v>
      </c>
      <c r="E20920">
        <v>2</v>
      </c>
      <c r="F20920" s="1">
        <v>34.6</v>
      </c>
      <c r="G20920" s="1">
        <v>33.65</v>
      </c>
      <c r="H20920" s="1">
        <v>0.6</v>
      </c>
      <c r="I20920" s="1">
        <v>0.95</v>
      </c>
      <c r="J20920" s="1">
        <v>1.58</v>
      </c>
      <c r="K20920" s="19">
        <v>0.188</v>
      </c>
      <c r="L20920" s="8">
        <v>0.95199999999999996</v>
      </c>
      <c r="M20920" s="1"/>
    </row>
    <row r="20921" spans="2:13" x14ac:dyDescent="0.25">
      <c r="B20921">
        <v>20</v>
      </c>
      <c r="C20921">
        <v>-52</v>
      </c>
      <c r="D20921">
        <v>0</v>
      </c>
      <c r="E20921">
        <v>3</v>
      </c>
      <c r="F20921" s="1">
        <v>34.369999999999997</v>
      </c>
      <c r="G20921" s="1">
        <v>33.659999999999997</v>
      </c>
      <c r="H20921" s="1">
        <v>0.56000000000000005</v>
      </c>
      <c r="I20921" s="1">
        <v>0.71</v>
      </c>
      <c r="J20921" s="1">
        <v>1.26</v>
      </c>
      <c r="K20921" s="19">
        <v>0.14800000000000002</v>
      </c>
      <c r="L20921" s="8">
        <v>0.88800000000000001</v>
      </c>
      <c r="M20921" s="1"/>
    </row>
    <row r="20922" spans="2:13" x14ac:dyDescent="0.25">
      <c r="B20922">
        <v>21</v>
      </c>
      <c r="C20922">
        <v>-52</v>
      </c>
      <c r="D20922">
        <v>0</v>
      </c>
      <c r="E20922">
        <v>2</v>
      </c>
      <c r="F20922" s="1">
        <v>34.56</v>
      </c>
      <c r="G20922" s="1">
        <v>33.619999999999997</v>
      </c>
      <c r="H20922" s="1">
        <v>0.56999999999999995</v>
      </c>
      <c r="I20922" s="1">
        <v>0.94</v>
      </c>
      <c r="J20922" s="1">
        <v>1.65</v>
      </c>
      <c r="K20922" s="19">
        <v>0.17799999999999999</v>
      </c>
      <c r="L20922" s="8">
        <v>0.95199999999999996</v>
      </c>
      <c r="M20922" s="1"/>
    </row>
    <row r="20923" spans="2:13" x14ac:dyDescent="0.25">
      <c r="B20923">
        <v>21</v>
      </c>
      <c r="C20923">
        <v>-52</v>
      </c>
      <c r="D20923">
        <v>0</v>
      </c>
      <c r="E20923">
        <v>3</v>
      </c>
      <c r="F20923" s="1">
        <v>34.28</v>
      </c>
      <c r="G20923" s="1">
        <v>33.51</v>
      </c>
      <c r="H20923" s="1">
        <v>0.48</v>
      </c>
      <c r="I20923" s="1">
        <v>0.77</v>
      </c>
      <c r="J20923" s="1">
        <v>1.6</v>
      </c>
      <c r="K20923" s="19">
        <v>0.127</v>
      </c>
      <c r="L20923" s="8">
        <v>0.95199999999999996</v>
      </c>
      <c r="M20923" s="1"/>
    </row>
    <row r="20924" spans="2:13" x14ac:dyDescent="0.25">
      <c r="B20924">
        <v>22</v>
      </c>
      <c r="C20924">
        <v>-52</v>
      </c>
      <c r="D20924">
        <v>0</v>
      </c>
      <c r="E20924">
        <v>2</v>
      </c>
      <c r="F20924" s="1">
        <v>34.4</v>
      </c>
      <c r="G20924" s="1">
        <v>33.46</v>
      </c>
      <c r="H20924" s="1">
        <v>0.57999999999999996</v>
      </c>
      <c r="I20924" s="1">
        <v>0.94</v>
      </c>
      <c r="J20924" s="1">
        <v>1.62</v>
      </c>
      <c r="K20924" s="19">
        <v>0.19400000000000001</v>
      </c>
      <c r="L20924" s="8">
        <v>0.95199999999999996</v>
      </c>
      <c r="M20924" s="1"/>
    </row>
    <row r="20925" spans="2:13" x14ac:dyDescent="0.25">
      <c r="B20925">
        <v>22</v>
      </c>
      <c r="C20925">
        <v>-52</v>
      </c>
      <c r="D20925">
        <v>0</v>
      </c>
      <c r="E20925">
        <v>3</v>
      </c>
      <c r="F20925" s="1">
        <v>33.89</v>
      </c>
      <c r="G20925" s="1">
        <v>33.119999999999997</v>
      </c>
      <c r="H20925" s="1">
        <v>0.52</v>
      </c>
      <c r="I20925" s="1">
        <v>0.77</v>
      </c>
      <c r="J20925" s="1">
        <v>1.5</v>
      </c>
      <c r="K20925" s="19">
        <v>0.16799999999999998</v>
      </c>
      <c r="L20925" s="8">
        <v>0.93600000000000005</v>
      </c>
      <c r="M20925" s="1"/>
    </row>
    <row r="20926" spans="2:13" x14ac:dyDescent="0.25">
      <c r="B20926">
        <v>23</v>
      </c>
      <c r="C20926">
        <v>-52</v>
      </c>
      <c r="D20926">
        <v>0</v>
      </c>
      <c r="E20926">
        <v>2</v>
      </c>
      <c r="F20926" s="1">
        <v>34.32</v>
      </c>
      <c r="G20926" s="1">
        <v>33.479999999999997</v>
      </c>
      <c r="H20926" s="1">
        <v>0.57999999999999996</v>
      </c>
      <c r="I20926" s="1">
        <v>0.84</v>
      </c>
      <c r="J20926" s="1">
        <v>1.45</v>
      </c>
      <c r="K20926" s="19">
        <v>0.17799999999999999</v>
      </c>
      <c r="L20926" s="8">
        <v>0.95199999999999996</v>
      </c>
      <c r="M20926" s="1"/>
    </row>
    <row r="20927" spans="2:13" x14ac:dyDescent="0.25">
      <c r="B20927">
        <v>23</v>
      </c>
      <c r="C20927">
        <v>-52</v>
      </c>
      <c r="D20927">
        <v>0</v>
      </c>
      <c r="E20927">
        <v>3</v>
      </c>
      <c r="F20927" s="1">
        <v>33.729999999999997</v>
      </c>
      <c r="G20927" s="1">
        <v>33.26</v>
      </c>
      <c r="H20927" s="1">
        <v>0.5</v>
      </c>
      <c r="I20927" s="1">
        <v>0.47</v>
      </c>
      <c r="J20927" s="1">
        <v>0.95</v>
      </c>
      <c r="K20927" s="19">
        <v>0.10500000000000001</v>
      </c>
      <c r="L20927" s="8">
        <v>0.84099999999999997</v>
      </c>
      <c r="M20927" s="1"/>
    </row>
    <row r="20928" spans="2:13" x14ac:dyDescent="0.25">
      <c r="B20928">
        <v>24</v>
      </c>
      <c r="C20928">
        <v>-52</v>
      </c>
      <c r="D20928">
        <v>0</v>
      </c>
      <c r="E20928">
        <v>2</v>
      </c>
      <c r="F20928" s="1">
        <v>34.31</v>
      </c>
      <c r="G20928" s="1">
        <v>33.53</v>
      </c>
      <c r="H20928" s="1">
        <v>0.57999999999999996</v>
      </c>
      <c r="I20928" s="1">
        <v>0.78</v>
      </c>
      <c r="J20928" s="1">
        <v>1.33</v>
      </c>
      <c r="K20928" s="19">
        <v>0.16799999999999998</v>
      </c>
      <c r="L20928" s="8">
        <v>0.90400000000000003</v>
      </c>
      <c r="M20928" s="1"/>
    </row>
    <row r="20929" spans="2:13" x14ac:dyDescent="0.25">
      <c r="B20929">
        <v>24</v>
      </c>
      <c r="C20929">
        <v>-52</v>
      </c>
      <c r="D20929">
        <v>0</v>
      </c>
      <c r="E20929">
        <v>3</v>
      </c>
      <c r="F20929" s="1">
        <v>33.72</v>
      </c>
      <c r="G20929" s="1">
        <v>33.36</v>
      </c>
      <c r="H20929" s="1">
        <v>0.5</v>
      </c>
      <c r="I20929" s="1">
        <v>0.36</v>
      </c>
      <c r="J20929" s="1">
        <v>0.72</v>
      </c>
      <c r="K20929" s="19">
        <v>9.2999999999999999E-2</v>
      </c>
      <c r="L20929" s="8">
        <v>0.76100000000000001</v>
      </c>
      <c r="M20929" s="1"/>
    </row>
    <row r="20930" spans="2:13" x14ac:dyDescent="0.25">
      <c r="B20930">
        <v>25</v>
      </c>
      <c r="C20930">
        <v>-52</v>
      </c>
      <c r="D20930">
        <v>0</v>
      </c>
      <c r="E20930">
        <v>2</v>
      </c>
      <c r="F20930" s="1">
        <v>34.42</v>
      </c>
      <c r="G20930" s="1">
        <v>33.6</v>
      </c>
      <c r="H20930" s="1">
        <v>0.59</v>
      </c>
      <c r="I20930" s="1">
        <v>0.82</v>
      </c>
      <c r="J20930" s="1">
        <v>1.38</v>
      </c>
      <c r="K20930" s="19">
        <v>0.184</v>
      </c>
      <c r="L20930" s="8">
        <v>0.90400000000000003</v>
      </c>
      <c r="M20930" s="1"/>
    </row>
    <row r="20931" spans="2:13" x14ac:dyDescent="0.25">
      <c r="B20931">
        <v>25</v>
      </c>
      <c r="C20931">
        <v>-52</v>
      </c>
      <c r="D20931">
        <v>0</v>
      </c>
      <c r="E20931">
        <v>3</v>
      </c>
      <c r="F20931" s="1">
        <v>34.020000000000003</v>
      </c>
      <c r="G20931" s="1">
        <v>33.49</v>
      </c>
      <c r="H20931" s="1">
        <v>0.52</v>
      </c>
      <c r="I20931" s="1">
        <v>0.53</v>
      </c>
      <c r="J20931" s="1">
        <v>1.01</v>
      </c>
      <c r="K20931" s="19">
        <v>0.13800000000000001</v>
      </c>
      <c r="L20931" s="8">
        <v>0.873</v>
      </c>
      <c r="M20931" s="1"/>
    </row>
    <row r="20932" spans="2:13" x14ac:dyDescent="0.25">
      <c r="B20932">
        <v>26</v>
      </c>
      <c r="C20932">
        <v>-52</v>
      </c>
      <c r="D20932">
        <v>0</v>
      </c>
      <c r="E20932">
        <v>2</v>
      </c>
      <c r="F20932" s="1">
        <v>34.49</v>
      </c>
      <c r="G20932" s="1">
        <v>33.78</v>
      </c>
      <c r="H20932" s="1">
        <v>0.56000000000000005</v>
      </c>
      <c r="I20932" s="1">
        <v>0.71</v>
      </c>
      <c r="J20932" s="1">
        <v>1.27</v>
      </c>
      <c r="K20932" s="19">
        <v>0.154</v>
      </c>
      <c r="L20932" s="8">
        <v>0.873</v>
      </c>
      <c r="M20932" s="1"/>
    </row>
    <row r="20933" spans="2:13" x14ac:dyDescent="0.25">
      <c r="B20933">
        <v>26</v>
      </c>
      <c r="C20933">
        <v>-52</v>
      </c>
      <c r="D20933">
        <v>0</v>
      </c>
      <c r="E20933">
        <v>3</v>
      </c>
      <c r="F20933" s="1">
        <v>34.11</v>
      </c>
      <c r="G20933" s="1">
        <v>33.86</v>
      </c>
      <c r="H20933" s="1">
        <v>0.46</v>
      </c>
      <c r="I20933" s="1">
        <v>0.25</v>
      </c>
      <c r="J20933" s="1">
        <v>0.53</v>
      </c>
      <c r="K20933" s="19">
        <v>4.9000000000000002E-2</v>
      </c>
      <c r="L20933" s="8">
        <v>0.68200000000000005</v>
      </c>
      <c r="M20933" s="1"/>
    </row>
    <row r="20934" spans="2:13" x14ac:dyDescent="0.25">
      <c r="B20934">
        <v>27</v>
      </c>
      <c r="C20934">
        <v>-52</v>
      </c>
      <c r="D20934">
        <v>0</v>
      </c>
      <c r="E20934">
        <v>2</v>
      </c>
      <c r="F20934" s="1">
        <v>34.770000000000003</v>
      </c>
      <c r="G20934" s="1">
        <v>34.03</v>
      </c>
      <c r="H20934" s="1">
        <v>0.55000000000000004</v>
      </c>
      <c r="I20934" s="1">
        <v>0.74</v>
      </c>
      <c r="J20934" s="1">
        <v>1.34</v>
      </c>
      <c r="K20934" s="19">
        <v>0.129</v>
      </c>
      <c r="L20934" s="8">
        <v>0.88800000000000001</v>
      </c>
      <c r="M20934" s="1"/>
    </row>
    <row r="20935" spans="2:13" x14ac:dyDescent="0.25">
      <c r="B20935">
        <v>27</v>
      </c>
      <c r="C20935">
        <v>-52</v>
      </c>
      <c r="D20935">
        <v>0</v>
      </c>
      <c r="E20935">
        <v>3</v>
      </c>
      <c r="F20935" s="1">
        <v>34.82</v>
      </c>
      <c r="G20935" s="1">
        <v>34.36</v>
      </c>
      <c r="H20935" s="1">
        <v>0.56000000000000005</v>
      </c>
      <c r="I20935" s="1">
        <v>0.46</v>
      </c>
      <c r="J20935" s="1">
        <v>0.82</v>
      </c>
      <c r="K20935" s="19">
        <v>8.9999999999999993E-3</v>
      </c>
      <c r="L20935" s="8">
        <v>0.76100000000000001</v>
      </c>
      <c r="M20935" s="1"/>
    </row>
    <row r="20936" spans="2:13" x14ac:dyDescent="0.25">
      <c r="B20936">
        <v>28</v>
      </c>
      <c r="C20936">
        <v>-52</v>
      </c>
      <c r="D20936">
        <v>0</v>
      </c>
      <c r="E20936">
        <v>2</v>
      </c>
      <c r="F20936" s="1">
        <v>35.24</v>
      </c>
      <c r="G20936" s="1">
        <v>34.36</v>
      </c>
      <c r="H20936" s="1">
        <v>0.57999999999999996</v>
      </c>
      <c r="I20936" s="1">
        <v>0.88</v>
      </c>
      <c r="J20936" s="1">
        <v>1.51</v>
      </c>
      <c r="K20936" s="19">
        <v>0.14699999999999999</v>
      </c>
      <c r="L20936" s="8">
        <v>0.92</v>
      </c>
      <c r="M20936" s="1"/>
    </row>
    <row r="20937" spans="2:13" x14ac:dyDescent="0.25">
      <c r="B20937">
        <v>28</v>
      </c>
      <c r="C20937">
        <v>-52</v>
      </c>
      <c r="D20937">
        <v>0</v>
      </c>
      <c r="E20937">
        <v>3</v>
      </c>
      <c r="F20937" s="1">
        <v>35.93</v>
      </c>
      <c r="G20937" s="1">
        <v>35.03</v>
      </c>
      <c r="H20937" s="1">
        <v>0.65</v>
      </c>
      <c r="I20937" s="1">
        <v>0.9</v>
      </c>
      <c r="J20937" s="1">
        <v>1.38</v>
      </c>
      <c r="K20937" s="19">
        <v>7.5999999999999998E-2</v>
      </c>
      <c r="L20937" s="8">
        <v>0.88800000000000001</v>
      </c>
      <c r="M20937" s="1"/>
    </row>
    <row r="20938" spans="2:13" x14ac:dyDescent="0.25">
      <c r="B20938">
        <v>29</v>
      </c>
      <c r="C20938">
        <v>-52</v>
      </c>
      <c r="D20938">
        <v>0</v>
      </c>
      <c r="E20938">
        <v>2</v>
      </c>
      <c r="F20938" s="1">
        <v>35.92</v>
      </c>
      <c r="G20938" s="1">
        <v>34.659999999999997</v>
      </c>
      <c r="H20938" s="1">
        <v>0.67</v>
      </c>
      <c r="I20938" s="1">
        <v>1.26</v>
      </c>
      <c r="J20938" s="1">
        <v>1.87</v>
      </c>
      <c r="K20938" s="19">
        <v>0.21100000000000002</v>
      </c>
      <c r="L20938" s="8">
        <v>0.98399999999999999</v>
      </c>
      <c r="M20938" s="1"/>
    </row>
    <row r="20939" spans="2:13" x14ac:dyDescent="0.25">
      <c r="B20939">
        <v>29</v>
      </c>
      <c r="C20939">
        <v>-52</v>
      </c>
      <c r="D20939">
        <v>0</v>
      </c>
      <c r="E20939">
        <v>3</v>
      </c>
      <c r="F20939" s="1">
        <v>37.5</v>
      </c>
      <c r="G20939" s="1">
        <v>35.46</v>
      </c>
      <c r="H20939" s="1">
        <v>0.86</v>
      </c>
      <c r="I20939" s="1">
        <v>2.04</v>
      </c>
      <c r="J20939" s="1">
        <v>2.36</v>
      </c>
      <c r="K20939" s="19">
        <v>0.26200000000000001</v>
      </c>
      <c r="L20939" s="8">
        <v>1</v>
      </c>
      <c r="M20939" s="1"/>
    </row>
    <row r="20940" spans="2:13" x14ac:dyDescent="0.25">
      <c r="B20940">
        <v>30</v>
      </c>
      <c r="C20940">
        <v>-52</v>
      </c>
      <c r="D20940">
        <v>0</v>
      </c>
      <c r="E20940">
        <v>2</v>
      </c>
      <c r="F20940" s="1">
        <v>36.15</v>
      </c>
      <c r="G20940" s="1">
        <v>34.840000000000003</v>
      </c>
      <c r="H20940" s="1">
        <v>0.71</v>
      </c>
      <c r="I20940" s="1">
        <v>1.31</v>
      </c>
      <c r="J20940" s="1">
        <v>1.84</v>
      </c>
      <c r="K20940" s="19">
        <v>0.23499999999999999</v>
      </c>
      <c r="L20940" s="8">
        <v>0.98399999999999999</v>
      </c>
      <c r="M20940" s="1"/>
    </row>
    <row r="20941" spans="2:13" x14ac:dyDescent="0.25">
      <c r="B20941">
        <v>30</v>
      </c>
      <c r="C20941">
        <v>-52</v>
      </c>
      <c r="D20941">
        <v>0</v>
      </c>
      <c r="E20941">
        <v>3</v>
      </c>
      <c r="F20941" s="1">
        <v>37.229999999999997</v>
      </c>
      <c r="G20941" s="1">
        <v>35.54</v>
      </c>
      <c r="H20941" s="1">
        <v>0.84</v>
      </c>
      <c r="I20941" s="1">
        <v>1.69</v>
      </c>
      <c r="J20941" s="1">
        <v>2.02</v>
      </c>
      <c r="K20941" s="19">
        <v>0.26800000000000002</v>
      </c>
      <c r="L20941" s="8">
        <v>1</v>
      </c>
      <c r="M20941" s="1"/>
    </row>
    <row r="20942" spans="2:13" x14ac:dyDescent="0.25">
      <c r="B20942">
        <v>31</v>
      </c>
      <c r="C20942">
        <v>-52</v>
      </c>
      <c r="D20942">
        <v>0</v>
      </c>
      <c r="E20942">
        <v>2</v>
      </c>
      <c r="F20942" s="1">
        <v>36.049999999999997</v>
      </c>
      <c r="G20942" s="1">
        <v>35.04</v>
      </c>
      <c r="H20942" s="1">
        <v>0.6</v>
      </c>
      <c r="I20942" s="1">
        <v>1.01</v>
      </c>
      <c r="J20942" s="1">
        <v>1.69</v>
      </c>
      <c r="K20942" s="19">
        <v>0.17100000000000001</v>
      </c>
      <c r="L20942" s="8">
        <v>0.95199999999999996</v>
      </c>
      <c r="M20942" s="1"/>
    </row>
    <row r="20943" spans="2:13" x14ac:dyDescent="0.25">
      <c r="B20943">
        <v>31</v>
      </c>
      <c r="C20943">
        <v>-52</v>
      </c>
      <c r="D20943">
        <v>0</v>
      </c>
      <c r="E20943">
        <v>3</v>
      </c>
      <c r="F20943" s="1">
        <v>36.39</v>
      </c>
      <c r="G20943" s="1">
        <v>35.72</v>
      </c>
      <c r="H20943" s="1">
        <v>0.5</v>
      </c>
      <c r="I20943" s="1">
        <v>0.67</v>
      </c>
      <c r="J20943" s="1">
        <v>1.35</v>
      </c>
      <c r="K20943" s="19">
        <v>5.8999999999999997E-2</v>
      </c>
      <c r="L20943" s="8">
        <v>0.92</v>
      </c>
      <c r="M20943" s="1"/>
    </row>
    <row r="20944" spans="2:13" x14ac:dyDescent="0.25">
      <c r="B20944">
        <v>32</v>
      </c>
      <c r="C20944">
        <v>-52</v>
      </c>
      <c r="D20944">
        <v>0</v>
      </c>
      <c r="E20944">
        <v>2</v>
      </c>
      <c r="F20944" s="1">
        <v>36.1</v>
      </c>
      <c r="G20944" s="1">
        <v>35.17</v>
      </c>
      <c r="H20944" s="1">
        <v>0.56000000000000005</v>
      </c>
      <c r="I20944" s="1">
        <v>0.93</v>
      </c>
      <c r="J20944" s="1">
        <v>1.65</v>
      </c>
      <c r="K20944" s="19">
        <v>0.152</v>
      </c>
      <c r="L20944" s="8">
        <v>0.95199999999999996</v>
      </c>
      <c r="M20944" s="1"/>
    </row>
    <row r="20945" spans="2:13" x14ac:dyDescent="0.25">
      <c r="B20945">
        <v>32</v>
      </c>
      <c r="C20945">
        <v>-52</v>
      </c>
      <c r="D20945">
        <v>0</v>
      </c>
      <c r="E20945">
        <v>3</v>
      </c>
      <c r="F20945" s="1">
        <v>36.53</v>
      </c>
      <c r="G20945" s="1">
        <v>35.799999999999997</v>
      </c>
      <c r="H20945" s="1">
        <v>0.44</v>
      </c>
      <c r="I20945" s="1">
        <v>0.73</v>
      </c>
      <c r="J20945" s="1">
        <v>1.68</v>
      </c>
      <c r="K20945" s="19">
        <v>5.1000000000000004E-2</v>
      </c>
      <c r="L20945" s="8">
        <v>0.93600000000000005</v>
      </c>
      <c r="M20945" s="1"/>
    </row>
    <row r="20946" spans="2:13" x14ac:dyDescent="0.25">
      <c r="B20946">
        <v>33</v>
      </c>
      <c r="C20946">
        <v>-52</v>
      </c>
      <c r="D20946">
        <v>0</v>
      </c>
      <c r="E20946">
        <v>2</v>
      </c>
      <c r="F20946" s="1">
        <v>36.31</v>
      </c>
      <c r="G20946" s="1">
        <v>35.32</v>
      </c>
      <c r="H20946" s="1">
        <v>0.56000000000000005</v>
      </c>
      <c r="I20946" s="1">
        <v>0.99</v>
      </c>
      <c r="J20946" s="1">
        <v>1.75</v>
      </c>
      <c r="K20946" s="19">
        <v>0.156</v>
      </c>
      <c r="L20946" s="8">
        <v>0.95199999999999996</v>
      </c>
      <c r="M20946" s="1"/>
    </row>
    <row r="20947" spans="2:13" x14ac:dyDescent="0.25">
      <c r="B20947">
        <v>33</v>
      </c>
      <c r="C20947">
        <v>-52</v>
      </c>
      <c r="D20947">
        <v>0</v>
      </c>
      <c r="E20947">
        <v>3</v>
      </c>
      <c r="F20947" s="1">
        <v>36.97</v>
      </c>
      <c r="G20947" s="1">
        <v>36</v>
      </c>
      <c r="H20947" s="1">
        <v>0.45</v>
      </c>
      <c r="I20947" s="1">
        <v>0.97</v>
      </c>
      <c r="J20947" s="1">
        <v>2.15</v>
      </c>
      <c r="K20947" s="19">
        <v>7.1000000000000008E-2</v>
      </c>
      <c r="L20947" s="8">
        <v>0.96799999999999997</v>
      </c>
      <c r="M20947" s="1"/>
    </row>
    <row r="20948" spans="2:13" x14ac:dyDescent="0.25">
      <c r="B20948">
        <v>34</v>
      </c>
      <c r="C20948">
        <v>-52</v>
      </c>
      <c r="D20948">
        <v>0</v>
      </c>
      <c r="E20948">
        <v>2</v>
      </c>
      <c r="F20948" s="1">
        <v>36.380000000000003</v>
      </c>
      <c r="G20948" s="1">
        <v>35.49</v>
      </c>
      <c r="H20948" s="1">
        <v>0.54</v>
      </c>
      <c r="I20948" s="1">
        <v>0.89</v>
      </c>
      <c r="J20948" s="1">
        <v>1.64</v>
      </c>
      <c r="K20948" s="19">
        <v>0.13800000000000001</v>
      </c>
      <c r="L20948" s="8">
        <v>0.96799999999999997</v>
      </c>
      <c r="M20948" s="1"/>
    </row>
    <row r="20949" spans="2:13" x14ac:dyDescent="0.25">
      <c r="B20949">
        <v>34</v>
      </c>
      <c r="C20949">
        <v>-52</v>
      </c>
      <c r="D20949">
        <v>0</v>
      </c>
      <c r="E20949">
        <v>3</v>
      </c>
      <c r="F20949" s="1">
        <v>36.96</v>
      </c>
      <c r="G20949" s="1">
        <v>36.21</v>
      </c>
      <c r="H20949" s="1">
        <v>0.49</v>
      </c>
      <c r="I20949" s="1">
        <v>0.75</v>
      </c>
      <c r="J20949" s="1">
        <v>1.53</v>
      </c>
      <c r="K20949" s="19">
        <v>2.8999999999999998E-2</v>
      </c>
      <c r="L20949" s="8">
        <v>0.92</v>
      </c>
      <c r="M20949" s="1"/>
    </row>
    <row r="20950" spans="2:13" x14ac:dyDescent="0.25">
      <c r="B20950">
        <v>35</v>
      </c>
      <c r="C20950">
        <v>-52</v>
      </c>
      <c r="D20950">
        <v>0</v>
      </c>
      <c r="E20950">
        <v>2</v>
      </c>
      <c r="F20950" s="1">
        <v>36.49</v>
      </c>
      <c r="G20950" s="1">
        <v>35.630000000000003</v>
      </c>
      <c r="H20950" s="1">
        <v>0.53</v>
      </c>
      <c r="I20950" s="1">
        <v>0.86</v>
      </c>
      <c r="J20950" s="1">
        <v>1.62</v>
      </c>
      <c r="K20950" s="19">
        <v>0.13</v>
      </c>
      <c r="L20950" s="8">
        <v>0.96799999999999997</v>
      </c>
      <c r="M20950" s="1"/>
    </row>
    <row r="20951" spans="2:13" x14ac:dyDescent="0.25">
      <c r="B20951">
        <v>35</v>
      </c>
      <c r="C20951">
        <v>-52</v>
      </c>
      <c r="D20951">
        <v>0</v>
      </c>
      <c r="E20951">
        <v>3</v>
      </c>
      <c r="F20951" s="1">
        <v>37.17</v>
      </c>
      <c r="G20951" s="1">
        <v>36.39</v>
      </c>
      <c r="H20951" s="1">
        <v>0.51</v>
      </c>
      <c r="I20951" s="1">
        <v>0.78</v>
      </c>
      <c r="J20951" s="1">
        <v>1.54</v>
      </c>
      <c r="K20951" s="19">
        <v>1.2999999999999999E-2</v>
      </c>
      <c r="L20951" s="8">
        <v>0.95199999999999996</v>
      </c>
      <c r="M20951" s="1"/>
    </row>
    <row r="20952" spans="2:13" x14ac:dyDescent="0.25">
      <c r="B20952">
        <v>36</v>
      </c>
      <c r="C20952">
        <v>-52</v>
      </c>
      <c r="D20952">
        <v>0</v>
      </c>
      <c r="E20952">
        <v>2</v>
      </c>
      <c r="F20952" s="1">
        <v>36.69</v>
      </c>
      <c r="G20952" s="1">
        <v>35.78</v>
      </c>
      <c r="H20952" s="1">
        <v>0.51</v>
      </c>
      <c r="I20952" s="1">
        <v>0.91</v>
      </c>
      <c r="J20952" s="1">
        <v>1.77</v>
      </c>
      <c r="K20952" s="19">
        <v>0.123</v>
      </c>
      <c r="L20952" s="8">
        <v>0.96799999999999997</v>
      </c>
      <c r="M20952" s="1"/>
    </row>
    <row r="20953" spans="2:13" x14ac:dyDescent="0.25">
      <c r="B20953">
        <v>36</v>
      </c>
      <c r="C20953">
        <v>-52</v>
      </c>
      <c r="D20953">
        <v>0</v>
      </c>
      <c r="E20953">
        <v>3</v>
      </c>
      <c r="F20953" s="1">
        <v>37.56</v>
      </c>
      <c r="G20953" s="1">
        <v>36.58</v>
      </c>
      <c r="H20953" s="1">
        <v>0.44</v>
      </c>
      <c r="I20953" s="1">
        <v>0.98</v>
      </c>
      <c r="J20953" s="1">
        <v>2.2400000000000002</v>
      </c>
      <c r="K20953" s="19">
        <v>0</v>
      </c>
      <c r="L20953" s="8">
        <v>0.98399999999999999</v>
      </c>
      <c r="M20953" s="1"/>
    </row>
    <row r="20954" spans="2:13" x14ac:dyDescent="0.25">
      <c r="B20954">
        <v>37</v>
      </c>
      <c r="C20954">
        <v>-52</v>
      </c>
      <c r="D20954">
        <v>0</v>
      </c>
      <c r="E20954">
        <v>2</v>
      </c>
      <c r="F20954" s="1">
        <v>36.78</v>
      </c>
      <c r="G20954" s="1">
        <v>35.840000000000003</v>
      </c>
      <c r="H20954" s="1">
        <v>0.54</v>
      </c>
      <c r="I20954" s="1">
        <v>0.94</v>
      </c>
      <c r="J20954" s="1">
        <v>1.74</v>
      </c>
      <c r="K20954" s="19">
        <v>0.14000000000000001</v>
      </c>
      <c r="L20954" s="8">
        <v>0.96799999999999997</v>
      </c>
      <c r="M20954" s="1"/>
    </row>
    <row r="20955" spans="2:13" x14ac:dyDescent="0.25">
      <c r="B20955">
        <v>37</v>
      </c>
      <c r="C20955">
        <v>-52</v>
      </c>
      <c r="D20955">
        <v>0</v>
      </c>
      <c r="E20955">
        <v>3</v>
      </c>
      <c r="F20955" s="1">
        <v>37.549999999999997</v>
      </c>
      <c r="G20955" s="1">
        <v>36.5</v>
      </c>
      <c r="H20955" s="1">
        <v>0.5</v>
      </c>
      <c r="I20955" s="1">
        <v>1.05</v>
      </c>
      <c r="J20955" s="1">
        <v>2.12</v>
      </c>
      <c r="K20955" s="19">
        <v>6.9000000000000006E-2</v>
      </c>
      <c r="L20955" s="8">
        <v>0.98399999999999999</v>
      </c>
      <c r="M20955" s="1"/>
    </row>
    <row r="20956" spans="2:13" x14ac:dyDescent="0.25">
      <c r="B20956">
        <v>38</v>
      </c>
      <c r="C20956">
        <v>-52</v>
      </c>
      <c r="D20956">
        <v>0</v>
      </c>
      <c r="E20956">
        <v>2</v>
      </c>
      <c r="F20956" s="1">
        <v>36.700000000000003</v>
      </c>
      <c r="G20956" s="1">
        <v>35.85</v>
      </c>
      <c r="H20956" s="1">
        <v>0.55000000000000004</v>
      </c>
      <c r="I20956" s="1">
        <v>0.85</v>
      </c>
      <c r="J20956" s="1">
        <v>1.55</v>
      </c>
      <c r="K20956" s="19">
        <v>0.14500000000000002</v>
      </c>
      <c r="L20956" s="8">
        <v>0.92</v>
      </c>
      <c r="M20956" s="1"/>
    </row>
    <row r="20957" spans="2:13" x14ac:dyDescent="0.25">
      <c r="B20957">
        <v>38</v>
      </c>
      <c r="C20957">
        <v>-52</v>
      </c>
      <c r="D20957">
        <v>0</v>
      </c>
      <c r="E20957">
        <v>3</v>
      </c>
      <c r="F20957" s="1">
        <v>37.130000000000003</v>
      </c>
      <c r="G20957" s="1">
        <v>36.369999999999997</v>
      </c>
      <c r="H20957" s="1">
        <v>0.48</v>
      </c>
      <c r="I20957" s="1">
        <v>0.76</v>
      </c>
      <c r="J20957" s="1">
        <v>1.59</v>
      </c>
      <c r="K20957" s="19">
        <v>6.7999999999999991E-2</v>
      </c>
      <c r="L20957" s="8">
        <v>0.95199999999999996</v>
      </c>
      <c r="M20957" s="1"/>
    </row>
    <row r="20958" spans="2:13" x14ac:dyDescent="0.25">
      <c r="B20958">
        <v>39</v>
      </c>
      <c r="C20958">
        <v>-52</v>
      </c>
      <c r="D20958">
        <v>0</v>
      </c>
      <c r="E20958">
        <v>2</v>
      </c>
      <c r="F20958" s="1">
        <v>36.54</v>
      </c>
      <c r="G20958" s="1">
        <v>35.75</v>
      </c>
      <c r="H20958" s="1">
        <v>0.56000000000000005</v>
      </c>
      <c r="I20958" s="1">
        <v>0.79</v>
      </c>
      <c r="J20958" s="1">
        <v>1.4</v>
      </c>
      <c r="K20958" s="19">
        <v>0.14699999999999999</v>
      </c>
      <c r="L20958" s="8">
        <v>0.92</v>
      </c>
      <c r="M20958" s="1"/>
    </row>
    <row r="20959" spans="2:13" x14ac:dyDescent="0.25">
      <c r="B20959">
        <v>39</v>
      </c>
      <c r="C20959">
        <v>-52</v>
      </c>
      <c r="D20959">
        <v>0</v>
      </c>
      <c r="E20959">
        <v>3</v>
      </c>
      <c r="F20959" s="1">
        <v>36.65</v>
      </c>
      <c r="G20959" s="1">
        <v>35.97</v>
      </c>
      <c r="H20959" s="1">
        <v>0.52</v>
      </c>
      <c r="I20959" s="1">
        <v>0.68</v>
      </c>
      <c r="J20959" s="1">
        <v>1.31</v>
      </c>
      <c r="K20959" s="19">
        <v>0.08</v>
      </c>
      <c r="L20959" s="8">
        <v>0.95199999999999996</v>
      </c>
      <c r="M20959" s="1"/>
    </row>
    <row r="20960" spans="2:13" x14ac:dyDescent="0.25">
      <c r="B20960">
        <v>40</v>
      </c>
      <c r="C20960">
        <v>-52</v>
      </c>
      <c r="D20960">
        <v>0</v>
      </c>
      <c r="E20960">
        <v>2</v>
      </c>
      <c r="F20960" s="1">
        <v>36.200000000000003</v>
      </c>
      <c r="G20960" s="1">
        <v>35.56</v>
      </c>
      <c r="H20960" s="1">
        <v>0.59</v>
      </c>
      <c r="I20960" s="1">
        <v>0.64</v>
      </c>
      <c r="J20960" s="1">
        <v>1.0900000000000001</v>
      </c>
      <c r="K20960" s="19">
        <v>0.16</v>
      </c>
      <c r="L20960" s="8">
        <v>0.84099999999999997</v>
      </c>
      <c r="M20960" s="1"/>
    </row>
    <row r="20961" spans="2:13" x14ac:dyDescent="0.25">
      <c r="B20961">
        <v>40</v>
      </c>
      <c r="C20961">
        <v>-52</v>
      </c>
      <c r="D20961">
        <v>0</v>
      </c>
      <c r="E20961">
        <v>3</v>
      </c>
      <c r="F20961" s="1">
        <v>35.76</v>
      </c>
      <c r="G20961" s="1">
        <v>35.5</v>
      </c>
      <c r="H20961" s="1">
        <v>0.56999999999999995</v>
      </c>
      <c r="I20961" s="1">
        <v>0.26</v>
      </c>
      <c r="J20961" s="1">
        <v>0.46</v>
      </c>
      <c r="K20961" s="19">
        <v>0.10200000000000001</v>
      </c>
      <c r="L20961" s="8">
        <v>0.61899999999999999</v>
      </c>
      <c r="M20961" s="1"/>
    </row>
    <row r="20962" spans="2:13" x14ac:dyDescent="0.25">
      <c r="B20962">
        <v>41</v>
      </c>
      <c r="C20962">
        <v>-52</v>
      </c>
      <c r="D20962">
        <v>0</v>
      </c>
      <c r="E20962">
        <v>2</v>
      </c>
      <c r="F20962" s="1">
        <v>36.200000000000003</v>
      </c>
      <c r="G20962" s="1">
        <v>35.549999999999997</v>
      </c>
      <c r="H20962" s="1">
        <v>0.56000000000000005</v>
      </c>
      <c r="I20962" s="1">
        <v>0.65</v>
      </c>
      <c r="J20962" s="1">
        <v>1.1599999999999999</v>
      </c>
      <c r="K20962" s="19">
        <v>0.14500000000000002</v>
      </c>
      <c r="L20962" s="8">
        <v>0.84099999999999997</v>
      </c>
      <c r="M20962" s="1"/>
    </row>
    <row r="20963" spans="2:13" x14ac:dyDescent="0.25">
      <c r="B20963">
        <v>41</v>
      </c>
      <c r="C20963">
        <v>-52</v>
      </c>
      <c r="D20963">
        <v>0</v>
      </c>
      <c r="E20963">
        <v>3</v>
      </c>
      <c r="F20963" s="1">
        <v>35.99</v>
      </c>
      <c r="G20963" s="1">
        <v>35.54</v>
      </c>
      <c r="H20963" s="1">
        <v>0.48</v>
      </c>
      <c r="I20963" s="1">
        <v>0.45</v>
      </c>
      <c r="J20963" s="1">
        <v>0.93</v>
      </c>
      <c r="K20963" s="19">
        <v>5.8999999999999997E-2</v>
      </c>
      <c r="L20963" s="8">
        <v>0.80900000000000005</v>
      </c>
      <c r="M20963" s="1"/>
    </row>
    <row r="20964" spans="2:13" x14ac:dyDescent="0.25">
      <c r="B20964">
        <v>42</v>
      </c>
      <c r="C20964">
        <v>-52</v>
      </c>
      <c r="D20964">
        <v>0</v>
      </c>
      <c r="E20964">
        <v>2</v>
      </c>
      <c r="F20964" s="1">
        <v>36.119999999999997</v>
      </c>
      <c r="G20964" s="1">
        <v>35.479999999999997</v>
      </c>
      <c r="H20964" s="1">
        <v>0.56000000000000005</v>
      </c>
      <c r="I20964" s="1">
        <v>0.64</v>
      </c>
      <c r="J20964" s="1">
        <v>1.1399999999999999</v>
      </c>
      <c r="K20964" s="19">
        <v>0.14000000000000001</v>
      </c>
      <c r="L20964" s="8">
        <v>0.84099999999999997</v>
      </c>
      <c r="M20964" s="1"/>
    </row>
    <row r="20965" spans="2:13" x14ac:dyDescent="0.25">
      <c r="B20965">
        <v>42</v>
      </c>
      <c r="C20965">
        <v>-52</v>
      </c>
      <c r="D20965">
        <v>0</v>
      </c>
      <c r="E20965">
        <v>3</v>
      </c>
      <c r="F20965" s="1">
        <v>35.82</v>
      </c>
      <c r="G20965" s="1">
        <v>35.380000000000003</v>
      </c>
      <c r="H20965" s="1">
        <v>0.49</v>
      </c>
      <c r="I20965" s="1">
        <v>0.44</v>
      </c>
      <c r="J20965" s="1">
        <v>0.89</v>
      </c>
      <c r="K20965" s="19">
        <v>5.1999999999999998E-2</v>
      </c>
      <c r="L20965" s="8">
        <v>0.79300000000000004</v>
      </c>
      <c r="M20965" s="1"/>
    </row>
    <row r="20966" spans="2:13" x14ac:dyDescent="0.25">
      <c r="B20966">
        <v>43</v>
      </c>
      <c r="C20966">
        <v>-52</v>
      </c>
      <c r="D20966">
        <v>0</v>
      </c>
      <c r="E20966">
        <v>2</v>
      </c>
      <c r="F20966" s="1">
        <v>36.15</v>
      </c>
      <c r="G20966" s="1">
        <v>35.479999999999997</v>
      </c>
      <c r="H20966" s="1">
        <v>0.55000000000000004</v>
      </c>
      <c r="I20966" s="1">
        <v>0.67</v>
      </c>
      <c r="J20966" s="1">
        <v>1.22</v>
      </c>
      <c r="K20966" s="19">
        <v>0.13700000000000001</v>
      </c>
      <c r="L20966" s="8">
        <v>0.88800000000000001</v>
      </c>
      <c r="M20966" s="1"/>
    </row>
    <row r="20967" spans="2:13" x14ac:dyDescent="0.25">
      <c r="B20967">
        <v>43</v>
      </c>
      <c r="C20967">
        <v>-52</v>
      </c>
      <c r="D20967">
        <v>0</v>
      </c>
      <c r="E20967">
        <v>3</v>
      </c>
      <c r="F20967" s="1">
        <v>35.97</v>
      </c>
      <c r="G20967" s="1">
        <v>35.409999999999997</v>
      </c>
      <c r="H20967" s="1">
        <v>0.47</v>
      </c>
      <c r="I20967" s="1">
        <v>0.56000000000000005</v>
      </c>
      <c r="J20967" s="1">
        <v>1.21</v>
      </c>
      <c r="K20967" s="19">
        <v>4.7999999999999994E-2</v>
      </c>
      <c r="L20967" s="8">
        <v>0.85699999999999998</v>
      </c>
      <c r="M20967" s="1"/>
    </row>
    <row r="20968" spans="2:13" x14ac:dyDescent="0.25">
      <c r="B20968">
        <v>44</v>
      </c>
      <c r="C20968">
        <v>-52</v>
      </c>
      <c r="D20968">
        <v>0</v>
      </c>
      <c r="E20968">
        <v>2</v>
      </c>
      <c r="F20968" s="1">
        <v>36.229999999999997</v>
      </c>
      <c r="G20968" s="1">
        <v>35.549999999999997</v>
      </c>
      <c r="H20968" s="1">
        <v>0.55000000000000004</v>
      </c>
      <c r="I20968" s="1">
        <v>0.68</v>
      </c>
      <c r="J20968" s="1">
        <v>1.25</v>
      </c>
      <c r="K20968" s="19">
        <v>0.13500000000000001</v>
      </c>
      <c r="L20968" s="8">
        <v>0.873</v>
      </c>
      <c r="M20968" s="1"/>
    </row>
    <row r="20969" spans="2:13" x14ac:dyDescent="0.25">
      <c r="B20969">
        <v>44</v>
      </c>
      <c r="C20969">
        <v>-52</v>
      </c>
      <c r="D20969">
        <v>0</v>
      </c>
      <c r="E20969">
        <v>3</v>
      </c>
      <c r="F20969" s="1">
        <v>36.130000000000003</v>
      </c>
      <c r="G20969" s="1">
        <v>35.58</v>
      </c>
      <c r="H20969" s="1">
        <v>0.48</v>
      </c>
      <c r="I20969" s="1">
        <v>0.55000000000000004</v>
      </c>
      <c r="J20969" s="1">
        <v>1.1499999999999999</v>
      </c>
      <c r="K20969" s="19">
        <v>0.05</v>
      </c>
      <c r="L20969" s="8">
        <v>0.85699999999999998</v>
      </c>
      <c r="M20969" s="1"/>
    </row>
    <row r="20970" spans="2:13" x14ac:dyDescent="0.25">
      <c r="B20970">
        <v>45</v>
      </c>
      <c r="C20970">
        <v>-52</v>
      </c>
      <c r="D20970">
        <v>0</v>
      </c>
      <c r="E20970">
        <v>2</v>
      </c>
      <c r="F20970" s="1">
        <v>36.299999999999997</v>
      </c>
      <c r="G20970" s="1">
        <v>35.61</v>
      </c>
      <c r="H20970" s="1">
        <v>0.54</v>
      </c>
      <c r="I20970" s="1">
        <v>0.69</v>
      </c>
      <c r="J20970" s="1">
        <v>1.26</v>
      </c>
      <c r="K20970" s="19">
        <v>0.13100000000000001</v>
      </c>
      <c r="L20970" s="8">
        <v>0.88800000000000001</v>
      </c>
      <c r="M20970" s="1"/>
    </row>
    <row r="20971" spans="2:13" x14ac:dyDescent="0.25">
      <c r="B20971">
        <v>45</v>
      </c>
      <c r="C20971">
        <v>-52</v>
      </c>
      <c r="D20971">
        <v>0</v>
      </c>
      <c r="E20971">
        <v>3</v>
      </c>
      <c r="F20971" s="1">
        <v>36.25</v>
      </c>
      <c r="G20971" s="1">
        <v>35.72</v>
      </c>
      <c r="H20971" s="1">
        <v>0.46</v>
      </c>
      <c r="I20971" s="1">
        <v>0.53</v>
      </c>
      <c r="J20971" s="1">
        <v>1.1499999999999999</v>
      </c>
      <c r="K20971" s="19">
        <v>0.04</v>
      </c>
      <c r="L20971" s="8">
        <v>0.873</v>
      </c>
      <c r="M20971" s="1"/>
    </row>
    <row r="20972" spans="2:13" x14ac:dyDescent="0.25">
      <c r="B20972">
        <v>46</v>
      </c>
      <c r="C20972">
        <v>-52</v>
      </c>
      <c r="D20972">
        <v>0</v>
      </c>
      <c r="E20972">
        <v>2</v>
      </c>
      <c r="F20972" s="1">
        <v>36.4</v>
      </c>
      <c r="G20972" s="1">
        <v>35.74</v>
      </c>
      <c r="H20972" s="1">
        <v>0.55000000000000004</v>
      </c>
      <c r="I20972" s="1">
        <v>0.66</v>
      </c>
      <c r="J20972" s="1">
        <v>1.21</v>
      </c>
      <c r="K20972" s="19">
        <v>0.127</v>
      </c>
      <c r="L20972" s="8">
        <v>0.84099999999999997</v>
      </c>
      <c r="M20972" s="1"/>
    </row>
    <row r="20973" spans="2:13" x14ac:dyDescent="0.25">
      <c r="B20973">
        <v>46</v>
      </c>
      <c r="C20973">
        <v>-52</v>
      </c>
      <c r="D20973">
        <v>0</v>
      </c>
      <c r="E20973">
        <v>3</v>
      </c>
      <c r="F20973" s="1">
        <v>36.46</v>
      </c>
      <c r="G20973" s="1">
        <v>36.03</v>
      </c>
      <c r="H20973" s="1">
        <v>0.48</v>
      </c>
      <c r="I20973" s="1">
        <v>0.43</v>
      </c>
      <c r="J20973" s="1">
        <v>0.9</v>
      </c>
      <c r="K20973" s="19">
        <v>3.1E-2</v>
      </c>
      <c r="L20973" s="8">
        <v>0.77700000000000002</v>
      </c>
      <c r="M20973" s="1"/>
    </row>
    <row r="20974" spans="2:13" x14ac:dyDescent="0.25">
      <c r="B20974">
        <v>47</v>
      </c>
      <c r="C20974">
        <v>-52</v>
      </c>
      <c r="D20974">
        <v>0</v>
      </c>
      <c r="E20974">
        <v>2</v>
      </c>
      <c r="F20974" s="1">
        <v>36.39</v>
      </c>
      <c r="G20974" s="1">
        <v>35.75</v>
      </c>
      <c r="H20974" s="1">
        <v>0.56000000000000005</v>
      </c>
      <c r="I20974" s="1">
        <v>0.64</v>
      </c>
      <c r="J20974" s="1">
        <v>1.1499999999999999</v>
      </c>
      <c r="K20974" s="19">
        <v>0.14099999999999999</v>
      </c>
      <c r="L20974" s="8">
        <v>0.84099999999999997</v>
      </c>
      <c r="M20974" s="1"/>
    </row>
    <row r="20975" spans="2:13" x14ac:dyDescent="0.25">
      <c r="B20975">
        <v>47</v>
      </c>
      <c r="C20975">
        <v>-52</v>
      </c>
      <c r="D20975">
        <v>0</v>
      </c>
      <c r="E20975">
        <v>3</v>
      </c>
      <c r="F20975" s="1">
        <v>36.36</v>
      </c>
      <c r="G20975" s="1">
        <v>35.92</v>
      </c>
      <c r="H20975" s="1">
        <v>0.52</v>
      </c>
      <c r="I20975" s="1">
        <v>0.44</v>
      </c>
      <c r="J20975" s="1">
        <v>0.86</v>
      </c>
      <c r="K20975" s="19">
        <v>8.3000000000000004E-2</v>
      </c>
      <c r="L20975" s="8">
        <v>0.77700000000000002</v>
      </c>
      <c r="M20975" s="1"/>
    </row>
    <row r="20976" spans="2:13" x14ac:dyDescent="0.25">
      <c r="B20976">
        <v>48</v>
      </c>
      <c r="C20976">
        <v>-52</v>
      </c>
      <c r="D20976">
        <v>0</v>
      </c>
      <c r="E20976">
        <v>2</v>
      </c>
      <c r="F20976" s="1">
        <v>36.65</v>
      </c>
      <c r="G20976" s="1">
        <v>35.9</v>
      </c>
      <c r="H20976" s="1">
        <v>0.56999999999999995</v>
      </c>
      <c r="I20976" s="1">
        <v>0.75</v>
      </c>
      <c r="J20976" s="1">
        <v>1.3</v>
      </c>
      <c r="K20976" s="19">
        <v>0.16699999999999998</v>
      </c>
      <c r="L20976" s="8">
        <v>0.92</v>
      </c>
      <c r="M20976" s="1"/>
    </row>
    <row r="20977" spans="2:13" x14ac:dyDescent="0.25">
      <c r="B20977">
        <v>48</v>
      </c>
      <c r="C20977">
        <v>-52</v>
      </c>
      <c r="D20977">
        <v>0</v>
      </c>
      <c r="E20977">
        <v>3</v>
      </c>
      <c r="F20977" s="1">
        <v>37.17</v>
      </c>
      <c r="G20977" s="1">
        <v>36.39</v>
      </c>
      <c r="H20977" s="1">
        <v>0.53</v>
      </c>
      <c r="I20977" s="1">
        <v>0.78</v>
      </c>
      <c r="J20977" s="1">
        <v>1.46</v>
      </c>
      <c r="K20977" s="19">
        <v>0.152</v>
      </c>
      <c r="L20977" s="8">
        <v>0.96799999999999997</v>
      </c>
      <c r="M20977" s="1"/>
    </row>
    <row r="20978" spans="2:13" x14ac:dyDescent="0.25">
      <c r="B20978">
        <v>49</v>
      </c>
      <c r="C20978">
        <v>-52</v>
      </c>
      <c r="D20978">
        <v>0</v>
      </c>
      <c r="E20978">
        <v>2</v>
      </c>
      <c r="F20978" s="1">
        <v>37.01</v>
      </c>
      <c r="G20978" s="1">
        <v>36.28</v>
      </c>
      <c r="H20978" s="1">
        <v>0.56000000000000005</v>
      </c>
      <c r="I20978" s="1">
        <v>0.73</v>
      </c>
      <c r="J20978" s="1">
        <v>1.3</v>
      </c>
      <c r="K20978" s="19">
        <v>0.16299999999999998</v>
      </c>
      <c r="L20978" s="8">
        <v>0.90400000000000003</v>
      </c>
      <c r="M20978" s="1"/>
    </row>
    <row r="20979" spans="2:13" x14ac:dyDescent="0.25">
      <c r="B20979">
        <v>49</v>
      </c>
      <c r="C20979">
        <v>-52</v>
      </c>
      <c r="D20979">
        <v>0</v>
      </c>
      <c r="E20979">
        <v>3</v>
      </c>
      <c r="F20979" s="1">
        <v>38.01</v>
      </c>
      <c r="G20979" s="1">
        <v>37.340000000000003</v>
      </c>
      <c r="H20979" s="1">
        <v>0.47</v>
      </c>
      <c r="I20979" s="1">
        <v>0.67</v>
      </c>
      <c r="J20979" s="1">
        <v>1.43</v>
      </c>
      <c r="K20979" s="19">
        <v>0.121</v>
      </c>
      <c r="L20979" s="8">
        <v>0.95199999999999996</v>
      </c>
      <c r="M20979" s="1"/>
    </row>
    <row r="20980" spans="2:13" x14ac:dyDescent="0.25">
      <c r="B20980">
        <v>50</v>
      </c>
      <c r="C20980">
        <v>-52</v>
      </c>
      <c r="D20980">
        <v>0</v>
      </c>
      <c r="E20980">
        <v>2</v>
      </c>
      <c r="F20980" s="1">
        <v>37.130000000000003</v>
      </c>
      <c r="G20980" s="1">
        <v>36.44</v>
      </c>
      <c r="H20980" s="1">
        <v>0.55000000000000004</v>
      </c>
      <c r="I20980" s="1">
        <v>0.69</v>
      </c>
      <c r="J20980" s="1">
        <v>1.26</v>
      </c>
      <c r="K20980" s="19">
        <v>0.15</v>
      </c>
      <c r="L20980" s="8">
        <v>0.88800000000000001</v>
      </c>
      <c r="M20980" s="1"/>
    </row>
    <row r="20981" spans="2:13" x14ac:dyDescent="0.25">
      <c r="B20981">
        <v>50</v>
      </c>
      <c r="C20981">
        <v>-52</v>
      </c>
      <c r="D20981">
        <v>0</v>
      </c>
      <c r="E20981">
        <v>3</v>
      </c>
      <c r="F20981" s="1">
        <v>37.979999999999997</v>
      </c>
      <c r="G20981" s="1">
        <v>37.44</v>
      </c>
      <c r="H20981" s="1">
        <v>0.45</v>
      </c>
      <c r="I20981" s="1">
        <v>0.54</v>
      </c>
      <c r="J20981" s="1">
        <v>1.2</v>
      </c>
      <c r="K20981" s="19">
        <v>8.2000000000000003E-2</v>
      </c>
      <c r="L20981" s="8">
        <v>0.873</v>
      </c>
      <c r="M20981" s="1"/>
    </row>
    <row r="20982" spans="2:13" x14ac:dyDescent="0.25">
      <c r="B20982">
        <v>51</v>
      </c>
      <c r="C20982">
        <v>-52</v>
      </c>
      <c r="D20982">
        <v>0</v>
      </c>
      <c r="E20982">
        <v>2</v>
      </c>
      <c r="F20982" s="1">
        <v>37.21</v>
      </c>
      <c r="G20982" s="1">
        <v>36.4</v>
      </c>
      <c r="H20982" s="1">
        <v>0.55000000000000004</v>
      </c>
      <c r="I20982" s="1">
        <v>0.81</v>
      </c>
      <c r="J20982" s="1">
        <v>1.47</v>
      </c>
      <c r="K20982" s="19">
        <v>0.14099999999999999</v>
      </c>
      <c r="L20982" s="8">
        <v>0.96799999999999997</v>
      </c>
      <c r="M20982" s="1"/>
    </row>
    <row r="20983" spans="2:13" x14ac:dyDescent="0.25">
      <c r="B20983">
        <v>51</v>
      </c>
      <c r="C20983">
        <v>-52</v>
      </c>
      <c r="D20983">
        <v>0</v>
      </c>
      <c r="E20983">
        <v>3</v>
      </c>
      <c r="F20983" s="1">
        <v>37.979999999999997</v>
      </c>
      <c r="G20983" s="1">
        <v>37.119999999999997</v>
      </c>
      <c r="H20983" s="1">
        <v>0.46</v>
      </c>
      <c r="I20983" s="1">
        <v>0.86</v>
      </c>
      <c r="J20983" s="1">
        <v>1.87</v>
      </c>
      <c r="K20983" s="19">
        <v>6.5000000000000002E-2</v>
      </c>
      <c r="L20983" s="8">
        <v>0.96799999999999997</v>
      </c>
      <c r="M20983" s="1"/>
    </row>
    <row r="20984" spans="2:13" x14ac:dyDescent="0.25">
      <c r="B20984">
        <v>52</v>
      </c>
      <c r="C20984">
        <v>-52</v>
      </c>
      <c r="D20984">
        <v>0</v>
      </c>
      <c r="E20984">
        <v>2</v>
      </c>
      <c r="F20984" s="1">
        <v>37.270000000000003</v>
      </c>
      <c r="G20984" s="1">
        <v>36.409999999999997</v>
      </c>
      <c r="H20984" s="1">
        <v>0.54</v>
      </c>
      <c r="I20984" s="1">
        <v>0.86</v>
      </c>
      <c r="J20984" s="1">
        <v>1.59</v>
      </c>
      <c r="K20984" s="19">
        <v>0.14300000000000002</v>
      </c>
      <c r="L20984" s="8">
        <v>0.98399999999999999</v>
      </c>
      <c r="M20984" s="1"/>
    </row>
    <row r="20985" spans="2:13" x14ac:dyDescent="0.25">
      <c r="B20985">
        <v>52</v>
      </c>
      <c r="C20985">
        <v>-52</v>
      </c>
      <c r="D20985">
        <v>0</v>
      </c>
      <c r="E20985">
        <v>3</v>
      </c>
      <c r="F20985" s="1">
        <v>38.01</v>
      </c>
      <c r="G20985" s="1">
        <v>37.11</v>
      </c>
      <c r="H20985" s="1">
        <v>0.46</v>
      </c>
      <c r="I20985" s="1">
        <v>0.9</v>
      </c>
      <c r="J20985" s="1">
        <v>1.97</v>
      </c>
      <c r="K20985" s="19">
        <v>7.4999999999999997E-2</v>
      </c>
      <c r="L20985" s="8">
        <v>0.98399999999999999</v>
      </c>
      <c r="M20985" s="1"/>
    </row>
    <row r="20986" spans="2:13" x14ac:dyDescent="0.25">
      <c r="B20986">
        <v>53</v>
      </c>
      <c r="C20986">
        <v>-52</v>
      </c>
      <c r="D20986">
        <v>0</v>
      </c>
      <c r="E20986">
        <v>2</v>
      </c>
      <c r="F20986" s="1">
        <v>37.19</v>
      </c>
      <c r="G20986" s="1">
        <v>36.450000000000003</v>
      </c>
      <c r="H20986" s="1">
        <v>0.54</v>
      </c>
      <c r="I20986" s="1">
        <v>0.74</v>
      </c>
      <c r="J20986" s="1">
        <v>1.37</v>
      </c>
      <c r="K20986" s="19">
        <v>0.14300000000000002</v>
      </c>
      <c r="L20986" s="8">
        <v>0.92</v>
      </c>
      <c r="M20986" s="1"/>
    </row>
    <row r="20987" spans="2:13" x14ac:dyDescent="0.25">
      <c r="B20987">
        <v>53</v>
      </c>
      <c r="C20987">
        <v>-52</v>
      </c>
      <c r="D20987">
        <v>0</v>
      </c>
      <c r="E20987">
        <v>3</v>
      </c>
      <c r="F20987" s="1">
        <v>37.65</v>
      </c>
      <c r="G20987" s="1">
        <v>37.17</v>
      </c>
      <c r="H20987" s="1">
        <v>0.43</v>
      </c>
      <c r="I20987" s="1">
        <v>0.48</v>
      </c>
      <c r="J20987" s="1">
        <v>1.1000000000000001</v>
      </c>
      <c r="K20987" s="19">
        <v>7.4999999999999997E-2</v>
      </c>
      <c r="L20987" s="8">
        <v>0.80900000000000005</v>
      </c>
      <c r="M20987" s="1"/>
    </row>
    <row r="20988" spans="2:13" x14ac:dyDescent="0.25">
      <c r="B20988">
        <v>54</v>
      </c>
      <c r="C20988">
        <v>-52</v>
      </c>
      <c r="D20988">
        <v>0</v>
      </c>
      <c r="E20988">
        <v>2</v>
      </c>
      <c r="F20988" s="1">
        <v>37.08</v>
      </c>
      <c r="G20988" s="1">
        <v>36.42</v>
      </c>
      <c r="H20988" s="1">
        <v>0.52</v>
      </c>
      <c r="I20988" s="1">
        <v>0.66</v>
      </c>
      <c r="J20988" s="1">
        <v>1.27</v>
      </c>
      <c r="K20988" s="19">
        <v>0.13700000000000001</v>
      </c>
      <c r="L20988" s="8">
        <v>0.88800000000000001</v>
      </c>
      <c r="M20988" s="1"/>
    </row>
    <row r="20989" spans="2:13" x14ac:dyDescent="0.25">
      <c r="B20989">
        <v>54</v>
      </c>
      <c r="C20989">
        <v>-52</v>
      </c>
      <c r="D20989">
        <v>0</v>
      </c>
      <c r="E20989">
        <v>3</v>
      </c>
      <c r="F20989" s="1">
        <v>37.32</v>
      </c>
      <c r="G20989" s="1">
        <v>37.01</v>
      </c>
      <c r="H20989" s="1">
        <v>0.41</v>
      </c>
      <c r="I20989" s="1">
        <v>0.31</v>
      </c>
      <c r="J20989" s="1">
        <v>0.77</v>
      </c>
      <c r="K20989" s="19">
        <v>6.3E-2</v>
      </c>
      <c r="L20989" s="8">
        <v>0.71399999999999997</v>
      </c>
      <c r="M20989" s="1"/>
    </row>
    <row r="20990" spans="2:13" x14ac:dyDescent="0.25">
      <c r="B20990">
        <v>55</v>
      </c>
      <c r="C20990">
        <v>-52</v>
      </c>
      <c r="D20990">
        <v>0</v>
      </c>
      <c r="E20990">
        <v>2</v>
      </c>
      <c r="F20990" s="1">
        <v>37.049999999999997</v>
      </c>
      <c r="G20990" s="1">
        <v>36.33</v>
      </c>
      <c r="H20990" s="1">
        <v>0.51</v>
      </c>
      <c r="I20990" s="1">
        <v>0.72</v>
      </c>
      <c r="J20990" s="1">
        <v>1.41</v>
      </c>
      <c r="K20990" s="19">
        <v>0.128</v>
      </c>
      <c r="L20990" s="8">
        <v>0.88800000000000001</v>
      </c>
      <c r="M20990" s="1"/>
    </row>
    <row r="20991" spans="2:13" x14ac:dyDescent="0.25">
      <c r="B20991">
        <v>55</v>
      </c>
      <c r="C20991">
        <v>-52</v>
      </c>
      <c r="D20991">
        <v>0</v>
      </c>
      <c r="E20991">
        <v>3</v>
      </c>
      <c r="F20991" s="1">
        <v>37.299999999999997</v>
      </c>
      <c r="G20991" s="1">
        <v>36.729999999999997</v>
      </c>
      <c r="H20991" s="1">
        <v>0.41</v>
      </c>
      <c r="I20991" s="1">
        <v>0.56999999999999995</v>
      </c>
      <c r="J20991" s="1">
        <v>1.37</v>
      </c>
      <c r="K20991" s="19">
        <v>0.04</v>
      </c>
      <c r="L20991" s="8">
        <v>0.95199999999999996</v>
      </c>
      <c r="M20991" s="1"/>
    </row>
    <row r="20992" spans="2:13" x14ac:dyDescent="0.25">
      <c r="B20992">
        <v>56</v>
      </c>
      <c r="C20992">
        <v>-52</v>
      </c>
      <c r="D20992">
        <v>0</v>
      </c>
      <c r="E20992">
        <v>2</v>
      </c>
      <c r="F20992" s="1">
        <v>37.06</v>
      </c>
      <c r="G20992" s="1">
        <v>36.28</v>
      </c>
      <c r="H20992" s="1">
        <v>0.51</v>
      </c>
      <c r="I20992" s="1">
        <v>0.78</v>
      </c>
      <c r="J20992" s="1">
        <v>1.52</v>
      </c>
      <c r="K20992" s="19">
        <v>0.127</v>
      </c>
      <c r="L20992" s="8">
        <v>0.95199999999999996</v>
      </c>
      <c r="M20992" s="1"/>
    </row>
    <row r="20993" spans="2:13" x14ac:dyDescent="0.25">
      <c r="B20993">
        <v>56</v>
      </c>
      <c r="C20993">
        <v>-52</v>
      </c>
      <c r="D20993">
        <v>0</v>
      </c>
      <c r="E20993">
        <v>3</v>
      </c>
      <c r="F20993" s="1">
        <v>37.29</v>
      </c>
      <c r="G20993" s="1">
        <v>36.619999999999997</v>
      </c>
      <c r="H20993" s="1">
        <v>0.43</v>
      </c>
      <c r="I20993" s="1">
        <v>0.67</v>
      </c>
      <c r="J20993" s="1">
        <v>1.53</v>
      </c>
      <c r="K20993" s="19">
        <v>4.7E-2</v>
      </c>
      <c r="L20993" s="8">
        <v>0.92</v>
      </c>
      <c r="M20993" s="1"/>
    </row>
    <row r="20994" spans="2:13" x14ac:dyDescent="0.25">
      <c r="B20994">
        <v>57</v>
      </c>
      <c r="C20994">
        <v>-52</v>
      </c>
      <c r="D20994">
        <v>0</v>
      </c>
      <c r="E20994">
        <v>2</v>
      </c>
      <c r="F20994" s="1">
        <v>37.17</v>
      </c>
      <c r="G20994" s="1">
        <v>36.29</v>
      </c>
      <c r="H20994" s="1">
        <v>0.53</v>
      </c>
      <c r="I20994" s="1">
        <v>0.88</v>
      </c>
      <c r="J20994" s="1">
        <v>1.66</v>
      </c>
      <c r="K20994" s="19">
        <v>0.14399999999999999</v>
      </c>
      <c r="L20994" s="8">
        <v>0.96799999999999997</v>
      </c>
      <c r="M20994" s="1"/>
    </row>
    <row r="20995" spans="2:13" x14ac:dyDescent="0.25">
      <c r="B20995">
        <v>57</v>
      </c>
      <c r="C20995">
        <v>-52</v>
      </c>
      <c r="D20995">
        <v>0</v>
      </c>
      <c r="E20995">
        <v>3</v>
      </c>
      <c r="F20995" s="1">
        <v>37.54</v>
      </c>
      <c r="G20995" s="1">
        <v>36.68</v>
      </c>
      <c r="H20995" s="1">
        <v>0.47</v>
      </c>
      <c r="I20995" s="1">
        <v>0.86</v>
      </c>
      <c r="J20995" s="1">
        <v>1.81</v>
      </c>
      <c r="K20995" s="19">
        <v>9.8000000000000004E-2</v>
      </c>
      <c r="L20995" s="8">
        <v>0.96799999999999997</v>
      </c>
      <c r="M20995" s="1"/>
    </row>
    <row r="20996" spans="2:13" x14ac:dyDescent="0.25">
      <c r="B20996">
        <v>58</v>
      </c>
      <c r="C20996">
        <v>-52</v>
      </c>
      <c r="D20996">
        <v>0</v>
      </c>
      <c r="E20996">
        <v>2</v>
      </c>
      <c r="F20996" s="1">
        <v>37.25</v>
      </c>
      <c r="G20996" s="1">
        <v>36.369999999999997</v>
      </c>
      <c r="H20996" s="1">
        <v>0.53</v>
      </c>
      <c r="I20996" s="1">
        <v>0.88</v>
      </c>
      <c r="J20996" s="1">
        <v>1.67</v>
      </c>
      <c r="K20996" s="19">
        <v>0.153</v>
      </c>
      <c r="L20996" s="8">
        <v>0.96799999999999997</v>
      </c>
      <c r="M20996" s="1"/>
    </row>
    <row r="20997" spans="2:13" x14ac:dyDescent="0.25">
      <c r="B20997">
        <v>58</v>
      </c>
      <c r="C20997">
        <v>-52</v>
      </c>
      <c r="D20997">
        <v>0</v>
      </c>
      <c r="E20997">
        <v>3</v>
      </c>
      <c r="F20997" s="1">
        <v>37.590000000000003</v>
      </c>
      <c r="G20997" s="1">
        <v>36.880000000000003</v>
      </c>
      <c r="H20997" s="1">
        <v>0.46</v>
      </c>
      <c r="I20997" s="1">
        <v>0.71</v>
      </c>
      <c r="J20997" s="1">
        <v>1.54</v>
      </c>
      <c r="K20997" s="19">
        <v>0.111</v>
      </c>
      <c r="L20997" s="8">
        <v>0.93600000000000005</v>
      </c>
      <c r="M20997" s="1"/>
    </row>
    <row r="20998" spans="2:13" x14ac:dyDescent="0.25">
      <c r="B20998">
        <v>59</v>
      </c>
      <c r="C20998">
        <v>-52</v>
      </c>
      <c r="D20998">
        <v>0</v>
      </c>
      <c r="E20998">
        <v>2</v>
      </c>
      <c r="F20998" s="1">
        <v>37.369999999999997</v>
      </c>
      <c r="G20998" s="1">
        <v>36.5</v>
      </c>
      <c r="H20998" s="1">
        <v>0.53</v>
      </c>
      <c r="I20998" s="1">
        <v>0.87</v>
      </c>
      <c r="J20998" s="1">
        <v>1.65</v>
      </c>
      <c r="K20998" s="19">
        <v>0.154</v>
      </c>
      <c r="L20998" s="8">
        <v>0.96799999999999997</v>
      </c>
      <c r="M20998" s="1"/>
    </row>
    <row r="20999" spans="2:13" x14ac:dyDescent="0.25">
      <c r="B20999">
        <v>59</v>
      </c>
      <c r="C20999">
        <v>-52</v>
      </c>
      <c r="D20999">
        <v>0</v>
      </c>
      <c r="E20999">
        <v>3</v>
      </c>
      <c r="F20999" s="1">
        <v>37.86</v>
      </c>
      <c r="G20999" s="1">
        <v>37.22</v>
      </c>
      <c r="H20999" s="1">
        <v>0.47</v>
      </c>
      <c r="I20999" s="1">
        <v>0.64</v>
      </c>
      <c r="J20999" s="1">
        <v>1.37</v>
      </c>
      <c r="K20999" s="19">
        <v>0.107</v>
      </c>
      <c r="L20999" s="8">
        <v>0.88800000000000001</v>
      </c>
      <c r="M20999" s="1"/>
    </row>
    <row r="21000" spans="2:13" x14ac:dyDescent="0.25">
      <c r="B21000">
        <v>60</v>
      </c>
      <c r="C21000">
        <v>-52</v>
      </c>
      <c r="D21000">
        <v>0</v>
      </c>
      <c r="E21000">
        <v>2</v>
      </c>
      <c r="F21000" s="1">
        <v>37.5</v>
      </c>
      <c r="G21000" s="1">
        <v>36.57</v>
      </c>
      <c r="H21000" s="1">
        <v>0.54</v>
      </c>
      <c r="I21000" s="1">
        <v>0.93</v>
      </c>
      <c r="J21000" s="1">
        <v>1.71</v>
      </c>
      <c r="K21000" s="19">
        <v>0.16299999999999998</v>
      </c>
      <c r="L21000" s="8">
        <v>0.96799999999999997</v>
      </c>
      <c r="M21000" s="1"/>
    </row>
    <row r="21001" spans="2:13" x14ac:dyDescent="0.25">
      <c r="B21001">
        <v>60</v>
      </c>
      <c r="C21001">
        <v>-52</v>
      </c>
      <c r="D21001">
        <v>0</v>
      </c>
      <c r="E21001">
        <v>3</v>
      </c>
      <c r="F21001" s="1">
        <v>38.06</v>
      </c>
      <c r="G21001" s="1">
        <v>37.270000000000003</v>
      </c>
      <c r="H21001" s="1">
        <v>0.49</v>
      </c>
      <c r="I21001" s="1">
        <v>0.79</v>
      </c>
      <c r="J21001" s="1">
        <v>1.62</v>
      </c>
      <c r="K21001" s="19">
        <v>0.13300000000000001</v>
      </c>
      <c r="L21001" s="8">
        <v>0.95199999999999996</v>
      </c>
      <c r="M21001" s="1"/>
    </row>
    <row r="21002" spans="2:13" x14ac:dyDescent="0.25">
      <c r="B21002">
        <v>61</v>
      </c>
      <c r="C21002">
        <v>-52</v>
      </c>
      <c r="D21002">
        <v>0</v>
      </c>
      <c r="E21002">
        <v>2</v>
      </c>
      <c r="F21002" s="1">
        <v>37.43</v>
      </c>
      <c r="G21002" s="1">
        <v>36.5</v>
      </c>
      <c r="H21002" s="1">
        <v>0.55000000000000004</v>
      </c>
      <c r="I21002" s="1">
        <v>0.93</v>
      </c>
      <c r="J21002" s="1">
        <v>1.69</v>
      </c>
      <c r="K21002" s="19">
        <v>0.16799999999999998</v>
      </c>
      <c r="L21002" s="8">
        <v>0.96799999999999997</v>
      </c>
      <c r="M21002" s="1"/>
    </row>
    <row r="21003" spans="2:13" x14ac:dyDescent="0.25">
      <c r="B21003">
        <v>61</v>
      </c>
      <c r="C21003">
        <v>-52</v>
      </c>
      <c r="D21003">
        <v>0</v>
      </c>
      <c r="E21003">
        <v>3</v>
      </c>
      <c r="F21003" s="1">
        <v>37.630000000000003</v>
      </c>
      <c r="G21003" s="1">
        <v>36.96</v>
      </c>
      <c r="H21003" s="1">
        <v>0.49</v>
      </c>
      <c r="I21003" s="1">
        <v>0.67</v>
      </c>
      <c r="J21003" s="1">
        <v>1.35</v>
      </c>
      <c r="K21003" s="19">
        <v>0.13100000000000001</v>
      </c>
      <c r="L21003" s="8">
        <v>0.92</v>
      </c>
      <c r="M21003" s="1"/>
    </row>
    <row r="21004" spans="2:13" x14ac:dyDescent="0.25">
      <c r="B21004">
        <v>62</v>
      </c>
      <c r="C21004">
        <v>-52</v>
      </c>
      <c r="D21004">
        <v>0</v>
      </c>
      <c r="E21004">
        <v>2</v>
      </c>
      <c r="F21004" s="1">
        <v>37.46</v>
      </c>
      <c r="G21004" s="1">
        <v>36.44</v>
      </c>
      <c r="H21004" s="1">
        <v>0.56000000000000005</v>
      </c>
      <c r="I21004" s="1">
        <v>1.02</v>
      </c>
      <c r="J21004" s="1">
        <v>1.84</v>
      </c>
      <c r="K21004" s="19">
        <v>0.17899999999999999</v>
      </c>
      <c r="L21004" s="8">
        <v>0.96799999999999997</v>
      </c>
      <c r="M21004" s="1"/>
    </row>
    <row r="21005" spans="2:13" x14ac:dyDescent="0.25">
      <c r="B21005">
        <v>62</v>
      </c>
      <c r="C21005">
        <v>-52</v>
      </c>
      <c r="D21005">
        <v>0</v>
      </c>
      <c r="E21005">
        <v>3</v>
      </c>
      <c r="F21005" s="1">
        <v>37.659999999999997</v>
      </c>
      <c r="G21005" s="1">
        <v>36.83</v>
      </c>
      <c r="H21005" s="1">
        <v>0.52</v>
      </c>
      <c r="I21005" s="1">
        <v>0.83</v>
      </c>
      <c r="J21005" s="1">
        <v>1.61</v>
      </c>
      <c r="K21005" s="19">
        <v>0.16500000000000001</v>
      </c>
      <c r="L21005" s="8">
        <v>0.95199999999999996</v>
      </c>
      <c r="M21005" s="1"/>
    </row>
    <row r="21006" spans="2:13" x14ac:dyDescent="0.25">
      <c r="B21006">
        <v>63</v>
      </c>
      <c r="C21006">
        <v>-52</v>
      </c>
      <c r="D21006">
        <v>0</v>
      </c>
      <c r="E21006">
        <v>2</v>
      </c>
      <c r="F21006" s="1">
        <v>37.58</v>
      </c>
      <c r="G21006" s="1">
        <v>36.53</v>
      </c>
      <c r="H21006" s="1">
        <v>0.56000000000000005</v>
      </c>
      <c r="I21006" s="1">
        <v>1.05</v>
      </c>
      <c r="J21006" s="1">
        <v>1.89</v>
      </c>
      <c r="K21006" s="19">
        <v>0.184</v>
      </c>
      <c r="L21006" s="8">
        <v>0.96799999999999997</v>
      </c>
      <c r="M21006" s="1"/>
    </row>
    <row r="21007" spans="2:13" x14ac:dyDescent="0.25">
      <c r="B21007">
        <v>63</v>
      </c>
      <c r="C21007">
        <v>-52</v>
      </c>
      <c r="D21007">
        <v>0</v>
      </c>
      <c r="E21007">
        <v>3</v>
      </c>
      <c r="F21007" s="1">
        <v>37.97</v>
      </c>
      <c r="G21007" s="1">
        <v>37.17</v>
      </c>
      <c r="H21007" s="1">
        <v>0.52</v>
      </c>
      <c r="I21007" s="1">
        <v>0.8</v>
      </c>
      <c r="J21007" s="1">
        <v>1.54</v>
      </c>
      <c r="K21007" s="19">
        <v>0.16299999999999998</v>
      </c>
      <c r="L21007" s="8">
        <v>0.93600000000000005</v>
      </c>
      <c r="M21007" s="1"/>
    </row>
    <row r="21008" spans="2:13" x14ac:dyDescent="0.25">
      <c r="B21008">
        <v>64</v>
      </c>
      <c r="C21008">
        <v>-52</v>
      </c>
      <c r="D21008">
        <v>0</v>
      </c>
      <c r="E21008">
        <v>2</v>
      </c>
      <c r="F21008" s="1">
        <v>37.700000000000003</v>
      </c>
      <c r="G21008" s="1">
        <v>36.590000000000003</v>
      </c>
      <c r="H21008" s="1">
        <v>0.54</v>
      </c>
      <c r="I21008" s="1">
        <v>1.1100000000000001</v>
      </c>
      <c r="J21008" s="1">
        <v>2.0499999999999998</v>
      </c>
      <c r="K21008" s="19">
        <v>0.17299999999999999</v>
      </c>
      <c r="L21008" s="8">
        <v>0.98399999999999999</v>
      </c>
      <c r="M21008" s="1"/>
    </row>
    <row r="21009" spans="2:13" x14ac:dyDescent="0.25">
      <c r="B21009">
        <v>64</v>
      </c>
      <c r="C21009">
        <v>-52</v>
      </c>
      <c r="D21009">
        <v>0</v>
      </c>
      <c r="E21009">
        <v>3</v>
      </c>
      <c r="F21009" s="1">
        <v>38.159999999999997</v>
      </c>
      <c r="G21009" s="1">
        <v>37.25</v>
      </c>
      <c r="H21009" s="1">
        <v>0.48</v>
      </c>
      <c r="I21009" s="1">
        <v>0.91</v>
      </c>
      <c r="J21009" s="1">
        <v>1.88</v>
      </c>
      <c r="K21009" s="19">
        <v>0.13599999999999998</v>
      </c>
      <c r="L21009" s="8">
        <v>0.95199999999999996</v>
      </c>
      <c r="M21009" s="1"/>
    </row>
    <row r="21010" spans="2:13" x14ac:dyDescent="0.25">
      <c r="B21010">
        <v>65</v>
      </c>
      <c r="C21010">
        <v>-52</v>
      </c>
      <c r="D21010">
        <v>0</v>
      </c>
      <c r="E21010">
        <v>2</v>
      </c>
      <c r="F21010" s="1">
        <v>37.729999999999997</v>
      </c>
      <c r="G21010" s="1">
        <v>36.53</v>
      </c>
      <c r="H21010" s="1">
        <v>0.54</v>
      </c>
      <c r="I21010" s="1">
        <v>1.2</v>
      </c>
      <c r="J21010" s="1">
        <v>2.21</v>
      </c>
      <c r="K21010" s="19">
        <v>0.17100000000000001</v>
      </c>
      <c r="L21010" s="8">
        <v>0.98399999999999999</v>
      </c>
      <c r="M21010" s="1"/>
    </row>
    <row r="21011" spans="2:13" x14ac:dyDescent="0.25">
      <c r="B21011">
        <v>65</v>
      </c>
      <c r="C21011">
        <v>-52</v>
      </c>
      <c r="D21011">
        <v>0</v>
      </c>
      <c r="E21011">
        <v>3</v>
      </c>
      <c r="F21011" s="1">
        <v>38.119999999999997</v>
      </c>
      <c r="G21011" s="1">
        <v>37.06</v>
      </c>
      <c r="H21011" s="1">
        <v>0.49</v>
      </c>
      <c r="I21011" s="1">
        <v>1.06</v>
      </c>
      <c r="J21011" s="1">
        <v>2.17</v>
      </c>
      <c r="K21011" s="19">
        <v>0.13</v>
      </c>
      <c r="L21011" s="8">
        <v>0.96799999999999997</v>
      </c>
      <c r="M21011" s="1"/>
    </row>
    <row r="21012" spans="2:13" x14ac:dyDescent="0.25">
      <c r="B21012">
        <v>66</v>
      </c>
      <c r="C21012">
        <v>-52</v>
      </c>
      <c r="D21012">
        <v>0</v>
      </c>
      <c r="E21012">
        <v>2</v>
      </c>
      <c r="F21012" s="1">
        <v>37.76</v>
      </c>
      <c r="G21012" s="1">
        <v>36.51</v>
      </c>
      <c r="H21012" s="1">
        <v>0.53</v>
      </c>
      <c r="I21012" s="1">
        <v>1.25</v>
      </c>
      <c r="J21012" s="1">
        <v>2.39</v>
      </c>
      <c r="K21012" s="19">
        <v>0.16500000000000001</v>
      </c>
      <c r="L21012" s="8">
        <v>1</v>
      </c>
      <c r="M21012" s="1"/>
    </row>
    <row r="21013" spans="2:13" x14ac:dyDescent="0.25">
      <c r="B21013">
        <v>66</v>
      </c>
      <c r="C21013">
        <v>-52</v>
      </c>
      <c r="D21013">
        <v>0</v>
      </c>
      <c r="E21013">
        <v>3</v>
      </c>
      <c r="F21013" s="1">
        <v>38.19</v>
      </c>
      <c r="G21013" s="1">
        <v>37</v>
      </c>
      <c r="H21013" s="1">
        <v>0.45</v>
      </c>
      <c r="I21013" s="1">
        <v>1.19</v>
      </c>
      <c r="J21013" s="1">
        <v>2.62</v>
      </c>
      <c r="K21013" s="19">
        <v>0.11799999999999999</v>
      </c>
      <c r="L21013" s="8">
        <v>1</v>
      </c>
      <c r="M21013" s="1"/>
    </row>
    <row r="21014" spans="2:13" x14ac:dyDescent="0.25">
      <c r="B21014">
        <v>67</v>
      </c>
      <c r="C21014">
        <v>-52</v>
      </c>
      <c r="D21014">
        <v>0</v>
      </c>
      <c r="E21014">
        <v>2</v>
      </c>
      <c r="F21014" s="1">
        <v>37.75</v>
      </c>
      <c r="G21014" s="1">
        <v>36.479999999999997</v>
      </c>
      <c r="H21014" s="1">
        <v>0.52</v>
      </c>
      <c r="I21014" s="1">
        <v>1.27</v>
      </c>
      <c r="J21014" s="1">
        <v>2.4700000000000002</v>
      </c>
      <c r="K21014" s="19">
        <v>0.16600000000000001</v>
      </c>
      <c r="L21014" s="8">
        <v>1</v>
      </c>
      <c r="M21014" s="1"/>
    </row>
    <row r="21015" spans="2:13" x14ac:dyDescent="0.25">
      <c r="B21015">
        <v>67</v>
      </c>
      <c r="C21015">
        <v>-52</v>
      </c>
      <c r="D21015">
        <v>0</v>
      </c>
      <c r="E21015">
        <v>3</v>
      </c>
      <c r="F21015" s="1">
        <v>38.14</v>
      </c>
      <c r="G21015" s="1">
        <v>37</v>
      </c>
      <c r="H21015" s="1">
        <v>0.43</v>
      </c>
      <c r="I21015" s="1">
        <v>1.1399999999999999</v>
      </c>
      <c r="J21015" s="1">
        <v>2.67</v>
      </c>
      <c r="K21015" s="19">
        <v>0.11900000000000001</v>
      </c>
      <c r="L21015" s="8">
        <v>1</v>
      </c>
      <c r="M21015" s="1"/>
    </row>
    <row r="21016" spans="2:13" x14ac:dyDescent="0.25">
      <c r="B21016">
        <v>68</v>
      </c>
      <c r="C21016">
        <v>-52</v>
      </c>
      <c r="D21016">
        <v>0</v>
      </c>
      <c r="E21016">
        <v>2</v>
      </c>
      <c r="F21016" s="1">
        <v>37.72</v>
      </c>
      <c r="G21016" s="1">
        <v>36.46</v>
      </c>
      <c r="H21016" s="1">
        <v>0.52</v>
      </c>
      <c r="I21016" s="1">
        <v>1.26</v>
      </c>
      <c r="J21016" s="1">
        <v>2.4300000000000002</v>
      </c>
      <c r="K21016" s="19">
        <v>0.16299999999999998</v>
      </c>
      <c r="L21016" s="8">
        <v>1</v>
      </c>
      <c r="M21016" s="1"/>
    </row>
    <row r="21017" spans="2:13" x14ac:dyDescent="0.25">
      <c r="B21017">
        <v>68</v>
      </c>
      <c r="C21017">
        <v>-52</v>
      </c>
      <c r="D21017">
        <v>0</v>
      </c>
      <c r="E21017">
        <v>3</v>
      </c>
      <c r="F21017" s="1">
        <v>38</v>
      </c>
      <c r="G21017" s="1">
        <v>36.979999999999997</v>
      </c>
      <c r="H21017" s="1">
        <v>0.44</v>
      </c>
      <c r="I21017" s="1">
        <v>1.02</v>
      </c>
      <c r="J21017" s="1">
        <v>2.2999999999999998</v>
      </c>
      <c r="K21017" s="19">
        <v>0.111</v>
      </c>
      <c r="L21017" s="8">
        <v>1</v>
      </c>
      <c r="M21017" s="1"/>
    </row>
    <row r="21018" spans="2:13" x14ac:dyDescent="0.25">
      <c r="B21018">
        <v>69</v>
      </c>
      <c r="C21018">
        <v>-52</v>
      </c>
      <c r="D21018">
        <v>0</v>
      </c>
      <c r="E21018">
        <v>2</v>
      </c>
      <c r="F21018" s="1">
        <v>37.65</v>
      </c>
      <c r="G21018" s="1">
        <v>36.35</v>
      </c>
      <c r="H21018" s="1">
        <v>0.54</v>
      </c>
      <c r="I21018" s="1">
        <v>1.3</v>
      </c>
      <c r="J21018" s="1">
        <v>2.41</v>
      </c>
      <c r="K21018" s="19">
        <v>0.17100000000000001</v>
      </c>
      <c r="L21018" s="8">
        <v>1</v>
      </c>
      <c r="M21018" s="1"/>
    </row>
    <row r="21019" spans="2:13" x14ac:dyDescent="0.25">
      <c r="B21019">
        <v>69</v>
      </c>
      <c r="C21019">
        <v>-52</v>
      </c>
      <c r="D21019">
        <v>0</v>
      </c>
      <c r="E21019">
        <v>3</v>
      </c>
      <c r="F21019" s="1">
        <v>37.79</v>
      </c>
      <c r="G21019" s="1">
        <v>36.700000000000003</v>
      </c>
      <c r="H21019" s="1">
        <v>0.49</v>
      </c>
      <c r="I21019" s="1">
        <v>1.0900000000000001</v>
      </c>
      <c r="J21019" s="1">
        <v>2.21</v>
      </c>
      <c r="K21019" s="19">
        <v>0.13700000000000001</v>
      </c>
      <c r="L21019" s="8">
        <v>0.96799999999999997</v>
      </c>
      <c r="M21019" s="1"/>
    </row>
    <row r="21020" spans="2:13" x14ac:dyDescent="0.25">
      <c r="B21020">
        <v>70</v>
      </c>
      <c r="C21020">
        <v>-52</v>
      </c>
      <c r="D21020">
        <v>0</v>
      </c>
      <c r="E21020">
        <v>2</v>
      </c>
      <c r="F21020" s="1">
        <v>37.549999999999997</v>
      </c>
      <c r="G21020" s="1">
        <v>36.25</v>
      </c>
      <c r="H21020" s="1">
        <v>0.54</v>
      </c>
      <c r="I21020" s="1">
        <v>1.3</v>
      </c>
      <c r="J21020" s="1">
        <v>2.41</v>
      </c>
      <c r="K21020" s="19">
        <v>0.17299999999999999</v>
      </c>
      <c r="L21020" s="8">
        <v>0.98399999999999999</v>
      </c>
      <c r="M21020" s="1"/>
    </row>
    <row r="21021" spans="2:13" x14ac:dyDescent="0.25">
      <c r="B21021">
        <v>70</v>
      </c>
      <c r="C21021">
        <v>-52</v>
      </c>
      <c r="D21021">
        <v>0</v>
      </c>
      <c r="E21021">
        <v>3</v>
      </c>
      <c r="F21021" s="1">
        <v>37.54</v>
      </c>
      <c r="G21021" s="1">
        <v>36.53</v>
      </c>
      <c r="H21021" s="1">
        <v>0.49</v>
      </c>
      <c r="I21021" s="1">
        <v>1.01</v>
      </c>
      <c r="J21021" s="1">
        <v>2.08</v>
      </c>
      <c r="K21021" s="19">
        <v>0.13</v>
      </c>
      <c r="L21021" s="8">
        <v>0.96799999999999997</v>
      </c>
      <c r="M21021" s="1"/>
    </row>
    <row r="21022" spans="2:13" x14ac:dyDescent="0.25">
      <c r="B21022">
        <v>71</v>
      </c>
      <c r="C21022">
        <v>-52</v>
      </c>
      <c r="D21022">
        <v>0</v>
      </c>
      <c r="E21022">
        <v>2</v>
      </c>
      <c r="F21022" s="1">
        <v>37.5</v>
      </c>
      <c r="G21022" s="1">
        <v>36.200000000000003</v>
      </c>
      <c r="H21022" s="1">
        <v>0.53</v>
      </c>
      <c r="I21022" s="1">
        <v>1.3</v>
      </c>
      <c r="J21022" s="1">
        <v>2.46</v>
      </c>
      <c r="K21022" s="19">
        <v>0.16799999999999998</v>
      </c>
      <c r="L21022" s="8">
        <v>0.98399999999999999</v>
      </c>
      <c r="M21022" s="1"/>
    </row>
    <row r="21023" spans="2:13" x14ac:dyDescent="0.25">
      <c r="B21023">
        <v>71</v>
      </c>
      <c r="C21023">
        <v>-52</v>
      </c>
      <c r="D21023">
        <v>0</v>
      </c>
      <c r="E21023">
        <v>3</v>
      </c>
      <c r="F21023" s="1">
        <v>37.450000000000003</v>
      </c>
      <c r="G21023" s="1">
        <v>36.47</v>
      </c>
      <c r="H21023" s="1">
        <v>0.46</v>
      </c>
      <c r="I21023" s="1">
        <v>0.98</v>
      </c>
      <c r="J21023" s="1">
        <v>2.15</v>
      </c>
      <c r="K21023" s="19">
        <v>0.11599999999999999</v>
      </c>
      <c r="L21023" s="8">
        <v>0.96799999999999997</v>
      </c>
      <c r="M21023" s="1"/>
    </row>
    <row r="21024" spans="2:13" x14ac:dyDescent="0.25">
      <c r="B21024">
        <v>72</v>
      </c>
      <c r="C21024">
        <v>-52</v>
      </c>
      <c r="D21024">
        <v>0</v>
      </c>
      <c r="E21024">
        <v>2</v>
      </c>
      <c r="F21024" s="1">
        <v>37.5</v>
      </c>
      <c r="G21024" s="1">
        <v>36.130000000000003</v>
      </c>
      <c r="H21024" s="1">
        <v>0.53</v>
      </c>
      <c r="I21024" s="1">
        <v>1.37</v>
      </c>
      <c r="J21024" s="1">
        <v>2.58</v>
      </c>
      <c r="K21024" s="19">
        <v>0.17600000000000002</v>
      </c>
      <c r="L21024" s="8">
        <v>1</v>
      </c>
      <c r="M21024" s="1"/>
    </row>
    <row r="21025" spans="2:13" x14ac:dyDescent="0.25">
      <c r="B21025">
        <v>72</v>
      </c>
      <c r="C21025">
        <v>-52</v>
      </c>
      <c r="D21025">
        <v>0</v>
      </c>
      <c r="E21025">
        <v>3</v>
      </c>
      <c r="F21025" s="1">
        <v>37.53</v>
      </c>
      <c r="G21025" s="1">
        <v>36.409999999999997</v>
      </c>
      <c r="H21025" s="1">
        <v>0.47</v>
      </c>
      <c r="I21025" s="1">
        <v>1.1200000000000001</v>
      </c>
      <c r="J21025" s="1">
        <v>2.38</v>
      </c>
      <c r="K21025" s="19">
        <v>0.13800000000000001</v>
      </c>
      <c r="L21025" s="8">
        <v>0.98399999999999999</v>
      </c>
      <c r="M21025" s="1"/>
    </row>
    <row r="21026" spans="2:13" x14ac:dyDescent="0.25">
      <c r="B21026">
        <v>73</v>
      </c>
      <c r="C21026">
        <v>-52</v>
      </c>
      <c r="D21026">
        <v>0</v>
      </c>
      <c r="E21026">
        <v>2</v>
      </c>
      <c r="F21026" s="1">
        <v>37.42</v>
      </c>
      <c r="G21026" s="1">
        <v>36.04</v>
      </c>
      <c r="H21026" s="1">
        <v>0.51</v>
      </c>
      <c r="I21026" s="1">
        <v>1.38</v>
      </c>
      <c r="J21026" s="1">
        <v>2.68</v>
      </c>
      <c r="K21026" s="19">
        <v>0.17299999999999999</v>
      </c>
      <c r="L21026" s="8">
        <v>1</v>
      </c>
      <c r="M21026" s="1"/>
    </row>
    <row r="21027" spans="2:13" x14ac:dyDescent="0.25">
      <c r="B21027">
        <v>73</v>
      </c>
      <c r="C21027">
        <v>-52</v>
      </c>
      <c r="D21027">
        <v>0</v>
      </c>
      <c r="E21027">
        <v>3</v>
      </c>
      <c r="F21027" s="1">
        <v>37.35</v>
      </c>
      <c r="G21027" s="1">
        <v>36.29</v>
      </c>
      <c r="H21027" s="1">
        <v>0.41</v>
      </c>
      <c r="I21027" s="1">
        <v>1.06</v>
      </c>
      <c r="J21027" s="1">
        <v>2.56</v>
      </c>
      <c r="K21027" s="19">
        <v>0.124</v>
      </c>
      <c r="L21027" s="8">
        <v>1</v>
      </c>
      <c r="M21027" s="1"/>
    </row>
    <row r="21028" spans="2:13" x14ac:dyDescent="0.25">
      <c r="B21028">
        <v>74</v>
      </c>
      <c r="C21028">
        <v>-52</v>
      </c>
      <c r="D21028">
        <v>0</v>
      </c>
      <c r="E21028">
        <v>2</v>
      </c>
      <c r="F21028" s="1">
        <v>37.25</v>
      </c>
      <c r="G21028" s="1">
        <v>35.880000000000003</v>
      </c>
      <c r="H21028" s="1">
        <v>0.51</v>
      </c>
      <c r="I21028" s="1">
        <v>1.37</v>
      </c>
      <c r="J21028" s="1">
        <v>2.71</v>
      </c>
      <c r="K21028" s="19">
        <v>0.17</v>
      </c>
      <c r="L21028" s="8">
        <v>1</v>
      </c>
      <c r="M21028" s="1"/>
    </row>
    <row r="21029" spans="2:13" x14ac:dyDescent="0.25">
      <c r="B21029">
        <v>74</v>
      </c>
      <c r="C21029">
        <v>-52</v>
      </c>
      <c r="D21029">
        <v>0</v>
      </c>
      <c r="E21029">
        <v>3</v>
      </c>
      <c r="F21029" s="1">
        <v>37.03</v>
      </c>
      <c r="G21029" s="1">
        <v>35.97</v>
      </c>
      <c r="H21029" s="1">
        <v>0.42</v>
      </c>
      <c r="I21029" s="1">
        <v>1.06</v>
      </c>
      <c r="J21029" s="1">
        <v>2.5299999999999998</v>
      </c>
      <c r="K21029" s="19">
        <v>0.12</v>
      </c>
      <c r="L21029" s="8">
        <v>0.98399999999999999</v>
      </c>
      <c r="M21029" s="1"/>
    </row>
    <row r="21030" spans="2:13" x14ac:dyDescent="0.25">
      <c r="B21030">
        <v>75</v>
      </c>
      <c r="C21030">
        <v>-52</v>
      </c>
      <c r="D21030">
        <v>0</v>
      </c>
      <c r="E21030">
        <v>2</v>
      </c>
      <c r="F21030" s="1">
        <v>37.090000000000003</v>
      </c>
      <c r="G21030" s="1">
        <v>35.71</v>
      </c>
      <c r="H21030" s="1">
        <v>0.52</v>
      </c>
      <c r="I21030" s="1">
        <v>1.38</v>
      </c>
      <c r="J21030" s="1">
        <v>2.66</v>
      </c>
      <c r="K21030" s="19">
        <v>0.16899999999999998</v>
      </c>
      <c r="L21030" s="8">
        <v>1</v>
      </c>
      <c r="M21030" s="1"/>
    </row>
    <row r="21031" spans="2:13" x14ac:dyDescent="0.25">
      <c r="B21031">
        <v>75</v>
      </c>
      <c r="C21031">
        <v>-52</v>
      </c>
      <c r="D21031">
        <v>0</v>
      </c>
      <c r="E21031">
        <v>3</v>
      </c>
      <c r="F21031" s="1">
        <v>36.75</v>
      </c>
      <c r="G21031" s="1">
        <v>35.71</v>
      </c>
      <c r="H21031" s="1">
        <v>0.45</v>
      </c>
      <c r="I21031" s="1">
        <v>1.04</v>
      </c>
      <c r="J21031" s="1">
        <v>2.31</v>
      </c>
      <c r="K21031" s="19">
        <v>0.11299999999999999</v>
      </c>
      <c r="L21031" s="8">
        <v>0.98399999999999999</v>
      </c>
      <c r="M21031" s="1"/>
    </row>
    <row r="21032" spans="2:13" x14ac:dyDescent="0.25">
      <c r="B21032">
        <v>76</v>
      </c>
      <c r="C21032">
        <v>-52</v>
      </c>
      <c r="D21032">
        <v>0</v>
      </c>
      <c r="E21032">
        <v>2</v>
      </c>
      <c r="F21032" s="1">
        <v>36.909999999999997</v>
      </c>
      <c r="G21032" s="1">
        <v>35.549999999999997</v>
      </c>
      <c r="H21032" s="1">
        <v>0.51</v>
      </c>
      <c r="I21032" s="1">
        <v>1.36</v>
      </c>
      <c r="J21032" s="1">
        <v>2.66</v>
      </c>
      <c r="K21032" s="19">
        <v>0.16899999999999998</v>
      </c>
      <c r="L21032" s="8">
        <v>1</v>
      </c>
      <c r="M21032" s="1"/>
    </row>
    <row r="21033" spans="2:13" x14ac:dyDescent="0.25">
      <c r="B21033">
        <v>76</v>
      </c>
      <c r="C21033">
        <v>-52</v>
      </c>
      <c r="D21033">
        <v>0</v>
      </c>
      <c r="E21033">
        <v>3</v>
      </c>
      <c r="F21033" s="1">
        <v>36.43</v>
      </c>
      <c r="G21033" s="1">
        <v>35.44</v>
      </c>
      <c r="H21033" s="1">
        <v>0.43</v>
      </c>
      <c r="I21033" s="1">
        <v>0.99</v>
      </c>
      <c r="J21033" s="1">
        <v>2.2999999999999998</v>
      </c>
      <c r="K21033" s="19">
        <v>0.11499999999999999</v>
      </c>
      <c r="L21033" s="8">
        <v>0.95199999999999996</v>
      </c>
      <c r="M21033" s="1"/>
    </row>
    <row r="21034" spans="2:13" x14ac:dyDescent="0.25">
      <c r="B21034">
        <v>77</v>
      </c>
      <c r="C21034">
        <v>-52</v>
      </c>
      <c r="D21034">
        <v>0</v>
      </c>
      <c r="E21034">
        <v>2</v>
      </c>
      <c r="F21034" s="1">
        <v>36.700000000000003</v>
      </c>
      <c r="G21034" s="1">
        <v>35.35</v>
      </c>
      <c r="H21034" s="1">
        <v>0.5</v>
      </c>
      <c r="I21034" s="1">
        <v>1.35</v>
      </c>
      <c r="J21034" s="1">
        <v>2.71</v>
      </c>
      <c r="K21034" s="19">
        <v>0.16799999999999998</v>
      </c>
      <c r="L21034" s="8">
        <v>1</v>
      </c>
      <c r="M21034" s="1"/>
    </row>
    <row r="21035" spans="2:13" x14ac:dyDescent="0.25">
      <c r="B21035">
        <v>77</v>
      </c>
      <c r="C21035">
        <v>-52</v>
      </c>
      <c r="D21035">
        <v>0</v>
      </c>
      <c r="E21035">
        <v>3</v>
      </c>
      <c r="F21035" s="1">
        <v>36.049999999999997</v>
      </c>
      <c r="G21035" s="1">
        <v>35.11</v>
      </c>
      <c r="H21035" s="1">
        <v>0.4</v>
      </c>
      <c r="I21035" s="1">
        <v>0.94</v>
      </c>
      <c r="J21035" s="1">
        <v>2.35</v>
      </c>
      <c r="K21035" s="19">
        <v>0.10500000000000001</v>
      </c>
      <c r="L21035" s="8">
        <v>0.96799999999999997</v>
      </c>
      <c r="M21035" s="1"/>
    </row>
    <row r="21036" spans="2:13" x14ac:dyDescent="0.25">
      <c r="B21036">
        <v>78</v>
      </c>
      <c r="C21036">
        <v>-52</v>
      </c>
      <c r="D21036">
        <v>0</v>
      </c>
      <c r="E21036">
        <v>2</v>
      </c>
      <c r="F21036" s="1">
        <v>36.299999999999997</v>
      </c>
      <c r="G21036" s="1">
        <v>34.96</v>
      </c>
      <c r="H21036" s="1">
        <v>0.51</v>
      </c>
      <c r="I21036" s="1">
        <v>1.34</v>
      </c>
      <c r="J21036" s="1">
        <v>2.65</v>
      </c>
      <c r="K21036" s="19">
        <v>0.17600000000000002</v>
      </c>
      <c r="L21036" s="8">
        <v>0.98399999999999999</v>
      </c>
      <c r="M21036" s="1"/>
    </row>
    <row r="21037" spans="2:13" x14ac:dyDescent="0.25">
      <c r="B21037">
        <v>78</v>
      </c>
      <c r="C21037">
        <v>-52</v>
      </c>
      <c r="D21037">
        <v>0</v>
      </c>
      <c r="E21037">
        <v>3</v>
      </c>
      <c r="F21037" s="1">
        <v>35.159999999999997</v>
      </c>
      <c r="G21037" s="1">
        <v>34.24</v>
      </c>
      <c r="H21037" s="1">
        <v>0.47</v>
      </c>
      <c r="I21037" s="1">
        <v>0.92</v>
      </c>
      <c r="J21037" s="1">
        <v>1.97</v>
      </c>
      <c r="K21037" s="19">
        <v>0.13400000000000001</v>
      </c>
      <c r="L21037" s="8">
        <v>0.96799999999999997</v>
      </c>
      <c r="M21037" s="1"/>
    </row>
    <row r="21038" spans="2:13" x14ac:dyDescent="0.25">
      <c r="B21038">
        <v>79</v>
      </c>
      <c r="C21038">
        <v>-52</v>
      </c>
      <c r="D21038">
        <v>0</v>
      </c>
      <c r="E21038">
        <v>2</v>
      </c>
      <c r="F21038" s="1">
        <v>36.11</v>
      </c>
      <c r="G21038" s="1">
        <v>34.81</v>
      </c>
      <c r="H21038" s="1">
        <v>0.52</v>
      </c>
      <c r="I21038" s="1">
        <v>1.3</v>
      </c>
      <c r="J21038" s="1">
        <v>2.4900000000000002</v>
      </c>
      <c r="K21038" s="19">
        <v>0.18100000000000002</v>
      </c>
      <c r="L21038" s="8">
        <v>0.98399999999999999</v>
      </c>
      <c r="M21038" s="1"/>
    </row>
    <row r="21039" spans="2:13" x14ac:dyDescent="0.25">
      <c r="B21039">
        <v>79</v>
      </c>
      <c r="C21039">
        <v>-52</v>
      </c>
      <c r="D21039">
        <v>0</v>
      </c>
      <c r="E21039">
        <v>3</v>
      </c>
      <c r="F21039" s="1">
        <v>34.950000000000003</v>
      </c>
      <c r="G21039" s="1">
        <v>34.15</v>
      </c>
      <c r="H21039" s="1">
        <v>0.55000000000000004</v>
      </c>
      <c r="I21039" s="1">
        <v>0.8</v>
      </c>
      <c r="J21039" s="1">
        <v>1.45</v>
      </c>
      <c r="K21039" s="19">
        <v>0.13300000000000001</v>
      </c>
      <c r="L21039" s="8">
        <v>0.92</v>
      </c>
      <c r="M21039" s="1"/>
    </row>
    <row r="21040" spans="2:13" x14ac:dyDescent="0.25">
      <c r="B21040">
        <v>80</v>
      </c>
      <c r="C21040">
        <v>-52</v>
      </c>
      <c r="D21040">
        <v>0</v>
      </c>
      <c r="E21040">
        <v>2</v>
      </c>
      <c r="F21040" s="1">
        <v>36.15</v>
      </c>
      <c r="G21040" s="1">
        <v>34.89</v>
      </c>
      <c r="H21040" s="1">
        <v>0.52</v>
      </c>
      <c r="I21040" s="1">
        <v>1.26</v>
      </c>
      <c r="J21040" s="1">
        <v>2.4500000000000002</v>
      </c>
      <c r="K21040" s="19">
        <v>0.16500000000000001</v>
      </c>
      <c r="L21040" s="8">
        <v>0.98399999999999999</v>
      </c>
      <c r="M21040" s="1"/>
    </row>
    <row r="21041" spans="2:13" x14ac:dyDescent="0.25">
      <c r="B21041">
        <v>80</v>
      </c>
      <c r="C21041">
        <v>-52</v>
      </c>
      <c r="D21041">
        <v>0</v>
      </c>
      <c r="E21041">
        <v>3</v>
      </c>
      <c r="F21041" s="1">
        <v>35.06</v>
      </c>
      <c r="G21041" s="1">
        <v>34.49</v>
      </c>
      <c r="H21041" s="1">
        <v>0.55000000000000004</v>
      </c>
      <c r="I21041" s="1">
        <v>0.56999999999999995</v>
      </c>
      <c r="J21041" s="1">
        <v>1.05</v>
      </c>
      <c r="K21041" s="19">
        <v>9.2999999999999999E-2</v>
      </c>
      <c r="L21041" s="8">
        <v>0.873</v>
      </c>
      <c r="M21041" s="1"/>
    </row>
    <row r="21042" spans="2:13" x14ac:dyDescent="0.25">
      <c r="B21042">
        <v>81</v>
      </c>
      <c r="C21042">
        <v>-52</v>
      </c>
      <c r="D21042">
        <v>0</v>
      </c>
      <c r="E21042">
        <v>2</v>
      </c>
      <c r="F21042" s="1">
        <v>36.049999999999997</v>
      </c>
      <c r="G21042" s="1">
        <v>34.85</v>
      </c>
      <c r="H21042" s="1">
        <v>0.56999999999999995</v>
      </c>
      <c r="I21042" s="1">
        <v>1.2</v>
      </c>
      <c r="J21042" s="1">
        <v>2.12</v>
      </c>
      <c r="K21042" s="19">
        <v>0.19400000000000001</v>
      </c>
      <c r="L21042" s="8">
        <v>0.96799999999999997</v>
      </c>
      <c r="M21042" s="1"/>
    </row>
    <row r="21043" spans="2:13" x14ac:dyDescent="0.25">
      <c r="B21043">
        <v>81</v>
      </c>
      <c r="C21043">
        <v>-52</v>
      </c>
      <c r="D21043">
        <v>0</v>
      </c>
      <c r="E21043">
        <v>3</v>
      </c>
      <c r="F21043" s="1">
        <v>34.85</v>
      </c>
      <c r="G21043" s="1">
        <v>34.39</v>
      </c>
      <c r="H21043" s="1">
        <v>0.62</v>
      </c>
      <c r="I21043" s="1">
        <v>0.46</v>
      </c>
      <c r="J21043" s="1">
        <v>0.74</v>
      </c>
      <c r="K21043" s="19">
        <v>0.16699999999999998</v>
      </c>
      <c r="L21043" s="8">
        <v>0.79300000000000004</v>
      </c>
      <c r="M21043" s="1"/>
    </row>
    <row r="21044" spans="2:13" x14ac:dyDescent="0.25">
      <c r="B21044">
        <v>82</v>
      </c>
      <c r="C21044">
        <v>-52</v>
      </c>
      <c r="D21044">
        <v>0</v>
      </c>
      <c r="E21044">
        <v>2</v>
      </c>
      <c r="F21044" s="1">
        <v>36.270000000000003</v>
      </c>
      <c r="G21044" s="1">
        <v>35.049999999999997</v>
      </c>
      <c r="H21044" s="1">
        <v>0.56999999999999995</v>
      </c>
      <c r="I21044" s="1">
        <v>1.22</v>
      </c>
      <c r="J21044" s="1">
        <v>2.15</v>
      </c>
      <c r="K21044" s="19">
        <v>0.188</v>
      </c>
      <c r="L21044" s="8">
        <v>0.98399999999999999</v>
      </c>
      <c r="M21044" s="1"/>
    </row>
    <row r="21045" spans="2:13" x14ac:dyDescent="0.25">
      <c r="B21045">
        <v>82</v>
      </c>
      <c r="C21045">
        <v>-52</v>
      </c>
      <c r="D21045">
        <v>0</v>
      </c>
      <c r="E21045">
        <v>3</v>
      </c>
      <c r="F21045" s="1">
        <v>35.549999999999997</v>
      </c>
      <c r="G21045" s="1">
        <v>35.11</v>
      </c>
      <c r="H21045" s="1">
        <v>0.63</v>
      </c>
      <c r="I21045" s="1">
        <v>0.44</v>
      </c>
      <c r="J21045" s="1">
        <v>0.7</v>
      </c>
      <c r="K21045" s="19">
        <v>0.13599999999999998</v>
      </c>
      <c r="L21045" s="8">
        <v>0.79300000000000004</v>
      </c>
      <c r="M21045" s="1"/>
    </row>
    <row r="21046" spans="2:13" x14ac:dyDescent="0.25">
      <c r="B21046">
        <v>83</v>
      </c>
      <c r="C21046">
        <v>-52</v>
      </c>
      <c r="D21046">
        <v>0</v>
      </c>
      <c r="E21046">
        <v>2</v>
      </c>
      <c r="F21046" s="1">
        <v>37.03</v>
      </c>
      <c r="G21046" s="1">
        <v>35.630000000000003</v>
      </c>
      <c r="H21046" s="1">
        <v>0.54</v>
      </c>
      <c r="I21046" s="1">
        <v>1.4</v>
      </c>
      <c r="J21046" s="1">
        <v>2.58</v>
      </c>
      <c r="K21046" s="19">
        <v>0.17100000000000001</v>
      </c>
      <c r="L21046" s="8">
        <v>0.98399999999999999</v>
      </c>
      <c r="M21046" s="1"/>
    </row>
    <row r="21047" spans="2:13" x14ac:dyDescent="0.25">
      <c r="B21047">
        <v>83</v>
      </c>
      <c r="C21047">
        <v>-52</v>
      </c>
      <c r="D21047">
        <v>0</v>
      </c>
      <c r="E21047">
        <v>3</v>
      </c>
      <c r="F21047" s="1">
        <v>37.57</v>
      </c>
      <c r="G21047" s="1">
        <v>36.67</v>
      </c>
      <c r="H21047" s="1">
        <v>0.62</v>
      </c>
      <c r="I21047" s="1">
        <v>0.9</v>
      </c>
      <c r="J21047" s="1">
        <v>1.46</v>
      </c>
      <c r="K21047" s="19">
        <v>8.6999999999999994E-2</v>
      </c>
      <c r="L21047" s="8">
        <v>0.90400000000000003</v>
      </c>
      <c r="M21047" s="1"/>
    </row>
    <row r="21048" spans="2:13" x14ac:dyDescent="0.25">
      <c r="B21048">
        <v>84</v>
      </c>
      <c r="C21048">
        <v>-52</v>
      </c>
      <c r="D21048">
        <v>0</v>
      </c>
      <c r="E21048">
        <v>2</v>
      </c>
      <c r="F21048" s="1">
        <v>37.770000000000003</v>
      </c>
      <c r="G21048" s="1">
        <v>36.130000000000003</v>
      </c>
      <c r="H21048" s="1">
        <v>0.56999999999999995</v>
      </c>
      <c r="I21048" s="1">
        <v>1.64</v>
      </c>
      <c r="J21048" s="1">
        <v>2.87</v>
      </c>
      <c r="K21048" s="19">
        <v>0.20400000000000001</v>
      </c>
      <c r="L21048" s="8">
        <v>1</v>
      </c>
      <c r="M21048" s="1"/>
    </row>
    <row r="21049" spans="2:13" x14ac:dyDescent="0.25">
      <c r="B21049">
        <v>84</v>
      </c>
      <c r="C21049">
        <v>-52</v>
      </c>
      <c r="D21049">
        <v>0</v>
      </c>
      <c r="E21049">
        <v>3</v>
      </c>
      <c r="F21049" s="1">
        <v>38.99</v>
      </c>
      <c r="G21049" s="1">
        <v>37.68</v>
      </c>
      <c r="H21049" s="1">
        <v>0.71</v>
      </c>
      <c r="I21049" s="1">
        <v>1.31</v>
      </c>
      <c r="J21049" s="1">
        <v>1.86</v>
      </c>
      <c r="K21049" s="19">
        <v>0.20299999999999999</v>
      </c>
      <c r="L21049" s="8">
        <v>0.93600000000000005</v>
      </c>
      <c r="M21049" s="1"/>
    </row>
    <row r="21050" spans="2:13" x14ac:dyDescent="0.25">
      <c r="B21050">
        <v>85</v>
      </c>
      <c r="C21050">
        <v>-52</v>
      </c>
      <c r="D21050">
        <v>0</v>
      </c>
      <c r="E21050">
        <v>2</v>
      </c>
      <c r="F21050" s="1">
        <v>38.369999999999997</v>
      </c>
      <c r="G21050" s="1">
        <v>36.5</v>
      </c>
      <c r="H21050" s="1">
        <v>0.61</v>
      </c>
      <c r="I21050" s="1">
        <v>1.87</v>
      </c>
      <c r="J21050" s="1">
        <v>3.07</v>
      </c>
      <c r="K21050" s="19">
        <v>0.21199999999999999</v>
      </c>
      <c r="L21050" s="8">
        <v>1</v>
      </c>
      <c r="M21050" s="1"/>
    </row>
    <row r="21051" spans="2:13" x14ac:dyDescent="0.25">
      <c r="B21051">
        <v>85</v>
      </c>
      <c r="C21051">
        <v>-52</v>
      </c>
      <c r="D21051">
        <v>0</v>
      </c>
      <c r="E21051">
        <v>3</v>
      </c>
      <c r="F21051" s="1">
        <v>39.979999999999997</v>
      </c>
      <c r="G21051" s="1">
        <v>38.270000000000003</v>
      </c>
      <c r="H21051" s="1">
        <v>0.72</v>
      </c>
      <c r="I21051" s="1">
        <v>1.71</v>
      </c>
      <c r="J21051" s="1">
        <v>2.39</v>
      </c>
      <c r="K21051" s="19">
        <v>0.17899999999999999</v>
      </c>
      <c r="L21051" s="8">
        <v>1</v>
      </c>
      <c r="M21051" s="1"/>
    </row>
    <row r="21052" spans="2:13" x14ac:dyDescent="0.25">
      <c r="B21052">
        <v>86</v>
      </c>
      <c r="C21052">
        <v>-52</v>
      </c>
      <c r="D21052">
        <v>0</v>
      </c>
      <c r="E21052">
        <v>2</v>
      </c>
      <c r="F21052" s="1">
        <v>38.72</v>
      </c>
      <c r="G21052" s="1">
        <v>36.75</v>
      </c>
      <c r="H21052" s="1">
        <v>0.6</v>
      </c>
      <c r="I21052" s="1">
        <v>1.97</v>
      </c>
      <c r="J21052" s="1">
        <v>3.28</v>
      </c>
      <c r="K21052" s="19">
        <v>0.19699999999999998</v>
      </c>
      <c r="L21052" s="8">
        <v>1</v>
      </c>
      <c r="M21052" s="1"/>
    </row>
    <row r="21053" spans="2:13" x14ac:dyDescent="0.25">
      <c r="B21053">
        <v>86</v>
      </c>
      <c r="C21053">
        <v>-52</v>
      </c>
      <c r="D21053">
        <v>0</v>
      </c>
      <c r="E21053">
        <v>3</v>
      </c>
      <c r="F21053" s="1">
        <v>40.36</v>
      </c>
      <c r="G21053" s="1">
        <v>38.46</v>
      </c>
      <c r="H21053" s="1">
        <v>0.69</v>
      </c>
      <c r="I21053" s="1">
        <v>1.9</v>
      </c>
      <c r="J21053" s="1">
        <v>2.76</v>
      </c>
      <c r="K21053" s="19">
        <v>0.13700000000000001</v>
      </c>
      <c r="L21053" s="8">
        <v>1</v>
      </c>
      <c r="M21053" s="1"/>
    </row>
    <row r="21054" spans="2:13" x14ac:dyDescent="0.25">
      <c r="B21054">
        <v>87</v>
      </c>
      <c r="C21054">
        <v>-52</v>
      </c>
      <c r="D21054">
        <v>0</v>
      </c>
      <c r="E21054">
        <v>2</v>
      </c>
      <c r="F21054" s="1">
        <v>38.92</v>
      </c>
      <c r="G21054" s="1">
        <v>36.909999999999997</v>
      </c>
      <c r="H21054" s="1">
        <v>0.62</v>
      </c>
      <c r="I21054" s="1">
        <v>2.0099999999999998</v>
      </c>
      <c r="J21054" s="1">
        <v>3.26</v>
      </c>
      <c r="K21054" s="19">
        <v>0.218</v>
      </c>
      <c r="L21054" s="8">
        <v>1</v>
      </c>
      <c r="M21054" s="1"/>
    </row>
    <row r="21055" spans="2:13" x14ac:dyDescent="0.25">
      <c r="B21055">
        <v>87</v>
      </c>
      <c r="C21055">
        <v>-52</v>
      </c>
      <c r="D21055">
        <v>0</v>
      </c>
      <c r="E21055">
        <v>3</v>
      </c>
      <c r="F21055" s="1">
        <v>40.380000000000003</v>
      </c>
      <c r="G21055" s="1">
        <v>38.47</v>
      </c>
      <c r="H21055" s="1">
        <v>0.71</v>
      </c>
      <c r="I21055" s="1">
        <v>1.91</v>
      </c>
      <c r="J21055" s="1">
        <v>2.69</v>
      </c>
      <c r="K21055" s="19">
        <v>0.224</v>
      </c>
      <c r="L21055" s="8">
        <v>1</v>
      </c>
      <c r="M21055" s="1"/>
    </row>
    <row r="21056" spans="2:13" x14ac:dyDescent="0.25">
      <c r="B21056">
        <v>88</v>
      </c>
      <c r="C21056">
        <v>-52</v>
      </c>
      <c r="D21056">
        <v>0</v>
      </c>
      <c r="E21056">
        <v>2</v>
      </c>
      <c r="F21056" s="1">
        <v>39.14</v>
      </c>
      <c r="G21056" s="1">
        <v>37.090000000000003</v>
      </c>
      <c r="H21056" s="1">
        <v>0.61</v>
      </c>
      <c r="I21056" s="1">
        <v>2.0499999999999998</v>
      </c>
      <c r="J21056" s="1">
        <v>3.36</v>
      </c>
      <c r="K21056" s="19">
        <v>0.21499999999999997</v>
      </c>
      <c r="L21056" s="8">
        <v>1</v>
      </c>
      <c r="M21056" s="1"/>
    </row>
    <row r="21057" spans="2:13" x14ac:dyDescent="0.25">
      <c r="B21057">
        <v>88</v>
      </c>
      <c r="C21057">
        <v>-52</v>
      </c>
      <c r="D21057">
        <v>0</v>
      </c>
      <c r="E21057">
        <v>3</v>
      </c>
      <c r="F21057" s="1">
        <v>40.729999999999997</v>
      </c>
      <c r="G21057" s="1">
        <v>38.68</v>
      </c>
      <c r="H21057" s="1">
        <v>0.68</v>
      </c>
      <c r="I21057" s="1">
        <v>2.0499999999999998</v>
      </c>
      <c r="J21057" s="1">
        <v>3</v>
      </c>
      <c r="K21057" s="19">
        <v>0.19199999999999998</v>
      </c>
      <c r="L21057" s="8">
        <v>1</v>
      </c>
      <c r="M21057" s="1"/>
    </row>
    <row r="21058" spans="2:13" x14ac:dyDescent="0.25">
      <c r="B21058">
        <v>89</v>
      </c>
      <c r="C21058">
        <v>-52</v>
      </c>
      <c r="D21058">
        <v>0</v>
      </c>
      <c r="E21058">
        <v>2</v>
      </c>
      <c r="F21058" s="1">
        <v>39.32</v>
      </c>
      <c r="G21058" s="1">
        <v>37.29</v>
      </c>
      <c r="H21058" s="1">
        <v>0.56999999999999995</v>
      </c>
      <c r="I21058" s="1">
        <v>2.0299999999999998</v>
      </c>
      <c r="J21058" s="1">
        <v>3.56</v>
      </c>
      <c r="K21058" s="19">
        <v>0.193</v>
      </c>
      <c r="L21058" s="8">
        <v>1</v>
      </c>
      <c r="M21058" s="1"/>
    </row>
    <row r="21059" spans="2:13" x14ac:dyDescent="0.25">
      <c r="B21059">
        <v>89</v>
      </c>
      <c r="C21059">
        <v>-52</v>
      </c>
      <c r="D21059">
        <v>0</v>
      </c>
      <c r="E21059">
        <v>3</v>
      </c>
      <c r="F21059" s="1">
        <v>40.97</v>
      </c>
      <c r="G21059" s="1">
        <v>38.99</v>
      </c>
      <c r="H21059" s="1">
        <v>0.54</v>
      </c>
      <c r="I21059" s="1">
        <v>1.98</v>
      </c>
      <c r="J21059" s="1">
        <v>3.68</v>
      </c>
      <c r="K21059" s="19">
        <v>0.106</v>
      </c>
      <c r="L21059" s="8">
        <v>1</v>
      </c>
      <c r="M21059" s="1"/>
    </row>
    <row r="21060" spans="2:13" x14ac:dyDescent="0.25">
      <c r="B21060">
        <v>90</v>
      </c>
      <c r="C21060">
        <v>-52</v>
      </c>
      <c r="D21060">
        <v>0</v>
      </c>
      <c r="E21060">
        <v>2</v>
      </c>
      <c r="F21060" s="1">
        <v>39.51</v>
      </c>
      <c r="G21060" s="1">
        <v>37.479999999999997</v>
      </c>
      <c r="H21060" s="1">
        <v>0.59</v>
      </c>
      <c r="I21060" s="1">
        <v>2.0299999999999998</v>
      </c>
      <c r="J21060" s="1">
        <v>3.43</v>
      </c>
      <c r="K21060" s="19">
        <v>0.20699999999999999</v>
      </c>
      <c r="L21060" s="8">
        <v>1</v>
      </c>
      <c r="M21060" s="1"/>
    </row>
    <row r="21061" spans="2:13" x14ac:dyDescent="0.25">
      <c r="B21061">
        <v>90</v>
      </c>
      <c r="C21061">
        <v>-52</v>
      </c>
      <c r="D21061">
        <v>0</v>
      </c>
      <c r="E21061">
        <v>3</v>
      </c>
      <c r="F21061" s="1">
        <v>41.24</v>
      </c>
      <c r="G21061" s="1">
        <v>39.22</v>
      </c>
      <c r="H21061" s="1">
        <v>0.62</v>
      </c>
      <c r="I21061" s="1">
        <v>2.02</v>
      </c>
      <c r="J21061" s="1">
        <v>3.25</v>
      </c>
      <c r="K21061" s="19">
        <v>0.16699999999999998</v>
      </c>
      <c r="L21061" s="8">
        <v>1</v>
      </c>
      <c r="M21061" s="1"/>
    </row>
    <row r="21062" spans="2:13" x14ac:dyDescent="0.25">
      <c r="B21062">
        <v>91</v>
      </c>
      <c r="C21062">
        <v>-52</v>
      </c>
      <c r="D21062">
        <v>0</v>
      </c>
      <c r="E21062">
        <v>2</v>
      </c>
      <c r="F21062" s="1">
        <v>39.64</v>
      </c>
      <c r="G21062" s="1">
        <v>37.65</v>
      </c>
      <c r="H21062" s="1">
        <v>0.61</v>
      </c>
      <c r="I21062" s="1">
        <v>1.99</v>
      </c>
      <c r="J21062" s="1">
        <v>3.25</v>
      </c>
      <c r="K21062" s="19">
        <v>0.21999999999999997</v>
      </c>
      <c r="L21062" s="8">
        <v>1</v>
      </c>
      <c r="M21062" s="1"/>
    </row>
    <row r="21063" spans="2:13" x14ac:dyDescent="0.25">
      <c r="B21063">
        <v>91</v>
      </c>
      <c r="C21063">
        <v>-52</v>
      </c>
      <c r="D21063">
        <v>0</v>
      </c>
      <c r="E21063">
        <v>3</v>
      </c>
      <c r="F21063" s="1">
        <v>41.35</v>
      </c>
      <c r="G21063" s="1">
        <v>39.409999999999997</v>
      </c>
      <c r="H21063" s="1">
        <v>0.65</v>
      </c>
      <c r="I21063" s="1">
        <v>1.94</v>
      </c>
      <c r="J21063" s="1">
        <v>2.96</v>
      </c>
      <c r="K21063" s="19">
        <v>0.191</v>
      </c>
      <c r="L21063" s="8">
        <v>1</v>
      </c>
      <c r="M21063" s="1"/>
    </row>
    <row r="21064" spans="2:13" x14ac:dyDescent="0.25">
      <c r="B21064">
        <v>92</v>
      </c>
      <c r="C21064">
        <v>-52</v>
      </c>
      <c r="D21064">
        <v>0</v>
      </c>
      <c r="E21064">
        <v>2</v>
      </c>
      <c r="F21064" s="1">
        <v>39.64</v>
      </c>
      <c r="G21064" s="1">
        <v>37.78</v>
      </c>
      <c r="H21064" s="1">
        <v>0.59</v>
      </c>
      <c r="I21064" s="1">
        <v>1.86</v>
      </c>
      <c r="J21064" s="1">
        <v>3.16</v>
      </c>
      <c r="K21064" s="19">
        <v>0.21499999999999997</v>
      </c>
      <c r="L21064" s="8">
        <v>1</v>
      </c>
      <c r="M21064" s="1"/>
    </row>
    <row r="21065" spans="2:13" x14ac:dyDescent="0.25">
      <c r="B21065">
        <v>92</v>
      </c>
      <c r="C21065">
        <v>-52</v>
      </c>
      <c r="D21065">
        <v>0</v>
      </c>
      <c r="E21065">
        <v>3</v>
      </c>
      <c r="F21065" s="1">
        <v>41</v>
      </c>
      <c r="G21065" s="1">
        <v>39.450000000000003</v>
      </c>
      <c r="H21065" s="1">
        <v>0.6</v>
      </c>
      <c r="I21065" s="1">
        <v>1.55</v>
      </c>
      <c r="J21065" s="1">
        <v>2.57</v>
      </c>
      <c r="K21065" s="19">
        <v>0.17500000000000002</v>
      </c>
      <c r="L21065" s="8">
        <v>0.98399999999999999</v>
      </c>
      <c r="M21065" s="1"/>
    </row>
    <row r="21066" spans="2:13" x14ac:dyDescent="0.25">
      <c r="B21066">
        <v>93</v>
      </c>
      <c r="C21066">
        <v>-52</v>
      </c>
      <c r="D21066">
        <v>0</v>
      </c>
      <c r="E21066">
        <v>2</v>
      </c>
      <c r="F21066" s="1">
        <v>39.700000000000003</v>
      </c>
      <c r="G21066" s="1">
        <v>37.770000000000003</v>
      </c>
      <c r="H21066" s="1">
        <v>0.59</v>
      </c>
      <c r="I21066" s="1">
        <v>1.93</v>
      </c>
      <c r="J21066" s="1">
        <v>3.25</v>
      </c>
      <c r="K21066" s="19">
        <v>0.22900000000000001</v>
      </c>
      <c r="L21066" s="8">
        <v>1</v>
      </c>
      <c r="M21066" s="1"/>
    </row>
    <row r="21067" spans="2:13" x14ac:dyDescent="0.25">
      <c r="B21067">
        <v>93</v>
      </c>
      <c r="C21067">
        <v>-52</v>
      </c>
      <c r="D21067">
        <v>0</v>
      </c>
      <c r="E21067">
        <v>3</v>
      </c>
      <c r="F21067" s="1">
        <v>41.06</v>
      </c>
      <c r="G21067" s="1">
        <v>39.14</v>
      </c>
      <c r="H21067" s="1">
        <v>0.61</v>
      </c>
      <c r="I21067" s="1">
        <v>1.92</v>
      </c>
      <c r="J21067" s="1">
        <v>3.13</v>
      </c>
      <c r="K21067" s="19">
        <v>0.223</v>
      </c>
      <c r="L21067" s="8">
        <v>1</v>
      </c>
      <c r="M21067" s="1"/>
    </row>
    <row r="21068" spans="2:13" x14ac:dyDescent="0.25">
      <c r="B21068">
        <v>94</v>
      </c>
      <c r="C21068">
        <v>-52</v>
      </c>
      <c r="D21068">
        <v>0</v>
      </c>
      <c r="E21068">
        <v>2</v>
      </c>
      <c r="F21068" s="1">
        <v>39.53</v>
      </c>
      <c r="G21068" s="1">
        <v>37.75</v>
      </c>
      <c r="H21068" s="1">
        <v>0.57999999999999996</v>
      </c>
      <c r="I21068" s="1">
        <v>1.78</v>
      </c>
      <c r="J21068" s="1">
        <v>3.07</v>
      </c>
      <c r="K21068" s="19">
        <v>0.21999999999999997</v>
      </c>
      <c r="L21068" s="8">
        <v>1</v>
      </c>
      <c r="M21068" s="1"/>
    </row>
    <row r="21069" spans="2:13" x14ac:dyDescent="0.25">
      <c r="B21069">
        <v>94</v>
      </c>
      <c r="C21069">
        <v>-52</v>
      </c>
      <c r="D21069">
        <v>0</v>
      </c>
      <c r="E21069">
        <v>3</v>
      </c>
      <c r="F21069" s="1">
        <v>40.56</v>
      </c>
      <c r="G21069" s="1">
        <v>38.93</v>
      </c>
      <c r="H21069" s="1">
        <v>0.55000000000000004</v>
      </c>
      <c r="I21069" s="1">
        <v>1.63</v>
      </c>
      <c r="J21069" s="1">
        <v>2.96</v>
      </c>
      <c r="K21069" s="19">
        <v>0.185</v>
      </c>
      <c r="L21069" s="8">
        <v>1</v>
      </c>
      <c r="M21069" s="1"/>
    </row>
    <row r="21070" spans="2:13" x14ac:dyDescent="0.25">
      <c r="B21070">
        <v>95</v>
      </c>
      <c r="C21070">
        <v>-52</v>
      </c>
      <c r="D21070">
        <v>0</v>
      </c>
      <c r="E21070">
        <v>2</v>
      </c>
      <c r="F21070" s="1">
        <v>39.39</v>
      </c>
      <c r="G21070" s="1">
        <v>37.65</v>
      </c>
      <c r="H21070" s="1">
        <v>0.56999999999999995</v>
      </c>
      <c r="I21070" s="1">
        <v>1.74</v>
      </c>
      <c r="J21070" s="1">
        <v>3.05</v>
      </c>
      <c r="K21070" s="19">
        <v>0.223</v>
      </c>
      <c r="L21070" s="8">
        <v>1</v>
      </c>
      <c r="M21070" s="1"/>
    </row>
    <row r="21071" spans="2:13" x14ac:dyDescent="0.25">
      <c r="B21071">
        <v>95</v>
      </c>
      <c r="C21071">
        <v>-52</v>
      </c>
      <c r="D21071">
        <v>0</v>
      </c>
      <c r="E21071">
        <v>3</v>
      </c>
      <c r="F21071" s="1">
        <v>40.35</v>
      </c>
      <c r="G21071" s="1">
        <v>38.56</v>
      </c>
      <c r="H21071" s="1">
        <v>0.56999999999999995</v>
      </c>
      <c r="I21071" s="1">
        <v>1.79</v>
      </c>
      <c r="J21071" s="1">
        <v>3.14</v>
      </c>
      <c r="K21071" s="19">
        <v>0.19900000000000001</v>
      </c>
      <c r="L21071" s="8">
        <v>1</v>
      </c>
      <c r="M21071" s="1"/>
    </row>
    <row r="21072" spans="2:13" x14ac:dyDescent="0.25">
      <c r="B21072">
        <v>96</v>
      </c>
      <c r="C21072">
        <v>-52</v>
      </c>
      <c r="D21072">
        <v>0</v>
      </c>
      <c r="E21072">
        <v>2</v>
      </c>
      <c r="F21072" s="1">
        <v>39.35</v>
      </c>
      <c r="G21072" s="1">
        <v>37.53</v>
      </c>
      <c r="H21072" s="1">
        <v>0.6</v>
      </c>
      <c r="I21072" s="1">
        <v>1.82</v>
      </c>
      <c r="J21072" s="1">
        <v>3.05</v>
      </c>
      <c r="K21072" s="19">
        <v>0.23800000000000002</v>
      </c>
      <c r="L21072" s="8">
        <v>1</v>
      </c>
      <c r="M21072" s="1"/>
    </row>
    <row r="21073" spans="2:13" x14ac:dyDescent="0.25">
      <c r="B21073">
        <v>96</v>
      </c>
      <c r="C21073">
        <v>-52</v>
      </c>
      <c r="D21073">
        <v>0</v>
      </c>
      <c r="E21073">
        <v>3</v>
      </c>
      <c r="F21073" s="1">
        <v>40.340000000000003</v>
      </c>
      <c r="G21073" s="1">
        <v>38.21</v>
      </c>
      <c r="H21073" s="1">
        <v>0.65</v>
      </c>
      <c r="I21073" s="1">
        <v>2.13</v>
      </c>
      <c r="J21073" s="1">
        <v>3.26</v>
      </c>
      <c r="K21073" s="19">
        <v>0.24199999999999999</v>
      </c>
      <c r="L21073" s="8">
        <v>1</v>
      </c>
      <c r="M21073" s="1"/>
    </row>
    <row r="21074" spans="2:13" x14ac:dyDescent="0.25">
      <c r="B21074">
        <v>97</v>
      </c>
      <c r="C21074">
        <v>-52</v>
      </c>
      <c r="D21074">
        <v>0</v>
      </c>
      <c r="E21074">
        <v>2</v>
      </c>
      <c r="F21074" s="1">
        <v>39.090000000000003</v>
      </c>
      <c r="G21074" s="1">
        <v>37.520000000000003</v>
      </c>
      <c r="H21074" s="1">
        <v>0.57999999999999996</v>
      </c>
      <c r="I21074" s="1">
        <v>1.57</v>
      </c>
      <c r="J21074" s="1">
        <v>2.72</v>
      </c>
      <c r="K21074" s="19">
        <v>0.22700000000000001</v>
      </c>
      <c r="L21074" s="8">
        <v>1</v>
      </c>
      <c r="M21074" s="1"/>
    </row>
    <row r="21075" spans="2:13" x14ac:dyDescent="0.25">
      <c r="B21075">
        <v>97</v>
      </c>
      <c r="C21075">
        <v>-52</v>
      </c>
      <c r="D21075">
        <v>0</v>
      </c>
      <c r="E21075">
        <v>3</v>
      </c>
      <c r="F21075" s="1">
        <v>39.6</v>
      </c>
      <c r="G21075" s="1">
        <v>38.21</v>
      </c>
      <c r="H21075" s="1">
        <v>0.56999999999999995</v>
      </c>
      <c r="I21075" s="1">
        <v>1.39</v>
      </c>
      <c r="J21075" s="1">
        <v>2.42</v>
      </c>
      <c r="K21075" s="19">
        <v>0.19600000000000001</v>
      </c>
      <c r="L21075" s="8">
        <v>1</v>
      </c>
      <c r="M21075" s="1"/>
    </row>
    <row r="21076" spans="2:13" x14ac:dyDescent="0.25">
      <c r="B21076">
        <v>98</v>
      </c>
      <c r="C21076">
        <v>-52</v>
      </c>
      <c r="D21076">
        <v>0</v>
      </c>
      <c r="E21076">
        <v>2</v>
      </c>
      <c r="F21076" s="1">
        <v>38.83</v>
      </c>
      <c r="G21076" s="1">
        <v>37.57</v>
      </c>
      <c r="H21076" s="1">
        <v>0.55000000000000004</v>
      </c>
      <c r="I21076" s="1">
        <v>1.26</v>
      </c>
      <c r="J21076" s="1">
        <v>2.31</v>
      </c>
      <c r="K21076" s="19">
        <v>0.20799999999999999</v>
      </c>
      <c r="L21076" s="8">
        <v>0.98399999999999999</v>
      </c>
      <c r="M21076" s="1"/>
    </row>
    <row r="21077" spans="2:13" x14ac:dyDescent="0.25">
      <c r="B21077">
        <v>98</v>
      </c>
      <c r="C21077">
        <v>-52</v>
      </c>
      <c r="D21077">
        <v>0</v>
      </c>
      <c r="E21077">
        <v>3</v>
      </c>
      <c r="F21077" s="1">
        <v>39.03</v>
      </c>
      <c r="G21077" s="1">
        <v>38.35</v>
      </c>
      <c r="H21077" s="1">
        <v>0.52</v>
      </c>
      <c r="I21077" s="1">
        <v>0.68</v>
      </c>
      <c r="J21077" s="1">
        <v>1.32</v>
      </c>
      <c r="K21077" s="19">
        <v>0.152</v>
      </c>
      <c r="L21077" s="8">
        <v>0.90400000000000003</v>
      </c>
      <c r="M21077" s="1"/>
    </row>
    <row r="21078" spans="2:13" x14ac:dyDescent="0.25">
      <c r="B21078">
        <v>99</v>
      </c>
      <c r="C21078">
        <v>-52</v>
      </c>
      <c r="D21078">
        <v>0</v>
      </c>
      <c r="E21078">
        <v>2</v>
      </c>
      <c r="F21078" s="1">
        <v>38.79</v>
      </c>
      <c r="G21078" s="1">
        <v>37.58</v>
      </c>
      <c r="H21078" s="1">
        <v>0.51</v>
      </c>
      <c r="I21078" s="1">
        <v>1.21</v>
      </c>
      <c r="J21078" s="1">
        <v>2.36</v>
      </c>
      <c r="K21078" s="19">
        <v>0.185</v>
      </c>
      <c r="L21078" s="8">
        <v>0.98399999999999999</v>
      </c>
      <c r="M21078" s="1"/>
    </row>
    <row r="21079" spans="2:13" x14ac:dyDescent="0.25">
      <c r="B21079">
        <v>99</v>
      </c>
      <c r="C21079">
        <v>-52</v>
      </c>
      <c r="D21079">
        <v>0</v>
      </c>
      <c r="E21079">
        <v>3</v>
      </c>
      <c r="F21079" s="1">
        <v>39.090000000000003</v>
      </c>
      <c r="G21079" s="1">
        <v>38.31</v>
      </c>
      <c r="H21079" s="1">
        <v>0.47</v>
      </c>
      <c r="I21079" s="1">
        <v>0.78</v>
      </c>
      <c r="J21079" s="1">
        <v>1.65</v>
      </c>
      <c r="K21079" s="19">
        <v>9.9000000000000005E-2</v>
      </c>
      <c r="L21079" s="8">
        <v>0.90400000000000003</v>
      </c>
      <c r="M21079" s="1"/>
    </row>
    <row r="21080" spans="2:13" x14ac:dyDescent="0.25">
      <c r="B21080">
        <v>100</v>
      </c>
      <c r="C21080">
        <v>-52</v>
      </c>
      <c r="D21080">
        <v>0</v>
      </c>
      <c r="E21080">
        <v>2</v>
      </c>
      <c r="F21080" s="1">
        <v>38.799999999999997</v>
      </c>
      <c r="G21080" s="1">
        <v>37.619999999999997</v>
      </c>
      <c r="H21080" s="1">
        <v>0.46</v>
      </c>
      <c r="I21080" s="1">
        <v>1.18</v>
      </c>
      <c r="J21080" s="1">
        <v>2.5499999999999998</v>
      </c>
      <c r="K21080" s="19">
        <v>0.16299999999999998</v>
      </c>
      <c r="L21080" s="8">
        <v>0.98399999999999999</v>
      </c>
      <c r="M21080" s="1"/>
    </row>
    <row r="21081" spans="2:13" x14ac:dyDescent="0.25">
      <c r="B21081">
        <v>100</v>
      </c>
      <c r="C21081">
        <v>-52</v>
      </c>
      <c r="D21081">
        <v>0</v>
      </c>
      <c r="E21081">
        <v>3</v>
      </c>
      <c r="F21081" s="1">
        <v>39.21</v>
      </c>
      <c r="G21081" s="1">
        <v>38.35</v>
      </c>
      <c r="H21081" s="1">
        <v>0.4</v>
      </c>
      <c r="I21081" s="1">
        <v>0.86</v>
      </c>
      <c r="J21081" s="1">
        <v>2.14</v>
      </c>
      <c r="K21081" s="19">
        <v>5.8999999999999997E-2</v>
      </c>
      <c r="L21081" s="8">
        <v>0.93600000000000005</v>
      </c>
      <c r="M21081" s="1"/>
    </row>
    <row r="21082" spans="2:13" x14ac:dyDescent="0.25">
      <c r="B21082">
        <v>101</v>
      </c>
      <c r="C21082">
        <v>-52</v>
      </c>
      <c r="D21082">
        <v>0</v>
      </c>
      <c r="E21082">
        <v>2</v>
      </c>
      <c r="F21082" s="1">
        <v>38.79</v>
      </c>
      <c r="G21082" s="1">
        <v>37.64</v>
      </c>
      <c r="H21082" s="1">
        <v>0.44</v>
      </c>
      <c r="I21082" s="1">
        <v>1.1499999999999999</v>
      </c>
      <c r="J21082" s="1">
        <v>2.62</v>
      </c>
      <c r="K21082" s="19">
        <v>0.155</v>
      </c>
      <c r="L21082" s="8">
        <v>0.98399999999999999</v>
      </c>
      <c r="M21082" s="1"/>
    </row>
    <row r="21083" spans="2:13" x14ac:dyDescent="0.25">
      <c r="B21083">
        <v>101</v>
      </c>
      <c r="C21083">
        <v>-52</v>
      </c>
      <c r="D21083">
        <v>0</v>
      </c>
      <c r="E21083">
        <v>3</v>
      </c>
      <c r="F21083" s="1">
        <v>39.24</v>
      </c>
      <c r="G21083" s="1">
        <v>38.340000000000003</v>
      </c>
      <c r="H21083" s="1">
        <v>0.35</v>
      </c>
      <c r="I21083" s="1">
        <v>0.9</v>
      </c>
      <c r="J21083" s="1">
        <v>2.58</v>
      </c>
      <c r="K21083" s="19">
        <v>6.5000000000000002E-2</v>
      </c>
      <c r="L21083" s="8">
        <v>0.96799999999999997</v>
      </c>
      <c r="M21083" s="1"/>
    </row>
    <row r="21084" spans="2:13" x14ac:dyDescent="0.25">
      <c r="B21084">
        <v>102</v>
      </c>
      <c r="C21084">
        <v>-52</v>
      </c>
      <c r="D21084">
        <v>0</v>
      </c>
      <c r="E21084">
        <v>2</v>
      </c>
      <c r="F21084" s="1">
        <v>38.68</v>
      </c>
      <c r="G21084" s="1">
        <v>37.67</v>
      </c>
      <c r="H21084" s="1">
        <v>0.43</v>
      </c>
      <c r="I21084" s="1">
        <v>1.01</v>
      </c>
      <c r="J21084" s="1">
        <v>2.38</v>
      </c>
      <c r="K21084" s="19">
        <v>0.13899999999999998</v>
      </c>
      <c r="L21084" s="8">
        <v>0.98399999999999999</v>
      </c>
      <c r="M21084" s="1"/>
    </row>
    <row r="21085" spans="2:13" x14ac:dyDescent="0.25">
      <c r="B21085">
        <v>102</v>
      </c>
      <c r="C21085">
        <v>-52</v>
      </c>
      <c r="D21085">
        <v>0</v>
      </c>
      <c r="E21085">
        <v>3</v>
      </c>
      <c r="F21085" s="1">
        <v>39</v>
      </c>
      <c r="G21085" s="1">
        <v>38.380000000000003</v>
      </c>
      <c r="H21085" s="1">
        <v>0.38</v>
      </c>
      <c r="I21085" s="1">
        <v>0.62</v>
      </c>
      <c r="J21085" s="1">
        <v>1.62</v>
      </c>
      <c r="K21085" s="19">
        <v>2.8999999999999998E-2</v>
      </c>
      <c r="L21085" s="8">
        <v>0.95199999999999996</v>
      </c>
      <c r="M21085" s="1"/>
    </row>
    <row r="21086" spans="2:13" x14ac:dyDescent="0.25">
      <c r="B21086">
        <v>103</v>
      </c>
      <c r="C21086">
        <v>-52</v>
      </c>
      <c r="D21086">
        <v>0</v>
      </c>
      <c r="E21086">
        <v>2</v>
      </c>
      <c r="F21086" s="1">
        <v>38.590000000000003</v>
      </c>
      <c r="G21086" s="1">
        <v>37.729999999999997</v>
      </c>
      <c r="H21086" s="1">
        <v>0.4</v>
      </c>
      <c r="I21086" s="1">
        <v>0.86</v>
      </c>
      <c r="J21086" s="1">
        <v>2.13</v>
      </c>
      <c r="K21086" s="19">
        <v>0.11499999999999999</v>
      </c>
      <c r="L21086" s="8">
        <v>0.96799999999999997</v>
      </c>
      <c r="M21086" s="1"/>
    </row>
    <row r="21087" spans="2:13" x14ac:dyDescent="0.25">
      <c r="B21087">
        <v>103</v>
      </c>
      <c r="C21087">
        <v>-52</v>
      </c>
      <c r="D21087">
        <v>0</v>
      </c>
      <c r="E21087">
        <v>3</v>
      </c>
      <c r="F21087" s="1">
        <v>38.97</v>
      </c>
      <c r="G21087" s="1">
        <v>38.53</v>
      </c>
      <c r="H21087" s="1">
        <v>0.4</v>
      </c>
      <c r="I21087" s="1">
        <v>0.44</v>
      </c>
      <c r="J21087" s="1">
        <v>1.1000000000000001</v>
      </c>
      <c r="K21087" s="19">
        <v>-1.7999999999999999E-2</v>
      </c>
      <c r="L21087" s="8">
        <v>0.90400000000000003</v>
      </c>
      <c r="M21087" s="1"/>
    </row>
    <row r="21088" spans="2:13" x14ac:dyDescent="0.25">
      <c r="B21088">
        <v>104</v>
      </c>
      <c r="C21088">
        <v>-52</v>
      </c>
      <c r="D21088">
        <v>0</v>
      </c>
      <c r="E21088">
        <v>2</v>
      </c>
      <c r="F21088" s="1">
        <v>38.49</v>
      </c>
      <c r="G21088" s="1">
        <v>37.75</v>
      </c>
      <c r="H21088" s="1">
        <v>0.39</v>
      </c>
      <c r="I21088" s="1">
        <v>0.74</v>
      </c>
      <c r="J21088" s="1">
        <v>1.88</v>
      </c>
      <c r="K21088" s="19">
        <v>0.11299999999999999</v>
      </c>
      <c r="L21088" s="8">
        <v>0.95199999999999996</v>
      </c>
      <c r="M21088" s="1"/>
    </row>
    <row r="21089" spans="2:13" x14ac:dyDescent="0.25">
      <c r="B21089">
        <v>104</v>
      </c>
      <c r="C21089">
        <v>-52</v>
      </c>
      <c r="D21089">
        <v>0</v>
      </c>
      <c r="E21089">
        <v>3</v>
      </c>
      <c r="F21089" s="1">
        <v>38.86</v>
      </c>
      <c r="G21089" s="1">
        <v>38.5</v>
      </c>
      <c r="H21089" s="1">
        <v>0.33</v>
      </c>
      <c r="I21089" s="1">
        <v>0.36</v>
      </c>
      <c r="J21089" s="1">
        <v>1.1100000000000001</v>
      </c>
      <c r="K21089" s="19">
        <v>1.1999999999999999E-2</v>
      </c>
      <c r="L21089" s="8">
        <v>0.873</v>
      </c>
      <c r="M21089" s="1"/>
    </row>
    <row r="21090" spans="2:13" x14ac:dyDescent="0.25">
      <c r="B21090">
        <v>105</v>
      </c>
      <c r="C21090">
        <v>-52</v>
      </c>
      <c r="D21090">
        <v>0</v>
      </c>
      <c r="E21090">
        <v>2</v>
      </c>
      <c r="F21090" s="1">
        <v>38.36</v>
      </c>
      <c r="G21090" s="1">
        <v>37.69</v>
      </c>
      <c r="H21090" s="1">
        <v>0.38</v>
      </c>
      <c r="I21090" s="1">
        <v>0.67</v>
      </c>
      <c r="J21090" s="1">
        <v>1.73</v>
      </c>
      <c r="K21090" s="19">
        <v>0.10800000000000001</v>
      </c>
      <c r="L21090" s="8">
        <v>0.95199999999999996</v>
      </c>
      <c r="M21090" s="1"/>
    </row>
    <row r="21091" spans="2:13" x14ac:dyDescent="0.25">
      <c r="B21091">
        <v>105</v>
      </c>
      <c r="C21091">
        <v>-52</v>
      </c>
      <c r="D21091">
        <v>0</v>
      </c>
      <c r="E21091">
        <v>3</v>
      </c>
      <c r="F21091" s="1">
        <v>38.700000000000003</v>
      </c>
      <c r="G21091" s="1">
        <v>38.25</v>
      </c>
      <c r="H21091" s="1">
        <v>0.32</v>
      </c>
      <c r="I21091" s="1">
        <v>0.45</v>
      </c>
      <c r="J21091" s="1">
        <v>1.41</v>
      </c>
      <c r="K21091" s="19">
        <v>1.4999999999999999E-2</v>
      </c>
      <c r="L21091" s="8">
        <v>0.92</v>
      </c>
      <c r="M21091" s="1"/>
    </row>
    <row r="21092" spans="2:13" x14ac:dyDescent="0.25">
      <c r="B21092">
        <v>106</v>
      </c>
      <c r="C21092">
        <v>-52</v>
      </c>
      <c r="D21092">
        <v>0</v>
      </c>
      <c r="E21092">
        <v>2</v>
      </c>
      <c r="F21092" s="1">
        <v>38.14</v>
      </c>
      <c r="G21092" s="1">
        <v>37.61</v>
      </c>
      <c r="H21092" s="1">
        <v>0.38</v>
      </c>
      <c r="I21092" s="1">
        <v>0.53</v>
      </c>
      <c r="J21092" s="1">
        <v>1.39</v>
      </c>
      <c r="K21092" s="19">
        <v>9.4E-2</v>
      </c>
      <c r="L21092" s="8">
        <v>0.92</v>
      </c>
      <c r="M21092" s="1"/>
    </row>
    <row r="21093" spans="2:13" x14ac:dyDescent="0.25">
      <c r="B21093">
        <v>106</v>
      </c>
      <c r="C21093">
        <v>-52</v>
      </c>
      <c r="D21093">
        <v>0</v>
      </c>
      <c r="E21093">
        <v>3</v>
      </c>
      <c r="F21093" s="1">
        <v>38.26</v>
      </c>
      <c r="G21093" s="1">
        <v>37.97</v>
      </c>
      <c r="H21093" s="1">
        <v>0.39</v>
      </c>
      <c r="I21093" s="1">
        <v>0.28999999999999998</v>
      </c>
      <c r="J21093" s="1">
        <v>0.75</v>
      </c>
      <c r="K21093" s="19">
        <v>-4.0000000000000001E-3</v>
      </c>
      <c r="L21093" s="8">
        <v>0.80900000000000005</v>
      </c>
      <c r="M21093" s="1"/>
    </row>
    <row r="21094" spans="2:13" x14ac:dyDescent="0.25">
      <c r="B21094">
        <v>107</v>
      </c>
      <c r="C21094">
        <v>-52</v>
      </c>
      <c r="D21094">
        <v>0</v>
      </c>
      <c r="E21094">
        <v>2</v>
      </c>
      <c r="F21094" s="1">
        <v>37.97</v>
      </c>
      <c r="G21094" s="1">
        <v>37.54</v>
      </c>
      <c r="H21094" s="1">
        <v>0.39</v>
      </c>
      <c r="I21094" s="1">
        <v>0.43</v>
      </c>
      <c r="J21094" s="1">
        <v>1.1000000000000001</v>
      </c>
      <c r="K21094" s="19">
        <v>9.4E-2</v>
      </c>
      <c r="L21094" s="8">
        <v>0.90400000000000003</v>
      </c>
      <c r="M21094" s="1"/>
    </row>
    <row r="21095" spans="2:13" x14ac:dyDescent="0.25">
      <c r="B21095">
        <v>107</v>
      </c>
      <c r="C21095">
        <v>-52</v>
      </c>
      <c r="D21095">
        <v>0</v>
      </c>
      <c r="E21095">
        <v>3</v>
      </c>
      <c r="F21095" s="1">
        <v>37.950000000000003</v>
      </c>
      <c r="G21095" s="1">
        <v>37.770000000000003</v>
      </c>
      <c r="H21095" s="1">
        <v>0.41</v>
      </c>
      <c r="I21095" s="1">
        <v>0.18</v>
      </c>
      <c r="J21095" s="1">
        <v>0.44</v>
      </c>
      <c r="K21095" s="19">
        <v>0.01</v>
      </c>
      <c r="L21095" s="8">
        <v>0.71399999999999997</v>
      </c>
      <c r="M21095" s="1"/>
    </row>
    <row r="21096" spans="2:13" x14ac:dyDescent="0.25">
      <c r="B21096">
        <v>108</v>
      </c>
      <c r="C21096">
        <v>-52</v>
      </c>
      <c r="D21096">
        <v>0</v>
      </c>
      <c r="E21096">
        <v>2</v>
      </c>
      <c r="F21096" s="1">
        <v>37.799999999999997</v>
      </c>
      <c r="G21096" s="1">
        <v>37.49</v>
      </c>
      <c r="H21096" s="1">
        <v>0.41</v>
      </c>
      <c r="I21096" s="1">
        <v>0.31</v>
      </c>
      <c r="J21096" s="1">
        <v>0.76</v>
      </c>
      <c r="K21096" s="19">
        <v>0.109</v>
      </c>
      <c r="L21096" s="8">
        <v>0.82499999999999996</v>
      </c>
      <c r="M21096" s="1"/>
    </row>
    <row r="21097" spans="2:13" x14ac:dyDescent="0.25">
      <c r="B21097">
        <v>108</v>
      </c>
      <c r="C21097">
        <v>-52</v>
      </c>
      <c r="D21097">
        <v>0</v>
      </c>
      <c r="E21097">
        <v>3</v>
      </c>
      <c r="F21097" s="1">
        <v>37.61</v>
      </c>
      <c r="G21097" s="1">
        <v>37.590000000000003</v>
      </c>
      <c r="H21097" s="1">
        <v>0.45</v>
      </c>
      <c r="I21097" s="1">
        <v>0.02</v>
      </c>
      <c r="J21097" s="1">
        <v>0.05</v>
      </c>
      <c r="K21097" s="19">
        <v>6.2E-2</v>
      </c>
      <c r="L21097" s="8">
        <v>0.53900000000000003</v>
      </c>
      <c r="M21097" s="1"/>
    </row>
    <row r="21098" spans="2:13" x14ac:dyDescent="0.25">
      <c r="B21098">
        <v>109</v>
      </c>
      <c r="C21098">
        <v>-52</v>
      </c>
      <c r="D21098">
        <v>0</v>
      </c>
      <c r="E21098">
        <v>2</v>
      </c>
      <c r="F21098" s="1">
        <v>37.76</v>
      </c>
      <c r="G21098" s="1">
        <v>37.49</v>
      </c>
      <c r="H21098" s="1">
        <v>0.42</v>
      </c>
      <c r="I21098" s="1">
        <v>0.27</v>
      </c>
      <c r="J21098" s="1">
        <v>0.66</v>
      </c>
      <c r="K21098" s="19">
        <v>0.11700000000000001</v>
      </c>
      <c r="L21098" s="8">
        <v>0.76100000000000001</v>
      </c>
      <c r="M21098" s="1"/>
    </row>
    <row r="21099" spans="2:13" x14ac:dyDescent="0.25">
      <c r="B21099">
        <v>109</v>
      </c>
      <c r="C21099">
        <v>-52</v>
      </c>
      <c r="D21099">
        <v>0</v>
      </c>
      <c r="E21099">
        <v>3</v>
      </c>
      <c r="F21099" s="1">
        <v>37.6</v>
      </c>
      <c r="G21099" s="1">
        <v>37.57</v>
      </c>
      <c r="H21099" s="1">
        <v>0.43</v>
      </c>
      <c r="I21099" s="1">
        <v>0.03</v>
      </c>
      <c r="J21099" s="1">
        <v>0.06</v>
      </c>
      <c r="K21099" s="19">
        <v>7.8E-2</v>
      </c>
      <c r="L21099" s="8">
        <v>0.50700000000000001</v>
      </c>
      <c r="M21099" s="1"/>
    </row>
    <row r="21100" spans="2:13" x14ac:dyDescent="0.25">
      <c r="B21100">
        <v>110</v>
      </c>
      <c r="C21100">
        <v>-52</v>
      </c>
      <c r="D21100">
        <v>0</v>
      </c>
      <c r="E21100">
        <v>2</v>
      </c>
      <c r="F21100" s="1">
        <v>37.74</v>
      </c>
      <c r="G21100" s="1">
        <v>37.479999999999997</v>
      </c>
      <c r="H21100" s="1">
        <v>0.39</v>
      </c>
      <c r="I21100" s="1">
        <v>0.26</v>
      </c>
      <c r="J21100" s="1">
        <v>0.65</v>
      </c>
      <c r="K21100" s="19">
        <v>9.8000000000000004E-2</v>
      </c>
      <c r="L21100" s="8">
        <v>0.746</v>
      </c>
      <c r="M21100" s="1"/>
    </row>
    <row r="21101" spans="2:13" x14ac:dyDescent="0.25">
      <c r="B21101">
        <v>110</v>
      </c>
      <c r="C21101">
        <v>-52</v>
      </c>
      <c r="D21101">
        <v>0</v>
      </c>
      <c r="E21101">
        <v>3</v>
      </c>
      <c r="F21101" s="1">
        <v>37.57</v>
      </c>
      <c r="G21101" s="1">
        <v>37.49</v>
      </c>
      <c r="H21101" s="1">
        <v>0.4</v>
      </c>
      <c r="I21101" s="1">
        <v>0.08</v>
      </c>
      <c r="J21101" s="1">
        <v>0.2</v>
      </c>
      <c r="K21101" s="19">
        <v>0.03</v>
      </c>
      <c r="L21101" s="8">
        <v>0.57099999999999995</v>
      </c>
      <c r="M21101" s="1"/>
    </row>
    <row r="21102" spans="2:13" x14ac:dyDescent="0.25">
      <c r="B21102">
        <v>111</v>
      </c>
      <c r="C21102">
        <v>-52</v>
      </c>
      <c r="D21102">
        <v>0</v>
      </c>
      <c r="E21102">
        <v>2</v>
      </c>
      <c r="F21102" s="1">
        <v>37.58</v>
      </c>
      <c r="G21102" s="1">
        <v>37.42</v>
      </c>
      <c r="H21102" s="1">
        <v>0.39</v>
      </c>
      <c r="I21102" s="1">
        <v>0.16</v>
      </c>
      <c r="J21102" s="1">
        <v>0.41</v>
      </c>
      <c r="K21102" s="19">
        <v>8.8999999999999996E-2</v>
      </c>
      <c r="L21102" s="8">
        <v>0.71399999999999997</v>
      </c>
      <c r="M21102" s="1"/>
    </row>
    <row r="21103" spans="2:13" x14ac:dyDescent="0.25">
      <c r="B21103">
        <v>111</v>
      </c>
      <c r="C21103">
        <v>-52</v>
      </c>
      <c r="D21103">
        <v>0</v>
      </c>
      <c r="E21103">
        <v>3</v>
      </c>
      <c r="F21103" s="1">
        <v>37.19</v>
      </c>
      <c r="G21103" s="1">
        <v>37.28</v>
      </c>
      <c r="H21103" s="1">
        <v>0.39</v>
      </c>
      <c r="I21103" s="1">
        <v>-0.09</v>
      </c>
      <c r="J21103" s="1">
        <v>-0.22</v>
      </c>
      <c r="K21103" s="19">
        <v>2.0999999999999998E-2</v>
      </c>
      <c r="L21103" s="8">
        <v>0.38</v>
      </c>
      <c r="M21103" s="1"/>
    </row>
    <row r="21104" spans="2:13" x14ac:dyDescent="0.25">
      <c r="B21104">
        <v>112</v>
      </c>
      <c r="C21104">
        <v>-52</v>
      </c>
      <c r="D21104">
        <v>0</v>
      </c>
      <c r="E21104">
        <v>2</v>
      </c>
      <c r="F21104" s="1">
        <v>37.42</v>
      </c>
      <c r="G21104" s="1">
        <v>37.340000000000003</v>
      </c>
      <c r="H21104" s="1">
        <v>0.4</v>
      </c>
      <c r="I21104" s="1">
        <v>0.08</v>
      </c>
      <c r="J21104" s="1">
        <v>0.21</v>
      </c>
      <c r="K21104" s="19">
        <v>9.4E-2</v>
      </c>
      <c r="L21104" s="8">
        <v>0.61899999999999999</v>
      </c>
      <c r="M21104" s="1"/>
    </row>
    <row r="21105" spans="2:13" x14ac:dyDescent="0.25">
      <c r="B21105">
        <v>112</v>
      </c>
      <c r="C21105">
        <v>-52</v>
      </c>
      <c r="D21105">
        <v>0</v>
      </c>
      <c r="E21105">
        <v>3</v>
      </c>
      <c r="F21105" s="1">
        <v>36.83</v>
      </c>
      <c r="G21105" s="1">
        <v>37.04</v>
      </c>
      <c r="H21105" s="1">
        <v>0.41</v>
      </c>
      <c r="I21105" s="1">
        <v>-0.21</v>
      </c>
      <c r="J21105" s="1">
        <v>-0.51</v>
      </c>
      <c r="K21105" s="19">
        <v>4.7999999999999994E-2</v>
      </c>
      <c r="L21105" s="8">
        <v>0.28499999999999998</v>
      </c>
      <c r="M21105" s="1"/>
    </row>
    <row r="21106" spans="2:13" x14ac:dyDescent="0.25">
      <c r="B21106">
        <v>113</v>
      </c>
      <c r="C21106">
        <v>-52</v>
      </c>
      <c r="D21106">
        <v>0</v>
      </c>
      <c r="E21106">
        <v>2</v>
      </c>
      <c r="F21106" s="1">
        <v>37.36</v>
      </c>
      <c r="G21106" s="1">
        <v>37.35</v>
      </c>
      <c r="H21106" s="1">
        <v>0.39</v>
      </c>
      <c r="I21106" s="1">
        <v>0.01</v>
      </c>
      <c r="J21106" s="1">
        <v>0.03</v>
      </c>
      <c r="K21106" s="19">
        <v>8.0999999999999989E-2</v>
      </c>
      <c r="L21106" s="8">
        <v>0.49199999999999999</v>
      </c>
      <c r="M21106" s="1"/>
    </row>
    <row r="21107" spans="2:13" x14ac:dyDescent="0.25">
      <c r="B21107">
        <v>113</v>
      </c>
      <c r="C21107">
        <v>-52</v>
      </c>
      <c r="D21107">
        <v>0</v>
      </c>
      <c r="E21107">
        <v>3</v>
      </c>
      <c r="F21107" s="1">
        <v>36.79</v>
      </c>
      <c r="G21107" s="1">
        <v>37.06</v>
      </c>
      <c r="H21107" s="1">
        <v>0.39</v>
      </c>
      <c r="I21107" s="1">
        <v>-0.27</v>
      </c>
      <c r="J21107" s="1">
        <v>-0.7</v>
      </c>
      <c r="K21107" s="19">
        <v>7.0000000000000001E-3</v>
      </c>
      <c r="L21107" s="8">
        <v>0.222</v>
      </c>
      <c r="M21107" s="1"/>
    </row>
    <row r="21108" spans="2:13" x14ac:dyDescent="0.25">
      <c r="B21108">
        <v>114</v>
      </c>
      <c r="C21108">
        <v>-52</v>
      </c>
      <c r="D21108">
        <v>0</v>
      </c>
      <c r="E21108">
        <v>2</v>
      </c>
      <c r="F21108" s="1">
        <v>37.42</v>
      </c>
      <c r="G21108" s="1">
        <v>37.46</v>
      </c>
      <c r="H21108" s="1">
        <v>0.37</v>
      </c>
      <c r="I21108" s="1">
        <v>-0.04</v>
      </c>
      <c r="J21108" s="1">
        <v>-0.11</v>
      </c>
      <c r="K21108" s="19">
        <v>5.7999999999999996E-2</v>
      </c>
      <c r="L21108" s="8">
        <v>0.39600000000000002</v>
      </c>
      <c r="M21108" s="1"/>
    </row>
    <row r="21109" spans="2:13" x14ac:dyDescent="0.25">
      <c r="B21109">
        <v>114</v>
      </c>
      <c r="C21109">
        <v>-52</v>
      </c>
      <c r="D21109">
        <v>0</v>
      </c>
      <c r="E21109">
        <v>3</v>
      </c>
      <c r="F21109" s="1">
        <v>37.06</v>
      </c>
      <c r="G21109" s="1">
        <v>37.299999999999997</v>
      </c>
      <c r="H21109" s="1">
        <v>0.37</v>
      </c>
      <c r="I21109" s="1">
        <v>-0.24</v>
      </c>
      <c r="J21109" s="1">
        <v>-0.65</v>
      </c>
      <c r="K21109" s="19">
        <v>-3.9E-2</v>
      </c>
      <c r="L21109" s="8">
        <v>0.23799999999999999</v>
      </c>
      <c r="M21109" s="1"/>
    </row>
    <row r="21110" spans="2:13" x14ac:dyDescent="0.25">
      <c r="B21110">
        <v>115</v>
      </c>
      <c r="C21110">
        <v>-52</v>
      </c>
      <c r="D21110">
        <v>0</v>
      </c>
      <c r="E21110">
        <v>2</v>
      </c>
      <c r="F21110" s="1">
        <v>37.53</v>
      </c>
      <c r="G21110" s="1">
        <v>37.67</v>
      </c>
      <c r="H21110" s="1">
        <v>0.37</v>
      </c>
      <c r="I21110" s="1">
        <v>-0.14000000000000001</v>
      </c>
      <c r="J21110" s="1">
        <v>-0.38</v>
      </c>
      <c r="K21110" s="19">
        <v>0.05</v>
      </c>
      <c r="L21110" s="8">
        <v>0.30099999999999999</v>
      </c>
      <c r="M21110" s="1"/>
    </row>
    <row r="21111" spans="2:13" x14ac:dyDescent="0.25">
      <c r="B21111">
        <v>115</v>
      </c>
      <c r="C21111">
        <v>-52</v>
      </c>
      <c r="D21111">
        <v>0</v>
      </c>
      <c r="E21111">
        <v>3</v>
      </c>
      <c r="F21111" s="1">
        <v>37.299999999999997</v>
      </c>
      <c r="G21111" s="1">
        <v>37.67</v>
      </c>
      <c r="H21111" s="1">
        <v>0.38</v>
      </c>
      <c r="I21111" s="1">
        <v>-0.37</v>
      </c>
      <c r="J21111" s="1">
        <v>-0.98</v>
      </c>
      <c r="K21111" s="19">
        <v>-4.1999999999999996E-2</v>
      </c>
      <c r="L21111" s="8">
        <v>0.111</v>
      </c>
      <c r="M21111" s="1"/>
    </row>
    <row r="21112" spans="2:13" x14ac:dyDescent="0.25">
      <c r="B21112">
        <v>116</v>
      </c>
      <c r="C21112">
        <v>-52</v>
      </c>
      <c r="D21112">
        <v>0</v>
      </c>
      <c r="E21112">
        <v>2</v>
      </c>
      <c r="F21112" s="1">
        <v>37.630000000000003</v>
      </c>
      <c r="G21112" s="1">
        <v>37.93</v>
      </c>
      <c r="H21112" s="1">
        <v>0.37</v>
      </c>
      <c r="I21112" s="1">
        <v>-0.3</v>
      </c>
      <c r="J21112" s="1">
        <v>-0.8</v>
      </c>
      <c r="K21112" s="19">
        <v>0.04</v>
      </c>
      <c r="L21112" s="8">
        <v>0.17399999999999999</v>
      </c>
      <c r="M21112" s="1"/>
    </row>
    <row r="21113" spans="2:13" x14ac:dyDescent="0.25">
      <c r="B21113">
        <v>116</v>
      </c>
      <c r="C21113">
        <v>-52</v>
      </c>
      <c r="D21113">
        <v>0</v>
      </c>
      <c r="E21113">
        <v>3</v>
      </c>
      <c r="F21113" s="1">
        <v>37.479999999999997</v>
      </c>
      <c r="G21113" s="1">
        <v>38.08</v>
      </c>
      <c r="H21113" s="1">
        <v>0.41</v>
      </c>
      <c r="I21113" s="1">
        <v>-0.6</v>
      </c>
      <c r="J21113" s="1">
        <v>-1.47</v>
      </c>
      <c r="K21113" s="19">
        <v>-5.1999999999999998E-2</v>
      </c>
      <c r="L21113" s="8">
        <v>0.111</v>
      </c>
      <c r="M21113" s="1"/>
    </row>
    <row r="21114" spans="2:13" x14ac:dyDescent="0.25">
      <c r="B21114">
        <v>117</v>
      </c>
      <c r="C21114">
        <v>-52</v>
      </c>
      <c r="D21114">
        <v>0</v>
      </c>
      <c r="E21114">
        <v>2</v>
      </c>
      <c r="F21114" s="1">
        <v>37.79</v>
      </c>
      <c r="G21114" s="1">
        <v>38.200000000000003</v>
      </c>
      <c r="H21114" s="1">
        <v>0.39</v>
      </c>
      <c r="I21114" s="1">
        <v>-0.41</v>
      </c>
      <c r="J21114" s="1">
        <v>-1.06</v>
      </c>
      <c r="K21114" s="19">
        <v>3.5000000000000003E-2</v>
      </c>
      <c r="L21114" s="8">
        <v>0.111</v>
      </c>
      <c r="M21114" s="1"/>
    </row>
    <row r="21115" spans="2:13" x14ac:dyDescent="0.25">
      <c r="B21115">
        <v>117</v>
      </c>
      <c r="C21115">
        <v>-52</v>
      </c>
      <c r="D21115">
        <v>0</v>
      </c>
      <c r="E21115">
        <v>3</v>
      </c>
      <c r="F21115" s="1">
        <v>37.71</v>
      </c>
      <c r="G21115" s="1">
        <v>38.42</v>
      </c>
      <c r="H21115" s="1">
        <v>0.44</v>
      </c>
      <c r="I21115" s="1">
        <v>-0.71</v>
      </c>
      <c r="J21115" s="1">
        <v>-1.63</v>
      </c>
      <c r="K21115" s="19">
        <v>-5.1999999999999998E-2</v>
      </c>
      <c r="L21115" s="8">
        <v>7.9000000000000001E-2</v>
      </c>
      <c r="M21115" s="1"/>
    </row>
    <row r="21116" spans="2:13" x14ac:dyDescent="0.25">
      <c r="B21116">
        <v>118</v>
      </c>
      <c r="C21116">
        <v>-52</v>
      </c>
      <c r="D21116">
        <v>0</v>
      </c>
      <c r="E21116">
        <v>2</v>
      </c>
      <c r="F21116" s="1">
        <v>38.119999999999997</v>
      </c>
      <c r="G21116" s="1">
        <v>38.5</v>
      </c>
      <c r="H21116" s="1">
        <v>0.4</v>
      </c>
      <c r="I21116" s="1">
        <v>-0.38</v>
      </c>
      <c r="J21116" s="1">
        <v>-0.96</v>
      </c>
      <c r="K21116" s="19">
        <v>3.1E-2</v>
      </c>
      <c r="L21116" s="8">
        <v>0.14199999999999999</v>
      </c>
      <c r="M21116" s="1"/>
    </row>
    <row r="21117" spans="2:13" x14ac:dyDescent="0.25">
      <c r="B21117">
        <v>118</v>
      </c>
      <c r="C21117">
        <v>-52</v>
      </c>
      <c r="D21117">
        <v>0</v>
      </c>
      <c r="E21117">
        <v>3</v>
      </c>
      <c r="F21117" s="1">
        <v>38.42</v>
      </c>
      <c r="G21117" s="1">
        <v>38.83</v>
      </c>
      <c r="H21117" s="1">
        <v>0.48</v>
      </c>
      <c r="I21117" s="1">
        <v>-0.41</v>
      </c>
      <c r="J21117" s="1">
        <v>-0.86</v>
      </c>
      <c r="K21117" s="19">
        <v>-6.1000000000000006E-2</v>
      </c>
      <c r="L21117" s="8">
        <v>0.19</v>
      </c>
      <c r="M21117" s="1"/>
    </row>
    <row r="21118" spans="2:13" x14ac:dyDescent="0.25">
      <c r="B21118">
        <v>119</v>
      </c>
      <c r="C21118">
        <v>-52</v>
      </c>
      <c r="D21118">
        <v>0</v>
      </c>
      <c r="E21118">
        <v>2</v>
      </c>
      <c r="F21118" s="1">
        <v>38.44</v>
      </c>
      <c r="G21118" s="1">
        <v>38.83</v>
      </c>
      <c r="H21118" s="1">
        <v>0.42</v>
      </c>
      <c r="I21118" s="1">
        <v>-0.39</v>
      </c>
      <c r="J21118" s="1">
        <v>-0.91</v>
      </c>
      <c r="K21118" s="19">
        <v>4.9000000000000002E-2</v>
      </c>
      <c r="L21118" s="8">
        <v>0.17399999999999999</v>
      </c>
      <c r="M21118" s="1"/>
    </row>
    <row r="21119" spans="2:13" x14ac:dyDescent="0.25">
      <c r="B21119">
        <v>119</v>
      </c>
      <c r="C21119">
        <v>-52</v>
      </c>
      <c r="D21119">
        <v>0</v>
      </c>
      <c r="E21119">
        <v>3</v>
      </c>
      <c r="F21119" s="1">
        <v>38.909999999999997</v>
      </c>
      <c r="G21119" s="1">
        <v>39.25</v>
      </c>
      <c r="H21119" s="1">
        <v>0.5</v>
      </c>
      <c r="I21119" s="1">
        <v>-0.34</v>
      </c>
      <c r="J21119" s="1">
        <v>-0.67</v>
      </c>
      <c r="K21119" s="19">
        <v>-2.9999999999999996E-3</v>
      </c>
      <c r="L21119" s="8">
        <v>0.26900000000000002</v>
      </c>
      <c r="M21119" s="1"/>
    </row>
    <row r="21120" spans="2:13" x14ac:dyDescent="0.25">
      <c r="B21120">
        <v>120</v>
      </c>
      <c r="C21120">
        <v>-52</v>
      </c>
      <c r="D21120">
        <v>0</v>
      </c>
      <c r="E21120">
        <v>2</v>
      </c>
      <c r="F21120" s="1">
        <v>38.64</v>
      </c>
      <c r="G21120" s="1">
        <v>39.14</v>
      </c>
      <c r="H21120" s="1">
        <v>0.44</v>
      </c>
      <c r="I21120" s="1">
        <v>-0.5</v>
      </c>
      <c r="J21120" s="1">
        <v>-1.1399999999999999</v>
      </c>
      <c r="K21120" s="19">
        <v>7.4999999999999997E-2</v>
      </c>
      <c r="L21120" s="8">
        <v>7.9000000000000001E-2</v>
      </c>
      <c r="M21120" s="1"/>
    </row>
    <row r="21121" spans="2:13" x14ac:dyDescent="0.25">
      <c r="B21121">
        <v>120</v>
      </c>
      <c r="C21121">
        <v>-52</v>
      </c>
      <c r="D21121">
        <v>0</v>
      </c>
      <c r="E21121">
        <v>3</v>
      </c>
      <c r="F21121" s="1">
        <v>39.08</v>
      </c>
      <c r="G21121" s="1">
        <v>39.69</v>
      </c>
      <c r="H21121" s="1">
        <v>0.55000000000000004</v>
      </c>
      <c r="I21121" s="1">
        <v>-0.61</v>
      </c>
      <c r="J21121" s="1">
        <v>-1.1100000000000001</v>
      </c>
      <c r="K21121" s="19">
        <v>5.4999999999999993E-2</v>
      </c>
      <c r="L21121" s="8">
        <v>0.126</v>
      </c>
      <c r="M21121" s="1"/>
    </row>
    <row r="21122" spans="2:13" x14ac:dyDescent="0.25">
      <c r="B21122">
        <v>121</v>
      </c>
      <c r="C21122">
        <v>-52</v>
      </c>
      <c r="D21122">
        <v>0</v>
      </c>
      <c r="E21122">
        <v>2</v>
      </c>
      <c r="F21122" s="1">
        <v>38.93</v>
      </c>
      <c r="G21122" s="1">
        <v>39.49</v>
      </c>
      <c r="H21122" s="1">
        <v>0.44</v>
      </c>
      <c r="I21122" s="1">
        <v>-0.56000000000000005</v>
      </c>
      <c r="J21122" s="1">
        <v>-1.27</v>
      </c>
      <c r="K21122" s="19">
        <v>8.0999999999999989E-2</v>
      </c>
      <c r="L21122" s="8">
        <v>6.3E-2</v>
      </c>
      <c r="M21122" s="1"/>
    </row>
    <row r="21123" spans="2:13" x14ac:dyDescent="0.25">
      <c r="B21123">
        <v>121</v>
      </c>
      <c r="C21123">
        <v>-52</v>
      </c>
      <c r="D21123">
        <v>0</v>
      </c>
      <c r="E21123">
        <v>3</v>
      </c>
      <c r="F21123" s="1">
        <v>39.51</v>
      </c>
      <c r="G21123" s="1">
        <v>40.22</v>
      </c>
      <c r="H21123" s="1">
        <v>0.55000000000000004</v>
      </c>
      <c r="I21123" s="1">
        <v>-0.71</v>
      </c>
      <c r="J21123" s="1">
        <v>-1.29</v>
      </c>
      <c r="K21123" s="19">
        <v>5.2999999999999999E-2</v>
      </c>
      <c r="L21123" s="8">
        <v>7.9000000000000001E-2</v>
      </c>
      <c r="M21123" s="1"/>
    </row>
    <row r="21124" spans="2:13" x14ac:dyDescent="0.25">
      <c r="B21124">
        <v>122</v>
      </c>
      <c r="C21124">
        <v>-52</v>
      </c>
      <c r="D21124">
        <v>0</v>
      </c>
      <c r="E21124">
        <v>2</v>
      </c>
      <c r="F21124" s="1">
        <v>39.36</v>
      </c>
      <c r="G21124" s="1">
        <v>39.840000000000003</v>
      </c>
      <c r="H21124" s="1">
        <v>0.46</v>
      </c>
      <c r="I21124" s="1">
        <v>-0.48</v>
      </c>
      <c r="J21124" s="1">
        <v>-1.04</v>
      </c>
      <c r="K21124" s="19">
        <v>8.5999999999999993E-2</v>
      </c>
      <c r="L21124" s="8">
        <v>0.158</v>
      </c>
      <c r="M21124" s="1"/>
    </row>
    <row r="21125" spans="2:13" x14ac:dyDescent="0.25">
      <c r="B21125">
        <v>122</v>
      </c>
      <c r="C21125">
        <v>-52</v>
      </c>
      <c r="D21125">
        <v>0</v>
      </c>
      <c r="E21125">
        <v>3</v>
      </c>
      <c r="F21125" s="1">
        <v>40.340000000000003</v>
      </c>
      <c r="G21125" s="1">
        <v>40.700000000000003</v>
      </c>
      <c r="H21125" s="1">
        <v>0.56000000000000005</v>
      </c>
      <c r="I21125" s="1">
        <v>-0.36</v>
      </c>
      <c r="J21125" s="1">
        <v>-0.66</v>
      </c>
      <c r="K21125" s="19">
        <v>5.7000000000000002E-2</v>
      </c>
      <c r="L21125" s="8">
        <v>0.28499999999999998</v>
      </c>
      <c r="M21125" s="1"/>
    </row>
    <row r="21126" spans="2:13" x14ac:dyDescent="0.25">
      <c r="B21126">
        <v>123</v>
      </c>
      <c r="C21126">
        <v>-52</v>
      </c>
      <c r="D21126">
        <v>0</v>
      </c>
      <c r="E21126">
        <v>2</v>
      </c>
      <c r="F21126" s="1">
        <v>40.04</v>
      </c>
      <c r="G21126" s="1">
        <v>40.159999999999997</v>
      </c>
      <c r="H21126" s="1">
        <v>0.51</v>
      </c>
      <c r="I21126" s="1">
        <v>-0.12</v>
      </c>
      <c r="J21126" s="1">
        <v>-0.23</v>
      </c>
      <c r="K21126" s="19">
        <v>0.11900000000000001</v>
      </c>
      <c r="L21126" s="8">
        <v>0.38</v>
      </c>
      <c r="M21126" s="1"/>
    </row>
    <row r="21127" spans="2:13" x14ac:dyDescent="0.25">
      <c r="B21127">
        <v>123</v>
      </c>
      <c r="C21127">
        <v>-52</v>
      </c>
      <c r="D21127">
        <v>0</v>
      </c>
      <c r="E21127">
        <v>3</v>
      </c>
      <c r="F21127" s="1">
        <v>41.9</v>
      </c>
      <c r="G21127" s="1">
        <v>41.08</v>
      </c>
      <c r="H21127" s="1">
        <v>0.65</v>
      </c>
      <c r="I21127" s="1">
        <v>0.82</v>
      </c>
      <c r="J21127" s="1">
        <v>1.26</v>
      </c>
      <c r="K21127" s="19">
        <v>0.152</v>
      </c>
      <c r="L21127" s="8">
        <v>0.88800000000000001</v>
      </c>
      <c r="M21127" s="1"/>
    </row>
    <row r="21128" spans="2:13" x14ac:dyDescent="0.25">
      <c r="B21128">
        <v>124</v>
      </c>
      <c r="C21128">
        <v>-52</v>
      </c>
      <c r="D21128">
        <v>0</v>
      </c>
      <c r="E21128">
        <v>2</v>
      </c>
      <c r="F21128" s="1">
        <v>40.520000000000003</v>
      </c>
      <c r="G21128" s="1">
        <v>40.409999999999997</v>
      </c>
      <c r="H21128" s="1">
        <v>0.56000000000000005</v>
      </c>
      <c r="I21128" s="1">
        <v>0.11</v>
      </c>
      <c r="J21128" s="1">
        <v>0.19</v>
      </c>
      <c r="K21128" s="19">
        <v>0.16299999999999998</v>
      </c>
      <c r="L21128" s="8">
        <v>0.58699999999999997</v>
      </c>
      <c r="M21128" s="1"/>
    </row>
    <row r="21129" spans="2:13" x14ac:dyDescent="0.25">
      <c r="B21129">
        <v>124</v>
      </c>
      <c r="C21129">
        <v>-52</v>
      </c>
      <c r="D21129">
        <v>0</v>
      </c>
      <c r="E21129">
        <v>3</v>
      </c>
      <c r="F21129" s="1">
        <v>42.48</v>
      </c>
      <c r="G21129" s="1">
        <v>41.28</v>
      </c>
      <c r="H21129" s="1">
        <v>0.78</v>
      </c>
      <c r="I21129" s="1">
        <v>1.2</v>
      </c>
      <c r="J21129" s="1">
        <v>1.55</v>
      </c>
      <c r="K21129" s="19">
        <v>0.255</v>
      </c>
      <c r="L21129" s="8">
        <v>0.93600000000000005</v>
      </c>
      <c r="M21129" s="1"/>
    </row>
    <row r="21130" spans="2:13" x14ac:dyDescent="0.25">
      <c r="B21130">
        <v>125</v>
      </c>
      <c r="C21130">
        <v>-52</v>
      </c>
      <c r="D21130">
        <v>0</v>
      </c>
      <c r="E21130">
        <v>2</v>
      </c>
      <c r="F21130" s="1">
        <v>40.69</v>
      </c>
      <c r="G21130" s="1">
        <v>40.64</v>
      </c>
      <c r="H21130" s="1">
        <v>0.59</v>
      </c>
      <c r="I21130" s="1">
        <v>0.05</v>
      </c>
      <c r="J21130" s="1">
        <v>0.08</v>
      </c>
      <c r="K21130" s="19">
        <v>0.17799999999999999</v>
      </c>
      <c r="L21130" s="8">
        <v>0.49199999999999999</v>
      </c>
      <c r="M21130" s="1"/>
    </row>
    <row r="21131" spans="2:13" x14ac:dyDescent="0.25">
      <c r="B21131">
        <v>125</v>
      </c>
      <c r="C21131">
        <v>-52</v>
      </c>
      <c r="D21131">
        <v>0</v>
      </c>
      <c r="E21131">
        <v>3</v>
      </c>
      <c r="F21131" s="1">
        <v>42.15</v>
      </c>
      <c r="G21131" s="1">
        <v>41.46</v>
      </c>
      <c r="H21131" s="1">
        <v>0.83</v>
      </c>
      <c r="I21131" s="1">
        <v>0.69</v>
      </c>
      <c r="J21131" s="1">
        <v>0.83</v>
      </c>
      <c r="K21131" s="19">
        <v>0.25800000000000001</v>
      </c>
      <c r="L21131" s="8">
        <v>0.73</v>
      </c>
      <c r="M21131" s="1"/>
    </row>
    <row r="21132" spans="2:13" x14ac:dyDescent="0.25">
      <c r="B21132">
        <v>126</v>
      </c>
      <c r="C21132">
        <v>-52</v>
      </c>
      <c r="D21132">
        <v>0</v>
      </c>
      <c r="E21132">
        <v>2</v>
      </c>
      <c r="F21132" s="1">
        <v>40.590000000000003</v>
      </c>
      <c r="G21132" s="1">
        <v>40.89</v>
      </c>
      <c r="H21132" s="1">
        <v>0.52</v>
      </c>
      <c r="I21132" s="1">
        <v>-0.3</v>
      </c>
      <c r="J21132" s="1">
        <v>-0.57999999999999996</v>
      </c>
      <c r="K21132" s="19">
        <v>0.13500000000000001</v>
      </c>
      <c r="L21132" s="8">
        <v>0.253</v>
      </c>
      <c r="M21132" s="1"/>
    </row>
    <row r="21133" spans="2:13" x14ac:dyDescent="0.25">
      <c r="B21133">
        <v>126</v>
      </c>
      <c r="C21133">
        <v>-52</v>
      </c>
      <c r="D21133">
        <v>0</v>
      </c>
      <c r="E21133">
        <v>3</v>
      </c>
      <c r="F21133" s="1">
        <v>41.31</v>
      </c>
      <c r="G21133" s="1">
        <v>41.72</v>
      </c>
      <c r="H21133" s="1">
        <v>0.61</v>
      </c>
      <c r="I21133" s="1">
        <v>-0.41</v>
      </c>
      <c r="J21133" s="1">
        <v>-0.68</v>
      </c>
      <c r="K21133" s="19">
        <v>0.112</v>
      </c>
      <c r="L21133" s="8">
        <v>0.23799999999999999</v>
      </c>
      <c r="M21133" s="1"/>
    </row>
    <row r="21134" spans="2:13" x14ac:dyDescent="0.25">
      <c r="B21134">
        <v>127</v>
      </c>
      <c r="C21134">
        <v>-52</v>
      </c>
      <c r="D21134">
        <v>0</v>
      </c>
      <c r="E21134">
        <v>2</v>
      </c>
      <c r="F21134" s="1">
        <v>40.67</v>
      </c>
      <c r="G21134" s="1">
        <v>41.11</v>
      </c>
      <c r="H21134" s="1">
        <v>0.46</v>
      </c>
      <c r="I21134" s="1">
        <v>-0.44</v>
      </c>
      <c r="J21134" s="1">
        <v>-0.97</v>
      </c>
      <c r="K21134" s="19">
        <v>0.10800000000000001</v>
      </c>
      <c r="L21134" s="8">
        <v>0.158</v>
      </c>
      <c r="M21134" s="1"/>
    </row>
    <row r="21135" spans="2:13" x14ac:dyDescent="0.25">
      <c r="B21135">
        <v>127</v>
      </c>
      <c r="C21135">
        <v>-52</v>
      </c>
      <c r="D21135">
        <v>0</v>
      </c>
      <c r="E21135">
        <v>3</v>
      </c>
      <c r="F21135" s="1">
        <v>41.29</v>
      </c>
      <c r="G21135" s="1">
        <v>41.94</v>
      </c>
      <c r="H21135" s="1">
        <v>0.55000000000000004</v>
      </c>
      <c r="I21135" s="1">
        <v>-0.65</v>
      </c>
      <c r="J21135" s="1">
        <v>-1.19</v>
      </c>
      <c r="K21135" s="19">
        <v>6.3E-2</v>
      </c>
      <c r="L21135" s="8">
        <v>0.111</v>
      </c>
      <c r="M21135" s="1"/>
    </row>
    <row r="21136" spans="2:13" x14ac:dyDescent="0.25">
      <c r="B21136">
        <v>128</v>
      </c>
      <c r="C21136">
        <v>-52</v>
      </c>
      <c r="D21136">
        <v>0</v>
      </c>
      <c r="E21136">
        <v>2</v>
      </c>
      <c r="F21136" s="1">
        <v>41.05</v>
      </c>
      <c r="G21136" s="1">
        <v>41.34</v>
      </c>
      <c r="H21136" s="1">
        <v>0.47</v>
      </c>
      <c r="I21136" s="1">
        <v>-0.28999999999999998</v>
      </c>
      <c r="J21136" s="1">
        <v>-0.62</v>
      </c>
      <c r="K21136" s="19">
        <v>0.112</v>
      </c>
      <c r="L21136" s="8">
        <v>0.30099999999999999</v>
      </c>
      <c r="M21136" s="1"/>
    </row>
    <row r="21137" spans="2:13" x14ac:dyDescent="0.25">
      <c r="B21137">
        <v>128</v>
      </c>
      <c r="C21137">
        <v>-52</v>
      </c>
      <c r="D21137">
        <v>0</v>
      </c>
      <c r="E21137">
        <v>3</v>
      </c>
      <c r="F21137" s="1">
        <v>42.09</v>
      </c>
      <c r="G21137" s="1">
        <v>42.17</v>
      </c>
      <c r="H21137" s="1">
        <v>0.62</v>
      </c>
      <c r="I21137" s="1">
        <v>-0.08</v>
      </c>
      <c r="J21137" s="1">
        <v>-0.13</v>
      </c>
      <c r="K21137" s="19">
        <v>8.5000000000000006E-2</v>
      </c>
      <c r="L21137" s="8">
        <v>0.38</v>
      </c>
      <c r="M21137" s="1"/>
    </row>
    <row r="21138" spans="2:13" x14ac:dyDescent="0.25">
      <c r="B21138">
        <v>129</v>
      </c>
      <c r="C21138">
        <v>-52</v>
      </c>
      <c r="D21138">
        <v>0</v>
      </c>
      <c r="E21138">
        <v>2</v>
      </c>
      <c r="F21138" s="1">
        <v>41.35</v>
      </c>
      <c r="G21138" s="1">
        <v>41.57</v>
      </c>
      <c r="H21138" s="1">
        <v>0.49</v>
      </c>
      <c r="I21138" s="1">
        <v>-0.22</v>
      </c>
      <c r="J21138" s="1">
        <v>-0.45</v>
      </c>
      <c r="K21138" s="19">
        <v>0.109</v>
      </c>
      <c r="L21138" s="8">
        <v>0.36499999999999999</v>
      </c>
      <c r="M21138" s="1"/>
    </row>
    <row r="21139" spans="2:13" x14ac:dyDescent="0.25">
      <c r="B21139">
        <v>129</v>
      </c>
      <c r="C21139">
        <v>-52</v>
      </c>
      <c r="D21139">
        <v>0</v>
      </c>
      <c r="E21139">
        <v>3</v>
      </c>
      <c r="F21139" s="1">
        <v>42.5</v>
      </c>
      <c r="G21139" s="1">
        <v>42.43</v>
      </c>
      <c r="H21139" s="1">
        <v>0.69</v>
      </c>
      <c r="I21139" s="1">
        <v>7.0000000000000007E-2</v>
      </c>
      <c r="J21139" s="1">
        <v>0.1</v>
      </c>
      <c r="K21139" s="19">
        <v>7.5999999999999998E-2</v>
      </c>
      <c r="L21139" s="8">
        <v>0.55500000000000005</v>
      </c>
      <c r="M21139" s="1"/>
    </row>
    <row r="21140" spans="2:13" x14ac:dyDescent="0.25">
      <c r="B21140">
        <v>130</v>
      </c>
      <c r="C21140">
        <v>-52</v>
      </c>
      <c r="D21140">
        <v>0</v>
      </c>
      <c r="E21140">
        <v>2</v>
      </c>
      <c r="F21140" s="1">
        <v>41.5</v>
      </c>
      <c r="G21140" s="1">
        <v>41.82</v>
      </c>
      <c r="H21140" s="1">
        <v>0.46</v>
      </c>
      <c r="I21140" s="1">
        <v>-0.32</v>
      </c>
      <c r="J21140" s="1">
        <v>-0.71</v>
      </c>
      <c r="K21140" s="19">
        <v>7.1000000000000008E-2</v>
      </c>
      <c r="L21140" s="8">
        <v>0.30099999999999999</v>
      </c>
      <c r="M21140" s="1"/>
    </row>
    <row r="21141" spans="2:13" x14ac:dyDescent="0.25">
      <c r="B21141">
        <v>130</v>
      </c>
      <c r="C21141">
        <v>-52</v>
      </c>
      <c r="D21141">
        <v>0</v>
      </c>
      <c r="E21141">
        <v>3</v>
      </c>
      <c r="F21141" s="1">
        <v>42.51</v>
      </c>
      <c r="G21141" s="1">
        <v>42.75</v>
      </c>
      <c r="H21141" s="1">
        <v>0.63</v>
      </c>
      <c r="I21141" s="1">
        <v>-0.24</v>
      </c>
      <c r="J21141" s="1">
        <v>-0.38</v>
      </c>
      <c r="K21141" s="19">
        <v>-0.04</v>
      </c>
      <c r="L21141" s="8">
        <v>0.34899999999999998</v>
      </c>
      <c r="M21141" s="1"/>
    </row>
    <row r="21142" spans="2:13" x14ac:dyDescent="0.25">
      <c r="B21142">
        <v>131</v>
      </c>
      <c r="C21142">
        <v>-52</v>
      </c>
      <c r="D21142">
        <v>0</v>
      </c>
      <c r="E21142">
        <v>2</v>
      </c>
      <c r="F21142" s="1">
        <v>41.55</v>
      </c>
      <c r="G21142" s="1">
        <v>41.98</v>
      </c>
      <c r="H21142" s="1">
        <v>0.44</v>
      </c>
      <c r="I21142" s="1">
        <v>-0.43</v>
      </c>
      <c r="J21142" s="1">
        <v>-0.98</v>
      </c>
      <c r="K21142" s="19">
        <v>5.1000000000000004E-2</v>
      </c>
      <c r="L21142" s="8">
        <v>0.20599999999999999</v>
      </c>
      <c r="M21142" s="1"/>
    </row>
    <row r="21143" spans="2:13" x14ac:dyDescent="0.25">
      <c r="B21143">
        <v>131</v>
      </c>
      <c r="C21143">
        <v>-52</v>
      </c>
      <c r="D21143">
        <v>0</v>
      </c>
      <c r="E21143">
        <v>3</v>
      </c>
      <c r="F21143" s="1">
        <v>42.4</v>
      </c>
      <c r="G21143" s="1">
        <v>42.81</v>
      </c>
      <c r="H21143" s="1">
        <v>0.59</v>
      </c>
      <c r="I21143" s="1">
        <v>-0.41</v>
      </c>
      <c r="J21143" s="1">
        <v>-0.7</v>
      </c>
      <c r="K21143" s="19">
        <v>-5.2999999999999999E-2</v>
      </c>
      <c r="L21143" s="8">
        <v>0.253</v>
      </c>
      <c r="M21143" s="1"/>
    </row>
    <row r="21144" spans="2:13" x14ac:dyDescent="0.25">
      <c r="B21144">
        <v>132</v>
      </c>
      <c r="C21144">
        <v>-52</v>
      </c>
      <c r="D21144">
        <v>0</v>
      </c>
      <c r="E21144">
        <v>2</v>
      </c>
      <c r="F21144" s="1">
        <v>41.6</v>
      </c>
      <c r="G21144" s="1">
        <v>42.09</v>
      </c>
      <c r="H21144" s="1">
        <v>0.45</v>
      </c>
      <c r="I21144" s="1">
        <v>-0.49</v>
      </c>
      <c r="J21144" s="1">
        <v>-1.0900000000000001</v>
      </c>
      <c r="K21144" s="19">
        <v>7.0000000000000007E-2</v>
      </c>
      <c r="L21144" s="8">
        <v>0.17399999999999999</v>
      </c>
      <c r="M21144" s="1"/>
    </row>
    <row r="21145" spans="2:13" x14ac:dyDescent="0.25">
      <c r="B21145">
        <v>132</v>
      </c>
      <c r="C21145">
        <v>-52</v>
      </c>
      <c r="D21145">
        <v>0</v>
      </c>
      <c r="E21145">
        <v>3</v>
      </c>
      <c r="F21145" s="1">
        <v>42.21</v>
      </c>
      <c r="G21145" s="1">
        <v>42.83</v>
      </c>
      <c r="H21145" s="1">
        <v>0.55000000000000004</v>
      </c>
      <c r="I21145" s="1">
        <v>-0.62</v>
      </c>
      <c r="J21145" s="1">
        <v>-1.1200000000000001</v>
      </c>
      <c r="K21145" s="19">
        <v>1.1999999999999999E-2</v>
      </c>
      <c r="L21145" s="8">
        <v>0.126</v>
      </c>
      <c r="M21145" s="1"/>
    </row>
    <row r="21146" spans="2:13" x14ac:dyDescent="0.25">
      <c r="B21146">
        <v>133</v>
      </c>
      <c r="C21146">
        <v>-52</v>
      </c>
      <c r="D21146">
        <v>0</v>
      </c>
      <c r="E21146">
        <v>2</v>
      </c>
      <c r="F21146" s="1">
        <v>41.68</v>
      </c>
      <c r="G21146" s="1">
        <v>42.21</v>
      </c>
      <c r="H21146" s="1">
        <v>0.45</v>
      </c>
      <c r="I21146" s="1">
        <v>-0.53</v>
      </c>
      <c r="J21146" s="1">
        <v>-1.2</v>
      </c>
      <c r="K21146" s="19">
        <v>7.1000000000000008E-2</v>
      </c>
      <c r="L21146" s="8">
        <v>0.14199999999999999</v>
      </c>
      <c r="M21146" s="1"/>
    </row>
    <row r="21147" spans="2:13" x14ac:dyDescent="0.25">
      <c r="B21147">
        <v>133</v>
      </c>
      <c r="C21147">
        <v>-52</v>
      </c>
      <c r="D21147">
        <v>0</v>
      </c>
      <c r="E21147">
        <v>3</v>
      </c>
      <c r="F21147" s="1">
        <v>42.23</v>
      </c>
      <c r="G21147" s="1">
        <v>42.9</v>
      </c>
      <c r="H21147" s="1">
        <v>0.54</v>
      </c>
      <c r="I21147" s="1">
        <v>-0.67</v>
      </c>
      <c r="J21147" s="1">
        <v>-1.25</v>
      </c>
      <c r="K21147" s="19">
        <v>1.2999999999999999E-2</v>
      </c>
      <c r="L21147" s="8">
        <v>0.111</v>
      </c>
      <c r="M21147" s="1"/>
    </row>
    <row r="21148" spans="2:13" x14ac:dyDescent="0.25">
      <c r="B21148">
        <v>134</v>
      </c>
      <c r="C21148">
        <v>-52</v>
      </c>
      <c r="D21148">
        <v>0</v>
      </c>
      <c r="E21148">
        <v>2</v>
      </c>
      <c r="F21148" s="1">
        <v>41.87</v>
      </c>
      <c r="G21148" s="1">
        <v>42.25</v>
      </c>
      <c r="H21148" s="1">
        <v>0.46</v>
      </c>
      <c r="I21148" s="1">
        <v>-0.38</v>
      </c>
      <c r="J21148" s="1">
        <v>-0.81</v>
      </c>
      <c r="K21148" s="19">
        <v>9.4E-2</v>
      </c>
      <c r="L21148" s="8">
        <v>0.17399999999999999</v>
      </c>
      <c r="M21148" s="1"/>
    </row>
    <row r="21149" spans="2:13" x14ac:dyDescent="0.25">
      <c r="B21149">
        <v>134</v>
      </c>
      <c r="C21149">
        <v>-52</v>
      </c>
      <c r="D21149">
        <v>0</v>
      </c>
      <c r="E21149">
        <v>3</v>
      </c>
      <c r="F21149" s="1">
        <v>42.56</v>
      </c>
      <c r="G21149" s="1">
        <v>42.81</v>
      </c>
      <c r="H21149" s="1">
        <v>0.55000000000000004</v>
      </c>
      <c r="I21149" s="1">
        <v>-0.25</v>
      </c>
      <c r="J21149" s="1">
        <v>-0.45</v>
      </c>
      <c r="K21149" s="19">
        <v>6.7999999999999991E-2</v>
      </c>
      <c r="L21149" s="8">
        <v>0.34899999999999998</v>
      </c>
      <c r="M21149" s="1"/>
    </row>
    <row r="21150" spans="2:13" x14ac:dyDescent="0.25">
      <c r="B21150">
        <v>135</v>
      </c>
      <c r="C21150">
        <v>-52</v>
      </c>
      <c r="D21150">
        <v>0</v>
      </c>
      <c r="E21150">
        <v>2</v>
      </c>
      <c r="F21150" s="1">
        <v>42.09</v>
      </c>
      <c r="G21150" s="1">
        <v>42.27</v>
      </c>
      <c r="H21150" s="1">
        <v>0.48</v>
      </c>
      <c r="I21150" s="1">
        <v>-0.18</v>
      </c>
      <c r="J21150" s="1">
        <v>-0.38</v>
      </c>
      <c r="K21150" s="19">
        <v>9.4E-2</v>
      </c>
      <c r="L21150" s="8">
        <v>0.39600000000000002</v>
      </c>
      <c r="M21150" s="1"/>
    </row>
    <row r="21151" spans="2:13" x14ac:dyDescent="0.25">
      <c r="B21151">
        <v>135</v>
      </c>
      <c r="C21151">
        <v>-52</v>
      </c>
      <c r="D21151">
        <v>0</v>
      </c>
      <c r="E21151">
        <v>3</v>
      </c>
      <c r="F21151" s="1">
        <v>42.92</v>
      </c>
      <c r="G21151" s="1">
        <v>42.75</v>
      </c>
      <c r="H21151" s="1">
        <v>0.56000000000000005</v>
      </c>
      <c r="I21151" s="1">
        <v>0.17</v>
      </c>
      <c r="J21151" s="1">
        <v>0.3</v>
      </c>
      <c r="K21151" s="19">
        <v>4.4999999999999998E-2</v>
      </c>
      <c r="L21151" s="8">
        <v>0.63400000000000001</v>
      </c>
      <c r="M21151" s="1"/>
    </row>
    <row r="21152" spans="2:13" x14ac:dyDescent="0.25">
      <c r="B21152">
        <v>136</v>
      </c>
      <c r="C21152">
        <v>-52</v>
      </c>
      <c r="D21152">
        <v>0</v>
      </c>
      <c r="E21152">
        <v>2</v>
      </c>
      <c r="F21152" s="1">
        <v>42.18</v>
      </c>
      <c r="G21152" s="1">
        <v>42.28</v>
      </c>
      <c r="H21152" s="1">
        <v>0.47</v>
      </c>
      <c r="I21152" s="1">
        <v>-0.1</v>
      </c>
      <c r="J21152" s="1">
        <v>-0.21</v>
      </c>
      <c r="K21152" s="19">
        <v>9.2999999999999999E-2</v>
      </c>
      <c r="L21152" s="8">
        <v>0.42799999999999999</v>
      </c>
      <c r="M21152" s="1"/>
    </row>
    <row r="21153" spans="2:13" x14ac:dyDescent="0.25">
      <c r="B21153">
        <v>136</v>
      </c>
      <c r="C21153">
        <v>-52</v>
      </c>
      <c r="D21153">
        <v>0</v>
      </c>
      <c r="E21153">
        <v>3</v>
      </c>
      <c r="F21153" s="1">
        <v>42.8</v>
      </c>
      <c r="G21153" s="1">
        <v>42.61</v>
      </c>
      <c r="H21153" s="1">
        <v>0.5</v>
      </c>
      <c r="I21153" s="1">
        <v>0.19</v>
      </c>
      <c r="J21153" s="1">
        <v>0.37</v>
      </c>
      <c r="K21153" s="19">
        <v>5.1000000000000004E-2</v>
      </c>
      <c r="L21153" s="8">
        <v>0.66600000000000004</v>
      </c>
      <c r="M21153" s="1"/>
    </row>
    <row r="21154" spans="2:13" x14ac:dyDescent="0.25">
      <c r="B21154">
        <v>137</v>
      </c>
      <c r="C21154">
        <v>-52</v>
      </c>
      <c r="D21154">
        <v>0</v>
      </c>
      <c r="E21154">
        <v>2</v>
      </c>
      <c r="F21154" s="1">
        <v>42.09</v>
      </c>
      <c r="G21154" s="1">
        <v>42.27</v>
      </c>
      <c r="H21154" s="1">
        <v>0.44</v>
      </c>
      <c r="I21154" s="1">
        <v>-0.18</v>
      </c>
      <c r="J21154" s="1">
        <v>-0.41</v>
      </c>
      <c r="K21154" s="19">
        <v>7.8E-2</v>
      </c>
      <c r="L21154" s="8">
        <v>0.317</v>
      </c>
      <c r="M21154" s="1"/>
    </row>
    <row r="21155" spans="2:13" x14ac:dyDescent="0.25">
      <c r="B21155">
        <v>137</v>
      </c>
      <c r="C21155">
        <v>-52</v>
      </c>
      <c r="D21155">
        <v>0</v>
      </c>
      <c r="E21155">
        <v>3</v>
      </c>
      <c r="F21155" s="1">
        <v>42.3</v>
      </c>
      <c r="G21155" s="1">
        <v>42.47</v>
      </c>
      <c r="H21155" s="1">
        <v>0.42</v>
      </c>
      <c r="I21155" s="1">
        <v>-0.17</v>
      </c>
      <c r="J21155" s="1">
        <v>-0.4</v>
      </c>
      <c r="K21155" s="19">
        <v>7.0000000000000001E-3</v>
      </c>
      <c r="L21155" s="8">
        <v>0.30099999999999999</v>
      </c>
      <c r="M21155" s="1"/>
    </row>
    <row r="21156" spans="2:13" x14ac:dyDescent="0.25">
      <c r="B21156">
        <v>138</v>
      </c>
      <c r="C21156">
        <v>-52</v>
      </c>
      <c r="D21156">
        <v>0</v>
      </c>
      <c r="E21156">
        <v>2</v>
      </c>
      <c r="F21156" s="1">
        <v>41.9</v>
      </c>
      <c r="G21156" s="1">
        <v>42.29</v>
      </c>
      <c r="H21156" s="1">
        <v>0.41</v>
      </c>
      <c r="I21156" s="1">
        <v>-0.39</v>
      </c>
      <c r="J21156" s="1">
        <v>-0.96</v>
      </c>
      <c r="K21156" s="19">
        <v>4.4000000000000004E-2</v>
      </c>
      <c r="L21156" s="8">
        <v>0.222</v>
      </c>
      <c r="M21156" s="1"/>
    </row>
    <row r="21157" spans="2:13" x14ac:dyDescent="0.25">
      <c r="B21157">
        <v>138</v>
      </c>
      <c r="C21157">
        <v>-52</v>
      </c>
      <c r="D21157">
        <v>0</v>
      </c>
      <c r="E21157">
        <v>3</v>
      </c>
      <c r="F21157" s="1">
        <v>41.74</v>
      </c>
      <c r="G21157" s="1">
        <v>42.46</v>
      </c>
      <c r="H21157" s="1">
        <v>0.41</v>
      </c>
      <c r="I21157" s="1">
        <v>-0.72</v>
      </c>
      <c r="J21157" s="1">
        <v>-1.76</v>
      </c>
      <c r="K21157" s="19">
        <v>-6.2E-2</v>
      </c>
      <c r="L21157" s="8">
        <v>3.1E-2</v>
      </c>
      <c r="M21157" s="1"/>
    </row>
    <row r="21158" spans="2:13" x14ac:dyDescent="0.25">
      <c r="B21158">
        <v>139</v>
      </c>
      <c r="C21158">
        <v>-52</v>
      </c>
      <c r="D21158">
        <v>0</v>
      </c>
      <c r="E21158">
        <v>2</v>
      </c>
      <c r="F21158" s="1">
        <v>41.69</v>
      </c>
      <c r="G21158" s="1">
        <v>42.25</v>
      </c>
      <c r="H21158" s="1">
        <v>0.42</v>
      </c>
      <c r="I21158" s="1">
        <v>-0.56000000000000005</v>
      </c>
      <c r="J21158" s="1">
        <v>-1.34</v>
      </c>
      <c r="K21158" s="19">
        <v>4.1000000000000002E-2</v>
      </c>
      <c r="L21158" s="8">
        <v>0.111</v>
      </c>
      <c r="M21158" s="1"/>
    </row>
    <row r="21159" spans="2:13" x14ac:dyDescent="0.25">
      <c r="B21159">
        <v>139</v>
      </c>
      <c r="C21159">
        <v>-52</v>
      </c>
      <c r="D21159">
        <v>0</v>
      </c>
      <c r="E21159">
        <v>3</v>
      </c>
      <c r="F21159" s="1">
        <v>41.1</v>
      </c>
      <c r="G21159" s="1">
        <v>42.26</v>
      </c>
      <c r="H21159" s="1">
        <v>0.45</v>
      </c>
      <c r="I21159" s="1">
        <v>-1.1599999999999999</v>
      </c>
      <c r="J21159" s="1">
        <v>-2.58</v>
      </c>
      <c r="K21159" s="19">
        <v>-4.5999999999999999E-2</v>
      </c>
      <c r="L21159" s="8">
        <v>0</v>
      </c>
      <c r="M21159" s="1"/>
    </row>
    <row r="21160" spans="2:13" x14ac:dyDescent="0.25">
      <c r="B21160">
        <v>140</v>
      </c>
      <c r="C21160">
        <v>-52</v>
      </c>
      <c r="D21160">
        <v>0</v>
      </c>
      <c r="E21160">
        <v>2</v>
      </c>
      <c r="F21160" s="1">
        <v>41.4</v>
      </c>
      <c r="G21160" s="1">
        <v>42.05</v>
      </c>
      <c r="H21160" s="1">
        <v>0.42</v>
      </c>
      <c r="I21160" s="1">
        <v>-0.65</v>
      </c>
      <c r="J21160" s="1">
        <v>-1.54</v>
      </c>
      <c r="K21160" s="19">
        <v>2.8000000000000001E-2</v>
      </c>
      <c r="L21160" s="8">
        <v>9.5000000000000001E-2</v>
      </c>
      <c r="M21160" s="1"/>
    </row>
    <row r="21161" spans="2:13" x14ac:dyDescent="0.25">
      <c r="B21161">
        <v>140</v>
      </c>
      <c r="C21161">
        <v>-52</v>
      </c>
      <c r="D21161">
        <v>0</v>
      </c>
      <c r="E21161">
        <v>3</v>
      </c>
      <c r="F21161" s="1">
        <v>40.340000000000003</v>
      </c>
      <c r="G21161" s="1">
        <v>41.68</v>
      </c>
      <c r="H21161" s="1">
        <v>0.52</v>
      </c>
      <c r="I21161" s="1">
        <v>-1.34</v>
      </c>
      <c r="J21161" s="1">
        <v>-2.59</v>
      </c>
      <c r="K21161" s="19">
        <v>-8.5000000000000006E-2</v>
      </c>
      <c r="L21161" s="8">
        <v>0</v>
      </c>
      <c r="M21161" s="1"/>
    </row>
    <row r="21162" spans="2:13" x14ac:dyDescent="0.25">
      <c r="B21162">
        <v>141</v>
      </c>
      <c r="C21162">
        <v>-52</v>
      </c>
      <c r="D21162">
        <v>0</v>
      </c>
      <c r="E21162">
        <v>2</v>
      </c>
      <c r="F21162" s="1">
        <v>41.44</v>
      </c>
      <c r="G21162" s="1">
        <v>41.83</v>
      </c>
      <c r="H21162" s="1">
        <v>0.41</v>
      </c>
      <c r="I21162" s="1">
        <v>-0.39</v>
      </c>
      <c r="J21162" s="1">
        <v>-0.94</v>
      </c>
      <c r="K21162" s="19">
        <v>5.8999999999999997E-2</v>
      </c>
      <c r="L21162" s="8">
        <v>0.19</v>
      </c>
      <c r="M21162" s="1"/>
    </row>
    <row r="21163" spans="2:13" x14ac:dyDescent="0.25">
      <c r="B21163">
        <v>141</v>
      </c>
      <c r="C21163">
        <v>-52</v>
      </c>
      <c r="D21163">
        <v>0</v>
      </c>
      <c r="E21163">
        <v>3</v>
      </c>
      <c r="F21163" s="1">
        <v>40.590000000000003</v>
      </c>
      <c r="G21163" s="1">
        <v>41.12</v>
      </c>
      <c r="H21163" s="1">
        <v>0.5</v>
      </c>
      <c r="I21163" s="1">
        <v>-0.53</v>
      </c>
      <c r="J21163" s="1">
        <v>-1.07</v>
      </c>
      <c r="K21163" s="19">
        <v>1.1000000000000001E-2</v>
      </c>
      <c r="L21163" s="8">
        <v>0.17399999999999999</v>
      </c>
      <c r="M21163" s="1"/>
    </row>
    <row r="21164" spans="2:13" x14ac:dyDescent="0.25">
      <c r="B21164">
        <v>142</v>
      </c>
      <c r="C21164">
        <v>-52</v>
      </c>
      <c r="D21164">
        <v>0</v>
      </c>
      <c r="E21164">
        <v>2</v>
      </c>
      <c r="F21164" s="1">
        <v>41.94</v>
      </c>
      <c r="G21164" s="1">
        <v>42</v>
      </c>
      <c r="H21164" s="1">
        <v>0.47</v>
      </c>
      <c r="I21164" s="1">
        <v>-0.06</v>
      </c>
      <c r="J21164" s="1">
        <v>-0.12</v>
      </c>
      <c r="K21164" s="19">
        <v>0.11599999999999999</v>
      </c>
      <c r="L21164" s="8">
        <v>0.47599999999999998</v>
      </c>
      <c r="M21164" s="1"/>
    </row>
    <row r="21165" spans="2:13" x14ac:dyDescent="0.25">
      <c r="B21165">
        <v>142</v>
      </c>
      <c r="C21165">
        <v>-52</v>
      </c>
      <c r="D21165">
        <v>0</v>
      </c>
      <c r="E21165">
        <v>3</v>
      </c>
      <c r="F21165" s="1">
        <v>41.82</v>
      </c>
      <c r="G21165" s="1">
        <v>41.6</v>
      </c>
      <c r="H21165" s="1">
        <v>0.57999999999999996</v>
      </c>
      <c r="I21165" s="1">
        <v>0.22</v>
      </c>
      <c r="J21165" s="1">
        <v>0.37</v>
      </c>
      <c r="K21165" s="19">
        <v>0.13500000000000001</v>
      </c>
      <c r="L21165" s="8">
        <v>0.68200000000000005</v>
      </c>
      <c r="M21165" s="1"/>
    </row>
    <row r="21166" spans="2:13" x14ac:dyDescent="0.25">
      <c r="B21166">
        <v>143</v>
      </c>
      <c r="C21166">
        <v>-52</v>
      </c>
      <c r="D21166">
        <v>0</v>
      </c>
      <c r="E21166">
        <v>2</v>
      </c>
      <c r="F21166" s="1">
        <v>42.48</v>
      </c>
      <c r="G21166" s="1">
        <v>42.43</v>
      </c>
      <c r="H21166" s="1">
        <v>0.49</v>
      </c>
      <c r="I21166" s="1">
        <v>0.05</v>
      </c>
      <c r="J21166" s="1">
        <v>0.1</v>
      </c>
      <c r="K21166" s="19">
        <v>0.112</v>
      </c>
      <c r="L21166" s="8">
        <v>0.55500000000000005</v>
      </c>
      <c r="M21166" s="1"/>
    </row>
    <row r="21167" spans="2:13" x14ac:dyDescent="0.25">
      <c r="B21167">
        <v>143</v>
      </c>
      <c r="C21167">
        <v>-52</v>
      </c>
      <c r="D21167">
        <v>0</v>
      </c>
      <c r="E21167">
        <v>3</v>
      </c>
      <c r="F21167" s="1">
        <v>42.92</v>
      </c>
      <c r="G21167" s="1">
        <v>42.56</v>
      </c>
      <c r="H21167" s="1">
        <v>0.59</v>
      </c>
      <c r="I21167" s="1">
        <v>0.36</v>
      </c>
      <c r="J21167" s="1">
        <v>0.61</v>
      </c>
      <c r="K21167" s="19">
        <v>0.11299999999999999</v>
      </c>
      <c r="L21167" s="8">
        <v>0.71399999999999997</v>
      </c>
      <c r="M21167" s="1"/>
    </row>
    <row r="21168" spans="2:13" x14ac:dyDescent="0.25">
      <c r="B21168">
        <v>144</v>
      </c>
      <c r="C21168">
        <v>-52</v>
      </c>
      <c r="D21168">
        <v>0</v>
      </c>
      <c r="E21168">
        <v>2</v>
      </c>
      <c r="F21168" s="1">
        <v>42.55</v>
      </c>
      <c r="G21168" s="1">
        <v>42.61</v>
      </c>
      <c r="H21168" s="1">
        <v>0.49</v>
      </c>
      <c r="I21168" s="1">
        <v>-0.06</v>
      </c>
      <c r="J21168" s="1">
        <v>-0.13</v>
      </c>
      <c r="K21168" s="19">
        <v>0.10300000000000001</v>
      </c>
      <c r="L21168" s="8">
        <v>0.41199999999999998</v>
      </c>
      <c r="M21168" s="1"/>
    </row>
    <row r="21169" spans="2:13" x14ac:dyDescent="0.25">
      <c r="B21169">
        <v>144</v>
      </c>
      <c r="C21169">
        <v>-52</v>
      </c>
      <c r="D21169">
        <v>0</v>
      </c>
      <c r="E21169">
        <v>3</v>
      </c>
      <c r="F21169" s="1">
        <v>42.56</v>
      </c>
      <c r="G21169" s="1">
        <v>42.77</v>
      </c>
      <c r="H21169" s="1">
        <v>0.55000000000000004</v>
      </c>
      <c r="I21169" s="1">
        <v>-0.21</v>
      </c>
      <c r="J21169" s="1">
        <v>-0.39</v>
      </c>
      <c r="K21169" s="19">
        <v>7.5999999999999998E-2</v>
      </c>
      <c r="L21169" s="8">
        <v>0.36499999999999999</v>
      </c>
      <c r="M21169" s="1"/>
    </row>
    <row r="21170" spans="2:13" x14ac:dyDescent="0.25">
      <c r="B21170">
        <v>145</v>
      </c>
      <c r="C21170">
        <v>-52</v>
      </c>
      <c r="D21170">
        <v>0</v>
      </c>
      <c r="E21170">
        <v>2</v>
      </c>
      <c r="F21170" s="1">
        <v>42.48</v>
      </c>
      <c r="G21170" s="1">
        <v>42.65</v>
      </c>
      <c r="H21170" s="1">
        <v>0.44</v>
      </c>
      <c r="I21170" s="1">
        <v>-0.17</v>
      </c>
      <c r="J21170" s="1">
        <v>-0.38</v>
      </c>
      <c r="K21170" s="19">
        <v>4.9000000000000002E-2</v>
      </c>
      <c r="L21170" s="8">
        <v>0.39600000000000002</v>
      </c>
      <c r="M21170" s="1"/>
    </row>
    <row r="21171" spans="2:13" x14ac:dyDescent="0.25">
      <c r="B21171">
        <v>145</v>
      </c>
      <c r="C21171">
        <v>-52</v>
      </c>
      <c r="D21171">
        <v>0</v>
      </c>
      <c r="E21171">
        <v>3</v>
      </c>
      <c r="F21171" s="1">
        <v>42.19</v>
      </c>
      <c r="G21171" s="1">
        <v>42.72</v>
      </c>
      <c r="H21171" s="1">
        <v>0.48</v>
      </c>
      <c r="I21171" s="1">
        <v>-0.53</v>
      </c>
      <c r="J21171" s="1">
        <v>-1.0900000000000001</v>
      </c>
      <c r="K21171" s="19">
        <v>-6.6000000000000003E-2</v>
      </c>
      <c r="L21171" s="8">
        <v>0.158</v>
      </c>
      <c r="M21171" s="1"/>
    </row>
    <row r="21172" spans="2:13" x14ac:dyDescent="0.25">
      <c r="B21172">
        <v>146</v>
      </c>
      <c r="C21172">
        <v>-52</v>
      </c>
      <c r="D21172">
        <v>0</v>
      </c>
      <c r="E21172">
        <v>2</v>
      </c>
      <c r="F21172" s="1">
        <v>42.8</v>
      </c>
      <c r="G21172" s="1">
        <v>42.95</v>
      </c>
      <c r="H21172" s="1">
        <v>0.48</v>
      </c>
      <c r="I21172" s="1">
        <v>-0.15</v>
      </c>
      <c r="J21172" s="1">
        <v>-0.32</v>
      </c>
      <c r="K21172" s="19">
        <v>-4.0000000000000001E-3</v>
      </c>
      <c r="L21172" s="8">
        <v>0.34899999999999998</v>
      </c>
      <c r="M21172" s="1"/>
    </row>
    <row r="21173" spans="2:13" x14ac:dyDescent="0.25">
      <c r="B21173">
        <v>146</v>
      </c>
      <c r="C21173">
        <v>-52</v>
      </c>
      <c r="D21173">
        <v>0</v>
      </c>
      <c r="E21173">
        <v>3</v>
      </c>
      <c r="F21173" s="1">
        <v>43.07</v>
      </c>
      <c r="G21173" s="1">
        <v>43.46</v>
      </c>
      <c r="H21173" s="1">
        <v>0.67</v>
      </c>
      <c r="I21173" s="1">
        <v>-0.39</v>
      </c>
      <c r="J21173" s="1">
        <v>-0.56999999999999995</v>
      </c>
      <c r="K21173" s="19">
        <v>-0.17500000000000002</v>
      </c>
      <c r="L21173" s="8">
        <v>0.28499999999999998</v>
      </c>
      <c r="M21173" s="1"/>
    </row>
    <row r="21174" spans="2:13" x14ac:dyDescent="0.25">
      <c r="B21174">
        <v>147</v>
      </c>
      <c r="C21174">
        <v>-52</v>
      </c>
      <c r="D21174">
        <v>0</v>
      </c>
      <c r="E21174">
        <v>2</v>
      </c>
      <c r="F21174" s="1">
        <v>43.66</v>
      </c>
      <c r="G21174" s="1">
        <v>43.69</v>
      </c>
      <c r="H21174" s="1">
        <v>0.51</v>
      </c>
      <c r="I21174" s="1">
        <v>-0.03</v>
      </c>
      <c r="J21174" s="1">
        <v>-0.06</v>
      </c>
      <c r="K21174" s="19">
        <v>1.1999999999999999E-2</v>
      </c>
      <c r="L21174" s="8">
        <v>0.49199999999999999</v>
      </c>
      <c r="M21174" s="1"/>
    </row>
    <row r="21175" spans="2:13" x14ac:dyDescent="0.25">
      <c r="B21175">
        <v>147</v>
      </c>
      <c r="C21175">
        <v>-52</v>
      </c>
      <c r="D21175">
        <v>0</v>
      </c>
      <c r="E21175">
        <v>3</v>
      </c>
      <c r="F21175" s="1">
        <v>45.3</v>
      </c>
      <c r="G21175" s="1">
        <v>45.31</v>
      </c>
      <c r="H21175" s="1">
        <v>0.68</v>
      </c>
      <c r="I21175" s="1">
        <v>-0.01</v>
      </c>
      <c r="J21175" s="1">
        <v>-0.01</v>
      </c>
      <c r="K21175" s="19">
        <v>-0.11299999999999999</v>
      </c>
      <c r="L21175" s="8">
        <v>0.47599999999999998</v>
      </c>
      <c r="M21175" s="1"/>
    </row>
    <row r="21176" spans="2:13" x14ac:dyDescent="0.25">
      <c r="B21176">
        <v>148</v>
      </c>
      <c r="C21176">
        <v>-52</v>
      </c>
      <c r="D21176">
        <v>0</v>
      </c>
      <c r="E21176">
        <v>2</v>
      </c>
      <c r="F21176" s="1">
        <v>44.36</v>
      </c>
      <c r="G21176" s="1">
        <v>44.25</v>
      </c>
      <c r="H21176" s="1">
        <v>0.53</v>
      </c>
      <c r="I21176" s="1">
        <v>0.11</v>
      </c>
      <c r="J21176" s="1">
        <v>0.2</v>
      </c>
      <c r="K21176" s="19">
        <v>3.5000000000000003E-2</v>
      </c>
      <c r="L21176" s="8">
        <v>0.57099999999999995</v>
      </c>
      <c r="M21176" s="1"/>
    </row>
    <row r="21177" spans="2:13" x14ac:dyDescent="0.25">
      <c r="B21177">
        <v>148</v>
      </c>
      <c r="C21177">
        <v>-52</v>
      </c>
      <c r="D21177">
        <v>0</v>
      </c>
      <c r="E21177">
        <v>3</v>
      </c>
      <c r="F21177" s="1">
        <v>46.53</v>
      </c>
      <c r="G21177" s="1">
        <v>46.35</v>
      </c>
      <c r="H21177" s="1">
        <v>0.65</v>
      </c>
      <c r="I21177" s="1">
        <v>0.18</v>
      </c>
      <c r="J21177" s="1">
        <v>0.28000000000000003</v>
      </c>
      <c r="K21177" s="19">
        <v>-5.2999999999999999E-2</v>
      </c>
      <c r="L21177" s="8">
        <v>0.60299999999999998</v>
      </c>
      <c r="M21177" s="1"/>
    </row>
    <row r="21178" spans="2:13" x14ac:dyDescent="0.25">
      <c r="B21178">
        <v>149</v>
      </c>
      <c r="C21178">
        <v>-52</v>
      </c>
      <c r="D21178">
        <v>0</v>
      </c>
      <c r="E21178">
        <v>2</v>
      </c>
      <c r="F21178" s="1">
        <v>44.51</v>
      </c>
      <c r="G21178" s="1">
        <v>44.32</v>
      </c>
      <c r="H21178" s="1">
        <v>0.54</v>
      </c>
      <c r="I21178" s="1">
        <v>0.19</v>
      </c>
      <c r="J21178" s="1">
        <v>0.34</v>
      </c>
      <c r="K21178" s="19">
        <v>6.3E-2</v>
      </c>
      <c r="L21178" s="8">
        <v>0.58699999999999997</v>
      </c>
      <c r="M21178" s="1"/>
    </row>
    <row r="21179" spans="2:13" x14ac:dyDescent="0.25">
      <c r="B21179">
        <v>149</v>
      </c>
      <c r="C21179">
        <v>-52</v>
      </c>
      <c r="D21179">
        <v>0</v>
      </c>
      <c r="E21179">
        <v>3</v>
      </c>
      <c r="F21179" s="1">
        <v>46.12</v>
      </c>
      <c r="G21179" s="1">
        <v>45.96</v>
      </c>
      <c r="H21179" s="1">
        <v>0.65</v>
      </c>
      <c r="I21179" s="1">
        <v>0.16</v>
      </c>
      <c r="J21179" s="1">
        <v>0.24</v>
      </c>
      <c r="K21179" s="19">
        <v>2.8000000000000001E-2</v>
      </c>
      <c r="L21179" s="8">
        <v>0.63400000000000001</v>
      </c>
      <c r="M21179" s="1"/>
    </row>
    <row r="21180" spans="2:13" x14ac:dyDescent="0.25">
      <c r="B21180">
        <v>150</v>
      </c>
      <c r="C21180">
        <v>-52</v>
      </c>
      <c r="D21180">
        <v>0</v>
      </c>
      <c r="E21180">
        <v>2</v>
      </c>
      <c r="F21180" s="1">
        <v>44.41</v>
      </c>
      <c r="G21180" s="1">
        <v>44.15</v>
      </c>
      <c r="H21180" s="1">
        <v>0.54</v>
      </c>
      <c r="I21180" s="1">
        <v>0.26</v>
      </c>
      <c r="J21180" s="1">
        <v>0.48</v>
      </c>
      <c r="K21180" s="19">
        <v>8.0999999999999989E-2</v>
      </c>
      <c r="L21180" s="8">
        <v>0.61899999999999999</v>
      </c>
      <c r="M21180" s="1"/>
    </row>
    <row r="21181" spans="2:13" x14ac:dyDescent="0.25">
      <c r="B21181">
        <v>150</v>
      </c>
      <c r="C21181">
        <v>-52</v>
      </c>
      <c r="D21181">
        <v>0</v>
      </c>
      <c r="E21181">
        <v>3</v>
      </c>
      <c r="F21181" s="1">
        <v>45.34</v>
      </c>
      <c r="G21181" s="1">
        <v>45.17</v>
      </c>
      <c r="H21181" s="1">
        <v>0.63</v>
      </c>
      <c r="I21181" s="1">
        <v>0.17</v>
      </c>
      <c r="J21181" s="1">
        <v>0.27</v>
      </c>
      <c r="K21181" s="19">
        <v>5.4000000000000006E-2</v>
      </c>
      <c r="L21181" s="8">
        <v>0.60299999999999998</v>
      </c>
      <c r="M21181" s="1"/>
    </row>
    <row r="21182" spans="2:13" x14ac:dyDescent="0.25">
      <c r="B21182">
        <v>151</v>
      </c>
      <c r="C21182">
        <v>-52</v>
      </c>
      <c r="D21182">
        <v>0</v>
      </c>
      <c r="E21182">
        <v>2</v>
      </c>
      <c r="F21182" s="1">
        <v>44.54</v>
      </c>
      <c r="G21182" s="1">
        <v>43.99</v>
      </c>
      <c r="H21182" s="1">
        <v>0.54</v>
      </c>
      <c r="I21182" s="1">
        <v>0.55000000000000004</v>
      </c>
      <c r="J21182" s="1">
        <v>1.03</v>
      </c>
      <c r="K21182" s="19">
        <v>0.10099999999999999</v>
      </c>
      <c r="L21182" s="8">
        <v>0.84099999999999997</v>
      </c>
      <c r="M21182" s="1"/>
    </row>
    <row r="21183" spans="2:13" x14ac:dyDescent="0.25">
      <c r="B21183">
        <v>151</v>
      </c>
      <c r="C21183">
        <v>-52</v>
      </c>
      <c r="D21183">
        <v>0</v>
      </c>
      <c r="E21183">
        <v>3</v>
      </c>
      <c r="F21183" s="1">
        <v>45.46</v>
      </c>
      <c r="G21183" s="1">
        <v>44.64</v>
      </c>
      <c r="H21183" s="1">
        <v>0.64</v>
      </c>
      <c r="I21183" s="1">
        <v>0.82</v>
      </c>
      <c r="J21183" s="1">
        <v>1.27</v>
      </c>
      <c r="K21183" s="19">
        <v>0.107</v>
      </c>
      <c r="L21183" s="8">
        <v>0.92</v>
      </c>
      <c r="M21183" s="1"/>
    </row>
    <row r="21184" spans="2:13" x14ac:dyDescent="0.25">
      <c r="B21184">
        <v>152</v>
      </c>
      <c r="C21184">
        <v>-52</v>
      </c>
      <c r="D21184">
        <v>0</v>
      </c>
      <c r="E21184">
        <v>2</v>
      </c>
      <c r="F21184" s="1">
        <v>44.67</v>
      </c>
      <c r="G21184" s="1">
        <v>44.14</v>
      </c>
      <c r="H21184" s="1">
        <v>0.56000000000000005</v>
      </c>
      <c r="I21184" s="1">
        <v>0.53</v>
      </c>
      <c r="J21184" s="1">
        <v>0.95</v>
      </c>
      <c r="K21184" s="19">
        <v>9.8000000000000004E-2</v>
      </c>
      <c r="L21184" s="8">
        <v>0.82499999999999996</v>
      </c>
      <c r="M21184" s="1"/>
    </row>
    <row r="21185" spans="2:13" x14ac:dyDescent="0.25">
      <c r="B21185">
        <v>152</v>
      </c>
      <c r="C21185">
        <v>-52</v>
      </c>
      <c r="D21185">
        <v>0</v>
      </c>
      <c r="E21185">
        <v>3</v>
      </c>
      <c r="F21185" s="1">
        <v>45.53</v>
      </c>
      <c r="G21185" s="1">
        <v>45.07</v>
      </c>
      <c r="H21185" s="1">
        <v>0.64</v>
      </c>
      <c r="I21185" s="1">
        <v>0.46</v>
      </c>
      <c r="J21185" s="1">
        <v>0.72</v>
      </c>
      <c r="K21185" s="19">
        <v>8.5000000000000006E-2</v>
      </c>
      <c r="L21185" s="8">
        <v>0.73</v>
      </c>
      <c r="M21185" s="1"/>
    </row>
    <row r="21186" spans="2:13" x14ac:dyDescent="0.25">
      <c r="B21186">
        <v>153</v>
      </c>
      <c r="C21186">
        <v>-52</v>
      </c>
      <c r="D21186">
        <v>0</v>
      </c>
      <c r="E21186">
        <v>2</v>
      </c>
      <c r="F21186" s="1">
        <v>44.94</v>
      </c>
      <c r="G21186" s="1">
        <v>44.54</v>
      </c>
      <c r="H21186" s="1">
        <v>0.52</v>
      </c>
      <c r="I21186" s="1">
        <v>0.4</v>
      </c>
      <c r="J21186" s="1">
        <v>0.76</v>
      </c>
      <c r="K21186" s="19">
        <v>5.2999999999999999E-2</v>
      </c>
      <c r="L21186" s="8">
        <v>0.746</v>
      </c>
      <c r="M21186" s="1"/>
    </row>
    <row r="21187" spans="2:13" x14ac:dyDescent="0.25">
      <c r="B21187">
        <v>153</v>
      </c>
      <c r="C21187">
        <v>-52</v>
      </c>
      <c r="D21187">
        <v>0</v>
      </c>
      <c r="E21187">
        <v>3</v>
      </c>
      <c r="F21187" s="1">
        <v>46.21</v>
      </c>
      <c r="G21187" s="1">
        <v>46.04</v>
      </c>
      <c r="H21187" s="1">
        <v>0.53</v>
      </c>
      <c r="I21187" s="1">
        <v>0.17</v>
      </c>
      <c r="J21187" s="1">
        <v>0.32</v>
      </c>
      <c r="K21187" s="19">
        <v>-4.9000000000000002E-2</v>
      </c>
      <c r="L21187" s="8">
        <v>0.66600000000000004</v>
      </c>
      <c r="M21187" s="1"/>
    </row>
    <row r="21188" spans="2:13" x14ac:dyDescent="0.25">
      <c r="B21188">
        <v>154</v>
      </c>
      <c r="C21188">
        <v>-52</v>
      </c>
      <c r="D21188">
        <v>0</v>
      </c>
      <c r="E21188">
        <v>2</v>
      </c>
      <c r="F21188" s="1">
        <v>45.31</v>
      </c>
      <c r="G21188" s="1">
        <v>44.75</v>
      </c>
      <c r="H21188" s="1">
        <v>0.54</v>
      </c>
      <c r="I21188" s="1">
        <v>0.56000000000000005</v>
      </c>
      <c r="J21188" s="1">
        <v>1.03</v>
      </c>
      <c r="K21188" s="19">
        <v>5.4000000000000006E-2</v>
      </c>
      <c r="L21188" s="8">
        <v>0.84099999999999997</v>
      </c>
      <c r="M21188" s="1"/>
    </row>
    <row r="21189" spans="2:13" x14ac:dyDescent="0.25">
      <c r="B21189">
        <v>154</v>
      </c>
      <c r="C21189">
        <v>-52</v>
      </c>
      <c r="D21189">
        <v>0</v>
      </c>
      <c r="E21189">
        <v>3</v>
      </c>
      <c r="F21189" s="1">
        <v>46.85</v>
      </c>
      <c r="G21189" s="1">
        <v>46.26</v>
      </c>
      <c r="H21189" s="1">
        <v>0.64</v>
      </c>
      <c r="I21189" s="1">
        <v>0.59</v>
      </c>
      <c r="J21189" s="1">
        <v>0.93</v>
      </c>
      <c r="K21189" s="19">
        <v>-1.6E-2</v>
      </c>
      <c r="L21189" s="8">
        <v>0.80900000000000005</v>
      </c>
      <c r="M21189" s="1"/>
    </row>
    <row r="21190" spans="2:13" x14ac:dyDescent="0.25">
      <c r="B21190">
        <v>155</v>
      </c>
      <c r="C21190">
        <v>-52</v>
      </c>
      <c r="D21190">
        <v>0</v>
      </c>
      <c r="E21190">
        <v>2</v>
      </c>
      <c r="F21190" s="1">
        <v>45.56</v>
      </c>
      <c r="G21190" s="1">
        <v>44.79</v>
      </c>
      <c r="H21190" s="1">
        <v>0.56999999999999995</v>
      </c>
      <c r="I21190" s="1">
        <v>0.77</v>
      </c>
      <c r="J21190" s="1">
        <v>1.34</v>
      </c>
      <c r="K21190" s="19">
        <v>7.400000000000001E-2</v>
      </c>
      <c r="L21190" s="8">
        <v>0.90400000000000003</v>
      </c>
      <c r="M21190" s="1"/>
    </row>
    <row r="21191" spans="2:13" x14ac:dyDescent="0.25">
      <c r="B21191">
        <v>155</v>
      </c>
      <c r="C21191">
        <v>-52</v>
      </c>
      <c r="D21191">
        <v>0</v>
      </c>
      <c r="E21191">
        <v>3</v>
      </c>
      <c r="F21191" s="1">
        <v>47</v>
      </c>
      <c r="G21191" s="1">
        <v>46.05</v>
      </c>
      <c r="H21191" s="1">
        <v>0.7</v>
      </c>
      <c r="I21191" s="1">
        <v>0.95</v>
      </c>
      <c r="J21191" s="1">
        <v>1.37</v>
      </c>
      <c r="K21191" s="19">
        <v>4.2999999999999997E-2</v>
      </c>
      <c r="L21191" s="8">
        <v>0.88800000000000001</v>
      </c>
      <c r="M21191" s="1"/>
    </row>
    <row r="21192" spans="2:13" x14ac:dyDescent="0.25">
      <c r="B21192">
        <v>156</v>
      </c>
      <c r="C21192">
        <v>-52</v>
      </c>
      <c r="D21192">
        <v>0</v>
      </c>
      <c r="E21192">
        <v>2</v>
      </c>
      <c r="F21192" s="1">
        <v>45.77</v>
      </c>
      <c r="G21192" s="1">
        <v>44.87</v>
      </c>
      <c r="H21192" s="1">
        <v>0.54</v>
      </c>
      <c r="I21192" s="1">
        <v>0.9</v>
      </c>
      <c r="J21192" s="1">
        <v>1.65</v>
      </c>
      <c r="K21192" s="19">
        <v>5.4000000000000006E-2</v>
      </c>
      <c r="L21192" s="8">
        <v>0.95199999999999996</v>
      </c>
      <c r="M21192" s="1"/>
    </row>
    <row r="21193" spans="2:13" x14ac:dyDescent="0.25">
      <c r="B21193">
        <v>156</v>
      </c>
      <c r="C21193">
        <v>-52</v>
      </c>
      <c r="D21193">
        <v>0</v>
      </c>
      <c r="E21193">
        <v>3</v>
      </c>
      <c r="F21193" s="1">
        <v>47.15</v>
      </c>
      <c r="G21193" s="1">
        <v>46.1</v>
      </c>
      <c r="H21193" s="1">
        <v>0.64</v>
      </c>
      <c r="I21193" s="1">
        <v>1.05</v>
      </c>
      <c r="J21193" s="1">
        <v>1.65</v>
      </c>
      <c r="K21193" s="19">
        <v>-2.8000000000000001E-2</v>
      </c>
      <c r="L21193" s="8">
        <v>0.95199999999999996</v>
      </c>
      <c r="M21193" s="1"/>
    </row>
    <row r="21194" spans="2:13" x14ac:dyDescent="0.25">
      <c r="B21194">
        <v>157</v>
      </c>
      <c r="C21194">
        <v>-52</v>
      </c>
      <c r="D21194">
        <v>0</v>
      </c>
      <c r="E21194">
        <v>2</v>
      </c>
      <c r="F21194" s="1">
        <v>45.92</v>
      </c>
      <c r="G21194" s="1">
        <v>44.95</v>
      </c>
      <c r="H21194" s="1">
        <v>0.52</v>
      </c>
      <c r="I21194" s="1">
        <v>0.97</v>
      </c>
      <c r="J21194" s="1">
        <v>1.88</v>
      </c>
      <c r="K21194" s="19">
        <v>5.1999999999999998E-2</v>
      </c>
      <c r="L21194" s="8">
        <v>0.98399999999999999</v>
      </c>
      <c r="M21194" s="1"/>
    </row>
    <row r="21195" spans="2:13" x14ac:dyDescent="0.25">
      <c r="B21195">
        <v>157</v>
      </c>
      <c r="C21195">
        <v>-52</v>
      </c>
      <c r="D21195">
        <v>0</v>
      </c>
      <c r="E21195">
        <v>3</v>
      </c>
      <c r="F21195" s="1">
        <v>47.2</v>
      </c>
      <c r="G21195" s="1">
        <v>46.13</v>
      </c>
      <c r="H21195" s="1">
        <v>0.54</v>
      </c>
      <c r="I21195" s="1">
        <v>1.07</v>
      </c>
      <c r="J21195" s="1">
        <v>1.97</v>
      </c>
      <c r="K21195" s="19">
        <v>-1.6E-2</v>
      </c>
      <c r="L21195" s="8">
        <v>0.98399999999999999</v>
      </c>
      <c r="M21195" s="1"/>
    </row>
    <row r="21196" spans="2:13" x14ac:dyDescent="0.25">
      <c r="B21196">
        <v>158</v>
      </c>
      <c r="C21196">
        <v>-52</v>
      </c>
      <c r="D21196">
        <v>0</v>
      </c>
      <c r="E21196">
        <v>2</v>
      </c>
      <c r="F21196" s="1">
        <v>45.77</v>
      </c>
      <c r="G21196" s="1">
        <v>45.04</v>
      </c>
      <c r="H21196" s="1">
        <v>0.53</v>
      </c>
      <c r="I21196" s="1">
        <v>0.73</v>
      </c>
      <c r="J21196" s="1">
        <v>1.37</v>
      </c>
      <c r="K21196" s="19">
        <v>7.1000000000000008E-2</v>
      </c>
      <c r="L21196" s="8">
        <v>0.90400000000000003</v>
      </c>
      <c r="M21196" s="1"/>
    </row>
    <row r="21197" spans="2:13" x14ac:dyDescent="0.25">
      <c r="B21197">
        <v>158</v>
      </c>
      <c r="C21197">
        <v>-52</v>
      </c>
      <c r="D21197">
        <v>0</v>
      </c>
      <c r="E21197">
        <v>3</v>
      </c>
      <c r="F21197" s="1">
        <v>46.53</v>
      </c>
      <c r="G21197" s="1">
        <v>46.26</v>
      </c>
      <c r="H21197" s="1">
        <v>0.54</v>
      </c>
      <c r="I21197" s="1">
        <v>0.27</v>
      </c>
      <c r="J21197" s="1">
        <v>0.49</v>
      </c>
      <c r="K21197" s="19">
        <v>0.04</v>
      </c>
      <c r="L21197" s="8">
        <v>0.65</v>
      </c>
      <c r="M21197" s="1"/>
    </row>
    <row r="21198" spans="2:13" x14ac:dyDescent="0.25">
      <c r="B21198">
        <v>159</v>
      </c>
      <c r="C21198">
        <v>-52</v>
      </c>
      <c r="D21198">
        <v>0</v>
      </c>
      <c r="E21198">
        <v>2</v>
      </c>
      <c r="F21198" s="1">
        <v>45.54</v>
      </c>
      <c r="G21198" s="1">
        <v>45.09</v>
      </c>
      <c r="H21198" s="1">
        <v>0.55000000000000004</v>
      </c>
      <c r="I21198" s="1">
        <v>0.45</v>
      </c>
      <c r="J21198" s="1">
        <v>0.8</v>
      </c>
      <c r="K21198" s="19">
        <v>8.8999999999999996E-2</v>
      </c>
      <c r="L21198" s="8">
        <v>0.76100000000000001</v>
      </c>
      <c r="M21198" s="1"/>
    </row>
    <row r="21199" spans="2:13" x14ac:dyDescent="0.25">
      <c r="B21199">
        <v>159</v>
      </c>
      <c r="C21199">
        <v>-52</v>
      </c>
      <c r="D21199">
        <v>0</v>
      </c>
      <c r="E21199">
        <v>3</v>
      </c>
      <c r="F21199" s="1">
        <v>45.83</v>
      </c>
      <c r="G21199" s="1">
        <v>46.25</v>
      </c>
      <c r="H21199" s="1">
        <v>0.63</v>
      </c>
      <c r="I21199" s="1">
        <v>-0.42</v>
      </c>
      <c r="J21199" s="1">
        <v>-0.67</v>
      </c>
      <c r="K21199" s="19">
        <v>9.9000000000000005E-2</v>
      </c>
      <c r="L21199" s="8">
        <v>0.28499999999999998</v>
      </c>
      <c r="M21199" s="1"/>
    </row>
    <row r="21200" spans="2:13" x14ac:dyDescent="0.25">
      <c r="B21200">
        <v>160</v>
      </c>
      <c r="C21200">
        <v>-52</v>
      </c>
      <c r="D21200">
        <v>0</v>
      </c>
      <c r="E21200">
        <v>2</v>
      </c>
      <c r="F21200" s="1">
        <v>45.73</v>
      </c>
      <c r="G21200" s="1">
        <v>45.16</v>
      </c>
      <c r="H21200" s="1">
        <v>0.56000000000000005</v>
      </c>
      <c r="I21200" s="1">
        <v>0.56999999999999995</v>
      </c>
      <c r="J21200" s="1">
        <v>1.02</v>
      </c>
      <c r="K21200" s="19">
        <v>8.5000000000000006E-2</v>
      </c>
      <c r="L21200" s="8">
        <v>0.82499999999999996</v>
      </c>
      <c r="M21200" s="1"/>
    </row>
    <row r="21201" spans="2:13" x14ac:dyDescent="0.25">
      <c r="B21201">
        <v>160</v>
      </c>
      <c r="C21201">
        <v>-52</v>
      </c>
      <c r="D21201">
        <v>0</v>
      </c>
      <c r="E21201">
        <v>3</v>
      </c>
      <c r="F21201" s="1">
        <v>46.32</v>
      </c>
      <c r="G21201" s="1">
        <v>46.34</v>
      </c>
      <c r="H21201" s="1">
        <v>0.65</v>
      </c>
      <c r="I21201" s="1">
        <v>-0.02</v>
      </c>
      <c r="J21201" s="1">
        <v>-0.03</v>
      </c>
      <c r="K21201" s="19">
        <v>6.5000000000000002E-2</v>
      </c>
      <c r="L21201" s="8">
        <v>0.49199999999999999</v>
      </c>
      <c r="M21201" s="1"/>
    </row>
    <row r="21202" spans="2:13" x14ac:dyDescent="0.25">
      <c r="B21202">
        <v>161</v>
      </c>
      <c r="C21202">
        <v>-52</v>
      </c>
      <c r="D21202">
        <v>0</v>
      </c>
      <c r="E21202">
        <v>2</v>
      </c>
      <c r="F21202" s="1">
        <v>45.89</v>
      </c>
      <c r="G21202" s="1">
        <v>45.15</v>
      </c>
      <c r="H21202" s="1">
        <v>0.55000000000000004</v>
      </c>
      <c r="I21202" s="1">
        <v>0.74</v>
      </c>
      <c r="J21202" s="1">
        <v>1.34</v>
      </c>
      <c r="K21202" s="19">
        <v>5.7999999999999996E-2</v>
      </c>
      <c r="L21202" s="8">
        <v>0.88800000000000001</v>
      </c>
      <c r="M21202" s="1"/>
    </row>
    <row r="21203" spans="2:13" x14ac:dyDescent="0.25">
      <c r="B21203">
        <v>161</v>
      </c>
      <c r="C21203">
        <v>-52</v>
      </c>
      <c r="D21203">
        <v>0</v>
      </c>
      <c r="E21203">
        <v>3</v>
      </c>
      <c r="F21203" s="1">
        <v>46.56</v>
      </c>
      <c r="G21203" s="1">
        <v>46.14</v>
      </c>
      <c r="H21203" s="1">
        <v>0.61</v>
      </c>
      <c r="I21203" s="1">
        <v>0.42</v>
      </c>
      <c r="J21203" s="1">
        <v>0.69</v>
      </c>
      <c r="K21203" s="19">
        <v>-8.9999999999999993E-3</v>
      </c>
      <c r="L21203" s="8">
        <v>0.77700000000000002</v>
      </c>
      <c r="M21203" s="1"/>
    </row>
    <row r="21204" spans="2:13" x14ac:dyDescent="0.25">
      <c r="B21204">
        <v>162</v>
      </c>
      <c r="C21204">
        <v>-52</v>
      </c>
      <c r="D21204">
        <v>0</v>
      </c>
      <c r="E21204">
        <v>2</v>
      </c>
      <c r="F21204" s="1">
        <v>46.15</v>
      </c>
      <c r="G21204" s="1">
        <v>45.34</v>
      </c>
      <c r="H21204" s="1">
        <v>0.55000000000000004</v>
      </c>
      <c r="I21204" s="1">
        <v>0.81</v>
      </c>
      <c r="J21204" s="1">
        <v>1.46</v>
      </c>
      <c r="K21204" s="19">
        <v>3.7000000000000005E-2</v>
      </c>
      <c r="L21204" s="8">
        <v>0.95199999999999996</v>
      </c>
      <c r="M21204" s="1"/>
    </row>
    <row r="21205" spans="2:13" x14ac:dyDescent="0.25">
      <c r="B21205">
        <v>162</v>
      </c>
      <c r="C21205">
        <v>-52</v>
      </c>
      <c r="D21205">
        <v>0</v>
      </c>
      <c r="E21205">
        <v>3</v>
      </c>
      <c r="F21205" s="1">
        <v>47.1</v>
      </c>
      <c r="G21205" s="1">
        <v>46.63</v>
      </c>
      <c r="H21205" s="1">
        <v>0.64</v>
      </c>
      <c r="I21205" s="1">
        <v>0.47</v>
      </c>
      <c r="J21205" s="1">
        <v>0.74</v>
      </c>
      <c r="K21205" s="19">
        <v>-5.4999999999999993E-2</v>
      </c>
      <c r="L21205" s="8">
        <v>0.80900000000000005</v>
      </c>
      <c r="M21205" s="1"/>
    </row>
    <row r="21206" spans="2:13" x14ac:dyDescent="0.25">
      <c r="B21206">
        <v>163</v>
      </c>
      <c r="C21206">
        <v>-52</v>
      </c>
      <c r="D21206">
        <v>0</v>
      </c>
      <c r="E21206">
        <v>2</v>
      </c>
      <c r="F21206" s="1">
        <v>46.54</v>
      </c>
      <c r="G21206" s="1">
        <v>45.69</v>
      </c>
      <c r="H21206" s="1">
        <v>0.55000000000000004</v>
      </c>
      <c r="I21206" s="1">
        <v>0.85</v>
      </c>
      <c r="J21206" s="1">
        <v>1.56</v>
      </c>
      <c r="K21206" s="19">
        <v>2.8999999999999998E-2</v>
      </c>
      <c r="L21206" s="8">
        <v>0.96799999999999997</v>
      </c>
      <c r="M21206" s="1"/>
    </row>
    <row r="21207" spans="2:13" x14ac:dyDescent="0.25">
      <c r="B21207">
        <v>163</v>
      </c>
      <c r="C21207">
        <v>-52</v>
      </c>
      <c r="D21207">
        <v>0</v>
      </c>
      <c r="E21207">
        <v>3</v>
      </c>
      <c r="F21207" s="1">
        <v>47.9</v>
      </c>
      <c r="G21207" s="1">
        <v>47.42</v>
      </c>
      <c r="H21207" s="1">
        <v>0.59</v>
      </c>
      <c r="I21207" s="1">
        <v>0.48</v>
      </c>
      <c r="J21207" s="1">
        <v>0.81</v>
      </c>
      <c r="K21207" s="19">
        <v>-0.05</v>
      </c>
      <c r="L21207" s="8">
        <v>0.80900000000000005</v>
      </c>
      <c r="M21207" s="1"/>
    </row>
    <row r="21208" spans="2:13" x14ac:dyDescent="0.25">
      <c r="B21208">
        <v>164</v>
      </c>
      <c r="C21208">
        <v>-52</v>
      </c>
      <c r="D21208">
        <v>0</v>
      </c>
      <c r="E21208">
        <v>2</v>
      </c>
      <c r="F21208" s="1">
        <v>47.02</v>
      </c>
      <c r="G21208" s="1">
        <v>45.93</v>
      </c>
      <c r="H21208" s="1">
        <v>0.56000000000000005</v>
      </c>
      <c r="I21208" s="1">
        <v>1.0900000000000001</v>
      </c>
      <c r="J21208" s="1">
        <v>1.96</v>
      </c>
      <c r="K21208" s="19">
        <v>7.1000000000000008E-2</v>
      </c>
      <c r="L21208" s="8">
        <v>1</v>
      </c>
      <c r="M21208" s="1"/>
    </row>
    <row r="21209" spans="2:13" x14ac:dyDescent="0.25">
      <c r="B21209">
        <v>164</v>
      </c>
      <c r="C21209">
        <v>-52</v>
      </c>
      <c r="D21209">
        <v>0</v>
      </c>
      <c r="E21209">
        <v>3</v>
      </c>
      <c r="F21209" s="1">
        <v>48.87</v>
      </c>
      <c r="G21209" s="1">
        <v>47.76</v>
      </c>
      <c r="H21209" s="1">
        <v>0.52</v>
      </c>
      <c r="I21209" s="1">
        <v>1.1100000000000001</v>
      </c>
      <c r="J21209" s="1">
        <v>2.12</v>
      </c>
      <c r="K21209" s="19">
        <v>7.4999999999999997E-2</v>
      </c>
      <c r="L21209" s="8">
        <v>1</v>
      </c>
      <c r="M21209" s="1"/>
    </row>
    <row r="21210" spans="2:13" x14ac:dyDescent="0.25">
      <c r="B21210">
        <v>165</v>
      </c>
      <c r="C21210">
        <v>-52</v>
      </c>
      <c r="D21210">
        <v>0</v>
      </c>
      <c r="E21210">
        <v>2</v>
      </c>
      <c r="F21210" s="1">
        <v>47.23</v>
      </c>
      <c r="G21210" s="1">
        <v>46.14</v>
      </c>
      <c r="H21210" s="1">
        <v>0.55000000000000004</v>
      </c>
      <c r="I21210" s="1">
        <v>1.0900000000000001</v>
      </c>
      <c r="J21210" s="1">
        <v>1.99</v>
      </c>
      <c r="K21210" s="19">
        <v>7.0000000000000007E-2</v>
      </c>
      <c r="L21210" s="8">
        <v>1</v>
      </c>
      <c r="M21210" s="1"/>
    </row>
    <row r="21211" spans="2:13" x14ac:dyDescent="0.25">
      <c r="B21211">
        <v>165</v>
      </c>
      <c r="C21211">
        <v>-52</v>
      </c>
      <c r="D21211">
        <v>0</v>
      </c>
      <c r="E21211">
        <v>3</v>
      </c>
      <c r="F21211" s="1">
        <v>48.87</v>
      </c>
      <c r="G21211" s="1">
        <v>48.04</v>
      </c>
      <c r="H21211" s="1">
        <v>0.48</v>
      </c>
      <c r="I21211" s="1">
        <v>0.83</v>
      </c>
      <c r="J21211" s="1">
        <v>1.75</v>
      </c>
      <c r="K21211" s="19">
        <v>3.5999999999999997E-2</v>
      </c>
      <c r="L21211" s="8">
        <v>0.98399999999999999</v>
      </c>
      <c r="M21211" s="1"/>
    </row>
    <row r="21212" spans="2:13" x14ac:dyDescent="0.25">
      <c r="B21212">
        <v>166</v>
      </c>
      <c r="C21212">
        <v>-52</v>
      </c>
      <c r="D21212">
        <v>0</v>
      </c>
      <c r="E21212">
        <v>2</v>
      </c>
      <c r="F21212" s="1">
        <v>47.33</v>
      </c>
      <c r="G21212" s="1">
        <v>46.11</v>
      </c>
      <c r="H21212" s="1">
        <v>0.56000000000000005</v>
      </c>
      <c r="I21212" s="1">
        <v>1.22</v>
      </c>
      <c r="J21212" s="1">
        <v>2.17</v>
      </c>
      <c r="K21212" s="19">
        <v>0.1</v>
      </c>
      <c r="L21212" s="8">
        <v>1</v>
      </c>
      <c r="M21212" s="1"/>
    </row>
    <row r="21213" spans="2:13" x14ac:dyDescent="0.25">
      <c r="B21213">
        <v>166</v>
      </c>
      <c r="C21213">
        <v>-52</v>
      </c>
      <c r="D21213">
        <v>0</v>
      </c>
      <c r="E21213">
        <v>3</v>
      </c>
      <c r="F21213" s="1">
        <v>48.69</v>
      </c>
      <c r="G21213" s="1">
        <v>47.61</v>
      </c>
      <c r="H21213" s="1">
        <v>0.52</v>
      </c>
      <c r="I21213" s="1">
        <v>1.08</v>
      </c>
      <c r="J21213" s="1">
        <v>2.0699999999999998</v>
      </c>
      <c r="K21213" s="19">
        <v>0.11799999999999999</v>
      </c>
      <c r="L21213" s="8">
        <v>1</v>
      </c>
      <c r="M21213" s="1"/>
    </row>
    <row r="21214" spans="2:13" x14ac:dyDescent="0.25">
      <c r="B21214">
        <v>167</v>
      </c>
      <c r="C21214">
        <v>-52</v>
      </c>
      <c r="D21214">
        <v>0</v>
      </c>
      <c r="E21214">
        <v>2</v>
      </c>
      <c r="F21214" s="1">
        <v>47.32</v>
      </c>
      <c r="G21214" s="1">
        <v>46.01</v>
      </c>
      <c r="H21214" s="1">
        <v>0.56999999999999995</v>
      </c>
      <c r="I21214" s="1">
        <v>1.31</v>
      </c>
      <c r="J21214" s="1">
        <v>2.27</v>
      </c>
      <c r="K21214" s="19">
        <v>0.125</v>
      </c>
      <c r="L21214" s="8">
        <v>1</v>
      </c>
      <c r="M21214" s="1"/>
    </row>
    <row r="21215" spans="2:13" x14ac:dyDescent="0.25">
      <c r="B21215">
        <v>167</v>
      </c>
      <c r="C21215">
        <v>-52</v>
      </c>
      <c r="D21215">
        <v>0</v>
      </c>
      <c r="E21215">
        <v>3</v>
      </c>
      <c r="F21215" s="1">
        <v>48.4</v>
      </c>
      <c r="G21215" s="1">
        <v>47.28</v>
      </c>
      <c r="H21215" s="1">
        <v>0.54</v>
      </c>
      <c r="I21215" s="1">
        <v>1.1200000000000001</v>
      </c>
      <c r="J21215" s="1">
        <v>2.06</v>
      </c>
      <c r="K21215" s="19">
        <v>0.159</v>
      </c>
      <c r="L21215" s="8">
        <v>1</v>
      </c>
      <c r="M21215" s="1"/>
    </row>
    <row r="21216" spans="2:13" x14ac:dyDescent="0.25">
      <c r="B21216">
        <v>168</v>
      </c>
      <c r="C21216">
        <v>-52</v>
      </c>
      <c r="D21216">
        <v>0</v>
      </c>
      <c r="E21216">
        <v>2</v>
      </c>
      <c r="F21216" s="1">
        <v>47.3</v>
      </c>
      <c r="G21216" s="1">
        <v>45.98</v>
      </c>
      <c r="H21216" s="1">
        <v>0.56999999999999995</v>
      </c>
      <c r="I21216" s="1">
        <v>1.32</v>
      </c>
      <c r="J21216" s="1">
        <v>2.2999999999999998</v>
      </c>
      <c r="K21216" s="19">
        <v>0.11700000000000001</v>
      </c>
      <c r="L21216" s="8">
        <v>1</v>
      </c>
      <c r="M21216" s="1"/>
    </row>
    <row r="21217" spans="2:13" x14ac:dyDescent="0.25">
      <c r="B21217">
        <v>168</v>
      </c>
      <c r="C21217">
        <v>-52</v>
      </c>
      <c r="D21217">
        <v>0</v>
      </c>
      <c r="E21217">
        <v>3</v>
      </c>
      <c r="F21217" s="1">
        <v>48.1</v>
      </c>
      <c r="G21217" s="1">
        <v>47.16</v>
      </c>
      <c r="H21217" s="1">
        <v>0.51</v>
      </c>
      <c r="I21217" s="1">
        <v>0.94</v>
      </c>
      <c r="J21217" s="1">
        <v>1.84</v>
      </c>
      <c r="K21217" s="19">
        <v>0.107</v>
      </c>
      <c r="L21217" s="8">
        <v>0.98399999999999999</v>
      </c>
      <c r="M21217" s="1"/>
    </row>
    <row r="21218" spans="2:13" x14ac:dyDescent="0.25">
      <c r="B21218">
        <v>169</v>
      </c>
      <c r="C21218">
        <v>-52</v>
      </c>
      <c r="D21218">
        <v>0</v>
      </c>
      <c r="E21218">
        <v>2</v>
      </c>
      <c r="F21218" s="1">
        <v>47.27</v>
      </c>
      <c r="G21218" s="1">
        <v>45.84</v>
      </c>
      <c r="H21218" s="1">
        <v>0.56999999999999995</v>
      </c>
      <c r="I21218" s="1">
        <v>1.43</v>
      </c>
      <c r="J21218" s="1">
        <v>2.52</v>
      </c>
      <c r="K21218" s="19">
        <v>0.106</v>
      </c>
      <c r="L21218" s="8">
        <v>1</v>
      </c>
      <c r="M21218" s="1"/>
    </row>
    <row r="21219" spans="2:13" x14ac:dyDescent="0.25">
      <c r="B21219">
        <v>169</v>
      </c>
      <c r="C21219">
        <v>-52</v>
      </c>
      <c r="D21219">
        <v>0</v>
      </c>
      <c r="E21219">
        <v>3</v>
      </c>
      <c r="F21219" s="1">
        <v>47.85</v>
      </c>
      <c r="G21219" s="1">
        <v>46.7</v>
      </c>
      <c r="H21219" s="1">
        <v>0.48</v>
      </c>
      <c r="I21219" s="1">
        <v>1.1499999999999999</v>
      </c>
      <c r="J21219" s="1">
        <v>2.38</v>
      </c>
      <c r="K21219" s="19">
        <v>6.7999999999999991E-2</v>
      </c>
      <c r="L21219" s="8">
        <v>1</v>
      </c>
      <c r="M21219" s="1"/>
    </row>
    <row r="21220" spans="2:13" x14ac:dyDescent="0.25">
      <c r="B21220">
        <v>170</v>
      </c>
      <c r="C21220">
        <v>-52</v>
      </c>
      <c r="D21220">
        <v>0</v>
      </c>
      <c r="E21220">
        <v>2</v>
      </c>
      <c r="F21220" s="1">
        <v>47.3</v>
      </c>
      <c r="G21220" s="1">
        <v>45.82</v>
      </c>
      <c r="H21220" s="1">
        <v>0.56000000000000005</v>
      </c>
      <c r="I21220" s="1">
        <v>1.48</v>
      </c>
      <c r="J21220" s="1">
        <v>2.62</v>
      </c>
      <c r="K21220" s="19">
        <v>9.8000000000000004E-2</v>
      </c>
      <c r="L21220" s="8">
        <v>1</v>
      </c>
      <c r="M21220" s="1"/>
    </row>
    <row r="21221" spans="2:13" x14ac:dyDescent="0.25">
      <c r="B21221">
        <v>170</v>
      </c>
      <c r="C21221">
        <v>-52</v>
      </c>
      <c r="D21221">
        <v>0</v>
      </c>
      <c r="E21221">
        <v>3</v>
      </c>
      <c r="F21221" s="1">
        <v>47.82</v>
      </c>
      <c r="G21221" s="1">
        <v>46.73</v>
      </c>
      <c r="H21221" s="1">
        <v>0.49</v>
      </c>
      <c r="I21221" s="1">
        <v>1.0900000000000001</v>
      </c>
      <c r="J21221" s="1">
        <v>2.25</v>
      </c>
      <c r="K21221" s="19">
        <v>4.5999999999999999E-2</v>
      </c>
      <c r="L21221" s="8">
        <v>1</v>
      </c>
      <c r="M21221" s="1"/>
    </row>
    <row r="21222" spans="2:13" x14ac:dyDescent="0.25">
      <c r="B21222">
        <v>171</v>
      </c>
      <c r="C21222">
        <v>-52</v>
      </c>
      <c r="D21222">
        <v>0</v>
      </c>
      <c r="E21222">
        <v>2</v>
      </c>
      <c r="F21222" s="1">
        <v>47.44</v>
      </c>
      <c r="G21222" s="1">
        <v>45.81</v>
      </c>
      <c r="H21222" s="1">
        <v>0.59</v>
      </c>
      <c r="I21222" s="1">
        <v>1.63</v>
      </c>
      <c r="J21222" s="1">
        <v>2.77</v>
      </c>
      <c r="K21222" s="19">
        <v>0.11900000000000001</v>
      </c>
      <c r="L21222" s="8">
        <v>1</v>
      </c>
      <c r="M21222" s="1"/>
    </row>
    <row r="21223" spans="2:13" x14ac:dyDescent="0.25">
      <c r="B21223">
        <v>171</v>
      </c>
      <c r="C21223">
        <v>-52</v>
      </c>
      <c r="D21223">
        <v>0</v>
      </c>
      <c r="E21223">
        <v>3</v>
      </c>
      <c r="F21223" s="1">
        <v>48.15</v>
      </c>
      <c r="G21223" s="1">
        <v>46.71</v>
      </c>
      <c r="H21223" s="1">
        <v>0.54</v>
      </c>
      <c r="I21223" s="1">
        <v>1.44</v>
      </c>
      <c r="J21223" s="1">
        <v>2.67</v>
      </c>
      <c r="K21223" s="19">
        <v>0.109</v>
      </c>
      <c r="L21223" s="8">
        <v>1</v>
      </c>
      <c r="M21223" s="1"/>
    </row>
    <row r="21224" spans="2:13" x14ac:dyDescent="0.25">
      <c r="B21224">
        <v>172</v>
      </c>
      <c r="C21224">
        <v>-52</v>
      </c>
      <c r="D21224">
        <v>0</v>
      </c>
      <c r="E21224">
        <v>2</v>
      </c>
      <c r="F21224" s="1">
        <v>47.48</v>
      </c>
      <c r="G21224" s="1">
        <v>45.78</v>
      </c>
      <c r="H21224" s="1">
        <v>0.57999999999999996</v>
      </c>
      <c r="I21224" s="1">
        <v>1.7</v>
      </c>
      <c r="J21224" s="1">
        <v>2.91</v>
      </c>
      <c r="K21224" s="19">
        <v>0.13300000000000001</v>
      </c>
      <c r="L21224" s="8">
        <v>1</v>
      </c>
      <c r="M21224" s="1"/>
    </row>
    <row r="21225" spans="2:13" x14ac:dyDescent="0.25">
      <c r="B21225">
        <v>172</v>
      </c>
      <c r="C21225">
        <v>-52</v>
      </c>
      <c r="D21225">
        <v>0</v>
      </c>
      <c r="E21225">
        <v>3</v>
      </c>
      <c r="F21225" s="1">
        <v>48.14</v>
      </c>
      <c r="G21225" s="1">
        <v>46.65</v>
      </c>
      <c r="H21225" s="1">
        <v>0.51</v>
      </c>
      <c r="I21225" s="1">
        <v>1.49</v>
      </c>
      <c r="J21225" s="1">
        <v>2.94</v>
      </c>
      <c r="K21225" s="19">
        <v>0.13100000000000001</v>
      </c>
      <c r="L21225" s="8">
        <v>1</v>
      </c>
      <c r="M21225" s="1"/>
    </row>
    <row r="21226" spans="2:13" x14ac:dyDescent="0.25">
      <c r="B21226">
        <v>173</v>
      </c>
      <c r="C21226">
        <v>-52</v>
      </c>
      <c r="D21226">
        <v>0</v>
      </c>
      <c r="E21226">
        <v>2</v>
      </c>
      <c r="F21226" s="1">
        <v>47.4</v>
      </c>
      <c r="G21226" s="1">
        <v>45.82</v>
      </c>
      <c r="H21226" s="1">
        <v>0.56999999999999995</v>
      </c>
      <c r="I21226" s="1">
        <v>1.58</v>
      </c>
      <c r="J21226" s="1">
        <v>2.77</v>
      </c>
      <c r="K21226" s="19">
        <v>9.7000000000000003E-2</v>
      </c>
      <c r="L21226" s="8">
        <v>1</v>
      </c>
      <c r="M21226" s="1"/>
    </row>
    <row r="21227" spans="2:13" x14ac:dyDescent="0.25">
      <c r="B21227">
        <v>173</v>
      </c>
      <c r="C21227">
        <v>-52</v>
      </c>
      <c r="D21227">
        <v>0</v>
      </c>
      <c r="E21227">
        <v>3</v>
      </c>
      <c r="F21227" s="1">
        <v>47.88</v>
      </c>
      <c r="G21227" s="1">
        <v>46.83</v>
      </c>
      <c r="H21227" s="1">
        <v>0.49</v>
      </c>
      <c r="I21227" s="1">
        <v>1.05</v>
      </c>
      <c r="J21227" s="1">
        <v>2.13</v>
      </c>
      <c r="K21227" s="19">
        <v>1.1999999999999999E-2</v>
      </c>
      <c r="L21227" s="8">
        <v>1</v>
      </c>
      <c r="M21227" s="1"/>
    </row>
    <row r="21228" spans="2:13" x14ac:dyDescent="0.25">
      <c r="B21228">
        <v>174</v>
      </c>
      <c r="C21228">
        <v>-52</v>
      </c>
      <c r="D21228">
        <v>0</v>
      </c>
      <c r="E21228">
        <v>2</v>
      </c>
      <c r="F21228" s="1">
        <v>47.14</v>
      </c>
      <c r="G21228" s="1">
        <v>45.71</v>
      </c>
      <c r="H21228" s="1">
        <v>0.56999999999999995</v>
      </c>
      <c r="I21228" s="1">
        <v>1.43</v>
      </c>
      <c r="J21228" s="1">
        <v>2.5</v>
      </c>
      <c r="K21228" s="19">
        <v>8.3999999999999991E-2</v>
      </c>
      <c r="L21228" s="8">
        <v>1</v>
      </c>
      <c r="M21228" s="1"/>
    </row>
    <row r="21229" spans="2:13" x14ac:dyDescent="0.25">
      <c r="B21229">
        <v>174</v>
      </c>
      <c r="C21229">
        <v>-52</v>
      </c>
      <c r="D21229">
        <v>0</v>
      </c>
      <c r="E21229">
        <v>3</v>
      </c>
      <c r="F21229" s="1">
        <v>47.33</v>
      </c>
      <c r="G21229" s="1">
        <v>46.61</v>
      </c>
      <c r="H21229" s="1">
        <v>0.51</v>
      </c>
      <c r="I21229" s="1">
        <v>0.72</v>
      </c>
      <c r="J21229" s="1">
        <v>1.4</v>
      </c>
      <c r="K21229" s="19">
        <v>-1E-3</v>
      </c>
      <c r="L21229" s="8">
        <v>0.93600000000000005</v>
      </c>
      <c r="M21229" s="1"/>
    </row>
    <row r="21230" spans="2:13" x14ac:dyDescent="0.25">
      <c r="B21230">
        <v>175</v>
      </c>
      <c r="C21230">
        <v>-52</v>
      </c>
      <c r="D21230">
        <v>0</v>
      </c>
      <c r="E21230">
        <v>2</v>
      </c>
      <c r="F21230" s="1">
        <v>46.73</v>
      </c>
      <c r="G21230" s="1">
        <v>45.34</v>
      </c>
      <c r="H21230" s="1">
        <v>0.56000000000000005</v>
      </c>
      <c r="I21230" s="1">
        <v>1.39</v>
      </c>
      <c r="J21230" s="1">
        <v>2.4700000000000002</v>
      </c>
      <c r="K21230" s="19">
        <v>9.9000000000000005E-2</v>
      </c>
      <c r="L21230" s="8">
        <v>1</v>
      </c>
      <c r="M21230" s="1"/>
    </row>
    <row r="21231" spans="2:13" x14ac:dyDescent="0.25">
      <c r="B21231">
        <v>175</v>
      </c>
      <c r="C21231">
        <v>-52</v>
      </c>
      <c r="D21231">
        <v>0</v>
      </c>
      <c r="E21231">
        <v>3</v>
      </c>
      <c r="F21231" s="1">
        <v>46.47</v>
      </c>
      <c r="G21231" s="1">
        <v>45.72</v>
      </c>
      <c r="H21231" s="1">
        <v>0.48</v>
      </c>
      <c r="I21231" s="1">
        <v>0.75</v>
      </c>
      <c r="J21231" s="1">
        <v>1.57</v>
      </c>
      <c r="K21231" s="19">
        <v>0.05</v>
      </c>
      <c r="L21231" s="8">
        <v>0.95199999999999996</v>
      </c>
      <c r="M21231" s="1"/>
    </row>
    <row r="21232" spans="2:13" x14ac:dyDescent="0.25">
      <c r="B21232">
        <v>176</v>
      </c>
      <c r="C21232">
        <v>-52</v>
      </c>
      <c r="D21232">
        <v>0</v>
      </c>
      <c r="E21232">
        <v>2</v>
      </c>
      <c r="F21232" s="1">
        <v>46.56</v>
      </c>
      <c r="G21232" s="1">
        <v>44.92</v>
      </c>
      <c r="H21232" s="1">
        <v>0.59</v>
      </c>
      <c r="I21232" s="1">
        <v>1.64</v>
      </c>
      <c r="J21232" s="1">
        <v>2.8</v>
      </c>
      <c r="K21232" s="19">
        <v>0.11499999999999999</v>
      </c>
      <c r="L21232" s="8">
        <v>1</v>
      </c>
      <c r="M21232" s="1"/>
    </row>
    <row r="21233" spans="2:13" x14ac:dyDescent="0.25">
      <c r="B21233">
        <v>176</v>
      </c>
      <c r="C21233">
        <v>-52</v>
      </c>
      <c r="D21233">
        <v>0</v>
      </c>
      <c r="E21233">
        <v>3</v>
      </c>
      <c r="F21233" s="1">
        <v>46.4</v>
      </c>
      <c r="G21233" s="1">
        <v>44.9</v>
      </c>
      <c r="H21233" s="1">
        <v>0.54</v>
      </c>
      <c r="I21233" s="1">
        <v>1.5</v>
      </c>
      <c r="J21233" s="1">
        <v>2.76</v>
      </c>
      <c r="K21233" s="19">
        <v>9.4E-2</v>
      </c>
      <c r="L21233" s="8">
        <v>1</v>
      </c>
      <c r="M21233" s="1"/>
    </row>
    <row r="21234" spans="2:13" x14ac:dyDescent="0.25">
      <c r="B21234">
        <v>177</v>
      </c>
      <c r="C21234">
        <v>-52</v>
      </c>
      <c r="D21234">
        <v>0</v>
      </c>
      <c r="E21234">
        <v>2</v>
      </c>
      <c r="F21234" s="1">
        <v>46.98</v>
      </c>
      <c r="G21234" s="1">
        <v>45.02</v>
      </c>
      <c r="H21234" s="1">
        <v>0.63</v>
      </c>
      <c r="I21234" s="1">
        <v>1.96</v>
      </c>
      <c r="J21234" s="1">
        <v>3.13</v>
      </c>
      <c r="K21234" s="19">
        <v>0.14300000000000002</v>
      </c>
      <c r="L21234" s="8">
        <v>1</v>
      </c>
      <c r="M21234" s="1"/>
    </row>
    <row r="21235" spans="2:13" x14ac:dyDescent="0.25">
      <c r="B21235">
        <v>177</v>
      </c>
      <c r="C21235">
        <v>-52</v>
      </c>
      <c r="D21235">
        <v>0</v>
      </c>
      <c r="E21235">
        <v>3</v>
      </c>
      <c r="F21235" s="1">
        <v>47.52</v>
      </c>
      <c r="G21235" s="1">
        <v>45.51</v>
      </c>
      <c r="H21235" s="1">
        <v>0.63</v>
      </c>
      <c r="I21235" s="1">
        <v>2.0099999999999998</v>
      </c>
      <c r="J21235" s="1">
        <v>3.21</v>
      </c>
      <c r="K21235" s="19">
        <v>0.15</v>
      </c>
      <c r="L21235" s="8">
        <v>1</v>
      </c>
      <c r="M21235" s="1"/>
    </row>
    <row r="21236" spans="2:13" x14ac:dyDescent="0.25">
      <c r="B21236">
        <v>178</v>
      </c>
      <c r="C21236">
        <v>-52</v>
      </c>
      <c r="D21236">
        <v>0</v>
      </c>
      <c r="E21236">
        <v>2</v>
      </c>
      <c r="F21236" s="1">
        <v>47.29</v>
      </c>
      <c r="G21236" s="1">
        <v>45.24</v>
      </c>
      <c r="H21236" s="1">
        <v>0.63</v>
      </c>
      <c r="I21236" s="1">
        <v>2.0499999999999998</v>
      </c>
      <c r="J21236" s="1">
        <v>3.25</v>
      </c>
      <c r="K21236" s="19">
        <v>0.13100000000000001</v>
      </c>
      <c r="L21236" s="8">
        <v>1</v>
      </c>
      <c r="M21236" s="1"/>
    </row>
    <row r="21237" spans="2:13" x14ac:dyDescent="0.25">
      <c r="B21237">
        <v>178</v>
      </c>
      <c r="C21237">
        <v>-52</v>
      </c>
      <c r="D21237">
        <v>0</v>
      </c>
      <c r="E21237">
        <v>3</v>
      </c>
      <c r="F21237" s="1">
        <v>48.17</v>
      </c>
      <c r="G21237" s="1">
        <v>46.13</v>
      </c>
      <c r="H21237" s="1">
        <v>0.61</v>
      </c>
      <c r="I21237" s="1">
        <v>2.04</v>
      </c>
      <c r="J21237" s="1">
        <v>3.33</v>
      </c>
      <c r="K21237" s="19">
        <v>9.5999999999999988E-2</v>
      </c>
      <c r="L21237" s="8">
        <v>1</v>
      </c>
      <c r="M21237" s="1"/>
    </row>
    <row r="21238" spans="2:13" x14ac:dyDescent="0.25">
      <c r="B21238">
        <v>179</v>
      </c>
      <c r="C21238">
        <v>-52</v>
      </c>
      <c r="D21238">
        <v>0</v>
      </c>
      <c r="E21238">
        <v>2</v>
      </c>
      <c r="F21238" s="1">
        <v>47.51</v>
      </c>
      <c r="G21238" s="1">
        <v>45.42</v>
      </c>
      <c r="H21238" s="1">
        <v>0.62</v>
      </c>
      <c r="I21238" s="1">
        <v>2.09</v>
      </c>
      <c r="J21238" s="1">
        <v>3.36</v>
      </c>
      <c r="K21238" s="19">
        <v>0.10300000000000001</v>
      </c>
      <c r="L21238" s="8">
        <v>1</v>
      </c>
      <c r="M21238" s="1"/>
    </row>
    <row r="21239" spans="2:13" x14ac:dyDescent="0.25">
      <c r="B21239">
        <v>179</v>
      </c>
      <c r="C21239">
        <v>-52</v>
      </c>
      <c r="D21239">
        <v>0</v>
      </c>
      <c r="E21239">
        <v>3</v>
      </c>
      <c r="F21239" s="1">
        <v>48.54</v>
      </c>
      <c r="G21239" s="1">
        <v>46.48</v>
      </c>
      <c r="H21239" s="1">
        <v>0.59</v>
      </c>
      <c r="I21239" s="1">
        <v>2.06</v>
      </c>
      <c r="J21239" s="1">
        <v>3.5</v>
      </c>
      <c r="K21239" s="19">
        <v>2.0999999999999998E-2</v>
      </c>
      <c r="L21239" s="8">
        <v>1</v>
      </c>
      <c r="M21239" s="1"/>
    </row>
    <row r="21240" spans="2:13" x14ac:dyDescent="0.25">
      <c r="B21240">
        <v>-180</v>
      </c>
      <c r="C21240">
        <v>-51</v>
      </c>
      <c r="D21240">
        <v>0</v>
      </c>
      <c r="E21240">
        <v>2</v>
      </c>
      <c r="F21240" s="1">
        <v>48.19</v>
      </c>
      <c r="G21240" s="1">
        <v>46.01</v>
      </c>
      <c r="H21240" s="1">
        <v>0.65</v>
      </c>
      <c r="I21240" s="1">
        <v>2.1800000000000002</v>
      </c>
      <c r="J21240" s="1">
        <v>3.36</v>
      </c>
      <c r="K21240" s="19">
        <v>0.13300000000000001</v>
      </c>
      <c r="L21240" s="8">
        <v>1</v>
      </c>
      <c r="M21240" s="1"/>
    </row>
    <row r="21241" spans="2:13" x14ac:dyDescent="0.25">
      <c r="B21241">
        <v>-180</v>
      </c>
      <c r="C21241">
        <v>-51</v>
      </c>
      <c r="D21241">
        <v>0</v>
      </c>
      <c r="E21241">
        <v>3</v>
      </c>
      <c r="F21241" s="1">
        <v>49.02</v>
      </c>
      <c r="G21241" s="1">
        <v>46.71</v>
      </c>
      <c r="H21241" s="1">
        <v>0.64</v>
      </c>
      <c r="I21241" s="1">
        <v>2.31</v>
      </c>
      <c r="J21241" s="1">
        <v>3.63</v>
      </c>
      <c r="K21241" s="19">
        <v>0.112</v>
      </c>
      <c r="L21241" s="8">
        <v>1</v>
      </c>
      <c r="M21241" s="1"/>
    </row>
    <row r="21242" spans="2:13" x14ac:dyDescent="0.25">
      <c r="B21242">
        <v>-179</v>
      </c>
      <c r="C21242">
        <v>-51</v>
      </c>
      <c r="D21242">
        <v>0</v>
      </c>
      <c r="E21242">
        <v>2</v>
      </c>
      <c r="F21242" s="1">
        <v>48.43</v>
      </c>
      <c r="G21242" s="1">
        <v>46.14</v>
      </c>
      <c r="H21242" s="1">
        <v>0.65</v>
      </c>
      <c r="I21242" s="1">
        <v>2.29</v>
      </c>
      <c r="J21242" s="1">
        <v>3.49</v>
      </c>
      <c r="K21242" s="19">
        <v>0.13200000000000001</v>
      </c>
      <c r="L21242" s="8">
        <v>1</v>
      </c>
      <c r="M21242" s="1"/>
    </row>
    <row r="21243" spans="2:13" x14ac:dyDescent="0.25">
      <c r="B21243">
        <v>-179</v>
      </c>
      <c r="C21243">
        <v>-51</v>
      </c>
      <c r="D21243">
        <v>0</v>
      </c>
      <c r="E21243">
        <v>3</v>
      </c>
      <c r="F21243" s="1">
        <v>49.28</v>
      </c>
      <c r="G21243" s="1">
        <v>46.97</v>
      </c>
      <c r="H21243" s="1">
        <v>0.64</v>
      </c>
      <c r="I21243" s="1">
        <v>2.31</v>
      </c>
      <c r="J21243" s="1">
        <v>3.6</v>
      </c>
      <c r="K21243" s="19">
        <v>8.5000000000000006E-2</v>
      </c>
      <c r="L21243" s="8">
        <v>1</v>
      </c>
      <c r="M21243" s="1"/>
    </row>
    <row r="21244" spans="2:13" x14ac:dyDescent="0.25">
      <c r="B21244">
        <v>-178</v>
      </c>
      <c r="C21244">
        <v>-51</v>
      </c>
      <c r="D21244">
        <v>0</v>
      </c>
      <c r="E21244">
        <v>2</v>
      </c>
      <c r="F21244" s="1">
        <v>48.67</v>
      </c>
      <c r="G21244" s="1">
        <v>46.32</v>
      </c>
      <c r="H21244" s="1">
        <v>0.67</v>
      </c>
      <c r="I21244" s="1">
        <v>2.35</v>
      </c>
      <c r="J21244" s="1">
        <v>3.49</v>
      </c>
      <c r="K21244" s="19">
        <v>0.14500000000000002</v>
      </c>
      <c r="L21244" s="8">
        <v>1</v>
      </c>
      <c r="M21244" s="1"/>
    </row>
    <row r="21245" spans="2:13" x14ac:dyDescent="0.25">
      <c r="B21245">
        <v>-178</v>
      </c>
      <c r="C21245">
        <v>-51</v>
      </c>
      <c r="D21245">
        <v>0</v>
      </c>
      <c r="E21245">
        <v>3</v>
      </c>
      <c r="F21245" s="1">
        <v>49.66</v>
      </c>
      <c r="G21245" s="1">
        <v>47.3</v>
      </c>
      <c r="H21245" s="1">
        <v>0.68</v>
      </c>
      <c r="I21245" s="1">
        <v>2.36</v>
      </c>
      <c r="J21245" s="1">
        <v>3.48</v>
      </c>
      <c r="K21245" s="19">
        <v>0.10800000000000001</v>
      </c>
      <c r="L21245" s="8">
        <v>1</v>
      </c>
      <c r="M21245" s="1"/>
    </row>
    <row r="21246" spans="2:13" x14ac:dyDescent="0.25">
      <c r="B21246">
        <v>-177</v>
      </c>
      <c r="C21246">
        <v>-51</v>
      </c>
      <c r="D21246">
        <v>0</v>
      </c>
      <c r="E21246">
        <v>2</v>
      </c>
      <c r="F21246" s="1">
        <v>48.89</v>
      </c>
      <c r="G21246" s="1">
        <v>46.6</v>
      </c>
      <c r="H21246" s="1">
        <v>0.69</v>
      </c>
      <c r="I21246" s="1">
        <v>2.29</v>
      </c>
      <c r="J21246" s="1">
        <v>3.31</v>
      </c>
      <c r="K21246" s="19">
        <v>0.159</v>
      </c>
      <c r="L21246" s="8">
        <v>1</v>
      </c>
      <c r="M21246" s="1"/>
    </row>
    <row r="21247" spans="2:13" x14ac:dyDescent="0.25">
      <c r="B21247">
        <v>-177</v>
      </c>
      <c r="C21247">
        <v>-51</v>
      </c>
      <c r="D21247">
        <v>0</v>
      </c>
      <c r="E21247">
        <v>3</v>
      </c>
      <c r="F21247" s="1">
        <v>49.88</v>
      </c>
      <c r="G21247" s="1">
        <v>47.8</v>
      </c>
      <c r="H21247" s="1">
        <v>0.71</v>
      </c>
      <c r="I21247" s="1">
        <v>2.08</v>
      </c>
      <c r="J21247" s="1">
        <v>2.91</v>
      </c>
      <c r="K21247" s="19">
        <v>0.13100000000000001</v>
      </c>
      <c r="L21247" s="8">
        <v>1</v>
      </c>
      <c r="M21247" s="1"/>
    </row>
    <row r="21248" spans="2:13" x14ac:dyDescent="0.25">
      <c r="B21248">
        <v>-176</v>
      </c>
      <c r="C21248">
        <v>-51</v>
      </c>
      <c r="D21248">
        <v>0</v>
      </c>
      <c r="E21248">
        <v>2</v>
      </c>
      <c r="F21248" s="1">
        <v>48.99</v>
      </c>
      <c r="G21248" s="1">
        <v>46.81</v>
      </c>
      <c r="H21248" s="1">
        <v>0.7</v>
      </c>
      <c r="I21248" s="1">
        <v>2.1800000000000002</v>
      </c>
      <c r="J21248" s="1">
        <v>3.11</v>
      </c>
      <c r="K21248" s="19">
        <v>0.16500000000000001</v>
      </c>
      <c r="L21248" s="8">
        <v>1</v>
      </c>
      <c r="M21248" s="1"/>
    </row>
    <row r="21249" spans="2:13" x14ac:dyDescent="0.25">
      <c r="B21249">
        <v>-176</v>
      </c>
      <c r="C21249">
        <v>-51</v>
      </c>
      <c r="D21249">
        <v>0</v>
      </c>
      <c r="E21249">
        <v>3</v>
      </c>
      <c r="F21249" s="1">
        <v>49.85</v>
      </c>
      <c r="G21249" s="1">
        <v>48.11</v>
      </c>
      <c r="H21249" s="1">
        <v>0.71</v>
      </c>
      <c r="I21249" s="1">
        <v>1.74</v>
      </c>
      <c r="J21249" s="1">
        <v>2.44</v>
      </c>
      <c r="K21249" s="19">
        <v>0.128</v>
      </c>
      <c r="L21249" s="8">
        <v>0.98399999999999999</v>
      </c>
      <c r="M21249" s="1"/>
    </row>
    <row r="21250" spans="2:13" x14ac:dyDescent="0.25">
      <c r="B21250">
        <v>-175</v>
      </c>
      <c r="C21250">
        <v>-51</v>
      </c>
      <c r="D21250">
        <v>0</v>
      </c>
      <c r="E21250">
        <v>2</v>
      </c>
      <c r="F21250" s="1">
        <v>49.16</v>
      </c>
      <c r="G21250" s="1">
        <v>47.07</v>
      </c>
      <c r="H21250" s="1">
        <v>0.72</v>
      </c>
      <c r="I21250" s="1">
        <v>2.09</v>
      </c>
      <c r="J21250" s="1">
        <v>2.9</v>
      </c>
      <c r="K21250" s="19">
        <v>0.182</v>
      </c>
      <c r="L21250" s="8">
        <v>0.98399999999999999</v>
      </c>
      <c r="M21250" s="1"/>
    </row>
    <row r="21251" spans="2:13" x14ac:dyDescent="0.25">
      <c r="B21251">
        <v>-175</v>
      </c>
      <c r="C21251">
        <v>-51</v>
      </c>
      <c r="D21251">
        <v>0</v>
      </c>
      <c r="E21251">
        <v>3</v>
      </c>
      <c r="F21251" s="1">
        <v>50.1</v>
      </c>
      <c r="G21251" s="1">
        <v>48.61</v>
      </c>
      <c r="H21251" s="1">
        <v>0.77</v>
      </c>
      <c r="I21251" s="1">
        <v>1.49</v>
      </c>
      <c r="J21251" s="1">
        <v>1.94</v>
      </c>
      <c r="K21251" s="19">
        <v>0.17699999999999999</v>
      </c>
      <c r="L21251" s="8">
        <v>0.98399999999999999</v>
      </c>
      <c r="M21251" s="1"/>
    </row>
    <row r="21252" spans="2:13" x14ac:dyDescent="0.25">
      <c r="B21252">
        <v>-174</v>
      </c>
      <c r="C21252">
        <v>-51</v>
      </c>
      <c r="D21252">
        <v>0</v>
      </c>
      <c r="E21252">
        <v>2</v>
      </c>
      <c r="F21252" s="1">
        <v>49.45</v>
      </c>
      <c r="G21252" s="1">
        <v>47.35</v>
      </c>
      <c r="H21252" s="1">
        <v>0.72</v>
      </c>
      <c r="I21252" s="1">
        <v>2.1</v>
      </c>
      <c r="J21252" s="1">
        <v>2.92</v>
      </c>
      <c r="K21252" s="19">
        <v>0.17799999999999999</v>
      </c>
      <c r="L21252" s="8">
        <v>1</v>
      </c>
      <c r="M21252" s="1"/>
    </row>
    <row r="21253" spans="2:13" x14ac:dyDescent="0.25">
      <c r="B21253">
        <v>-174</v>
      </c>
      <c r="C21253">
        <v>-51</v>
      </c>
      <c r="D21253">
        <v>0</v>
      </c>
      <c r="E21253">
        <v>3</v>
      </c>
      <c r="F21253" s="1">
        <v>50.7</v>
      </c>
      <c r="G21253" s="1">
        <v>49.22</v>
      </c>
      <c r="H21253" s="1">
        <v>0.74</v>
      </c>
      <c r="I21253" s="1">
        <v>1.48</v>
      </c>
      <c r="J21253" s="1">
        <v>2</v>
      </c>
      <c r="K21253" s="19">
        <v>0.126</v>
      </c>
      <c r="L21253" s="8">
        <v>0.96799999999999997</v>
      </c>
      <c r="M21253" s="1"/>
    </row>
    <row r="21254" spans="2:13" x14ac:dyDescent="0.25">
      <c r="B21254">
        <v>-173</v>
      </c>
      <c r="C21254">
        <v>-51</v>
      </c>
      <c r="D21254">
        <v>0</v>
      </c>
      <c r="E21254">
        <v>2</v>
      </c>
      <c r="F21254" s="1">
        <v>49.69</v>
      </c>
      <c r="G21254" s="1">
        <v>47.4</v>
      </c>
      <c r="H21254" s="1">
        <v>0.71</v>
      </c>
      <c r="I21254" s="1">
        <v>2.29</v>
      </c>
      <c r="J21254" s="1">
        <v>3.25</v>
      </c>
      <c r="K21254" s="19">
        <v>0.17299999999999999</v>
      </c>
      <c r="L21254" s="8">
        <v>1</v>
      </c>
      <c r="M21254" s="1"/>
    </row>
    <row r="21255" spans="2:13" x14ac:dyDescent="0.25">
      <c r="B21255">
        <v>-173</v>
      </c>
      <c r="C21255">
        <v>-51</v>
      </c>
      <c r="D21255">
        <v>0</v>
      </c>
      <c r="E21255">
        <v>3</v>
      </c>
      <c r="F21255" s="1">
        <v>51.1</v>
      </c>
      <c r="G21255" s="1">
        <v>49.04</v>
      </c>
      <c r="H21255" s="1">
        <v>0.67</v>
      </c>
      <c r="I21255" s="1">
        <v>2.06</v>
      </c>
      <c r="J21255" s="1">
        <v>3.06</v>
      </c>
      <c r="K21255" s="19">
        <v>0.109</v>
      </c>
      <c r="L21255" s="8">
        <v>1</v>
      </c>
      <c r="M21255" s="1"/>
    </row>
    <row r="21256" spans="2:13" x14ac:dyDescent="0.25">
      <c r="B21256">
        <v>-172</v>
      </c>
      <c r="C21256">
        <v>-51</v>
      </c>
      <c r="D21256">
        <v>0</v>
      </c>
      <c r="E21256">
        <v>2</v>
      </c>
      <c r="F21256" s="1">
        <v>49.73</v>
      </c>
      <c r="G21256" s="1">
        <v>47.23</v>
      </c>
      <c r="H21256" s="1">
        <v>0.73</v>
      </c>
      <c r="I21256" s="1">
        <v>2.5</v>
      </c>
      <c r="J21256" s="1">
        <v>3.42</v>
      </c>
      <c r="K21256" s="19">
        <v>0.18100000000000002</v>
      </c>
      <c r="L21256" s="8">
        <v>1</v>
      </c>
      <c r="M21256" s="1"/>
    </row>
    <row r="21257" spans="2:13" x14ac:dyDescent="0.25">
      <c r="B21257">
        <v>-172</v>
      </c>
      <c r="C21257">
        <v>-51</v>
      </c>
      <c r="D21257">
        <v>0</v>
      </c>
      <c r="E21257">
        <v>3</v>
      </c>
      <c r="F21257" s="1">
        <v>50.94</v>
      </c>
      <c r="G21257" s="1">
        <v>48.44</v>
      </c>
      <c r="H21257" s="1">
        <v>0.74</v>
      </c>
      <c r="I21257" s="1">
        <v>2.5</v>
      </c>
      <c r="J21257" s="1">
        <v>3.38</v>
      </c>
      <c r="K21257" s="19">
        <v>0.13599999999999998</v>
      </c>
      <c r="L21257" s="8">
        <v>1</v>
      </c>
      <c r="M21257" s="1"/>
    </row>
    <row r="21258" spans="2:13" x14ac:dyDescent="0.25">
      <c r="B21258">
        <v>-171</v>
      </c>
      <c r="C21258">
        <v>-51</v>
      </c>
      <c r="D21258">
        <v>0</v>
      </c>
      <c r="E21258">
        <v>2</v>
      </c>
      <c r="F21258" s="1">
        <v>49.5</v>
      </c>
      <c r="G21258" s="1">
        <v>47.12</v>
      </c>
      <c r="H21258" s="1">
        <v>0.71</v>
      </c>
      <c r="I21258" s="1">
        <v>2.38</v>
      </c>
      <c r="J21258" s="1">
        <v>3.34</v>
      </c>
      <c r="K21258" s="19">
        <v>0.14599999999999999</v>
      </c>
      <c r="L21258" s="8">
        <v>1</v>
      </c>
      <c r="M21258" s="1"/>
    </row>
    <row r="21259" spans="2:13" x14ac:dyDescent="0.25">
      <c r="B21259">
        <v>-171</v>
      </c>
      <c r="C21259">
        <v>-51</v>
      </c>
      <c r="D21259">
        <v>0</v>
      </c>
      <c r="E21259">
        <v>3</v>
      </c>
      <c r="F21259" s="1">
        <v>50.22</v>
      </c>
      <c r="G21259" s="1">
        <v>48.24</v>
      </c>
      <c r="H21259" s="1">
        <v>0.73</v>
      </c>
      <c r="I21259" s="1">
        <v>1.98</v>
      </c>
      <c r="J21259" s="1">
        <v>2.71</v>
      </c>
      <c r="K21259" s="19">
        <v>2.2000000000000002E-2</v>
      </c>
      <c r="L21259" s="8">
        <v>1</v>
      </c>
      <c r="M21259" s="1"/>
    </row>
    <row r="21260" spans="2:13" x14ac:dyDescent="0.25">
      <c r="B21260">
        <v>-170</v>
      </c>
      <c r="C21260">
        <v>-51</v>
      </c>
      <c r="D21260">
        <v>0</v>
      </c>
      <c r="E21260">
        <v>2</v>
      </c>
      <c r="F21260" s="1">
        <v>49.23</v>
      </c>
      <c r="G21260" s="1">
        <v>47.01</v>
      </c>
      <c r="H21260" s="1">
        <v>0.68</v>
      </c>
      <c r="I21260" s="1">
        <v>2.2200000000000002</v>
      </c>
      <c r="J21260" s="1">
        <v>3.26</v>
      </c>
      <c r="K21260" s="19">
        <v>0.14000000000000001</v>
      </c>
      <c r="L21260" s="8">
        <v>1</v>
      </c>
      <c r="M21260" s="1"/>
    </row>
    <row r="21261" spans="2:13" x14ac:dyDescent="0.25">
      <c r="B21261">
        <v>-170</v>
      </c>
      <c r="C21261">
        <v>-51</v>
      </c>
      <c r="D21261">
        <v>0</v>
      </c>
      <c r="E21261">
        <v>3</v>
      </c>
      <c r="F21261" s="1">
        <v>49.62</v>
      </c>
      <c r="G21261" s="1">
        <v>48.05</v>
      </c>
      <c r="H21261" s="1">
        <v>0.66</v>
      </c>
      <c r="I21261" s="1">
        <v>1.57</v>
      </c>
      <c r="J21261" s="1">
        <v>2.37</v>
      </c>
      <c r="K21261" s="19">
        <v>1.9E-2</v>
      </c>
      <c r="L21261" s="8">
        <v>0.98399999999999999</v>
      </c>
      <c r="M21261" s="1"/>
    </row>
    <row r="21262" spans="2:13" x14ac:dyDescent="0.25">
      <c r="B21262">
        <v>-169</v>
      </c>
      <c r="C21262">
        <v>-51</v>
      </c>
      <c r="D21262">
        <v>0</v>
      </c>
      <c r="E21262">
        <v>2</v>
      </c>
      <c r="F21262" s="1">
        <v>49.15</v>
      </c>
      <c r="G21262" s="1">
        <v>46.86</v>
      </c>
      <c r="H21262" s="1">
        <v>0.69</v>
      </c>
      <c r="I21262" s="1">
        <v>2.29</v>
      </c>
      <c r="J21262" s="1">
        <v>3.31</v>
      </c>
      <c r="K21262" s="19">
        <v>0.186</v>
      </c>
      <c r="L21262" s="8">
        <v>1</v>
      </c>
      <c r="M21262" s="1"/>
    </row>
    <row r="21263" spans="2:13" x14ac:dyDescent="0.25">
      <c r="B21263">
        <v>-169</v>
      </c>
      <c r="C21263">
        <v>-51</v>
      </c>
      <c r="D21263">
        <v>0</v>
      </c>
      <c r="E21263">
        <v>3</v>
      </c>
      <c r="F21263" s="1">
        <v>49.51</v>
      </c>
      <c r="G21263" s="1">
        <v>47.69</v>
      </c>
      <c r="H21263" s="1">
        <v>0.65</v>
      </c>
      <c r="I21263" s="1">
        <v>1.82</v>
      </c>
      <c r="J21263" s="1">
        <v>2.81</v>
      </c>
      <c r="K21263" s="19">
        <v>0.154</v>
      </c>
      <c r="L21263" s="8">
        <v>1</v>
      </c>
      <c r="M21263" s="1"/>
    </row>
    <row r="21264" spans="2:13" x14ac:dyDescent="0.25">
      <c r="B21264">
        <v>-168</v>
      </c>
      <c r="C21264">
        <v>-51</v>
      </c>
      <c r="D21264">
        <v>0</v>
      </c>
      <c r="E21264">
        <v>2</v>
      </c>
      <c r="F21264" s="1">
        <v>49.2</v>
      </c>
      <c r="G21264" s="1">
        <v>46.87</v>
      </c>
      <c r="H21264" s="1">
        <v>0.68</v>
      </c>
      <c r="I21264" s="1">
        <v>2.33</v>
      </c>
      <c r="J21264" s="1">
        <v>3.44</v>
      </c>
      <c r="K21264" s="19">
        <v>0.193</v>
      </c>
      <c r="L21264" s="8">
        <v>1</v>
      </c>
      <c r="M21264" s="1"/>
    </row>
    <row r="21265" spans="2:13" x14ac:dyDescent="0.25">
      <c r="B21265">
        <v>-168</v>
      </c>
      <c r="C21265">
        <v>-51</v>
      </c>
      <c r="D21265">
        <v>0</v>
      </c>
      <c r="E21265">
        <v>3</v>
      </c>
      <c r="F21265" s="1">
        <v>49.61</v>
      </c>
      <c r="G21265" s="1">
        <v>47.81</v>
      </c>
      <c r="H21265" s="1">
        <v>0.6</v>
      </c>
      <c r="I21265" s="1">
        <v>1.8</v>
      </c>
      <c r="J21265" s="1">
        <v>3</v>
      </c>
      <c r="K21265" s="19">
        <v>0.155</v>
      </c>
      <c r="L21265" s="8">
        <v>1</v>
      </c>
      <c r="M21265" s="1"/>
    </row>
    <row r="21266" spans="2:13" x14ac:dyDescent="0.25">
      <c r="B21266">
        <v>-167</v>
      </c>
      <c r="C21266">
        <v>-51</v>
      </c>
      <c r="D21266">
        <v>0</v>
      </c>
      <c r="E21266">
        <v>2</v>
      </c>
      <c r="F21266" s="1">
        <v>49.26</v>
      </c>
      <c r="G21266" s="1">
        <v>47.06</v>
      </c>
      <c r="H21266" s="1">
        <v>0.67</v>
      </c>
      <c r="I21266" s="1">
        <v>2.2000000000000002</v>
      </c>
      <c r="J21266" s="1">
        <v>3.27</v>
      </c>
      <c r="K21266" s="19">
        <v>0.16199999999999998</v>
      </c>
      <c r="L21266" s="8">
        <v>1</v>
      </c>
      <c r="M21266" s="1"/>
    </row>
    <row r="21267" spans="2:13" x14ac:dyDescent="0.25">
      <c r="B21267">
        <v>-167</v>
      </c>
      <c r="C21267">
        <v>-51</v>
      </c>
      <c r="D21267">
        <v>0</v>
      </c>
      <c r="E21267">
        <v>3</v>
      </c>
      <c r="F21267" s="1">
        <v>49.77</v>
      </c>
      <c r="G21267" s="1">
        <v>48.5</v>
      </c>
      <c r="H21267" s="1">
        <v>0.61</v>
      </c>
      <c r="I21267" s="1">
        <v>1.27</v>
      </c>
      <c r="J21267" s="1">
        <v>2.1</v>
      </c>
      <c r="K21267" s="19">
        <v>5.4000000000000006E-2</v>
      </c>
      <c r="L21267" s="8">
        <v>1</v>
      </c>
      <c r="M21267" s="1"/>
    </row>
    <row r="21268" spans="2:13" x14ac:dyDescent="0.25">
      <c r="B21268">
        <v>-166</v>
      </c>
      <c r="C21268">
        <v>-51</v>
      </c>
      <c r="D21268">
        <v>0</v>
      </c>
      <c r="E21268">
        <v>2</v>
      </c>
      <c r="F21268" s="1">
        <v>49.27</v>
      </c>
      <c r="G21268" s="1">
        <v>47.18</v>
      </c>
      <c r="H21268" s="1">
        <v>0.68</v>
      </c>
      <c r="I21268" s="1">
        <v>2.09</v>
      </c>
      <c r="J21268" s="1">
        <v>3.05</v>
      </c>
      <c r="K21268" s="19">
        <v>0.154</v>
      </c>
      <c r="L21268" s="8">
        <v>1</v>
      </c>
      <c r="M21268" s="1"/>
    </row>
    <row r="21269" spans="2:13" x14ac:dyDescent="0.25">
      <c r="B21269">
        <v>-166</v>
      </c>
      <c r="C21269">
        <v>-51</v>
      </c>
      <c r="D21269">
        <v>0</v>
      </c>
      <c r="E21269">
        <v>3</v>
      </c>
      <c r="F21269" s="1">
        <v>49.95</v>
      </c>
      <c r="G21269" s="1">
        <v>48.91</v>
      </c>
      <c r="H21269" s="1">
        <v>0.68</v>
      </c>
      <c r="I21269" s="1">
        <v>1.04</v>
      </c>
      <c r="J21269" s="1">
        <v>1.54</v>
      </c>
      <c r="K21269" s="19">
        <v>3.5999999999999997E-2</v>
      </c>
      <c r="L21269" s="8">
        <v>0.96799999999999997</v>
      </c>
      <c r="M21269" s="1"/>
    </row>
    <row r="21270" spans="2:13" x14ac:dyDescent="0.25">
      <c r="B21270">
        <v>-165</v>
      </c>
      <c r="C21270">
        <v>-51</v>
      </c>
      <c r="D21270">
        <v>0</v>
      </c>
      <c r="E21270">
        <v>2</v>
      </c>
      <c r="F21270" s="1">
        <v>49.27</v>
      </c>
      <c r="G21270" s="1">
        <v>47.08</v>
      </c>
      <c r="H21270" s="1">
        <v>0.7</v>
      </c>
      <c r="I21270" s="1">
        <v>2.19</v>
      </c>
      <c r="J21270" s="1">
        <v>3.14</v>
      </c>
      <c r="K21270" s="19">
        <v>0.17199999999999999</v>
      </c>
      <c r="L21270" s="8">
        <v>1</v>
      </c>
      <c r="M21270" s="1"/>
    </row>
    <row r="21271" spans="2:13" x14ac:dyDescent="0.25">
      <c r="B21271">
        <v>-165</v>
      </c>
      <c r="C21271">
        <v>-51</v>
      </c>
      <c r="D21271">
        <v>0</v>
      </c>
      <c r="E21271">
        <v>3</v>
      </c>
      <c r="F21271" s="1">
        <v>50.21</v>
      </c>
      <c r="G21271" s="1">
        <v>48.61</v>
      </c>
      <c r="H21271" s="1">
        <v>0.69</v>
      </c>
      <c r="I21271" s="1">
        <v>1.6</v>
      </c>
      <c r="J21271" s="1">
        <v>2.3199999999999998</v>
      </c>
      <c r="K21271" s="19">
        <v>0.104</v>
      </c>
      <c r="L21271" s="8">
        <v>0.98399999999999999</v>
      </c>
      <c r="M21271" s="1"/>
    </row>
    <row r="21272" spans="2:13" x14ac:dyDescent="0.25">
      <c r="B21272">
        <v>-164</v>
      </c>
      <c r="C21272">
        <v>-51</v>
      </c>
      <c r="D21272">
        <v>0</v>
      </c>
      <c r="E21272">
        <v>2</v>
      </c>
      <c r="F21272" s="1">
        <v>49.19</v>
      </c>
      <c r="G21272" s="1">
        <v>46.88</v>
      </c>
      <c r="H21272" s="1">
        <v>0.7</v>
      </c>
      <c r="I21272" s="1">
        <v>2.31</v>
      </c>
      <c r="J21272" s="1">
        <v>3.31</v>
      </c>
      <c r="K21272" s="19">
        <v>0.16299999999999998</v>
      </c>
      <c r="L21272" s="8">
        <v>1</v>
      </c>
      <c r="M21272" s="1"/>
    </row>
    <row r="21273" spans="2:13" x14ac:dyDescent="0.25">
      <c r="B21273">
        <v>-164</v>
      </c>
      <c r="C21273">
        <v>-51</v>
      </c>
      <c r="D21273">
        <v>0</v>
      </c>
      <c r="E21273">
        <v>3</v>
      </c>
      <c r="F21273" s="1">
        <v>50.33</v>
      </c>
      <c r="G21273" s="1">
        <v>48.15</v>
      </c>
      <c r="H21273" s="1">
        <v>0.69</v>
      </c>
      <c r="I21273" s="1">
        <v>2.1800000000000002</v>
      </c>
      <c r="J21273" s="1">
        <v>3.15</v>
      </c>
      <c r="K21273" s="19">
        <v>8.2000000000000003E-2</v>
      </c>
      <c r="L21273" s="8">
        <v>1</v>
      </c>
      <c r="M21273" s="1"/>
    </row>
    <row r="21274" spans="2:13" x14ac:dyDescent="0.25">
      <c r="B21274">
        <v>-163</v>
      </c>
      <c r="C21274">
        <v>-51</v>
      </c>
      <c r="D21274">
        <v>0</v>
      </c>
      <c r="E21274">
        <v>2</v>
      </c>
      <c r="F21274" s="1">
        <v>48.89</v>
      </c>
      <c r="G21274" s="1">
        <v>46.62</v>
      </c>
      <c r="H21274" s="1">
        <v>0.76</v>
      </c>
      <c r="I21274" s="1">
        <v>2.27</v>
      </c>
      <c r="J21274" s="1">
        <v>3</v>
      </c>
      <c r="K21274" s="19">
        <v>0.16699999999999998</v>
      </c>
      <c r="L21274" s="8">
        <v>1</v>
      </c>
      <c r="M21274" s="1"/>
    </row>
    <row r="21275" spans="2:13" x14ac:dyDescent="0.25">
      <c r="B21275">
        <v>-163</v>
      </c>
      <c r="C21275">
        <v>-51</v>
      </c>
      <c r="D21275">
        <v>0</v>
      </c>
      <c r="E21275">
        <v>3</v>
      </c>
      <c r="F21275" s="1">
        <v>49.78</v>
      </c>
      <c r="G21275" s="1">
        <v>47.63</v>
      </c>
      <c r="H21275" s="1">
        <v>0.88</v>
      </c>
      <c r="I21275" s="1">
        <v>2.15</v>
      </c>
      <c r="J21275" s="1">
        <v>2.4500000000000002</v>
      </c>
      <c r="K21275" s="19">
        <v>0.11900000000000001</v>
      </c>
      <c r="L21275" s="8">
        <v>1</v>
      </c>
      <c r="M21275" s="1"/>
    </row>
    <row r="21276" spans="2:13" x14ac:dyDescent="0.25">
      <c r="B21276">
        <v>-162</v>
      </c>
      <c r="C21276">
        <v>-51</v>
      </c>
      <c r="D21276">
        <v>0</v>
      </c>
      <c r="E21276">
        <v>2</v>
      </c>
      <c r="F21276" s="1">
        <v>48.57</v>
      </c>
      <c r="G21276" s="1">
        <v>46.52</v>
      </c>
      <c r="H21276" s="1">
        <v>0.78</v>
      </c>
      <c r="I21276" s="1">
        <v>2.0499999999999998</v>
      </c>
      <c r="J21276" s="1">
        <v>2.64</v>
      </c>
      <c r="K21276" s="19">
        <v>0.15800000000000003</v>
      </c>
      <c r="L21276" s="8">
        <v>1</v>
      </c>
      <c r="M21276" s="1"/>
    </row>
    <row r="21277" spans="2:13" x14ac:dyDescent="0.25">
      <c r="B21277">
        <v>-162</v>
      </c>
      <c r="C21277">
        <v>-51</v>
      </c>
      <c r="D21277">
        <v>0</v>
      </c>
      <c r="E21277">
        <v>3</v>
      </c>
      <c r="F21277" s="1">
        <v>49.22</v>
      </c>
      <c r="G21277" s="1">
        <v>47.59</v>
      </c>
      <c r="H21277" s="1">
        <v>0.92</v>
      </c>
      <c r="I21277" s="1">
        <v>1.63</v>
      </c>
      <c r="J21277" s="1">
        <v>1.77</v>
      </c>
      <c r="K21277" s="19">
        <v>0.1</v>
      </c>
      <c r="L21277" s="8">
        <v>0.98399999999999999</v>
      </c>
      <c r="M21277" s="1"/>
    </row>
    <row r="21278" spans="2:13" x14ac:dyDescent="0.25">
      <c r="B21278">
        <v>-161</v>
      </c>
      <c r="C21278">
        <v>-51</v>
      </c>
      <c r="D21278">
        <v>0</v>
      </c>
      <c r="E21278">
        <v>2</v>
      </c>
      <c r="F21278" s="1">
        <v>48.46</v>
      </c>
      <c r="G21278" s="1">
        <v>46.66</v>
      </c>
      <c r="H21278" s="1">
        <v>0.77</v>
      </c>
      <c r="I21278" s="1">
        <v>1.8</v>
      </c>
      <c r="J21278" s="1">
        <v>2.35</v>
      </c>
      <c r="K21278" s="19">
        <v>0.121</v>
      </c>
      <c r="L21278" s="8">
        <v>0.98399999999999999</v>
      </c>
      <c r="M21278" s="1"/>
    </row>
    <row r="21279" spans="2:13" x14ac:dyDescent="0.25">
      <c r="B21279">
        <v>-161</v>
      </c>
      <c r="C21279">
        <v>-51</v>
      </c>
      <c r="D21279">
        <v>0</v>
      </c>
      <c r="E21279">
        <v>3</v>
      </c>
      <c r="F21279" s="1">
        <v>49.24</v>
      </c>
      <c r="G21279" s="1">
        <v>48.09</v>
      </c>
      <c r="H21279" s="1">
        <v>0.93</v>
      </c>
      <c r="I21279" s="1">
        <v>1.1499999999999999</v>
      </c>
      <c r="J21279" s="1">
        <v>1.24</v>
      </c>
      <c r="K21279" s="19">
        <v>1.1999999999999999E-2</v>
      </c>
      <c r="L21279" s="8">
        <v>0.873</v>
      </c>
      <c r="M21279" s="1"/>
    </row>
    <row r="21280" spans="2:13" x14ac:dyDescent="0.25">
      <c r="B21280">
        <v>-160</v>
      </c>
      <c r="C21280">
        <v>-51</v>
      </c>
      <c r="D21280">
        <v>0</v>
      </c>
      <c r="E21280">
        <v>2</v>
      </c>
      <c r="F21280" s="1">
        <v>48.58</v>
      </c>
      <c r="G21280" s="1">
        <v>46.77</v>
      </c>
      <c r="H21280" s="1">
        <v>0.77</v>
      </c>
      <c r="I21280" s="1">
        <v>1.81</v>
      </c>
      <c r="J21280" s="1">
        <v>2.34</v>
      </c>
      <c r="K21280" s="19">
        <v>0.124</v>
      </c>
      <c r="L21280" s="8">
        <v>0.98399999999999999</v>
      </c>
      <c r="M21280" s="1"/>
    </row>
    <row r="21281" spans="2:13" x14ac:dyDescent="0.25">
      <c r="B21281">
        <v>-160</v>
      </c>
      <c r="C21281">
        <v>-51</v>
      </c>
      <c r="D21281">
        <v>0</v>
      </c>
      <c r="E21281">
        <v>3</v>
      </c>
      <c r="F21281" s="1">
        <v>49.73</v>
      </c>
      <c r="G21281" s="1">
        <v>48.42</v>
      </c>
      <c r="H21281" s="1">
        <v>0.91</v>
      </c>
      <c r="I21281" s="1">
        <v>1.31</v>
      </c>
      <c r="J21281" s="1">
        <v>1.44</v>
      </c>
      <c r="K21281" s="19">
        <v>2.5000000000000001E-2</v>
      </c>
      <c r="L21281" s="8">
        <v>0.92</v>
      </c>
      <c r="M21281" s="1"/>
    </row>
    <row r="21282" spans="2:13" x14ac:dyDescent="0.25">
      <c r="B21282">
        <v>-159</v>
      </c>
      <c r="C21282">
        <v>-51</v>
      </c>
      <c r="D21282">
        <v>0</v>
      </c>
      <c r="E21282">
        <v>2</v>
      </c>
      <c r="F21282" s="1">
        <v>48.62</v>
      </c>
      <c r="G21282" s="1">
        <v>46.8</v>
      </c>
      <c r="H21282" s="1">
        <v>0.77</v>
      </c>
      <c r="I21282" s="1">
        <v>1.82</v>
      </c>
      <c r="J21282" s="1">
        <v>2.37</v>
      </c>
      <c r="K21282" s="19">
        <v>0.13700000000000001</v>
      </c>
      <c r="L21282" s="8">
        <v>1</v>
      </c>
      <c r="M21282" s="1"/>
    </row>
    <row r="21283" spans="2:13" x14ac:dyDescent="0.25">
      <c r="B21283">
        <v>-159</v>
      </c>
      <c r="C21283">
        <v>-51</v>
      </c>
      <c r="D21283">
        <v>0</v>
      </c>
      <c r="E21283">
        <v>3</v>
      </c>
      <c r="F21283" s="1">
        <v>50.03</v>
      </c>
      <c r="G21283" s="1">
        <v>48.53</v>
      </c>
      <c r="H21283" s="1">
        <v>0.86</v>
      </c>
      <c r="I21283" s="1">
        <v>1.5</v>
      </c>
      <c r="J21283" s="1">
        <v>1.74</v>
      </c>
      <c r="K21283" s="19">
        <v>6.2E-2</v>
      </c>
      <c r="L21283" s="8">
        <v>0.92</v>
      </c>
      <c r="M21283" s="1"/>
    </row>
    <row r="21284" spans="2:13" x14ac:dyDescent="0.25">
      <c r="B21284">
        <v>-158</v>
      </c>
      <c r="C21284">
        <v>-51</v>
      </c>
      <c r="D21284">
        <v>0</v>
      </c>
      <c r="E21284">
        <v>2</v>
      </c>
      <c r="F21284" s="1">
        <v>48.48</v>
      </c>
      <c r="G21284" s="1">
        <v>46.77</v>
      </c>
      <c r="H21284" s="1">
        <v>0.79</v>
      </c>
      <c r="I21284" s="1">
        <v>1.71</v>
      </c>
      <c r="J21284" s="1">
        <v>2.17</v>
      </c>
      <c r="K21284" s="19">
        <v>0.17</v>
      </c>
      <c r="L21284" s="8">
        <v>1</v>
      </c>
      <c r="M21284" s="1"/>
    </row>
    <row r="21285" spans="2:13" x14ac:dyDescent="0.25">
      <c r="B21285">
        <v>-158</v>
      </c>
      <c r="C21285">
        <v>-51</v>
      </c>
      <c r="D21285">
        <v>0</v>
      </c>
      <c r="E21285">
        <v>3</v>
      </c>
      <c r="F21285" s="1">
        <v>49.64</v>
      </c>
      <c r="G21285" s="1">
        <v>48.52</v>
      </c>
      <c r="H21285" s="1">
        <v>0.91</v>
      </c>
      <c r="I21285" s="1">
        <v>1.1200000000000001</v>
      </c>
      <c r="J21285" s="1">
        <v>1.24</v>
      </c>
      <c r="K21285" s="19">
        <v>0.14200000000000002</v>
      </c>
      <c r="L21285" s="8">
        <v>0.92</v>
      </c>
      <c r="M21285" s="1"/>
    </row>
    <row r="21286" spans="2:13" x14ac:dyDescent="0.25">
      <c r="B21286">
        <v>-157</v>
      </c>
      <c r="C21286">
        <v>-51</v>
      </c>
      <c r="D21286">
        <v>0</v>
      </c>
      <c r="E21286">
        <v>2</v>
      </c>
      <c r="F21286" s="1">
        <v>48.5</v>
      </c>
      <c r="G21286" s="1">
        <v>46.68</v>
      </c>
      <c r="H21286" s="1">
        <v>0.82</v>
      </c>
      <c r="I21286" s="1">
        <v>1.82</v>
      </c>
      <c r="J21286" s="1">
        <v>2.2200000000000002</v>
      </c>
      <c r="K21286" s="19">
        <v>0.20899999999999999</v>
      </c>
      <c r="L21286" s="8">
        <v>1</v>
      </c>
      <c r="M21286" s="1"/>
    </row>
    <row r="21287" spans="2:13" x14ac:dyDescent="0.25">
      <c r="B21287">
        <v>-157</v>
      </c>
      <c r="C21287">
        <v>-51</v>
      </c>
      <c r="D21287">
        <v>0</v>
      </c>
      <c r="E21287">
        <v>3</v>
      </c>
      <c r="F21287" s="1">
        <v>49.78</v>
      </c>
      <c r="G21287" s="1">
        <v>48.35</v>
      </c>
      <c r="H21287" s="1">
        <v>0.98</v>
      </c>
      <c r="I21287" s="1">
        <v>1.43</v>
      </c>
      <c r="J21287" s="1">
        <v>1.46</v>
      </c>
      <c r="K21287" s="19">
        <v>0.23300000000000001</v>
      </c>
      <c r="L21287" s="8">
        <v>0.95199999999999996</v>
      </c>
      <c r="M21287" s="1"/>
    </row>
    <row r="21288" spans="2:13" x14ac:dyDescent="0.25">
      <c r="B21288">
        <v>-156</v>
      </c>
      <c r="C21288">
        <v>-51</v>
      </c>
      <c r="D21288">
        <v>0</v>
      </c>
      <c r="E21288">
        <v>2</v>
      </c>
      <c r="F21288" s="1">
        <v>48.54</v>
      </c>
      <c r="G21288" s="1">
        <v>46.61</v>
      </c>
      <c r="H21288" s="1">
        <v>0.82</v>
      </c>
      <c r="I21288" s="1">
        <v>1.93</v>
      </c>
      <c r="J21288" s="1">
        <v>2.35</v>
      </c>
      <c r="K21288" s="19">
        <v>0.224</v>
      </c>
      <c r="L21288" s="8">
        <v>1</v>
      </c>
      <c r="M21288" s="1"/>
    </row>
    <row r="21289" spans="2:13" x14ac:dyDescent="0.25">
      <c r="B21289">
        <v>-156</v>
      </c>
      <c r="C21289">
        <v>-51</v>
      </c>
      <c r="D21289">
        <v>0</v>
      </c>
      <c r="E21289">
        <v>3</v>
      </c>
      <c r="F21289" s="1">
        <v>50.04</v>
      </c>
      <c r="G21289" s="1">
        <v>48.3</v>
      </c>
      <c r="H21289" s="1">
        <v>0.95</v>
      </c>
      <c r="I21289" s="1">
        <v>1.74</v>
      </c>
      <c r="J21289" s="1">
        <v>1.82</v>
      </c>
      <c r="K21289" s="19">
        <v>0.25</v>
      </c>
      <c r="L21289" s="8">
        <v>0.98399999999999999</v>
      </c>
      <c r="M21289" s="1"/>
    </row>
    <row r="21290" spans="2:13" x14ac:dyDescent="0.25">
      <c r="B21290">
        <v>-155</v>
      </c>
      <c r="C21290">
        <v>-51</v>
      </c>
      <c r="D21290">
        <v>0</v>
      </c>
      <c r="E21290">
        <v>2</v>
      </c>
      <c r="F21290" s="1">
        <v>48.56</v>
      </c>
      <c r="G21290" s="1">
        <v>46.6</v>
      </c>
      <c r="H21290" s="1">
        <v>0.81</v>
      </c>
      <c r="I21290" s="1">
        <v>1.96</v>
      </c>
      <c r="J21290" s="1">
        <v>2.42</v>
      </c>
      <c r="K21290" s="19">
        <v>0.22499999999999998</v>
      </c>
      <c r="L21290" s="8">
        <v>1</v>
      </c>
      <c r="M21290" s="1"/>
    </row>
    <row r="21291" spans="2:13" x14ac:dyDescent="0.25">
      <c r="B21291">
        <v>-155</v>
      </c>
      <c r="C21291">
        <v>-51</v>
      </c>
      <c r="D21291">
        <v>0</v>
      </c>
      <c r="E21291">
        <v>3</v>
      </c>
      <c r="F21291" s="1">
        <v>50.32</v>
      </c>
      <c r="G21291" s="1">
        <v>48.44</v>
      </c>
      <c r="H21291" s="1">
        <v>0.96</v>
      </c>
      <c r="I21291" s="1">
        <v>1.88</v>
      </c>
      <c r="J21291" s="1">
        <v>1.95</v>
      </c>
      <c r="K21291" s="19">
        <v>0.245</v>
      </c>
      <c r="L21291" s="8">
        <v>0.96799999999999997</v>
      </c>
      <c r="M21291" s="1"/>
    </row>
    <row r="21292" spans="2:13" x14ac:dyDescent="0.25">
      <c r="B21292">
        <v>-154</v>
      </c>
      <c r="C21292">
        <v>-51</v>
      </c>
      <c r="D21292">
        <v>0</v>
      </c>
      <c r="E21292">
        <v>2</v>
      </c>
      <c r="F21292" s="1">
        <v>48.44</v>
      </c>
      <c r="G21292" s="1">
        <v>46.57</v>
      </c>
      <c r="H21292" s="1">
        <v>0.85</v>
      </c>
      <c r="I21292" s="1">
        <v>1.87</v>
      </c>
      <c r="J21292" s="1">
        <v>2.2000000000000002</v>
      </c>
      <c r="K21292" s="19">
        <v>0.23900000000000002</v>
      </c>
      <c r="L21292" s="8">
        <v>1</v>
      </c>
      <c r="M21292" s="1"/>
    </row>
    <row r="21293" spans="2:13" x14ac:dyDescent="0.25">
      <c r="B21293">
        <v>-154</v>
      </c>
      <c r="C21293">
        <v>-51</v>
      </c>
      <c r="D21293">
        <v>0</v>
      </c>
      <c r="E21293">
        <v>3</v>
      </c>
      <c r="F21293" s="1">
        <v>50.23</v>
      </c>
      <c r="G21293" s="1">
        <v>48.45</v>
      </c>
      <c r="H21293" s="1">
        <v>1.05</v>
      </c>
      <c r="I21293" s="1">
        <v>1.78</v>
      </c>
      <c r="J21293" s="1">
        <v>1.7</v>
      </c>
      <c r="K21293" s="19">
        <v>0.29499999999999998</v>
      </c>
      <c r="L21293" s="8">
        <v>0.96799999999999997</v>
      </c>
      <c r="M21293" s="1"/>
    </row>
    <row r="21294" spans="2:13" x14ac:dyDescent="0.25">
      <c r="B21294">
        <v>-153</v>
      </c>
      <c r="C21294">
        <v>-51</v>
      </c>
      <c r="D21294">
        <v>0</v>
      </c>
      <c r="E21294">
        <v>2</v>
      </c>
      <c r="F21294" s="1">
        <v>48.2</v>
      </c>
      <c r="G21294" s="1">
        <v>46.54</v>
      </c>
      <c r="H21294" s="1">
        <v>0.87</v>
      </c>
      <c r="I21294" s="1">
        <v>1.66</v>
      </c>
      <c r="J21294" s="1">
        <v>1.91</v>
      </c>
      <c r="K21294" s="19">
        <v>0.24199999999999999</v>
      </c>
      <c r="L21294" s="8">
        <v>0.96799999999999997</v>
      </c>
      <c r="M21294" s="1"/>
    </row>
    <row r="21295" spans="2:13" x14ac:dyDescent="0.25">
      <c r="B21295">
        <v>-153</v>
      </c>
      <c r="C21295">
        <v>-51</v>
      </c>
      <c r="D21295">
        <v>0</v>
      </c>
      <c r="E21295">
        <v>3</v>
      </c>
      <c r="F21295" s="1">
        <v>49.85</v>
      </c>
      <c r="G21295" s="1">
        <v>48.47</v>
      </c>
      <c r="H21295" s="1">
        <v>1.06</v>
      </c>
      <c r="I21295" s="1">
        <v>1.38</v>
      </c>
      <c r="J21295" s="1">
        <v>1.31</v>
      </c>
      <c r="K21295" s="19">
        <v>0.29100000000000004</v>
      </c>
      <c r="L21295" s="8">
        <v>0.95199999999999996</v>
      </c>
      <c r="M21295" s="1"/>
    </row>
    <row r="21296" spans="2:13" x14ac:dyDescent="0.25">
      <c r="B21296">
        <v>-152</v>
      </c>
      <c r="C21296">
        <v>-51</v>
      </c>
      <c r="D21296">
        <v>0</v>
      </c>
      <c r="E21296">
        <v>2</v>
      </c>
      <c r="F21296" s="1">
        <v>47.98</v>
      </c>
      <c r="G21296" s="1">
        <v>46.48</v>
      </c>
      <c r="H21296" s="1">
        <v>0.86</v>
      </c>
      <c r="I21296" s="1">
        <v>1.5</v>
      </c>
      <c r="J21296" s="1">
        <v>1.76</v>
      </c>
      <c r="K21296" s="19">
        <v>0.24099999999999999</v>
      </c>
      <c r="L21296" s="8">
        <v>0.95199999999999996</v>
      </c>
      <c r="M21296" s="1"/>
    </row>
    <row r="21297" spans="2:13" x14ac:dyDescent="0.25">
      <c r="B21297">
        <v>-152</v>
      </c>
      <c r="C21297">
        <v>-51</v>
      </c>
      <c r="D21297">
        <v>0</v>
      </c>
      <c r="E21297">
        <v>3</v>
      </c>
      <c r="F21297" s="1">
        <v>49.68</v>
      </c>
      <c r="G21297" s="1">
        <v>48.4</v>
      </c>
      <c r="H21297" s="1">
        <v>0.98</v>
      </c>
      <c r="I21297" s="1">
        <v>1.28</v>
      </c>
      <c r="J21297" s="1">
        <v>1.31</v>
      </c>
      <c r="K21297" s="19">
        <v>0.27699999999999997</v>
      </c>
      <c r="L21297" s="8">
        <v>0.93600000000000005</v>
      </c>
      <c r="M21297" s="1"/>
    </row>
    <row r="21298" spans="2:13" x14ac:dyDescent="0.25">
      <c r="B21298">
        <v>-151</v>
      </c>
      <c r="C21298">
        <v>-51</v>
      </c>
      <c r="D21298">
        <v>0</v>
      </c>
      <c r="E21298">
        <v>2</v>
      </c>
      <c r="F21298" s="1">
        <v>47.8</v>
      </c>
      <c r="G21298" s="1">
        <v>46.35</v>
      </c>
      <c r="H21298" s="1">
        <v>0.86</v>
      </c>
      <c r="I21298" s="1">
        <v>1.45</v>
      </c>
      <c r="J21298" s="1">
        <v>1.69</v>
      </c>
      <c r="K21298" s="19">
        <v>0.247</v>
      </c>
      <c r="L21298" s="8">
        <v>0.95199999999999996</v>
      </c>
      <c r="M21298" s="1"/>
    </row>
    <row r="21299" spans="2:13" x14ac:dyDescent="0.25">
      <c r="B21299">
        <v>-151</v>
      </c>
      <c r="C21299">
        <v>-51</v>
      </c>
      <c r="D21299">
        <v>0</v>
      </c>
      <c r="E21299">
        <v>3</v>
      </c>
      <c r="F21299" s="1">
        <v>49.59</v>
      </c>
      <c r="G21299" s="1">
        <v>48.16</v>
      </c>
      <c r="H21299" s="1">
        <v>0.98</v>
      </c>
      <c r="I21299" s="1">
        <v>1.43</v>
      </c>
      <c r="J21299" s="1">
        <v>1.46</v>
      </c>
      <c r="K21299" s="19">
        <v>0.29000000000000004</v>
      </c>
      <c r="L21299" s="8">
        <v>0.95199999999999996</v>
      </c>
      <c r="M21299" s="1"/>
    </row>
    <row r="21300" spans="2:13" x14ac:dyDescent="0.25">
      <c r="B21300">
        <v>-150</v>
      </c>
      <c r="C21300">
        <v>-51</v>
      </c>
      <c r="D21300">
        <v>0</v>
      </c>
      <c r="E21300">
        <v>2</v>
      </c>
      <c r="F21300" s="1">
        <v>47.6</v>
      </c>
      <c r="G21300" s="1">
        <v>46.18</v>
      </c>
      <c r="H21300" s="1">
        <v>0.86</v>
      </c>
      <c r="I21300" s="1">
        <v>1.42</v>
      </c>
      <c r="J21300" s="1">
        <v>1.66</v>
      </c>
      <c r="K21300" s="19">
        <v>0.25900000000000001</v>
      </c>
      <c r="L21300" s="8">
        <v>0.93600000000000005</v>
      </c>
      <c r="M21300" s="1"/>
    </row>
    <row r="21301" spans="2:13" x14ac:dyDescent="0.25">
      <c r="B21301">
        <v>-150</v>
      </c>
      <c r="C21301">
        <v>-51</v>
      </c>
      <c r="D21301">
        <v>0</v>
      </c>
      <c r="E21301">
        <v>3</v>
      </c>
      <c r="F21301" s="1">
        <v>49.44</v>
      </c>
      <c r="G21301" s="1">
        <v>47.81</v>
      </c>
      <c r="H21301" s="1">
        <v>0.99</v>
      </c>
      <c r="I21301" s="1">
        <v>1.63</v>
      </c>
      <c r="J21301" s="1">
        <v>1.64</v>
      </c>
      <c r="K21301" s="19">
        <v>0.31899999999999995</v>
      </c>
      <c r="L21301" s="8">
        <v>0.98399999999999999</v>
      </c>
      <c r="M21301" s="1"/>
    </row>
    <row r="21302" spans="2:13" x14ac:dyDescent="0.25">
      <c r="B21302">
        <v>-149</v>
      </c>
      <c r="C21302">
        <v>-51</v>
      </c>
      <c r="D21302">
        <v>0</v>
      </c>
      <c r="E21302">
        <v>2</v>
      </c>
      <c r="F21302" s="1">
        <v>47.43</v>
      </c>
      <c r="G21302" s="1">
        <v>46.02</v>
      </c>
      <c r="H21302" s="1">
        <v>0.86</v>
      </c>
      <c r="I21302" s="1">
        <v>1.41</v>
      </c>
      <c r="J21302" s="1">
        <v>1.65</v>
      </c>
      <c r="K21302" s="19">
        <v>0.25900000000000001</v>
      </c>
      <c r="L21302" s="8">
        <v>0.95199999999999996</v>
      </c>
      <c r="M21302" s="1"/>
    </row>
    <row r="21303" spans="2:13" x14ac:dyDescent="0.25">
      <c r="B21303">
        <v>-149</v>
      </c>
      <c r="C21303">
        <v>-51</v>
      </c>
      <c r="D21303">
        <v>0</v>
      </c>
      <c r="E21303">
        <v>3</v>
      </c>
      <c r="F21303" s="1">
        <v>49.32</v>
      </c>
      <c r="G21303" s="1">
        <v>47.58</v>
      </c>
      <c r="H21303" s="1">
        <v>0.94</v>
      </c>
      <c r="I21303" s="1">
        <v>1.74</v>
      </c>
      <c r="J21303" s="1">
        <v>1.85</v>
      </c>
      <c r="K21303" s="19">
        <v>0.30199999999999999</v>
      </c>
      <c r="L21303" s="8">
        <v>0.96799999999999997</v>
      </c>
      <c r="M21303" s="1"/>
    </row>
    <row r="21304" spans="2:13" x14ac:dyDescent="0.25">
      <c r="B21304">
        <v>-148</v>
      </c>
      <c r="C21304">
        <v>-51</v>
      </c>
      <c r="D21304">
        <v>0</v>
      </c>
      <c r="E21304">
        <v>2</v>
      </c>
      <c r="F21304" s="1">
        <v>47.11</v>
      </c>
      <c r="G21304" s="1">
        <v>45.93</v>
      </c>
      <c r="H21304" s="1">
        <v>0.84</v>
      </c>
      <c r="I21304" s="1">
        <v>1.18</v>
      </c>
      <c r="J21304" s="1">
        <v>1.4</v>
      </c>
      <c r="K21304" s="19">
        <v>0.23800000000000002</v>
      </c>
      <c r="L21304" s="8">
        <v>0.92</v>
      </c>
      <c r="M21304" s="1"/>
    </row>
    <row r="21305" spans="2:13" x14ac:dyDescent="0.25">
      <c r="B21305">
        <v>-148</v>
      </c>
      <c r="C21305">
        <v>-51</v>
      </c>
      <c r="D21305">
        <v>0</v>
      </c>
      <c r="E21305">
        <v>3</v>
      </c>
      <c r="F21305" s="1">
        <v>48.67</v>
      </c>
      <c r="G21305" s="1">
        <v>47.48</v>
      </c>
      <c r="H21305" s="1">
        <v>0.91</v>
      </c>
      <c r="I21305" s="1">
        <v>1.19</v>
      </c>
      <c r="J21305" s="1">
        <v>1.3</v>
      </c>
      <c r="K21305" s="19">
        <v>0.24099999999999999</v>
      </c>
      <c r="L21305" s="8">
        <v>0.95199999999999996</v>
      </c>
      <c r="M21305" s="1"/>
    </row>
    <row r="21306" spans="2:13" x14ac:dyDescent="0.25">
      <c r="B21306">
        <v>-147</v>
      </c>
      <c r="C21306">
        <v>-51</v>
      </c>
      <c r="D21306">
        <v>0</v>
      </c>
      <c r="E21306">
        <v>2</v>
      </c>
      <c r="F21306" s="1">
        <v>46.59</v>
      </c>
      <c r="G21306" s="1">
        <v>45.85</v>
      </c>
      <c r="H21306" s="1">
        <v>0.82</v>
      </c>
      <c r="I21306" s="1">
        <v>0.74</v>
      </c>
      <c r="J21306" s="1">
        <v>0.9</v>
      </c>
      <c r="K21306" s="19">
        <v>0.218</v>
      </c>
      <c r="L21306" s="8">
        <v>0.79300000000000004</v>
      </c>
      <c r="M21306" s="1"/>
    </row>
    <row r="21307" spans="2:13" x14ac:dyDescent="0.25">
      <c r="B21307">
        <v>-147</v>
      </c>
      <c r="C21307">
        <v>-51</v>
      </c>
      <c r="D21307">
        <v>0</v>
      </c>
      <c r="E21307">
        <v>3</v>
      </c>
      <c r="F21307" s="1">
        <v>47.59</v>
      </c>
      <c r="G21307" s="1">
        <v>47.44</v>
      </c>
      <c r="H21307" s="1">
        <v>0.87</v>
      </c>
      <c r="I21307" s="1">
        <v>0.15</v>
      </c>
      <c r="J21307" s="1">
        <v>0.18</v>
      </c>
      <c r="K21307" s="19">
        <v>0.19199999999999998</v>
      </c>
      <c r="L21307" s="8">
        <v>0.49199999999999999</v>
      </c>
      <c r="M21307" s="1"/>
    </row>
    <row r="21308" spans="2:13" x14ac:dyDescent="0.25">
      <c r="B21308">
        <v>-146</v>
      </c>
      <c r="C21308">
        <v>-51</v>
      </c>
      <c r="D21308">
        <v>0</v>
      </c>
      <c r="E21308">
        <v>2</v>
      </c>
      <c r="F21308" s="1">
        <v>46.49</v>
      </c>
      <c r="G21308" s="1">
        <v>45.8</v>
      </c>
      <c r="H21308" s="1">
        <v>0.83</v>
      </c>
      <c r="I21308" s="1">
        <v>0.69</v>
      </c>
      <c r="J21308" s="1">
        <v>0.83</v>
      </c>
      <c r="K21308" s="19">
        <v>0.22900000000000001</v>
      </c>
      <c r="L21308" s="8">
        <v>0.746</v>
      </c>
      <c r="M21308" s="1"/>
    </row>
    <row r="21309" spans="2:13" x14ac:dyDescent="0.25">
      <c r="B21309">
        <v>-146</v>
      </c>
      <c r="C21309">
        <v>-51</v>
      </c>
      <c r="D21309">
        <v>0</v>
      </c>
      <c r="E21309">
        <v>3</v>
      </c>
      <c r="F21309" s="1">
        <v>47.83</v>
      </c>
      <c r="G21309" s="1">
        <v>47.5</v>
      </c>
      <c r="H21309" s="1">
        <v>0.88</v>
      </c>
      <c r="I21309" s="1">
        <v>0.33</v>
      </c>
      <c r="J21309" s="1">
        <v>0.38</v>
      </c>
      <c r="K21309" s="19">
        <v>0.23499999999999999</v>
      </c>
      <c r="L21309" s="8">
        <v>0.52300000000000002</v>
      </c>
      <c r="M21309" s="1"/>
    </row>
    <row r="21310" spans="2:13" x14ac:dyDescent="0.25">
      <c r="B21310">
        <v>-145</v>
      </c>
      <c r="C21310">
        <v>-51</v>
      </c>
      <c r="D21310">
        <v>0</v>
      </c>
      <c r="E21310">
        <v>2</v>
      </c>
      <c r="F21310" s="1">
        <v>46.72</v>
      </c>
      <c r="G21310" s="1">
        <v>45.81</v>
      </c>
      <c r="H21310" s="1">
        <v>0.85</v>
      </c>
      <c r="I21310" s="1">
        <v>0.91</v>
      </c>
      <c r="J21310" s="1">
        <v>1.07</v>
      </c>
      <c r="K21310" s="19">
        <v>0.254</v>
      </c>
      <c r="L21310" s="8">
        <v>0.85699999999999998</v>
      </c>
      <c r="M21310" s="1"/>
    </row>
    <row r="21311" spans="2:13" x14ac:dyDescent="0.25">
      <c r="B21311">
        <v>-145</v>
      </c>
      <c r="C21311">
        <v>-51</v>
      </c>
      <c r="D21311">
        <v>0</v>
      </c>
      <c r="E21311">
        <v>3</v>
      </c>
      <c r="F21311" s="1">
        <v>48.84</v>
      </c>
      <c r="G21311" s="1">
        <v>47.67</v>
      </c>
      <c r="H21311" s="1">
        <v>0.89</v>
      </c>
      <c r="I21311" s="1">
        <v>1.17</v>
      </c>
      <c r="J21311" s="1">
        <v>1.31</v>
      </c>
      <c r="K21311" s="19">
        <v>0.29799999999999999</v>
      </c>
      <c r="L21311" s="8">
        <v>0.95199999999999996</v>
      </c>
      <c r="M21311" s="1"/>
    </row>
    <row r="21312" spans="2:13" x14ac:dyDescent="0.25">
      <c r="B21312">
        <v>-144</v>
      </c>
      <c r="C21312">
        <v>-51</v>
      </c>
      <c r="D21312">
        <v>0</v>
      </c>
      <c r="E21312">
        <v>2</v>
      </c>
      <c r="F21312" s="1">
        <v>46.85</v>
      </c>
      <c r="G21312" s="1">
        <v>45.77</v>
      </c>
      <c r="H21312" s="1">
        <v>0.87</v>
      </c>
      <c r="I21312" s="1">
        <v>1.08</v>
      </c>
      <c r="J21312" s="1">
        <v>1.24</v>
      </c>
      <c r="K21312" s="19">
        <v>0.26500000000000001</v>
      </c>
      <c r="L21312" s="8">
        <v>0.90400000000000003</v>
      </c>
      <c r="M21312" s="1"/>
    </row>
    <row r="21313" spans="2:13" x14ac:dyDescent="0.25">
      <c r="B21313">
        <v>-144</v>
      </c>
      <c r="C21313">
        <v>-51</v>
      </c>
      <c r="D21313">
        <v>0</v>
      </c>
      <c r="E21313">
        <v>3</v>
      </c>
      <c r="F21313" s="1">
        <v>49.33</v>
      </c>
      <c r="G21313" s="1">
        <v>47.66</v>
      </c>
      <c r="H21313" s="1">
        <v>0.93</v>
      </c>
      <c r="I21313" s="1">
        <v>1.67</v>
      </c>
      <c r="J21313" s="1">
        <v>1.8</v>
      </c>
      <c r="K21313" s="19">
        <v>0.32</v>
      </c>
      <c r="L21313" s="8">
        <v>0.96799999999999997</v>
      </c>
      <c r="M21313" s="1"/>
    </row>
    <row r="21314" spans="2:13" x14ac:dyDescent="0.25">
      <c r="B21314">
        <v>-143</v>
      </c>
      <c r="C21314">
        <v>-51</v>
      </c>
      <c r="D21314">
        <v>0</v>
      </c>
      <c r="E21314">
        <v>2</v>
      </c>
      <c r="F21314" s="1">
        <v>46.8</v>
      </c>
      <c r="G21314" s="1">
        <v>45.69</v>
      </c>
      <c r="H21314" s="1">
        <v>0.89</v>
      </c>
      <c r="I21314" s="1">
        <v>1.1100000000000001</v>
      </c>
      <c r="J21314" s="1">
        <v>1.24</v>
      </c>
      <c r="K21314" s="19">
        <v>0.28100000000000003</v>
      </c>
      <c r="L21314" s="8">
        <v>0.92</v>
      </c>
      <c r="M21314" s="1"/>
    </row>
    <row r="21315" spans="2:13" x14ac:dyDescent="0.25">
      <c r="B21315">
        <v>-143</v>
      </c>
      <c r="C21315">
        <v>-51</v>
      </c>
      <c r="D21315">
        <v>0</v>
      </c>
      <c r="E21315">
        <v>3</v>
      </c>
      <c r="F21315" s="1">
        <v>49.15</v>
      </c>
      <c r="G21315" s="1">
        <v>47.51</v>
      </c>
      <c r="H21315" s="1">
        <v>0.98</v>
      </c>
      <c r="I21315" s="1">
        <v>1.64</v>
      </c>
      <c r="J21315" s="1">
        <v>1.68</v>
      </c>
      <c r="K21315" s="19">
        <v>0.36</v>
      </c>
      <c r="L21315" s="8">
        <v>0.98399999999999999</v>
      </c>
      <c r="M21315" s="1"/>
    </row>
    <row r="21316" spans="2:13" x14ac:dyDescent="0.25">
      <c r="B21316">
        <v>-142</v>
      </c>
      <c r="C21316">
        <v>-51</v>
      </c>
      <c r="D21316">
        <v>0</v>
      </c>
      <c r="E21316">
        <v>2</v>
      </c>
      <c r="F21316" s="1">
        <v>46.66</v>
      </c>
      <c r="G21316" s="1">
        <v>45.6</v>
      </c>
      <c r="H21316" s="1">
        <v>0.86</v>
      </c>
      <c r="I21316" s="1">
        <v>1.06</v>
      </c>
      <c r="J21316" s="1">
        <v>1.23</v>
      </c>
      <c r="K21316" s="19">
        <v>0.27600000000000002</v>
      </c>
      <c r="L21316" s="8">
        <v>0.92</v>
      </c>
      <c r="M21316" s="1"/>
    </row>
    <row r="21317" spans="2:13" x14ac:dyDescent="0.25">
      <c r="B21317">
        <v>-142</v>
      </c>
      <c r="C21317">
        <v>-51</v>
      </c>
      <c r="D21317">
        <v>0</v>
      </c>
      <c r="E21317">
        <v>3</v>
      </c>
      <c r="F21317" s="1">
        <v>48.87</v>
      </c>
      <c r="G21317" s="1">
        <v>47.41</v>
      </c>
      <c r="H21317" s="1">
        <v>0.89</v>
      </c>
      <c r="I21317" s="1">
        <v>1.46</v>
      </c>
      <c r="J21317" s="1">
        <v>1.64</v>
      </c>
      <c r="K21317" s="19">
        <v>0.33799999999999997</v>
      </c>
      <c r="L21317" s="8">
        <v>0.98399999999999999</v>
      </c>
      <c r="M21317" s="1"/>
    </row>
    <row r="21318" spans="2:13" x14ac:dyDescent="0.25">
      <c r="B21318">
        <v>-141</v>
      </c>
      <c r="C21318">
        <v>-51</v>
      </c>
      <c r="D21318">
        <v>0</v>
      </c>
      <c r="E21318">
        <v>2</v>
      </c>
      <c r="F21318" s="1">
        <v>46.51</v>
      </c>
      <c r="G21318" s="1">
        <v>45.54</v>
      </c>
      <c r="H21318" s="1">
        <v>0.83</v>
      </c>
      <c r="I21318" s="1">
        <v>0.97</v>
      </c>
      <c r="J21318" s="1">
        <v>1.1599999999999999</v>
      </c>
      <c r="K21318" s="19">
        <v>0.25900000000000001</v>
      </c>
      <c r="L21318" s="8">
        <v>0.873</v>
      </c>
      <c r="M21318" s="1"/>
    </row>
    <row r="21319" spans="2:13" x14ac:dyDescent="0.25">
      <c r="B21319">
        <v>-141</v>
      </c>
      <c r="C21319">
        <v>-51</v>
      </c>
      <c r="D21319">
        <v>0</v>
      </c>
      <c r="E21319">
        <v>3</v>
      </c>
      <c r="F21319" s="1">
        <v>48.63</v>
      </c>
      <c r="G21319" s="1">
        <v>47.37</v>
      </c>
      <c r="H21319" s="1">
        <v>0.81</v>
      </c>
      <c r="I21319" s="1">
        <v>1.26</v>
      </c>
      <c r="J21319" s="1">
        <v>1.55</v>
      </c>
      <c r="K21319" s="19">
        <v>0.29199999999999998</v>
      </c>
      <c r="L21319" s="8">
        <v>0.93600000000000005</v>
      </c>
      <c r="M21319" s="1"/>
    </row>
    <row r="21320" spans="2:13" x14ac:dyDescent="0.25">
      <c r="B21320">
        <v>-140</v>
      </c>
      <c r="C21320">
        <v>-51</v>
      </c>
      <c r="D21320">
        <v>0</v>
      </c>
      <c r="E21320">
        <v>2</v>
      </c>
      <c r="F21320" s="1">
        <v>46.23</v>
      </c>
      <c r="G21320" s="1">
        <v>45.48</v>
      </c>
      <c r="H21320" s="1">
        <v>0.82</v>
      </c>
      <c r="I21320" s="1">
        <v>0.75</v>
      </c>
      <c r="J21320" s="1">
        <v>0.91</v>
      </c>
      <c r="K21320" s="19">
        <v>0.24</v>
      </c>
      <c r="L21320" s="8">
        <v>0.82499999999999996</v>
      </c>
      <c r="M21320" s="1"/>
    </row>
    <row r="21321" spans="2:13" x14ac:dyDescent="0.25">
      <c r="B21321">
        <v>-140</v>
      </c>
      <c r="C21321">
        <v>-51</v>
      </c>
      <c r="D21321">
        <v>0</v>
      </c>
      <c r="E21321">
        <v>3</v>
      </c>
      <c r="F21321" s="1">
        <v>48.12</v>
      </c>
      <c r="G21321" s="1">
        <v>47.32</v>
      </c>
      <c r="H21321" s="1">
        <v>0.78</v>
      </c>
      <c r="I21321" s="1">
        <v>0.8</v>
      </c>
      <c r="J21321" s="1">
        <v>1.04</v>
      </c>
      <c r="K21321" s="19">
        <v>0.248</v>
      </c>
      <c r="L21321" s="8">
        <v>0.84099999999999997</v>
      </c>
      <c r="M21321" s="1"/>
    </row>
    <row r="21322" spans="2:13" x14ac:dyDescent="0.25">
      <c r="B21322">
        <v>-139</v>
      </c>
      <c r="C21322">
        <v>-51</v>
      </c>
      <c r="D21322">
        <v>0</v>
      </c>
      <c r="E21322">
        <v>2</v>
      </c>
      <c r="F21322" s="1">
        <v>45.91</v>
      </c>
      <c r="G21322" s="1">
        <v>45.41</v>
      </c>
      <c r="H21322" s="1">
        <v>0.82</v>
      </c>
      <c r="I21322" s="1">
        <v>0.5</v>
      </c>
      <c r="J21322" s="1">
        <v>0.61</v>
      </c>
      <c r="K21322" s="19">
        <v>0.22900000000000001</v>
      </c>
      <c r="L21322" s="8">
        <v>0.73</v>
      </c>
      <c r="M21322" s="1"/>
    </row>
    <row r="21323" spans="2:13" x14ac:dyDescent="0.25">
      <c r="B21323">
        <v>-139</v>
      </c>
      <c r="C21323">
        <v>-51</v>
      </c>
      <c r="D21323">
        <v>0</v>
      </c>
      <c r="E21323">
        <v>3</v>
      </c>
      <c r="F21323" s="1">
        <v>47.5</v>
      </c>
      <c r="G21323" s="1">
        <v>47.18</v>
      </c>
      <c r="H21323" s="1">
        <v>0.79</v>
      </c>
      <c r="I21323" s="1">
        <v>0.32</v>
      </c>
      <c r="J21323" s="1">
        <v>0.4</v>
      </c>
      <c r="K21323" s="19">
        <v>0.23699999999999999</v>
      </c>
      <c r="L21323" s="8">
        <v>0.65</v>
      </c>
      <c r="M21323" s="1"/>
    </row>
    <row r="21324" spans="2:13" x14ac:dyDescent="0.25">
      <c r="B21324">
        <v>-138</v>
      </c>
      <c r="C21324">
        <v>-51</v>
      </c>
      <c r="D21324">
        <v>0</v>
      </c>
      <c r="E21324">
        <v>2</v>
      </c>
      <c r="F21324" s="1">
        <v>45.66</v>
      </c>
      <c r="G21324" s="1">
        <v>45.29</v>
      </c>
      <c r="H21324" s="1">
        <v>0.84</v>
      </c>
      <c r="I21324" s="1">
        <v>0.37</v>
      </c>
      <c r="J21324" s="1">
        <v>0.44</v>
      </c>
      <c r="K21324" s="19">
        <v>0.22999999999999998</v>
      </c>
      <c r="L21324" s="8">
        <v>0.66600000000000004</v>
      </c>
      <c r="M21324" s="1"/>
    </row>
    <row r="21325" spans="2:13" x14ac:dyDescent="0.25">
      <c r="B21325">
        <v>-138</v>
      </c>
      <c r="C21325">
        <v>-51</v>
      </c>
      <c r="D21325">
        <v>0</v>
      </c>
      <c r="E21325">
        <v>3</v>
      </c>
      <c r="F21325" s="1">
        <v>47.15</v>
      </c>
      <c r="G21325" s="1">
        <v>46.94</v>
      </c>
      <c r="H21325" s="1">
        <v>0.87</v>
      </c>
      <c r="I21325" s="1">
        <v>0.21</v>
      </c>
      <c r="J21325" s="1">
        <v>0.25</v>
      </c>
      <c r="K21325" s="19">
        <v>0.25600000000000001</v>
      </c>
      <c r="L21325" s="8">
        <v>0.58699999999999997</v>
      </c>
      <c r="M21325" s="1"/>
    </row>
    <row r="21326" spans="2:13" x14ac:dyDescent="0.25">
      <c r="B21326">
        <v>-137</v>
      </c>
      <c r="C21326">
        <v>-51</v>
      </c>
      <c r="D21326">
        <v>0</v>
      </c>
      <c r="E21326">
        <v>2</v>
      </c>
      <c r="F21326" s="1">
        <v>45.65</v>
      </c>
      <c r="G21326" s="1">
        <v>45.21</v>
      </c>
      <c r="H21326" s="1">
        <v>0.84</v>
      </c>
      <c r="I21326" s="1">
        <v>0.44</v>
      </c>
      <c r="J21326" s="1">
        <v>0.52</v>
      </c>
      <c r="K21326" s="19">
        <v>0.23300000000000001</v>
      </c>
      <c r="L21326" s="8">
        <v>0.68200000000000005</v>
      </c>
      <c r="M21326" s="1"/>
    </row>
    <row r="21327" spans="2:13" x14ac:dyDescent="0.25">
      <c r="B21327">
        <v>-137</v>
      </c>
      <c r="C21327">
        <v>-51</v>
      </c>
      <c r="D21327">
        <v>0</v>
      </c>
      <c r="E21327">
        <v>3</v>
      </c>
      <c r="F21327" s="1">
        <v>47.42</v>
      </c>
      <c r="G21327" s="1">
        <v>46.8</v>
      </c>
      <c r="H21327" s="1">
        <v>0.86</v>
      </c>
      <c r="I21327" s="1">
        <v>0.62</v>
      </c>
      <c r="J21327" s="1">
        <v>0.72</v>
      </c>
      <c r="K21327" s="19">
        <v>0.27600000000000002</v>
      </c>
      <c r="L21327" s="8">
        <v>0.77700000000000002</v>
      </c>
      <c r="M21327" s="1"/>
    </row>
    <row r="21328" spans="2:13" x14ac:dyDescent="0.25">
      <c r="B21328">
        <v>-136</v>
      </c>
      <c r="C21328">
        <v>-51</v>
      </c>
      <c r="D21328">
        <v>0</v>
      </c>
      <c r="E21328">
        <v>2</v>
      </c>
      <c r="F21328" s="1">
        <v>45.64</v>
      </c>
      <c r="G21328" s="1">
        <v>45.19</v>
      </c>
      <c r="H21328" s="1">
        <v>0.81</v>
      </c>
      <c r="I21328" s="1">
        <v>0.45</v>
      </c>
      <c r="J21328" s="1">
        <v>0.56000000000000005</v>
      </c>
      <c r="K21328" s="19">
        <v>0.21999999999999997</v>
      </c>
      <c r="L21328" s="8">
        <v>0.65</v>
      </c>
      <c r="M21328" s="1"/>
    </row>
    <row r="21329" spans="2:13" x14ac:dyDescent="0.25">
      <c r="B21329">
        <v>-136</v>
      </c>
      <c r="C21329">
        <v>-51</v>
      </c>
      <c r="D21329">
        <v>0</v>
      </c>
      <c r="E21329">
        <v>3</v>
      </c>
      <c r="F21329" s="1">
        <v>47.39</v>
      </c>
      <c r="G21329" s="1">
        <v>46.82</v>
      </c>
      <c r="H21329" s="1">
        <v>0.77</v>
      </c>
      <c r="I21329" s="1">
        <v>0.56999999999999995</v>
      </c>
      <c r="J21329" s="1">
        <v>0.74</v>
      </c>
      <c r="K21329" s="19">
        <v>0.23499999999999999</v>
      </c>
      <c r="L21329" s="8">
        <v>0.73</v>
      </c>
      <c r="M21329" s="1"/>
    </row>
    <row r="21330" spans="2:13" x14ac:dyDescent="0.25">
      <c r="B21330">
        <v>-135</v>
      </c>
      <c r="C21330">
        <v>-51</v>
      </c>
      <c r="D21330">
        <v>0</v>
      </c>
      <c r="E21330">
        <v>2</v>
      </c>
      <c r="F21330" s="1">
        <v>45.48</v>
      </c>
      <c r="G21330" s="1">
        <v>45.16</v>
      </c>
      <c r="H21330" s="1">
        <v>0.8</v>
      </c>
      <c r="I21330" s="1">
        <v>0.32</v>
      </c>
      <c r="J21330" s="1">
        <v>0.4</v>
      </c>
      <c r="K21330" s="19">
        <v>0.20899999999999999</v>
      </c>
      <c r="L21330" s="8">
        <v>0.61899999999999999</v>
      </c>
      <c r="M21330" s="1"/>
    </row>
    <row r="21331" spans="2:13" x14ac:dyDescent="0.25">
      <c r="B21331">
        <v>-135</v>
      </c>
      <c r="C21331">
        <v>-51</v>
      </c>
      <c r="D21331">
        <v>0</v>
      </c>
      <c r="E21331">
        <v>3</v>
      </c>
      <c r="F21331" s="1">
        <v>47</v>
      </c>
      <c r="G21331" s="1">
        <v>46.77</v>
      </c>
      <c r="H21331" s="1">
        <v>0.74</v>
      </c>
      <c r="I21331" s="1">
        <v>0.23</v>
      </c>
      <c r="J21331" s="1">
        <v>0.31</v>
      </c>
      <c r="K21331" s="19">
        <v>0.20899999999999999</v>
      </c>
      <c r="L21331" s="8">
        <v>0.61899999999999999</v>
      </c>
      <c r="M21331" s="1"/>
    </row>
    <row r="21332" spans="2:13" x14ac:dyDescent="0.25">
      <c r="B21332">
        <v>-134</v>
      </c>
      <c r="C21332">
        <v>-51</v>
      </c>
      <c r="D21332">
        <v>0</v>
      </c>
      <c r="E21332">
        <v>2</v>
      </c>
      <c r="F21332" s="1">
        <v>45.38</v>
      </c>
      <c r="G21332" s="1">
        <v>45.12</v>
      </c>
      <c r="H21332" s="1">
        <v>0.8</v>
      </c>
      <c r="I21332" s="1">
        <v>0.26</v>
      </c>
      <c r="J21332" s="1">
        <v>0.33</v>
      </c>
      <c r="K21332" s="19">
        <v>0.21299999999999999</v>
      </c>
      <c r="L21332" s="8">
        <v>0.58699999999999997</v>
      </c>
      <c r="M21332" s="1"/>
    </row>
    <row r="21333" spans="2:13" x14ac:dyDescent="0.25">
      <c r="B21333">
        <v>-134</v>
      </c>
      <c r="C21333">
        <v>-51</v>
      </c>
      <c r="D21333">
        <v>0</v>
      </c>
      <c r="E21333">
        <v>3</v>
      </c>
      <c r="F21333" s="1">
        <v>46.85</v>
      </c>
      <c r="G21333" s="1">
        <v>46.68</v>
      </c>
      <c r="H21333" s="1">
        <v>0.76</v>
      </c>
      <c r="I21333" s="1">
        <v>0.17</v>
      </c>
      <c r="J21333" s="1">
        <v>0.22</v>
      </c>
      <c r="K21333" s="19">
        <v>0.22599999999999998</v>
      </c>
      <c r="L21333" s="8">
        <v>0.53900000000000003</v>
      </c>
      <c r="M21333" s="1"/>
    </row>
    <row r="21334" spans="2:13" x14ac:dyDescent="0.25">
      <c r="B21334">
        <v>-133</v>
      </c>
      <c r="C21334">
        <v>-51</v>
      </c>
      <c r="D21334">
        <v>0</v>
      </c>
      <c r="E21334">
        <v>2</v>
      </c>
      <c r="F21334" s="1">
        <v>45.3</v>
      </c>
      <c r="G21334" s="1">
        <v>45.05</v>
      </c>
      <c r="H21334" s="1">
        <v>0.8</v>
      </c>
      <c r="I21334" s="1">
        <v>0.25</v>
      </c>
      <c r="J21334" s="1">
        <v>0.31</v>
      </c>
      <c r="K21334" s="19">
        <v>0.214</v>
      </c>
      <c r="L21334" s="8">
        <v>0.57099999999999995</v>
      </c>
      <c r="M21334" s="1"/>
    </row>
    <row r="21335" spans="2:13" x14ac:dyDescent="0.25">
      <c r="B21335">
        <v>-133</v>
      </c>
      <c r="C21335">
        <v>-51</v>
      </c>
      <c r="D21335">
        <v>0</v>
      </c>
      <c r="E21335">
        <v>3</v>
      </c>
      <c r="F21335" s="1">
        <v>46.71</v>
      </c>
      <c r="G21335" s="1">
        <v>46.56</v>
      </c>
      <c r="H21335" s="1">
        <v>0.79</v>
      </c>
      <c r="I21335" s="1">
        <v>0.15</v>
      </c>
      <c r="J21335" s="1">
        <v>0.19</v>
      </c>
      <c r="K21335" s="19">
        <v>0.22999999999999998</v>
      </c>
      <c r="L21335" s="8">
        <v>0.47599999999999998</v>
      </c>
      <c r="M21335" s="1"/>
    </row>
    <row r="21336" spans="2:13" x14ac:dyDescent="0.25">
      <c r="B21336">
        <v>-132</v>
      </c>
      <c r="C21336">
        <v>-51</v>
      </c>
      <c r="D21336">
        <v>0</v>
      </c>
      <c r="E21336">
        <v>2</v>
      </c>
      <c r="F21336" s="1">
        <v>45.23</v>
      </c>
      <c r="G21336" s="1">
        <v>44.96</v>
      </c>
      <c r="H21336" s="1">
        <v>0.79</v>
      </c>
      <c r="I21336" s="1">
        <v>0.27</v>
      </c>
      <c r="J21336" s="1">
        <v>0.33</v>
      </c>
      <c r="K21336" s="19">
        <v>0.214</v>
      </c>
      <c r="L21336" s="8">
        <v>0.58699999999999997</v>
      </c>
      <c r="M21336" s="1"/>
    </row>
    <row r="21337" spans="2:13" x14ac:dyDescent="0.25">
      <c r="B21337">
        <v>-132</v>
      </c>
      <c r="C21337">
        <v>-51</v>
      </c>
      <c r="D21337">
        <v>0</v>
      </c>
      <c r="E21337">
        <v>3</v>
      </c>
      <c r="F21337" s="1">
        <v>46.63</v>
      </c>
      <c r="G21337" s="1">
        <v>46.36</v>
      </c>
      <c r="H21337" s="1">
        <v>0.76</v>
      </c>
      <c r="I21337" s="1">
        <v>0.27</v>
      </c>
      <c r="J21337" s="1">
        <v>0.36</v>
      </c>
      <c r="K21337" s="19">
        <v>0.23400000000000001</v>
      </c>
      <c r="L21337" s="8">
        <v>0.57099999999999995</v>
      </c>
      <c r="M21337" s="1"/>
    </row>
    <row r="21338" spans="2:13" x14ac:dyDescent="0.25">
      <c r="B21338">
        <v>-131</v>
      </c>
      <c r="C21338">
        <v>-51</v>
      </c>
      <c r="D21338">
        <v>0</v>
      </c>
      <c r="E21338">
        <v>2</v>
      </c>
      <c r="F21338" s="1">
        <v>45.14</v>
      </c>
      <c r="G21338" s="1">
        <v>44.94</v>
      </c>
      <c r="H21338" s="1">
        <v>0.78</v>
      </c>
      <c r="I21338" s="1">
        <v>0.2</v>
      </c>
      <c r="J21338" s="1">
        <v>0.25</v>
      </c>
      <c r="K21338" s="19">
        <v>0.19800000000000001</v>
      </c>
      <c r="L21338" s="8">
        <v>0.57099999999999995</v>
      </c>
      <c r="M21338" s="1"/>
    </row>
    <row r="21339" spans="2:13" x14ac:dyDescent="0.25">
      <c r="B21339">
        <v>-131</v>
      </c>
      <c r="C21339">
        <v>-51</v>
      </c>
      <c r="D21339">
        <v>0</v>
      </c>
      <c r="E21339">
        <v>3</v>
      </c>
      <c r="F21339" s="1">
        <v>46.44</v>
      </c>
      <c r="G21339" s="1">
        <v>46.36</v>
      </c>
      <c r="H21339" s="1">
        <v>0.72</v>
      </c>
      <c r="I21339" s="1">
        <v>0.08</v>
      </c>
      <c r="J21339" s="1">
        <v>0.12</v>
      </c>
      <c r="K21339" s="19">
        <v>0.187</v>
      </c>
      <c r="L21339" s="8">
        <v>0.50700000000000001</v>
      </c>
      <c r="M21339" s="1"/>
    </row>
    <row r="21340" spans="2:13" x14ac:dyDescent="0.25">
      <c r="B21340">
        <v>-130</v>
      </c>
      <c r="C21340">
        <v>-51</v>
      </c>
      <c r="D21340">
        <v>0</v>
      </c>
      <c r="E21340">
        <v>2</v>
      </c>
      <c r="F21340" s="1">
        <v>45.06</v>
      </c>
      <c r="G21340" s="1">
        <v>44.94</v>
      </c>
      <c r="H21340" s="1">
        <v>0.77</v>
      </c>
      <c r="I21340" s="1">
        <v>0.12</v>
      </c>
      <c r="J21340" s="1">
        <v>0.15</v>
      </c>
      <c r="K21340" s="19">
        <v>0.18100000000000002</v>
      </c>
      <c r="L21340" s="8">
        <v>0.47599999999999998</v>
      </c>
      <c r="M21340" s="1"/>
    </row>
    <row r="21341" spans="2:13" x14ac:dyDescent="0.25">
      <c r="B21341">
        <v>-130</v>
      </c>
      <c r="C21341">
        <v>-51</v>
      </c>
      <c r="D21341">
        <v>0</v>
      </c>
      <c r="E21341">
        <v>3</v>
      </c>
      <c r="F21341" s="1">
        <v>46.32</v>
      </c>
      <c r="G21341" s="1">
        <v>46.42</v>
      </c>
      <c r="H21341" s="1">
        <v>0.71</v>
      </c>
      <c r="I21341" s="1">
        <v>-0.1</v>
      </c>
      <c r="J21341" s="1">
        <v>-0.14000000000000001</v>
      </c>
      <c r="K21341" s="19">
        <v>0.153</v>
      </c>
      <c r="L21341" s="8">
        <v>0.41199999999999998</v>
      </c>
      <c r="M21341" s="1"/>
    </row>
    <row r="21342" spans="2:13" x14ac:dyDescent="0.25">
      <c r="B21342">
        <v>-129</v>
      </c>
      <c r="C21342">
        <v>-51</v>
      </c>
      <c r="D21342">
        <v>0</v>
      </c>
      <c r="E21342">
        <v>2</v>
      </c>
      <c r="F21342" s="1">
        <v>44.98</v>
      </c>
      <c r="G21342" s="1">
        <v>44.9</v>
      </c>
      <c r="H21342" s="1">
        <v>0.77</v>
      </c>
      <c r="I21342" s="1">
        <v>0.08</v>
      </c>
      <c r="J21342" s="1">
        <v>0.1</v>
      </c>
      <c r="K21342" s="19">
        <v>0.187</v>
      </c>
      <c r="L21342" s="8">
        <v>0.46</v>
      </c>
      <c r="M21342" s="1"/>
    </row>
    <row r="21343" spans="2:13" x14ac:dyDescent="0.25">
      <c r="B21343">
        <v>-129</v>
      </c>
      <c r="C21343">
        <v>-51</v>
      </c>
      <c r="D21343">
        <v>0</v>
      </c>
      <c r="E21343">
        <v>3</v>
      </c>
      <c r="F21343" s="1">
        <v>46.2</v>
      </c>
      <c r="G21343" s="1">
        <v>46.29</v>
      </c>
      <c r="H21343" s="1">
        <v>0.73</v>
      </c>
      <c r="I21343" s="1">
        <v>-0.09</v>
      </c>
      <c r="J21343" s="1">
        <v>-0.12</v>
      </c>
      <c r="K21343" s="19">
        <v>0.189</v>
      </c>
      <c r="L21343" s="8">
        <v>0.46</v>
      </c>
      <c r="M21343" s="1"/>
    </row>
    <row r="21344" spans="2:13" x14ac:dyDescent="0.25">
      <c r="B21344">
        <v>-128</v>
      </c>
      <c r="C21344">
        <v>-51</v>
      </c>
      <c r="D21344">
        <v>0</v>
      </c>
      <c r="E21344">
        <v>2</v>
      </c>
      <c r="F21344" s="1">
        <v>44.85</v>
      </c>
      <c r="G21344" s="1">
        <v>44.85</v>
      </c>
      <c r="H21344" s="1">
        <v>0.76</v>
      </c>
      <c r="I21344" s="1">
        <v>0</v>
      </c>
      <c r="J21344" s="1">
        <v>0.01</v>
      </c>
      <c r="K21344" s="19">
        <v>0.18100000000000002</v>
      </c>
      <c r="L21344" s="8">
        <v>0.42799999999999999</v>
      </c>
      <c r="M21344" s="1"/>
    </row>
    <row r="21345" spans="2:13" x14ac:dyDescent="0.25">
      <c r="B21345">
        <v>-128</v>
      </c>
      <c r="C21345">
        <v>-51</v>
      </c>
      <c r="D21345">
        <v>0</v>
      </c>
      <c r="E21345">
        <v>3</v>
      </c>
      <c r="F21345" s="1">
        <v>46.01</v>
      </c>
      <c r="G21345" s="1">
        <v>46.17</v>
      </c>
      <c r="H21345" s="1">
        <v>0.69</v>
      </c>
      <c r="I21345" s="1">
        <v>-0.16</v>
      </c>
      <c r="J21345" s="1">
        <v>-0.23</v>
      </c>
      <c r="K21345" s="19">
        <v>0.17399999999999999</v>
      </c>
      <c r="L21345" s="8">
        <v>0.39600000000000002</v>
      </c>
      <c r="M21345" s="1"/>
    </row>
    <row r="21346" spans="2:13" x14ac:dyDescent="0.25">
      <c r="B21346">
        <v>-127</v>
      </c>
      <c r="C21346">
        <v>-51</v>
      </c>
      <c r="D21346">
        <v>0</v>
      </c>
      <c r="E21346">
        <v>2</v>
      </c>
      <c r="F21346" s="1">
        <v>44.7</v>
      </c>
      <c r="G21346" s="1">
        <v>44.79</v>
      </c>
      <c r="H21346" s="1">
        <v>0.73</v>
      </c>
      <c r="I21346" s="1">
        <v>-0.09</v>
      </c>
      <c r="J21346" s="1">
        <v>-0.12</v>
      </c>
      <c r="K21346" s="19">
        <v>0.16400000000000001</v>
      </c>
      <c r="L21346" s="8">
        <v>0.38</v>
      </c>
      <c r="M21346" s="1"/>
    </row>
    <row r="21347" spans="2:13" x14ac:dyDescent="0.25">
      <c r="B21347">
        <v>-127</v>
      </c>
      <c r="C21347">
        <v>-51</v>
      </c>
      <c r="D21347">
        <v>0</v>
      </c>
      <c r="E21347">
        <v>3</v>
      </c>
      <c r="F21347" s="1">
        <v>45.79</v>
      </c>
      <c r="G21347" s="1">
        <v>46.08</v>
      </c>
      <c r="H21347" s="1">
        <v>0.63</v>
      </c>
      <c r="I21347" s="1">
        <v>-0.28999999999999998</v>
      </c>
      <c r="J21347" s="1">
        <v>-0.46</v>
      </c>
      <c r="K21347" s="19">
        <v>0.128</v>
      </c>
      <c r="L21347" s="8">
        <v>0.30099999999999999</v>
      </c>
      <c r="M21347" s="1"/>
    </row>
    <row r="21348" spans="2:13" x14ac:dyDescent="0.25">
      <c r="B21348">
        <v>-126</v>
      </c>
      <c r="C21348">
        <v>-51</v>
      </c>
      <c r="D21348">
        <v>0</v>
      </c>
      <c r="E21348">
        <v>2</v>
      </c>
      <c r="F21348" s="1">
        <v>44.55</v>
      </c>
      <c r="G21348" s="1">
        <v>44.73</v>
      </c>
      <c r="H21348" s="1">
        <v>0.7</v>
      </c>
      <c r="I21348" s="1">
        <v>-0.18</v>
      </c>
      <c r="J21348" s="1">
        <v>-0.26</v>
      </c>
      <c r="K21348" s="19">
        <v>0.152</v>
      </c>
      <c r="L21348" s="8">
        <v>0.34899999999999998</v>
      </c>
      <c r="M21348" s="1"/>
    </row>
    <row r="21349" spans="2:13" x14ac:dyDescent="0.25">
      <c r="B21349">
        <v>-126</v>
      </c>
      <c r="C21349">
        <v>-51</v>
      </c>
      <c r="D21349">
        <v>0</v>
      </c>
      <c r="E21349">
        <v>3</v>
      </c>
      <c r="F21349" s="1">
        <v>45.55</v>
      </c>
      <c r="G21349" s="1">
        <v>45.94</v>
      </c>
      <c r="H21349" s="1">
        <v>0.59</v>
      </c>
      <c r="I21349" s="1">
        <v>-0.39</v>
      </c>
      <c r="J21349" s="1">
        <v>-0.66</v>
      </c>
      <c r="K21349" s="19">
        <v>0.10800000000000001</v>
      </c>
      <c r="L21349" s="8">
        <v>0.222</v>
      </c>
      <c r="M21349" s="1"/>
    </row>
    <row r="21350" spans="2:13" x14ac:dyDescent="0.25">
      <c r="B21350">
        <v>-125</v>
      </c>
      <c r="C21350">
        <v>-51</v>
      </c>
      <c r="D21350">
        <v>0</v>
      </c>
      <c r="E21350">
        <v>2</v>
      </c>
      <c r="F21350" s="1">
        <v>44.41</v>
      </c>
      <c r="G21350" s="1">
        <v>44.69</v>
      </c>
      <c r="H21350" s="1">
        <v>0.7</v>
      </c>
      <c r="I21350" s="1">
        <v>-0.28000000000000003</v>
      </c>
      <c r="J21350" s="1">
        <v>-0.41</v>
      </c>
      <c r="K21350" s="19">
        <v>0.14099999999999999</v>
      </c>
      <c r="L21350" s="8">
        <v>0.33300000000000002</v>
      </c>
      <c r="M21350" s="1"/>
    </row>
    <row r="21351" spans="2:13" x14ac:dyDescent="0.25">
      <c r="B21351">
        <v>-125</v>
      </c>
      <c r="C21351">
        <v>-51</v>
      </c>
      <c r="D21351">
        <v>0</v>
      </c>
      <c r="E21351">
        <v>3</v>
      </c>
      <c r="F21351" s="1">
        <v>45.34</v>
      </c>
      <c r="G21351" s="1">
        <v>45.83</v>
      </c>
      <c r="H21351" s="1">
        <v>0.61</v>
      </c>
      <c r="I21351" s="1">
        <v>-0.49</v>
      </c>
      <c r="J21351" s="1">
        <v>-0.81</v>
      </c>
      <c r="K21351" s="19">
        <v>9.2999999999999999E-2</v>
      </c>
      <c r="L21351" s="8">
        <v>0.20599999999999999</v>
      </c>
      <c r="M21351" s="1"/>
    </row>
    <row r="21352" spans="2:13" x14ac:dyDescent="0.25">
      <c r="B21352">
        <v>-124</v>
      </c>
      <c r="C21352">
        <v>-51</v>
      </c>
      <c r="D21352">
        <v>0</v>
      </c>
      <c r="E21352">
        <v>2</v>
      </c>
      <c r="F21352" s="1">
        <v>44.25</v>
      </c>
      <c r="G21352" s="1">
        <v>44.62</v>
      </c>
      <c r="H21352" s="1">
        <v>0.7</v>
      </c>
      <c r="I21352" s="1">
        <v>-0.37</v>
      </c>
      <c r="J21352" s="1">
        <v>-0.53</v>
      </c>
      <c r="K21352" s="19">
        <v>0.129</v>
      </c>
      <c r="L21352" s="8">
        <v>0.30099999999999999</v>
      </c>
      <c r="M21352" s="1"/>
    </row>
    <row r="21353" spans="2:13" x14ac:dyDescent="0.25">
      <c r="B21353">
        <v>-124</v>
      </c>
      <c r="C21353">
        <v>-51</v>
      </c>
      <c r="D21353">
        <v>0</v>
      </c>
      <c r="E21353">
        <v>3</v>
      </c>
      <c r="F21353" s="1">
        <v>45.13</v>
      </c>
      <c r="G21353" s="1">
        <v>45.72</v>
      </c>
      <c r="H21353" s="1">
        <v>0.65</v>
      </c>
      <c r="I21353" s="1">
        <v>-0.59</v>
      </c>
      <c r="J21353" s="1">
        <v>-0.9</v>
      </c>
      <c r="K21353" s="19">
        <v>7.5999999999999998E-2</v>
      </c>
      <c r="L21353" s="8">
        <v>0.17399999999999999</v>
      </c>
      <c r="M21353" s="1"/>
    </row>
    <row r="21354" spans="2:13" x14ac:dyDescent="0.25">
      <c r="B21354">
        <v>-123</v>
      </c>
      <c r="C21354">
        <v>-51</v>
      </c>
      <c r="D21354">
        <v>0</v>
      </c>
      <c r="E21354">
        <v>2</v>
      </c>
      <c r="F21354" s="1">
        <v>44.11</v>
      </c>
      <c r="G21354" s="1">
        <v>44.5</v>
      </c>
      <c r="H21354" s="1">
        <v>0.69</v>
      </c>
      <c r="I21354" s="1">
        <v>-0.39</v>
      </c>
      <c r="J21354" s="1">
        <v>-0.56999999999999995</v>
      </c>
      <c r="K21354" s="19">
        <v>0.123</v>
      </c>
      <c r="L21354" s="8">
        <v>0.28499999999999998</v>
      </c>
      <c r="M21354" s="1"/>
    </row>
    <row r="21355" spans="2:13" x14ac:dyDescent="0.25">
      <c r="B21355">
        <v>-123</v>
      </c>
      <c r="C21355">
        <v>-51</v>
      </c>
      <c r="D21355">
        <v>0</v>
      </c>
      <c r="E21355">
        <v>3</v>
      </c>
      <c r="F21355" s="1">
        <v>44.95</v>
      </c>
      <c r="G21355" s="1">
        <v>45.44</v>
      </c>
      <c r="H21355" s="1">
        <v>0.61</v>
      </c>
      <c r="I21355" s="1">
        <v>-0.49</v>
      </c>
      <c r="J21355" s="1">
        <v>-0.8</v>
      </c>
      <c r="K21355" s="19">
        <v>7.8E-2</v>
      </c>
      <c r="L21355" s="8">
        <v>0.20599999999999999</v>
      </c>
      <c r="M21355" s="1"/>
    </row>
    <row r="21356" spans="2:13" x14ac:dyDescent="0.25">
      <c r="B21356">
        <v>-122</v>
      </c>
      <c r="C21356">
        <v>-51</v>
      </c>
      <c r="D21356">
        <v>0</v>
      </c>
      <c r="E21356">
        <v>2</v>
      </c>
      <c r="F21356" s="1">
        <v>44</v>
      </c>
      <c r="G21356" s="1">
        <v>44.47</v>
      </c>
      <c r="H21356" s="1">
        <v>0.68</v>
      </c>
      <c r="I21356" s="1">
        <v>-0.47</v>
      </c>
      <c r="J21356" s="1">
        <v>-0.69</v>
      </c>
      <c r="K21356" s="19">
        <v>9.5000000000000001E-2</v>
      </c>
      <c r="L21356" s="8">
        <v>0.222</v>
      </c>
      <c r="M21356" s="1"/>
    </row>
    <row r="21357" spans="2:13" x14ac:dyDescent="0.25">
      <c r="B21357">
        <v>-122</v>
      </c>
      <c r="C21357">
        <v>-51</v>
      </c>
      <c r="D21357">
        <v>0</v>
      </c>
      <c r="E21357">
        <v>3</v>
      </c>
      <c r="F21357" s="1">
        <v>44.81</v>
      </c>
      <c r="G21357" s="1">
        <v>45.47</v>
      </c>
      <c r="H21357" s="1">
        <v>0.65</v>
      </c>
      <c r="I21357" s="1">
        <v>-0.66</v>
      </c>
      <c r="J21357" s="1">
        <v>-1.02</v>
      </c>
      <c r="K21357" s="19">
        <v>1E-3</v>
      </c>
      <c r="L21357" s="8">
        <v>0.126</v>
      </c>
      <c r="M21357" s="1"/>
    </row>
    <row r="21358" spans="2:13" x14ac:dyDescent="0.25">
      <c r="B21358">
        <v>-121</v>
      </c>
      <c r="C21358">
        <v>-51</v>
      </c>
      <c r="D21358">
        <v>0</v>
      </c>
      <c r="E21358">
        <v>2</v>
      </c>
      <c r="F21358" s="1">
        <v>43.81</v>
      </c>
      <c r="G21358" s="1">
        <v>44.39</v>
      </c>
      <c r="H21358" s="1">
        <v>0.7</v>
      </c>
      <c r="I21358" s="1">
        <v>-0.57999999999999996</v>
      </c>
      <c r="J21358" s="1">
        <v>-0.83</v>
      </c>
      <c r="K21358" s="19">
        <v>8.2000000000000003E-2</v>
      </c>
      <c r="L21358" s="8">
        <v>0.20599999999999999</v>
      </c>
      <c r="M21358" s="1"/>
    </row>
    <row r="21359" spans="2:13" x14ac:dyDescent="0.25">
      <c r="B21359">
        <v>-121</v>
      </c>
      <c r="C21359">
        <v>-51</v>
      </c>
      <c r="D21359">
        <v>0</v>
      </c>
      <c r="E21359">
        <v>3</v>
      </c>
      <c r="F21359" s="1">
        <v>44.41</v>
      </c>
      <c r="G21359" s="1">
        <v>45.27</v>
      </c>
      <c r="H21359" s="1">
        <v>0.72</v>
      </c>
      <c r="I21359" s="1">
        <v>-0.86</v>
      </c>
      <c r="J21359" s="1">
        <v>-1.2</v>
      </c>
      <c r="K21359" s="19">
        <v>-4.0000000000000001E-3</v>
      </c>
      <c r="L21359" s="8">
        <v>0.158</v>
      </c>
      <c r="M21359" s="1"/>
    </row>
    <row r="21360" spans="2:13" x14ac:dyDescent="0.25">
      <c r="B21360">
        <v>-120</v>
      </c>
      <c r="C21360">
        <v>-51</v>
      </c>
      <c r="D21360">
        <v>0</v>
      </c>
      <c r="E21360">
        <v>2</v>
      </c>
      <c r="F21360" s="1">
        <v>43.59</v>
      </c>
      <c r="G21360" s="1">
        <v>44.2</v>
      </c>
      <c r="H21360" s="1">
        <v>0.71</v>
      </c>
      <c r="I21360" s="1">
        <v>-0.61</v>
      </c>
      <c r="J21360" s="1">
        <v>-0.85</v>
      </c>
      <c r="K21360" s="19">
        <v>0.10200000000000001</v>
      </c>
      <c r="L21360" s="8">
        <v>0.222</v>
      </c>
      <c r="M21360" s="1"/>
    </row>
    <row r="21361" spans="2:13" x14ac:dyDescent="0.25">
      <c r="B21361">
        <v>-120</v>
      </c>
      <c r="C21361">
        <v>-51</v>
      </c>
      <c r="D21361">
        <v>0</v>
      </c>
      <c r="E21361">
        <v>3</v>
      </c>
      <c r="F21361" s="1">
        <v>43.98</v>
      </c>
      <c r="G21361" s="1">
        <v>44.82</v>
      </c>
      <c r="H21361" s="1">
        <v>0.69</v>
      </c>
      <c r="I21361" s="1">
        <v>-0.84</v>
      </c>
      <c r="J21361" s="1">
        <v>-1.22</v>
      </c>
      <c r="K21361" s="19">
        <v>0.06</v>
      </c>
      <c r="L21361" s="8">
        <v>0.17399999999999999</v>
      </c>
      <c r="M21361" s="1"/>
    </row>
    <row r="21362" spans="2:13" x14ac:dyDescent="0.25">
      <c r="B21362">
        <v>-119</v>
      </c>
      <c r="C21362">
        <v>-51</v>
      </c>
      <c r="D21362">
        <v>0</v>
      </c>
      <c r="E21362">
        <v>2</v>
      </c>
      <c r="F21362" s="1">
        <v>43.45</v>
      </c>
      <c r="G21362" s="1">
        <v>44.11</v>
      </c>
      <c r="H21362" s="1">
        <v>0.69</v>
      </c>
      <c r="I21362" s="1">
        <v>-0.66</v>
      </c>
      <c r="J21362" s="1">
        <v>-0.95</v>
      </c>
      <c r="K21362" s="19">
        <v>6.9000000000000006E-2</v>
      </c>
      <c r="L21362" s="8">
        <v>0.20599999999999999</v>
      </c>
      <c r="M21362" s="1"/>
    </row>
    <row r="21363" spans="2:13" x14ac:dyDescent="0.25">
      <c r="B21363">
        <v>-119</v>
      </c>
      <c r="C21363">
        <v>-51</v>
      </c>
      <c r="D21363">
        <v>0</v>
      </c>
      <c r="E21363">
        <v>3</v>
      </c>
      <c r="F21363" s="1">
        <v>43.86</v>
      </c>
      <c r="G21363" s="1">
        <v>44.75</v>
      </c>
      <c r="H21363" s="1">
        <v>0.66</v>
      </c>
      <c r="I21363" s="1">
        <v>-0.89</v>
      </c>
      <c r="J21363" s="1">
        <v>-1.36</v>
      </c>
      <c r="K21363" s="19">
        <v>-3.2000000000000001E-2</v>
      </c>
      <c r="L21363" s="8">
        <v>0.126</v>
      </c>
      <c r="M21363" s="1"/>
    </row>
    <row r="21364" spans="2:13" x14ac:dyDescent="0.25">
      <c r="B21364">
        <v>-118</v>
      </c>
      <c r="C21364">
        <v>-51</v>
      </c>
      <c r="D21364">
        <v>0</v>
      </c>
      <c r="E21364">
        <v>2</v>
      </c>
      <c r="F21364" s="1">
        <v>43.18</v>
      </c>
      <c r="G21364" s="1">
        <v>43.95</v>
      </c>
      <c r="H21364" s="1">
        <v>0.69</v>
      </c>
      <c r="I21364" s="1">
        <v>-0.77</v>
      </c>
      <c r="J21364" s="1">
        <v>-1.1299999999999999</v>
      </c>
      <c r="K21364" s="19">
        <v>4.5999999999999999E-2</v>
      </c>
      <c r="L21364" s="8">
        <v>0.14199999999999999</v>
      </c>
      <c r="M21364" s="1"/>
    </row>
    <row r="21365" spans="2:13" x14ac:dyDescent="0.25">
      <c r="B21365">
        <v>-118</v>
      </c>
      <c r="C21365">
        <v>-51</v>
      </c>
      <c r="D21365">
        <v>0</v>
      </c>
      <c r="E21365">
        <v>3</v>
      </c>
      <c r="F21365" s="1">
        <v>43.33</v>
      </c>
      <c r="G21365" s="1">
        <v>44.43</v>
      </c>
      <c r="H21365" s="1">
        <v>0.68</v>
      </c>
      <c r="I21365" s="1">
        <v>-1.1000000000000001</v>
      </c>
      <c r="J21365" s="1">
        <v>-1.61</v>
      </c>
      <c r="K21365" s="19">
        <v>-7.0000000000000007E-2</v>
      </c>
      <c r="L21365" s="8">
        <v>4.7E-2</v>
      </c>
      <c r="M21365" s="1"/>
    </row>
    <row r="21366" spans="2:13" x14ac:dyDescent="0.25">
      <c r="B21366">
        <v>-117</v>
      </c>
      <c r="C21366">
        <v>-51</v>
      </c>
      <c r="D21366">
        <v>0</v>
      </c>
      <c r="E21366">
        <v>2</v>
      </c>
      <c r="F21366" s="1">
        <v>43.03</v>
      </c>
      <c r="G21366" s="1">
        <v>43.86</v>
      </c>
      <c r="H21366" s="1">
        <v>0.69</v>
      </c>
      <c r="I21366" s="1">
        <v>-0.83</v>
      </c>
      <c r="J21366" s="1">
        <v>-1.21</v>
      </c>
      <c r="K21366" s="19">
        <v>3.7000000000000005E-2</v>
      </c>
      <c r="L21366" s="8">
        <v>0.126</v>
      </c>
      <c r="M21366" s="1"/>
    </row>
    <row r="21367" spans="2:13" x14ac:dyDescent="0.25">
      <c r="B21367">
        <v>-117</v>
      </c>
      <c r="C21367">
        <v>-51</v>
      </c>
      <c r="D21367">
        <v>0</v>
      </c>
      <c r="E21367">
        <v>3</v>
      </c>
      <c r="F21367" s="1">
        <v>43.14</v>
      </c>
      <c r="G21367" s="1">
        <v>44.3</v>
      </c>
      <c r="H21367" s="1">
        <v>0.68</v>
      </c>
      <c r="I21367" s="1">
        <v>-1.1599999999999999</v>
      </c>
      <c r="J21367" s="1">
        <v>-1.69</v>
      </c>
      <c r="K21367" s="19">
        <v>-0.08</v>
      </c>
      <c r="L21367" s="8">
        <v>3.1E-2</v>
      </c>
      <c r="M21367" s="1"/>
    </row>
    <row r="21368" spans="2:13" x14ac:dyDescent="0.25">
      <c r="B21368">
        <v>-116</v>
      </c>
      <c r="C21368">
        <v>-51</v>
      </c>
      <c r="D21368">
        <v>0</v>
      </c>
      <c r="E21368">
        <v>2</v>
      </c>
      <c r="F21368" s="1">
        <v>43.1</v>
      </c>
      <c r="G21368" s="1">
        <v>43.89</v>
      </c>
      <c r="H21368" s="1">
        <v>0.69</v>
      </c>
      <c r="I21368" s="1">
        <v>-0.79</v>
      </c>
      <c r="J21368" s="1">
        <v>-1.1499999999999999</v>
      </c>
      <c r="K21368" s="19">
        <v>4.4999999999999998E-2</v>
      </c>
      <c r="L21368" s="8">
        <v>0.14199999999999999</v>
      </c>
      <c r="M21368" s="1"/>
    </row>
    <row r="21369" spans="2:13" x14ac:dyDescent="0.25">
      <c r="B21369">
        <v>-116</v>
      </c>
      <c r="C21369">
        <v>-51</v>
      </c>
      <c r="D21369">
        <v>0</v>
      </c>
      <c r="E21369">
        <v>3</v>
      </c>
      <c r="F21369" s="1">
        <v>43.47</v>
      </c>
      <c r="G21369" s="1">
        <v>44.43</v>
      </c>
      <c r="H21369" s="1">
        <v>0.66</v>
      </c>
      <c r="I21369" s="1">
        <v>-0.96</v>
      </c>
      <c r="J21369" s="1">
        <v>-1.45</v>
      </c>
      <c r="K21369" s="19">
        <v>-0.04</v>
      </c>
      <c r="L21369" s="8">
        <v>6.3E-2</v>
      </c>
      <c r="M21369" s="1"/>
    </row>
    <row r="21370" spans="2:13" x14ac:dyDescent="0.25">
      <c r="B21370">
        <v>-115</v>
      </c>
      <c r="C21370">
        <v>-51</v>
      </c>
      <c r="D21370">
        <v>0</v>
      </c>
      <c r="E21370">
        <v>2</v>
      </c>
      <c r="F21370" s="1">
        <v>43.28</v>
      </c>
      <c r="G21370" s="1">
        <v>44.01</v>
      </c>
      <c r="H21370" s="1">
        <v>0.71</v>
      </c>
      <c r="I21370" s="1">
        <v>-0.73</v>
      </c>
      <c r="J21370" s="1">
        <v>-1.03</v>
      </c>
      <c r="K21370" s="19">
        <v>6.9000000000000006E-2</v>
      </c>
      <c r="L21370" s="8">
        <v>0.17399999999999999</v>
      </c>
      <c r="M21370" s="1"/>
    </row>
    <row r="21371" spans="2:13" x14ac:dyDescent="0.25">
      <c r="B21371">
        <v>-115</v>
      </c>
      <c r="C21371">
        <v>-51</v>
      </c>
      <c r="D21371">
        <v>0</v>
      </c>
      <c r="E21371">
        <v>3</v>
      </c>
      <c r="F21371" s="1">
        <v>43.91</v>
      </c>
      <c r="G21371" s="1">
        <v>44.75</v>
      </c>
      <c r="H21371" s="1">
        <v>0.73</v>
      </c>
      <c r="I21371" s="1">
        <v>-0.84</v>
      </c>
      <c r="J21371" s="1">
        <v>-1.1499999999999999</v>
      </c>
      <c r="K21371" s="19">
        <v>2.5000000000000001E-2</v>
      </c>
      <c r="L21371" s="8">
        <v>0.111</v>
      </c>
      <c r="M21371" s="1"/>
    </row>
    <row r="21372" spans="2:13" x14ac:dyDescent="0.25">
      <c r="B21372">
        <v>-114</v>
      </c>
      <c r="C21372">
        <v>-51</v>
      </c>
      <c r="D21372">
        <v>0</v>
      </c>
      <c r="E21372">
        <v>2</v>
      </c>
      <c r="F21372" s="1">
        <v>43.53</v>
      </c>
      <c r="G21372" s="1">
        <v>44.27</v>
      </c>
      <c r="H21372" s="1">
        <v>0.71</v>
      </c>
      <c r="I21372" s="1">
        <v>-0.74</v>
      </c>
      <c r="J21372" s="1">
        <v>-1.04</v>
      </c>
      <c r="K21372" s="19">
        <v>0.08</v>
      </c>
      <c r="L21372" s="8">
        <v>0.17399999999999999</v>
      </c>
      <c r="M21372" s="1"/>
    </row>
    <row r="21373" spans="2:13" x14ac:dyDescent="0.25">
      <c r="B21373">
        <v>-114</v>
      </c>
      <c r="C21373">
        <v>-51</v>
      </c>
      <c r="D21373">
        <v>0</v>
      </c>
      <c r="E21373">
        <v>3</v>
      </c>
      <c r="F21373" s="1">
        <v>44.44</v>
      </c>
      <c r="G21373" s="1">
        <v>45.37</v>
      </c>
      <c r="H21373" s="1">
        <v>0.71</v>
      </c>
      <c r="I21373" s="1">
        <v>-0.93</v>
      </c>
      <c r="J21373" s="1">
        <v>-1.31</v>
      </c>
      <c r="K21373" s="19">
        <v>3.9E-2</v>
      </c>
      <c r="L21373" s="8">
        <v>6.3E-2</v>
      </c>
      <c r="M21373" s="1"/>
    </row>
    <row r="21374" spans="2:13" x14ac:dyDescent="0.25">
      <c r="B21374">
        <v>-113</v>
      </c>
      <c r="C21374">
        <v>-51</v>
      </c>
      <c r="D21374">
        <v>0</v>
      </c>
      <c r="E21374">
        <v>2</v>
      </c>
      <c r="F21374" s="1">
        <v>43.68</v>
      </c>
      <c r="G21374" s="1">
        <v>44.41</v>
      </c>
      <c r="H21374" s="1">
        <v>0.68</v>
      </c>
      <c r="I21374" s="1">
        <v>-0.73</v>
      </c>
      <c r="J21374" s="1">
        <v>-1.08</v>
      </c>
      <c r="K21374" s="19">
        <v>9.5000000000000001E-2</v>
      </c>
      <c r="L21374" s="8">
        <v>0.158</v>
      </c>
      <c r="M21374" s="1"/>
    </row>
    <row r="21375" spans="2:13" x14ac:dyDescent="0.25">
      <c r="B21375">
        <v>-113</v>
      </c>
      <c r="C21375">
        <v>-51</v>
      </c>
      <c r="D21375">
        <v>0</v>
      </c>
      <c r="E21375">
        <v>3</v>
      </c>
      <c r="F21375" s="1">
        <v>44.68</v>
      </c>
      <c r="G21375" s="1">
        <v>45.57</v>
      </c>
      <c r="H21375" s="1">
        <v>0.6</v>
      </c>
      <c r="I21375" s="1">
        <v>-0.89</v>
      </c>
      <c r="J21375" s="1">
        <v>-1.49</v>
      </c>
      <c r="K21375" s="19">
        <v>7.0000000000000007E-2</v>
      </c>
      <c r="L21375" s="8">
        <v>4.7E-2</v>
      </c>
      <c r="M21375" s="1"/>
    </row>
    <row r="21376" spans="2:13" x14ac:dyDescent="0.25">
      <c r="B21376">
        <v>-112</v>
      </c>
      <c r="C21376">
        <v>-51</v>
      </c>
      <c r="D21376">
        <v>0</v>
      </c>
      <c r="E21376">
        <v>2</v>
      </c>
      <c r="F21376" s="1">
        <v>43.75</v>
      </c>
      <c r="G21376" s="1">
        <v>44.49</v>
      </c>
      <c r="H21376" s="1">
        <v>0.66</v>
      </c>
      <c r="I21376" s="1">
        <v>-0.74</v>
      </c>
      <c r="J21376" s="1">
        <v>-1.1200000000000001</v>
      </c>
      <c r="K21376" s="19">
        <v>7.8E-2</v>
      </c>
      <c r="L21376" s="8">
        <v>0.126</v>
      </c>
      <c r="M21376" s="1"/>
    </row>
    <row r="21377" spans="2:13" x14ac:dyDescent="0.25">
      <c r="B21377">
        <v>-112</v>
      </c>
      <c r="C21377">
        <v>-51</v>
      </c>
      <c r="D21377">
        <v>0</v>
      </c>
      <c r="E21377">
        <v>3</v>
      </c>
      <c r="F21377" s="1">
        <v>44.78</v>
      </c>
      <c r="G21377" s="1">
        <v>45.69</v>
      </c>
      <c r="H21377" s="1">
        <v>0.6</v>
      </c>
      <c r="I21377" s="1">
        <v>-0.91</v>
      </c>
      <c r="J21377" s="1">
        <v>-1.53</v>
      </c>
      <c r="K21377" s="19">
        <v>8.0000000000000002E-3</v>
      </c>
      <c r="L21377" s="8">
        <v>3.1E-2</v>
      </c>
      <c r="M21377" s="1"/>
    </row>
    <row r="21378" spans="2:13" x14ac:dyDescent="0.25">
      <c r="B21378">
        <v>-111</v>
      </c>
      <c r="C21378">
        <v>-51</v>
      </c>
      <c r="D21378">
        <v>0</v>
      </c>
      <c r="E21378">
        <v>2</v>
      </c>
      <c r="F21378" s="1">
        <v>43.73</v>
      </c>
      <c r="G21378" s="1">
        <v>44.55</v>
      </c>
      <c r="H21378" s="1">
        <v>0.65</v>
      </c>
      <c r="I21378" s="1">
        <v>-0.82</v>
      </c>
      <c r="J21378" s="1">
        <v>-1.27</v>
      </c>
      <c r="K21378" s="19">
        <v>5.4999999999999993E-2</v>
      </c>
      <c r="L21378" s="8">
        <v>9.5000000000000001E-2</v>
      </c>
      <c r="M21378" s="1"/>
    </row>
    <row r="21379" spans="2:13" x14ac:dyDescent="0.25">
      <c r="B21379">
        <v>-111</v>
      </c>
      <c r="C21379">
        <v>-51</v>
      </c>
      <c r="D21379">
        <v>0</v>
      </c>
      <c r="E21379">
        <v>3</v>
      </c>
      <c r="F21379" s="1">
        <v>44.66</v>
      </c>
      <c r="G21379" s="1">
        <v>45.77</v>
      </c>
      <c r="H21379" s="1">
        <v>0.6</v>
      </c>
      <c r="I21379" s="1">
        <v>-1.1100000000000001</v>
      </c>
      <c r="J21379" s="1">
        <v>-1.84</v>
      </c>
      <c r="K21379" s="19">
        <v>-4.7999999999999994E-2</v>
      </c>
      <c r="L21379" s="8">
        <v>1.4999999999999999E-2</v>
      </c>
      <c r="M21379" s="1"/>
    </row>
    <row r="21380" spans="2:13" x14ac:dyDescent="0.25">
      <c r="B21380">
        <v>-110</v>
      </c>
      <c r="C21380">
        <v>-51</v>
      </c>
      <c r="D21380">
        <v>0</v>
      </c>
      <c r="E21380">
        <v>2</v>
      </c>
      <c r="F21380" s="1">
        <v>43.69</v>
      </c>
      <c r="G21380" s="1">
        <v>44.52</v>
      </c>
      <c r="H21380" s="1">
        <v>0.64</v>
      </c>
      <c r="I21380" s="1">
        <v>-0.83</v>
      </c>
      <c r="J21380" s="1">
        <v>-1.3</v>
      </c>
      <c r="K21380" s="19">
        <v>7.0000000000000007E-2</v>
      </c>
      <c r="L21380" s="8">
        <v>0.111</v>
      </c>
      <c r="M21380" s="1"/>
    </row>
    <row r="21381" spans="2:13" x14ac:dyDescent="0.25">
      <c r="B21381">
        <v>-110</v>
      </c>
      <c r="C21381">
        <v>-51</v>
      </c>
      <c r="D21381">
        <v>0</v>
      </c>
      <c r="E21381">
        <v>3</v>
      </c>
      <c r="F21381" s="1">
        <v>44.51</v>
      </c>
      <c r="G21381" s="1">
        <v>45.55</v>
      </c>
      <c r="H21381" s="1">
        <v>0.56000000000000005</v>
      </c>
      <c r="I21381" s="1">
        <v>-1.04</v>
      </c>
      <c r="J21381" s="1">
        <v>-1.86</v>
      </c>
      <c r="K21381" s="19">
        <v>1.6999999999999998E-2</v>
      </c>
      <c r="L21381" s="8">
        <v>1.4999999999999999E-2</v>
      </c>
      <c r="M21381" s="1"/>
    </row>
    <row r="21382" spans="2:13" x14ac:dyDescent="0.25">
      <c r="B21382">
        <v>-109</v>
      </c>
      <c r="C21382">
        <v>-51</v>
      </c>
      <c r="D21382">
        <v>0</v>
      </c>
      <c r="E21382">
        <v>2</v>
      </c>
      <c r="F21382" s="1">
        <v>43.64</v>
      </c>
      <c r="G21382" s="1">
        <v>44.52</v>
      </c>
      <c r="H21382" s="1">
        <v>0.63</v>
      </c>
      <c r="I21382" s="1">
        <v>-0.88</v>
      </c>
      <c r="J21382" s="1">
        <v>-1.39</v>
      </c>
      <c r="K21382" s="19">
        <v>7.5999999999999998E-2</v>
      </c>
      <c r="L21382" s="8">
        <v>7.9000000000000001E-2</v>
      </c>
      <c r="M21382" s="1"/>
    </row>
    <row r="21383" spans="2:13" x14ac:dyDescent="0.25">
      <c r="B21383">
        <v>-109</v>
      </c>
      <c r="C21383">
        <v>-51</v>
      </c>
      <c r="D21383">
        <v>0</v>
      </c>
      <c r="E21383">
        <v>3</v>
      </c>
      <c r="F21383" s="1">
        <v>44.42</v>
      </c>
      <c r="G21383" s="1">
        <v>45.52</v>
      </c>
      <c r="H21383" s="1">
        <v>0.56000000000000005</v>
      </c>
      <c r="I21383" s="1">
        <v>-1.1000000000000001</v>
      </c>
      <c r="J21383" s="1">
        <v>-1.97</v>
      </c>
      <c r="K21383" s="19">
        <v>0.02</v>
      </c>
      <c r="L21383" s="8">
        <v>1.4999999999999999E-2</v>
      </c>
      <c r="M21383" s="1"/>
    </row>
    <row r="21384" spans="2:13" x14ac:dyDescent="0.25">
      <c r="B21384">
        <v>-108</v>
      </c>
      <c r="C21384">
        <v>-51</v>
      </c>
      <c r="D21384">
        <v>0</v>
      </c>
      <c r="E21384">
        <v>2</v>
      </c>
      <c r="F21384" s="1">
        <v>43.63</v>
      </c>
      <c r="G21384" s="1">
        <v>44.59</v>
      </c>
      <c r="H21384" s="1">
        <v>0.62</v>
      </c>
      <c r="I21384" s="1">
        <v>-0.96</v>
      </c>
      <c r="J21384" s="1">
        <v>-1.55</v>
      </c>
      <c r="K21384" s="19">
        <v>6.7000000000000004E-2</v>
      </c>
      <c r="L21384" s="8">
        <v>6.3E-2</v>
      </c>
      <c r="M21384" s="1"/>
    </row>
    <row r="21385" spans="2:13" x14ac:dyDescent="0.25">
      <c r="B21385">
        <v>-108</v>
      </c>
      <c r="C21385">
        <v>-51</v>
      </c>
      <c r="D21385">
        <v>0</v>
      </c>
      <c r="E21385">
        <v>3</v>
      </c>
      <c r="F21385" s="1">
        <v>44.41</v>
      </c>
      <c r="G21385" s="1">
        <v>45.64</v>
      </c>
      <c r="H21385" s="1">
        <v>0.53</v>
      </c>
      <c r="I21385" s="1">
        <v>-1.23</v>
      </c>
      <c r="J21385" s="1">
        <v>-2.31</v>
      </c>
      <c r="K21385" s="19">
        <v>-1.2999999999999999E-2</v>
      </c>
      <c r="L21385" s="8">
        <v>1.4999999999999999E-2</v>
      </c>
      <c r="M21385" s="1"/>
    </row>
    <row r="21386" spans="2:13" x14ac:dyDescent="0.25">
      <c r="B21386">
        <v>-107</v>
      </c>
      <c r="C21386">
        <v>-51</v>
      </c>
      <c r="D21386">
        <v>0</v>
      </c>
      <c r="E21386">
        <v>2</v>
      </c>
      <c r="F21386" s="1">
        <v>43.6</v>
      </c>
      <c r="G21386" s="1">
        <v>44.58</v>
      </c>
      <c r="H21386" s="1">
        <v>0.61</v>
      </c>
      <c r="I21386" s="1">
        <v>-0.98</v>
      </c>
      <c r="J21386" s="1">
        <v>-1.6</v>
      </c>
      <c r="K21386" s="19">
        <v>8.3000000000000004E-2</v>
      </c>
      <c r="L21386" s="8">
        <v>7.9000000000000001E-2</v>
      </c>
      <c r="M21386" s="1"/>
    </row>
    <row r="21387" spans="2:13" x14ac:dyDescent="0.25">
      <c r="B21387">
        <v>-107</v>
      </c>
      <c r="C21387">
        <v>-51</v>
      </c>
      <c r="D21387">
        <v>0</v>
      </c>
      <c r="E21387">
        <v>3</v>
      </c>
      <c r="F21387" s="1">
        <v>44.39</v>
      </c>
      <c r="G21387" s="1">
        <v>45.57</v>
      </c>
      <c r="H21387" s="1">
        <v>0.52</v>
      </c>
      <c r="I21387" s="1">
        <v>-1.18</v>
      </c>
      <c r="J21387" s="1">
        <v>-2.2599999999999998</v>
      </c>
      <c r="K21387" s="19">
        <v>3.7999999999999999E-2</v>
      </c>
      <c r="L21387" s="8">
        <v>0</v>
      </c>
      <c r="M21387" s="1"/>
    </row>
    <row r="21388" spans="2:13" x14ac:dyDescent="0.25">
      <c r="B21388">
        <v>-106</v>
      </c>
      <c r="C21388">
        <v>-51</v>
      </c>
      <c r="D21388">
        <v>0</v>
      </c>
      <c r="E21388">
        <v>2</v>
      </c>
      <c r="F21388" s="1">
        <v>43.59</v>
      </c>
      <c r="G21388" s="1">
        <v>44.54</v>
      </c>
      <c r="H21388" s="1">
        <v>0.61</v>
      </c>
      <c r="I21388" s="1">
        <v>-0.95</v>
      </c>
      <c r="J21388" s="1">
        <v>-1.55</v>
      </c>
      <c r="K21388" s="19">
        <v>0.10099999999999999</v>
      </c>
      <c r="L21388" s="8">
        <v>6.3E-2</v>
      </c>
      <c r="M21388" s="1"/>
    </row>
    <row r="21389" spans="2:13" x14ac:dyDescent="0.25">
      <c r="B21389">
        <v>-106</v>
      </c>
      <c r="C21389">
        <v>-51</v>
      </c>
      <c r="D21389">
        <v>0</v>
      </c>
      <c r="E21389">
        <v>3</v>
      </c>
      <c r="F21389" s="1">
        <v>44.46</v>
      </c>
      <c r="G21389" s="1">
        <v>45.44</v>
      </c>
      <c r="H21389" s="1">
        <v>0.55000000000000004</v>
      </c>
      <c r="I21389" s="1">
        <v>-0.98</v>
      </c>
      <c r="J21389" s="1">
        <v>-1.8</v>
      </c>
      <c r="K21389" s="19">
        <v>8.5999999999999993E-2</v>
      </c>
      <c r="L21389" s="8">
        <v>3.1E-2</v>
      </c>
      <c r="M21389" s="1"/>
    </row>
    <row r="21390" spans="2:13" x14ac:dyDescent="0.25">
      <c r="B21390">
        <v>-105</v>
      </c>
      <c r="C21390">
        <v>-51</v>
      </c>
      <c r="D21390">
        <v>0</v>
      </c>
      <c r="E21390">
        <v>2</v>
      </c>
      <c r="F21390" s="1">
        <v>43.64</v>
      </c>
      <c r="G21390" s="1">
        <v>44.54</v>
      </c>
      <c r="H21390" s="1">
        <v>0.6</v>
      </c>
      <c r="I21390" s="1">
        <v>-0.9</v>
      </c>
      <c r="J21390" s="1">
        <v>-1.48</v>
      </c>
      <c r="K21390" s="19">
        <v>0.10200000000000001</v>
      </c>
      <c r="L21390" s="8">
        <v>6.3E-2</v>
      </c>
      <c r="M21390" s="1"/>
    </row>
    <row r="21391" spans="2:13" x14ac:dyDescent="0.25">
      <c r="B21391">
        <v>-105</v>
      </c>
      <c r="C21391">
        <v>-51</v>
      </c>
      <c r="D21391">
        <v>0</v>
      </c>
      <c r="E21391">
        <v>3</v>
      </c>
      <c r="F21391" s="1">
        <v>44.56</v>
      </c>
      <c r="G21391" s="1">
        <v>45.42</v>
      </c>
      <c r="H21391" s="1">
        <v>0.52</v>
      </c>
      <c r="I21391" s="1">
        <v>-0.86</v>
      </c>
      <c r="J21391" s="1">
        <v>-1.67</v>
      </c>
      <c r="K21391" s="19">
        <v>7.400000000000001E-2</v>
      </c>
      <c r="L21391" s="8">
        <v>3.1E-2</v>
      </c>
      <c r="M21391" s="1"/>
    </row>
    <row r="21392" spans="2:13" x14ac:dyDescent="0.25">
      <c r="B21392">
        <v>-104</v>
      </c>
      <c r="C21392">
        <v>-51</v>
      </c>
      <c r="D21392">
        <v>0</v>
      </c>
      <c r="E21392">
        <v>2</v>
      </c>
      <c r="F21392" s="1">
        <v>43.67</v>
      </c>
      <c r="G21392" s="1">
        <v>44.54</v>
      </c>
      <c r="H21392" s="1">
        <v>0.6</v>
      </c>
      <c r="I21392" s="1">
        <v>-0.87</v>
      </c>
      <c r="J21392" s="1">
        <v>-1.45</v>
      </c>
      <c r="K21392" s="19">
        <v>9.4E-2</v>
      </c>
      <c r="L21392" s="8">
        <v>7.9000000000000001E-2</v>
      </c>
      <c r="M21392" s="1"/>
    </row>
    <row r="21393" spans="2:13" x14ac:dyDescent="0.25">
      <c r="B21393">
        <v>-104</v>
      </c>
      <c r="C21393">
        <v>-51</v>
      </c>
      <c r="D21393">
        <v>0</v>
      </c>
      <c r="E21393">
        <v>3</v>
      </c>
      <c r="F21393" s="1">
        <v>44.58</v>
      </c>
      <c r="G21393" s="1">
        <v>45.44</v>
      </c>
      <c r="H21393" s="1">
        <v>0.52</v>
      </c>
      <c r="I21393" s="1">
        <v>-0.86</v>
      </c>
      <c r="J21393" s="1">
        <v>-1.65</v>
      </c>
      <c r="K21393" s="19">
        <v>4.1000000000000002E-2</v>
      </c>
      <c r="L21393" s="8">
        <v>1.4999999999999999E-2</v>
      </c>
      <c r="M21393" s="1"/>
    </row>
    <row r="21394" spans="2:13" x14ac:dyDescent="0.25">
      <c r="B21394">
        <v>-103</v>
      </c>
      <c r="C21394">
        <v>-51</v>
      </c>
      <c r="D21394">
        <v>0</v>
      </c>
      <c r="E21394">
        <v>2</v>
      </c>
      <c r="F21394" s="1">
        <v>43.67</v>
      </c>
      <c r="G21394" s="1">
        <v>44.53</v>
      </c>
      <c r="H21394" s="1">
        <v>0.6</v>
      </c>
      <c r="I21394" s="1">
        <v>-0.86</v>
      </c>
      <c r="J21394" s="1">
        <v>-1.44</v>
      </c>
      <c r="K21394" s="19">
        <v>0.09</v>
      </c>
      <c r="L21394" s="8">
        <v>7.9000000000000001E-2</v>
      </c>
      <c r="M21394" s="1"/>
    </row>
    <row r="21395" spans="2:13" x14ac:dyDescent="0.25">
      <c r="B21395">
        <v>-103</v>
      </c>
      <c r="C21395">
        <v>-51</v>
      </c>
      <c r="D21395">
        <v>0</v>
      </c>
      <c r="E21395">
        <v>3</v>
      </c>
      <c r="F21395" s="1">
        <v>44.56</v>
      </c>
      <c r="G21395" s="1">
        <v>45.39</v>
      </c>
      <c r="H21395" s="1">
        <v>0.51</v>
      </c>
      <c r="I21395" s="1">
        <v>-0.83</v>
      </c>
      <c r="J21395" s="1">
        <v>-1.62</v>
      </c>
      <c r="K21395" s="19">
        <v>3.3000000000000002E-2</v>
      </c>
      <c r="L21395" s="8">
        <v>1.4999999999999999E-2</v>
      </c>
      <c r="M21395" s="1"/>
    </row>
    <row r="21396" spans="2:13" x14ac:dyDescent="0.25">
      <c r="B21396">
        <v>-102</v>
      </c>
      <c r="C21396">
        <v>-51</v>
      </c>
      <c r="D21396">
        <v>0</v>
      </c>
      <c r="E21396">
        <v>2</v>
      </c>
      <c r="F21396" s="1">
        <v>43.63</v>
      </c>
      <c r="G21396" s="1">
        <v>44.53</v>
      </c>
      <c r="H21396" s="1">
        <v>0.59</v>
      </c>
      <c r="I21396" s="1">
        <v>-0.9</v>
      </c>
      <c r="J21396" s="1">
        <v>-1.54</v>
      </c>
      <c r="K21396" s="19">
        <v>8.6999999999999994E-2</v>
      </c>
      <c r="L21396" s="8">
        <v>7.9000000000000001E-2</v>
      </c>
      <c r="M21396" s="1"/>
    </row>
    <row r="21397" spans="2:13" x14ac:dyDescent="0.25">
      <c r="B21397">
        <v>-102</v>
      </c>
      <c r="C21397">
        <v>-51</v>
      </c>
      <c r="D21397">
        <v>0</v>
      </c>
      <c r="E21397">
        <v>3</v>
      </c>
      <c r="F21397" s="1">
        <v>44.45</v>
      </c>
      <c r="G21397" s="1">
        <v>45.37</v>
      </c>
      <c r="H21397" s="1">
        <v>0.48</v>
      </c>
      <c r="I21397" s="1">
        <v>-0.92</v>
      </c>
      <c r="J21397" s="1">
        <v>-1.94</v>
      </c>
      <c r="K21397" s="19">
        <v>2.5000000000000001E-2</v>
      </c>
      <c r="L21397" s="8">
        <v>1.4999999999999999E-2</v>
      </c>
      <c r="M21397" s="1"/>
    </row>
    <row r="21398" spans="2:13" x14ac:dyDescent="0.25">
      <c r="B21398">
        <v>-101</v>
      </c>
      <c r="C21398">
        <v>-51</v>
      </c>
      <c r="D21398">
        <v>0</v>
      </c>
      <c r="E21398">
        <v>2</v>
      </c>
      <c r="F21398" s="1">
        <v>43.59</v>
      </c>
      <c r="G21398" s="1">
        <v>44.51</v>
      </c>
      <c r="H21398" s="1">
        <v>0.59</v>
      </c>
      <c r="I21398" s="1">
        <v>-0.92</v>
      </c>
      <c r="J21398" s="1">
        <v>-1.58</v>
      </c>
      <c r="K21398" s="19">
        <v>8.5000000000000006E-2</v>
      </c>
      <c r="L21398" s="8">
        <v>4.7E-2</v>
      </c>
      <c r="M21398" s="1"/>
    </row>
    <row r="21399" spans="2:13" x14ac:dyDescent="0.25">
      <c r="B21399">
        <v>-101</v>
      </c>
      <c r="C21399">
        <v>-51</v>
      </c>
      <c r="D21399">
        <v>0</v>
      </c>
      <c r="E21399">
        <v>3</v>
      </c>
      <c r="F21399" s="1">
        <v>44.34</v>
      </c>
      <c r="G21399" s="1">
        <v>45.33</v>
      </c>
      <c r="H21399" s="1">
        <v>0.48</v>
      </c>
      <c r="I21399" s="1">
        <v>-0.99</v>
      </c>
      <c r="J21399" s="1">
        <v>-2.04</v>
      </c>
      <c r="K21399" s="19">
        <v>2.3E-2</v>
      </c>
      <c r="L21399" s="8">
        <v>1.4999999999999999E-2</v>
      </c>
      <c r="M21399" s="1"/>
    </row>
    <row r="21400" spans="2:13" x14ac:dyDescent="0.25">
      <c r="B21400">
        <v>-100</v>
      </c>
      <c r="C21400">
        <v>-51</v>
      </c>
      <c r="D21400">
        <v>0</v>
      </c>
      <c r="E21400">
        <v>2</v>
      </c>
      <c r="F21400" s="1">
        <v>43.55</v>
      </c>
      <c r="G21400" s="1">
        <v>44.49</v>
      </c>
      <c r="H21400" s="1">
        <v>0.59</v>
      </c>
      <c r="I21400" s="1">
        <v>-0.94</v>
      </c>
      <c r="J21400" s="1">
        <v>-1.58</v>
      </c>
      <c r="K21400" s="19">
        <v>0.09</v>
      </c>
      <c r="L21400" s="8">
        <v>6.3E-2</v>
      </c>
      <c r="M21400" s="1"/>
    </row>
    <row r="21401" spans="2:13" x14ac:dyDescent="0.25">
      <c r="B21401">
        <v>-100</v>
      </c>
      <c r="C21401">
        <v>-51</v>
      </c>
      <c r="D21401">
        <v>0</v>
      </c>
      <c r="E21401">
        <v>3</v>
      </c>
      <c r="F21401" s="1">
        <v>44.28</v>
      </c>
      <c r="G21401" s="1">
        <v>45.26</v>
      </c>
      <c r="H21401" s="1">
        <v>0.52</v>
      </c>
      <c r="I21401" s="1">
        <v>-0.98</v>
      </c>
      <c r="J21401" s="1">
        <v>-1.9</v>
      </c>
      <c r="K21401" s="19">
        <v>4.1999999999999996E-2</v>
      </c>
      <c r="L21401" s="8">
        <v>1.4999999999999999E-2</v>
      </c>
      <c r="M21401" s="1"/>
    </row>
    <row r="21402" spans="2:13" x14ac:dyDescent="0.25">
      <c r="B21402">
        <v>-99</v>
      </c>
      <c r="C21402">
        <v>-51</v>
      </c>
      <c r="D21402">
        <v>0</v>
      </c>
      <c r="E21402">
        <v>2</v>
      </c>
      <c r="F21402" s="1">
        <v>43.57</v>
      </c>
      <c r="G21402" s="1">
        <v>44.46</v>
      </c>
      <c r="H21402" s="1">
        <v>0.59</v>
      </c>
      <c r="I21402" s="1">
        <v>-0.89</v>
      </c>
      <c r="J21402" s="1">
        <v>-1.51</v>
      </c>
      <c r="K21402" s="19">
        <v>9.1999999999999998E-2</v>
      </c>
      <c r="L21402" s="8">
        <v>7.9000000000000001E-2</v>
      </c>
      <c r="M21402" s="1"/>
    </row>
    <row r="21403" spans="2:13" x14ac:dyDescent="0.25">
      <c r="B21403">
        <v>-99</v>
      </c>
      <c r="C21403">
        <v>-51</v>
      </c>
      <c r="D21403">
        <v>0</v>
      </c>
      <c r="E21403">
        <v>3</v>
      </c>
      <c r="F21403" s="1">
        <v>44.41</v>
      </c>
      <c r="G21403" s="1">
        <v>45.17</v>
      </c>
      <c r="H21403" s="1">
        <v>0.5</v>
      </c>
      <c r="I21403" s="1">
        <v>-0.76</v>
      </c>
      <c r="J21403" s="1">
        <v>-1.5</v>
      </c>
      <c r="K21403" s="19">
        <v>4.9000000000000002E-2</v>
      </c>
      <c r="L21403" s="8">
        <v>4.7E-2</v>
      </c>
      <c r="M21403" s="1"/>
    </row>
    <row r="21404" spans="2:13" x14ac:dyDescent="0.25">
      <c r="B21404">
        <v>-98</v>
      </c>
      <c r="C21404">
        <v>-51</v>
      </c>
      <c r="D21404">
        <v>0</v>
      </c>
      <c r="E21404">
        <v>2</v>
      </c>
      <c r="F21404" s="1">
        <v>43.56</v>
      </c>
      <c r="G21404" s="1">
        <v>44.46</v>
      </c>
      <c r="H21404" s="1">
        <v>0.57999999999999996</v>
      </c>
      <c r="I21404" s="1">
        <v>-0.9</v>
      </c>
      <c r="J21404" s="1">
        <v>-1.56</v>
      </c>
      <c r="K21404" s="19">
        <v>8.3000000000000004E-2</v>
      </c>
      <c r="L21404" s="8">
        <v>7.9000000000000001E-2</v>
      </c>
      <c r="M21404" s="1"/>
    </row>
    <row r="21405" spans="2:13" x14ac:dyDescent="0.25">
      <c r="B21405">
        <v>-98</v>
      </c>
      <c r="C21405">
        <v>-51</v>
      </c>
      <c r="D21405">
        <v>0</v>
      </c>
      <c r="E21405">
        <v>3</v>
      </c>
      <c r="F21405" s="1">
        <v>44.38</v>
      </c>
      <c r="G21405" s="1">
        <v>45.21</v>
      </c>
      <c r="H21405" s="1">
        <v>0.49</v>
      </c>
      <c r="I21405" s="1">
        <v>-0.83</v>
      </c>
      <c r="J21405" s="1">
        <v>-1.69</v>
      </c>
      <c r="K21405" s="19">
        <v>2.3999999999999997E-2</v>
      </c>
      <c r="L21405" s="8">
        <v>3.1E-2</v>
      </c>
      <c r="M21405" s="1"/>
    </row>
    <row r="21406" spans="2:13" x14ac:dyDescent="0.25">
      <c r="B21406">
        <v>-97</v>
      </c>
      <c r="C21406">
        <v>-51</v>
      </c>
      <c r="D21406">
        <v>0</v>
      </c>
      <c r="E21406">
        <v>2</v>
      </c>
      <c r="F21406" s="1">
        <v>43.49</v>
      </c>
      <c r="G21406" s="1">
        <v>44.45</v>
      </c>
      <c r="H21406" s="1">
        <v>0.57999999999999996</v>
      </c>
      <c r="I21406" s="1">
        <v>-0.96</v>
      </c>
      <c r="J21406" s="1">
        <v>-1.66</v>
      </c>
      <c r="K21406" s="19">
        <v>7.5999999999999998E-2</v>
      </c>
      <c r="L21406" s="8">
        <v>3.1E-2</v>
      </c>
      <c r="M21406" s="1"/>
    </row>
    <row r="21407" spans="2:13" x14ac:dyDescent="0.25">
      <c r="B21407">
        <v>-97</v>
      </c>
      <c r="C21407">
        <v>-51</v>
      </c>
      <c r="D21407">
        <v>0</v>
      </c>
      <c r="E21407">
        <v>3</v>
      </c>
      <c r="F21407" s="1">
        <v>44.23</v>
      </c>
      <c r="G21407" s="1">
        <v>45.16</v>
      </c>
      <c r="H21407" s="1">
        <v>0.5</v>
      </c>
      <c r="I21407" s="1">
        <v>-0.93</v>
      </c>
      <c r="J21407" s="1">
        <v>-1.85</v>
      </c>
      <c r="K21407" s="19">
        <v>1.4E-2</v>
      </c>
      <c r="L21407" s="8">
        <v>1.4999999999999999E-2</v>
      </c>
      <c r="M21407" s="1"/>
    </row>
    <row r="21408" spans="2:13" x14ac:dyDescent="0.25">
      <c r="B21408">
        <v>-96</v>
      </c>
      <c r="C21408">
        <v>-51</v>
      </c>
      <c r="D21408">
        <v>0</v>
      </c>
      <c r="E21408">
        <v>2</v>
      </c>
      <c r="F21408" s="1">
        <v>43.45</v>
      </c>
      <c r="G21408" s="1">
        <v>44.44</v>
      </c>
      <c r="H21408" s="1">
        <v>0.57999999999999996</v>
      </c>
      <c r="I21408" s="1">
        <v>-0.99</v>
      </c>
      <c r="J21408" s="1">
        <v>-1.72</v>
      </c>
      <c r="K21408" s="19">
        <v>7.4999999999999997E-2</v>
      </c>
      <c r="L21408" s="8">
        <v>3.1E-2</v>
      </c>
      <c r="M21408" s="1"/>
    </row>
    <row r="21409" spans="2:13" x14ac:dyDescent="0.25">
      <c r="B21409">
        <v>-96</v>
      </c>
      <c r="C21409">
        <v>-51</v>
      </c>
      <c r="D21409">
        <v>0</v>
      </c>
      <c r="E21409">
        <v>3</v>
      </c>
      <c r="F21409" s="1">
        <v>44.14</v>
      </c>
      <c r="G21409" s="1">
        <v>45.13</v>
      </c>
      <c r="H21409" s="1">
        <v>0.5</v>
      </c>
      <c r="I21409" s="1">
        <v>-0.99</v>
      </c>
      <c r="J21409" s="1">
        <v>-1.99</v>
      </c>
      <c r="K21409" s="19">
        <v>1.6E-2</v>
      </c>
      <c r="L21409" s="8">
        <v>1.4999999999999999E-2</v>
      </c>
      <c r="M21409" s="1"/>
    </row>
    <row r="21410" spans="2:13" x14ac:dyDescent="0.25">
      <c r="B21410">
        <v>-95</v>
      </c>
      <c r="C21410">
        <v>-51</v>
      </c>
      <c r="D21410">
        <v>0</v>
      </c>
      <c r="E21410">
        <v>2</v>
      </c>
      <c r="F21410" s="1">
        <v>43.42</v>
      </c>
      <c r="G21410" s="1">
        <v>44.44</v>
      </c>
      <c r="H21410" s="1">
        <v>0.57999999999999996</v>
      </c>
      <c r="I21410" s="1">
        <v>-1.02</v>
      </c>
      <c r="J21410" s="1">
        <v>-1.77</v>
      </c>
      <c r="K21410" s="19">
        <v>7.400000000000001E-2</v>
      </c>
      <c r="L21410" s="8">
        <v>1.4999999999999999E-2</v>
      </c>
      <c r="M21410" s="1"/>
    </row>
    <row r="21411" spans="2:13" x14ac:dyDescent="0.25">
      <c r="B21411">
        <v>-95</v>
      </c>
      <c r="C21411">
        <v>-51</v>
      </c>
      <c r="D21411">
        <v>0</v>
      </c>
      <c r="E21411">
        <v>3</v>
      </c>
      <c r="F21411" s="1">
        <v>44.17</v>
      </c>
      <c r="G21411" s="1">
        <v>45.18</v>
      </c>
      <c r="H21411" s="1">
        <v>0.51</v>
      </c>
      <c r="I21411" s="1">
        <v>-1.01</v>
      </c>
      <c r="J21411" s="1">
        <v>-1.99</v>
      </c>
      <c r="K21411" s="19">
        <v>1.6E-2</v>
      </c>
      <c r="L21411" s="8">
        <v>1.4999999999999999E-2</v>
      </c>
      <c r="M21411" s="1"/>
    </row>
    <row r="21412" spans="2:13" x14ac:dyDescent="0.25">
      <c r="B21412">
        <v>-94</v>
      </c>
      <c r="C21412">
        <v>-51</v>
      </c>
      <c r="D21412">
        <v>0</v>
      </c>
      <c r="E21412">
        <v>2</v>
      </c>
      <c r="F21412" s="1">
        <v>43.45</v>
      </c>
      <c r="G21412" s="1">
        <v>44.47</v>
      </c>
      <c r="H21412" s="1">
        <v>0.59</v>
      </c>
      <c r="I21412" s="1">
        <v>-1.02</v>
      </c>
      <c r="J21412" s="1">
        <v>-1.74</v>
      </c>
      <c r="K21412" s="19">
        <v>0.08</v>
      </c>
      <c r="L21412" s="8">
        <v>1.4999999999999999E-2</v>
      </c>
      <c r="M21412" s="1"/>
    </row>
    <row r="21413" spans="2:13" x14ac:dyDescent="0.25">
      <c r="B21413">
        <v>-94</v>
      </c>
      <c r="C21413">
        <v>-51</v>
      </c>
      <c r="D21413">
        <v>0</v>
      </c>
      <c r="E21413">
        <v>3</v>
      </c>
      <c r="F21413" s="1">
        <v>44.21</v>
      </c>
      <c r="G21413" s="1">
        <v>45.19</v>
      </c>
      <c r="H21413" s="1">
        <v>0.53</v>
      </c>
      <c r="I21413" s="1">
        <v>-0.98</v>
      </c>
      <c r="J21413" s="1">
        <v>-1.86</v>
      </c>
      <c r="K21413" s="19">
        <v>3.7999999999999999E-2</v>
      </c>
      <c r="L21413" s="8">
        <v>1.4999999999999999E-2</v>
      </c>
      <c r="M21413" s="1"/>
    </row>
    <row r="21414" spans="2:13" x14ac:dyDescent="0.25">
      <c r="B21414">
        <v>-93</v>
      </c>
      <c r="C21414">
        <v>-51</v>
      </c>
      <c r="D21414">
        <v>0</v>
      </c>
      <c r="E21414">
        <v>2</v>
      </c>
      <c r="F21414" s="1">
        <v>43.42</v>
      </c>
      <c r="G21414" s="1">
        <v>44.45</v>
      </c>
      <c r="H21414" s="1">
        <v>0.59</v>
      </c>
      <c r="I21414" s="1">
        <v>-1.03</v>
      </c>
      <c r="J21414" s="1">
        <v>-1.75</v>
      </c>
      <c r="K21414" s="19">
        <v>7.6999999999999999E-2</v>
      </c>
      <c r="L21414" s="8">
        <v>3.1E-2</v>
      </c>
      <c r="M21414" s="1"/>
    </row>
    <row r="21415" spans="2:13" x14ac:dyDescent="0.25">
      <c r="B21415">
        <v>-93</v>
      </c>
      <c r="C21415">
        <v>-51</v>
      </c>
      <c r="D21415">
        <v>0</v>
      </c>
      <c r="E21415">
        <v>3</v>
      </c>
      <c r="F21415" s="1">
        <v>44.07</v>
      </c>
      <c r="G21415" s="1">
        <v>45.13</v>
      </c>
      <c r="H21415" s="1">
        <v>0.53</v>
      </c>
      <c r="I21415" s="1">
        <v>-1.06</v>
      </c>
      <c r="J21415" s="1">
        <v>-2</v>
      </c>
      <c r="K21415" s="19">
        <v>2.8000000000000001E-2</v>
      </c>
      <c r="L21415" s="8">
        <v>1.4999999999999999E-2</v>
      </c>
      <c r="M21415" s="1"/>
    </row>
    <row r="21416" spans="2:13" x14ac:dyDescent="0.25">
      <c r="B21416">
        <v>-92</v>
      </c>
      <c r="C21416">
        <v>-51</v>
      </c>
      <c r="D21416">
        <v>0</v>
      </c>
      <c r="E21416">
        <v>2</v>
      </c>
      <c r="F21416" s="1">
        <v>43.37</v>
      </c>
      <c r="G21416" s="1">
        <v>44.45</v>
      </c>
      <c r="H21416" s="1">
        <v>0.57999999999999996</v>
      </c>
      <c r="I21416" s="1">
        <v>-1.08</v>
      </c>
      <c r="J21416" s="1">
        <v>-1.88</v>
      </c>
      <c r="K21416" s="19">
        <v>6.7000000000000004E-2</v>
      </c>
      <c r="L21416" s="8">
        <v>0</v>
      </c>
      <c r="M21416" s="1"/>
    </row>
    <row r="21417" spans="2:13" x14ac:dyDescent="0.25">
      <c r="B21417">
        <v>-92</v>
      </c>
      <c r="C21417">
        <v>-51</v>
      </c>
      <c r="D21417">
        <v>0</v>
      </c>
      <c r="E21417">
        <v>3</v>
      </c>
      <c r="F21417" s="1">
        <v>44.04</v>
      </c>
      <c r="G21417" s="1">
        <v>45.15</v>
      </c>
      <c r="H21417" s="1">
        <v>0.51</v>
      </c>
      <c r="I21417" s="1">
        <v>-1.1100000000000001</v>
      </c>
      <c r="J21417" s="1">
        <v>-2.19</v>
      </c>
      <c r="K21417" s="19">
        <v>5.0000000000000001E-3</v>
      </c>
      <c r="L21417" s="8">
        <v>1.4999999999999999E-2</v>
      </c>
      <c r="M21417" s="1"/>
    </row>
    <row r="21418" spans="2:13" x14ac:dyDescent="0.25">
      <c r="B21418">
        <v>-91</v>
      </c>
      <c r="C21418">
        <v>-51</v>
      </c>
      <c r="D21418">
        <v>0</v>
      </c>
      <c r="E21418">
        <v>2</v>
      </c>
      <c r="F21418" s="1">
        <v>43.39</v>
      </c>
      <c r="G21418" s="1">
        <v>44.47</v>
      </c>
      <c r="H21418" s="1">
        <v>0.57999999999999996</v>
      </c>
      <c r="I21418" s="1">
        <v>-1.08</v>
      </c>
      <c r="J21418" s="1">
        <v>-1.86</v>
      </c>
      <c r="K21418" s="19">
        <v>6.5000000000000002E-2</v>
      </c>
      <c r="L21418" s="8">
        <v>0</v>
      </c>
      <c r="M21418" s="1"/>
    </row>
    <row r="21419" spans="2:13" x14ac:dyDescent="0.25">
      <c r="B21419">
        <v>-91</v>
      </c>
      <c r="C21419">
        <v>-51</v>
      </c>
      <c r="D21419">
        <v>0</v>
      </c>
      <c r="E21419">
        <v>3</v>
      </c>
      <c r="F21419" s="1">
        <v>44.13</v>
      </c>
      <c r="G21419" s="1">
        <v>45.16</v>
      </c>
      <c r="H21419" s="1">
        <v>0.51</v>
      </c>
      <c r="I21419" s="1">
        <v>-1.03</v>
      </c>
      <c r="J21419" s="1">
        <v>-2.0099999999999998</v>
      </c>
      <c r="K21419" s="19">
        <v>0.01</v>
      </c>
      <c r="L21419" s="8">
        <v>1.4999999999999999E-2</v>
      </c>
      <c r="M21419" s="1"/>
    </row>
    <row r="21420" spans="2:13" x14ac:dyDescent="0.25">
      <c r="B21420">
        <v>-90</v>
      </c>
      <c r="C21420">
        <v>-51</v>
      </c>
      <c r="D21420">
        <v>0</v>
      </c>
      <c r="E21420">
        <v>2</v>
      </c>
      <c r="F21420" s="1">
        <v>43.46</v>
      </c>
      <c r="G21420" s="1">
        <v>44.44</v>
      </c>
      <c r="H21420" s="1">
        <v>0.57999999999999996</v>
      </c>
      <c r="I21420" s="1">
        <v>-0.98</v>
      </c>
      <c r="J21420" s="1">
        <v>-1.69</v>
      </c>
      <c r="K21420" s="19">
        <v>6.5000000000000002E-2</v>
      </c>
      <c r="L21420" s="8">
        <v>1.4999999999999999E-2</v>
      </c>
      <c r="M21420" s="1"/>
    </row>
    <row r="21421" spans="2:13" x14ac:dyDescent="0.25">
      <c r="B21421">
        <v>-90</v>
      </c>
      <c r="C21421">
        <v>-51</v>
      </c>
      <c r="D21421">
        <v>0</v>
      </c>
      <c r="E21421">
        <v>3</v>
      </c>
      <c r="F21421" s="1">
        <v>44.29</v>
      </c>
      <c r="G21421" s="1">
        <v>45.12</v>
      </c>
      <c r="H21421" s="1">
        <v>0.53</v>
      </c>
      <c r="I21421" s="1">
        <v>-0.83</v>
      </c>
      <c r="J21421" s="1">
        <v>-1.57</v>
      </c>
      <c r="K21421" s="19">
        <v>1.4999999999999999E-2</v>
      </c>
      <c r="L21421" s="8">
        <v>1.4999999999999999E-2</v>
      </c>
      <c r="M21421" s="1"/>
    </row>
    <row r="21422" spans="2:13" x14ac:dyDescent="0.25">
      <c r="B21422">
        <v>-89</v>
      </c>
      <c r="C21422">
        <v>-51</v>
      </c>
      <c r="D21422">
        <v>0</v>
      </c>
      <c r="E21422">
        <v>2</v>
      </c>
      <c r="F21422" s="1">
        <v>43.42</v>
      </c>
      <c r="G21422" s="1">
        <v>44.47</v>
      </c>
      <c r="H21422" s="1">
        <v>0.57999999999999996</v>
      </c>
      <c r="I21422" s="1">
        <v>-1.05</v>
      </c>
      <c r="J21422" s="1">
        <v>-1.79</v>
      </c>
      <c r="K21422" s="19">
        <v>5.4000000000000006E-2</v>
      </c>
      <c r="L21422" s="8">
        <v>0</v>
      </c>
      <c r="M21422" s="1"/>
    </row>
    <row r="21423" spans="2:13" x14ac:dyDescent="0.25">
      <c r="B21423">
        <v>-89</v>
      </c>
      <c r="C21423">
        <v>-51</v>
      </c>
      <c r="D21423">
        <v>0</v>
      </c>
      <c r="E21423">
        <v>3</v>
      </c>
      <c r="F21423" s="1">
        <v>44.1</v>
      </c>
      <c r="G21423" s="1">
        <v>45.15</v>
      </c>
      <c r="H21423" s="1">
        <v>0.54</v>
      </c>
      <c r="I21423" s="1">
        <v>-1.05</v>
      </c>
      <c r="J21423" s="1">
        <v>-1.94</v>
      </c>
      <c r="K21423" s="19">
        <v>-5.0000000000000001E-3</v>
      </c>
      <c r="L21423" s="8">
        <v>1.4999999999999999E-2</v>
      </c>
      <c r="M21423" s="1"/>
    </row>
    <row r="21424" spans="2:13" x14ac:dyDescent="0.25">
      <c r="B21424">
        <v>-88</v>
      </c>
      <c r="C21424">
        <v>-51</v>
      </c>
      <c r="D21424">
        <v>0</v>
      </c>
      <c r="E21424">
        <v>2</v>
      </c>
      <c r="F21424" s="1">
        <v>43.35</v>
      </c>
      <c r="G21424" s="1">
        <v>44.46</v>
      </c>
      <c r="H21424" s="1">
        <v>0.56999999999999995</v>
      </c>
      <c r="I21424" s="1">
        <v>-1.1100000000000001</v>
      </c>
      <c r="J21424" s="1">
        <v>-1.93</v>
      </c>
      <c r="K21424" s="19">
        <v>0.05</v>
      </c>
      <c r="L21424" s="8">
        <v>0</v>
      </c>
      <c r="M21424" s="1"/>
    </row>
    <row r="21425" spans="2:13" x14ac:dyDescent="0.25">
      <c r="B21425">
        <v>-88</v>
      </c>
      <c r="C21425">
        <v>-51</v>
      </c>
      <c r="D21425">
        <v>0</v>
      </c>
      <c r="E21425">
        <v>3</v>
      </c>
      <c r="F21425" s="1">
        <v>43.92</v>
      </c>
      <c r="G21425" s="1">
        <v>45.11</v>
      </c>
      <c r="H21425" s="1">
        <v>0.52</v>
      </c>
      <c r="I21425" s="1">
        <v>-1.19</v>
      </c>
      <c r="J21425" s="1">
        <v>-2.2999999999999998</v>
      </c>
      <c r="K21425" s="19">
        <v>-2E-3</v>
      </c>
      <c r="L21425" s="8">
        <v>0</v>
      </c>
      <c r="M21425" s="1"/>
    </row>
    <row r="21426" spans="2:13" x14ac:dyDescent="0.25">
      <c r="B21426">
        <v>-87</v>
      </c>
      <c r="C21426">
        <v>-51</v>
      </c>
      <c r="D21426">
        <v>0</v>
      </c>
      <c r="E21426">
        <v>2</v>
      </c>
      <c r="F21426" s="1">
        <v>43.36</v>
      </c>
      <c r="G21426" s="1">
        <v>44.5</v>
      </c>
      <c r="H21426" s="1">
        <v>0.56999999999999995</v>
      </c>
      <c r="I21426" s="1">
        <v>-1.1399999999999999</v>
      </c>
      <c r="J21426" s="1">
        <v>-2</v>
      </c>
      <c r="K21426" s="19">
        <v>4.1000000000000002E-2</v>
      </c>
      <c r="L21426" s="8">
        <v>0</v>
      </c>
      <c r="M21426" s="1"/>
    </row>
    <row r="21427" spans="2:13" x14ac:dyDescent="0.25">
      <c r="B21427">
        <v>-87</v>
      </c>
      <c r="C21427">
        <v>-51</v>
      </c>
      <c r="D21427">
        <v>0</v>
      </c>
      <c r="E21427">
        <v>3</v>
      </c>
      <c r="F21427" s="1">
        <v>43.97</v>
      </c>
      <c r="G21427" s="1">
        <v>45.18</v>
      </c>
      <c r="H21427" s="1">
        <v>0.52</v>
      </c>
      <c r="I21427" s="1">
        <v>-1.21</v>
      </c>
      <c r="J21427" s="1">
        <v>-2.33</v>
      </c>
      <c r="K21427" s="19">
        <v>-2.3E-2</v>
      </c>
      <c r="L21427" s="8">
        <v>0</v>
      </c>
      <c r="M21427" s="1"/>
    </row>
    <row r="21428" spans="2:13" x14ac:dyDescent="0.25">
      <c r="B21428">
        <v>-86</v>
      </c>
      <c r="C21428">
        <v>-51</v>
      </c>
      <c r="D21428">
        <v>0</v>
      </c>
      <c r="E21428">
        <v>2</v>
      </c>
      <c r="F21428" s="1">
        <v>43.4</v>
      </c>
      <c r="G21428" s="1">
        <v>44.54</v>
      </c>
      <c r="H21428" s="1">
        <v>0.56999999999999995</v>
      </c>
      <c r="I21428" s="1">
        <v>-1.1399999999999999</v>
      </c>
      <c r="J21428" s="1">
        <v>-1.99</v>
      </c>
      <c r="K21428" s="19">
        <v>3.5000000000000003E-2</v>
      </c>
      <c r="L21428" s="8">
        <v>0</v>
      </c>
      <c r="M21428" s="1"/>
    </row>
    <row r="21429" spans="2:13" x14ac:dyDescent="0.25">
      <c r="B21429">
        <v>-86</v>
      </c>
      <c r="C21429">
        <v>-51</v>
      </c>
      <c r="D21429">
        <v>0</v>
      </c>
      <c r="E21429">
        <v>3</v>
      </c>
      <c r="F21429" s="1">
        <v>44.09</v>
      </c>
      <c r="G21429" s="1">
        <v>45.25</v>
      </c>
      <c r="H21429" s="1">
        <v>0.54</v>
      </c>
      <c r="I21429" s="1">
        <v>-1.1599999999999999</v>
      </c>
      <c r="J21429" s="1">
        <v>-2.15</v>
      </c>
      <c r="K21429" s="19">
        <v>-3.1E-2</v>
      </c>
      <c r="L21429" s="8">
        <v>0</v>
      </c>
      <c r="M21429" s="1"/>
    </row>
    <row r="21430" spans="2:13" x14ac:dyDescent="0.25">
      <c r="B21430">
        <v>-85</v>
      </c>
      <c r="C21430">
        <v>-51</v>
      </c>
      <c r="D21430">
        <v>0</v>
      </c>
      <c r="E21430">
        <v>2</v>
      </c>
      <c r="F21430" s="1">
        <v>43.47</v>
      </c>
      <c r="G21430" s="1">
        <v>44.57</v>
      </c>
      <c r="H21430" s="1">
        <v>0.56999999999999995</v>
      </c>
      <c r="I21430" s="1">
        <v>-1.1000000000000001</v>
      </c>
      <c r="J21430" s="1">
        <v>-1.92</v>
      </c>
      <c r="K21430" s="19">
        <v>3.3000000000000002E-2</v>
      </c>
      <c r="L21430" s="8">
        <v>0</v>
      </c>
      <c r="M21430" s="1"/>
    </row>
    <row r="21431" spans="2:13" x14ac:dyDescent="0.25">
      <c r="B21431">
        <v>-85</v>
      </c>
      <c r="C21431">
        <v>-51</v>
      </c>
      <c r="D21431">
        <v>0</v>
      </c>
      <c r="E21431">
        <v>3</v>
      </c>
      <c r="F21431" s="1">
        <v>44.18</v>
      </c>
      <c r="G21431" s="1">
        <v>45.27</v>
      </c>
      <c r="H21431" s="1">
        <v>0.54</v>
      </c>
      <c r="I21431" s="1">
        <v>-1.0900000000000001</v>
      </c>
      <c r="J21431" s="1">
        <v>-2.04</v>
      </c>
      <c r="K21431" s="19">
        <v>-3.3999999999999996E-2</v>
      </c>
      <c r="L21431" s="8">
        <v>0</v>
      </c>
      <c r="M21431" s="1"/>
    </row>
    <row r="21432" spans="2:13" x14ac:dyDescent="0.25">
      <c r="B21432">
        <v>-84</v>
      </c>
      <c r="C21432">
        <v>-51</v>
      </c>
      <c r="D21432">
        <v>0</v>
      </c>
      <c r="E21432">
        <v>2</v>
      </c>
      <c r="F21432" s="1">
        <v>43.51</v>
      </c>
      <c r="G21432" s="1">
        <v>44.61</v>
      </c>
      <c r="H21432" s="1">
        <v>0.57999999999999996</v>
      </c>
      <c r="I21432" s="1">
        <v>-1.1000000000000001</v>
      </c>
      <c r="J21432" s="1">
        <v>-1.89</v>
      </c>
      <c r="K21432" s="19">
        <v>4.1000000000000002E-2</v>
      </c>
      <c r="L21432" s="8">
        <v>0</v>
      </c>
      <c r="M21432" s="1"/>
    </row>
    <row r="21433" spans="2:13" x14ac:dyDescent="0.25">
      <c r="B21433">
        <v>-84</v>
      </c>
      <c r="C21433">
        <v>-51</v>
      </c>
      <c r="D21433">
        <v>0</v>
      </c>
      <c r="E21433">
        <v>3</v>
      </c>
      <c r="F21433" s="1">
        <v>44.21</v>
      </c>
      <c r="G21433" s="1">
        <v>45.33</v>
      </c>
      <c r="H21433" s="1">
        <v>0.56000000000000005</v>
      </c>
      <c r="I21433" s="1">
        <v>-1.1200000000000001</v>
      </c>
      <c r="J21433" s="1">
        <v>-2</v>
      </c>
      <c r="K21433" s="19">
        <v>-2E-3</v>
      </c>
      <c r="L21433" s="8">
        <v>1.4999999999999999E-2</v>
      </c>
      <c r="M21433" s="1"/>
    </row>
    <row r="21434" spans="2:13" x14ac:dyDescent="0.25">
      <c r="B21434">
        <v>-83</v>
      </c>
      <c r="C21434">
        <v>-51</v>
      </c>
      <c r="D21434">
        <v>0</v>
      </c>
      <c r="E21434">
        <v>2</v>
      </c>
      <c r="F21434" s="1">
        <v>43.64</v>
      </c>
      <c r="G21434" s="1">
        <v>44.68</v>
      </c>
      <c r="H21434" s="1">
        <v>0.59</v>
      </c>
      <c r="I21434" s="1">
        <v>-1.04</v>
      </c>
      <c r="J21434" s="1">
        <v>-1.77</v>
      </c>
      <c r="K21434" s="19">
        <v>4.7999999999999994E-2</v>
      </c>
      <c r="L21434" s="8">
        <v>1.4999999999999999E-2</v>
      </c>
      <c r="M21434" s="1"/>
    </row>
    <row r="21435" spans="2:13" x14ac:dyDescent="0.25">
      <c r="B21435">
        <v>-83</v>
      </c>
      <c r="C21435">
        <v>-51</v>
      </c>
      <c r="D21435">
        <v>0</v>
      </c>
      <c r="E21435">
        <v>3</v>
      </c>
      <c r="F21435" s="1">
        <v>44.53</v>
      </c>
      <c r="G21435" s="1">
        <v>45.45</v>
      </c>
      <c r="H21435" s="1">
        <v>0.56000000000000005</v>
      </c>
      <c r="I21435" s="1">
        <v>-0.92</v>
      </c>
      <c r="J21435" s="1">
        <v>-1.62</v>
      </c>
      <c r="K21435" s="19">
        <v>1.1999999999999999E-2</v>
      </c>
      <c r="L21435" s="8">
        <v>4.7E-2</v>
      </c>
      <c r="M21435" s="1"/>
    </row>
    <row r="21436" spans="2:13" x14ac:dyDescent="0.25">
      <c r="B21436">
        <v>-82</v>
      </c>
      <c r="C21436">
        <v>-51</v>
      </c>
      <c r="D21436">
        <v>0</v>
      </c>
      <c r="E21436">
        <v>2</v>
      </c>
      <c r="F21436" s="1">
        <v>43.77</v>
      </c>
      <c r="G21436" s="1">
        <v>44.81</v>
      </c>
      <c r="H21436" s="1">
        <v>0.57999999999999996</v>
      </c>
      <c r="I21436" s="1">
        <v>-1.04</v>
      </c>
      <c r="J21436" s="1">
        <v>-1.79</v>
      </c>
      <c r="K21436" s="19">
        <v>3.1E-2</v>
      </c>
      <c r="L21436" s="8">
        <v>1.4999999999999999E-2</v>
      </c>
      <c r="M21436" s="1"/>
    </row>
    <row r="21437" spans="2:13" x14ac:dyDescent="0.25">
      <c r="B21437">
        <v>-82</v>
      </c>
      <c r="C21437">
        <v>-51</v>
      </c>
      <c r="D21437">
        <v>0</v>
      </c>
      <c r="E21437">
        <v>3</v>
      </c>
      <c r="F21437" s="1">
        <v>44.61</v>
      </c>
      <c r="G21437" s="1">
        <v>45.66</v>
      </c>
      <c r="H21437" s="1">
        <v>0.55000000000000004</v>
      </c>
      <c r="I21437" s="1">
        <v>-1.05</v>
      </c>
      <c r="J21437" s="1">
        <v>-1.91</v>
      </c>
      <c r="K21437" s="19">
        <v>-0.04</v>
      </c>
      <c r="L21437" s="8">
        <v>4.7E-2</v>
      </c>
      <c r="M21437" s="1"/>
    </row>
    <row r="21438" spans="2:13" x14ac:dyDescent="0.25">
      <c r="B21438">
        <v>-81</v>
      </c>
      <c r="C21438">
        <v>-51</v>
      </c>
      <c r="D21438">
        <v>0</v>
      </c>
      <c r="E21438">
        <v>2</v>
      </c>
      <c r="F21438" s="1">
        <v>43.84</v>
      </c>
      <c r="G21438" s="1">
        <v>44.92</v>
      </c>
      <c r="H21438" s="1">
        <v>0.59</v>
      </c>
      <c r="I21438" s="1">
        <v>-1.08</v>
      </c>
      <c r="J21438" s="1">
        <v>-1.83</v>
      </c>
      <c r="K21438" s="19">
        <v>3.2000000000000001E-2</v>
      </c>
      <c r="L21438" s="8">
        <v>1.4999999999999999E-2</v>
      </c>
      <c r="M21438" s="1"/>
    </row>
    <row r="21439" spans="2:13" x14ac:dyDescent="0.25">
      <c r="B21439">
        <v>-81</v>
      </c>
      <c r="C21439">
        <v>-51</v>
      </c>
      <c r="D21439">
        <v>0</v>
      </c>
      <c r="E21439">
        <v>3</v>
      </c>
      <c r="F21439" s="1">
        <v>44.64</v>
      </c>
      <c r="G21439" s="1">
        <v>45.82</v>
      </c>
      <c r="H21439" s="1">
        <v>0.57999999999999996</v>
      </c>
      <c r="I21439" s="1">
        <v>-1.18</v>
      </c>
      <c r="J21439" s="1">
        <v>-2.04</v>
      </c>
      <c r="K21439" s="19">
        <v>-1.6999999999999998E-2</v>
      </c>
      <c r="L21439" s="8">
        <v>0</v>
      </c>
      <c r="M21439" s="1"/>
    </row>
    <row r="21440" spans="2:13" x14ac:dyDescent="0.25">
      <c r="B21440">
        <v>-80</v>
      </c>
      <c r="C21440">
        <v>-51</v>
      </c>
      <c r="D21440">
        <v>0</v>
      </c>
      <c r="E21440">
        <v>2</v>
      </c>
      <c r="F21440" s="1">
        <v>44.03</v>
      </c>
      <c r="G21440" s="1">
        <v>45.07</v>
      </c>
      <c r="H21440" s="1">
        <v>0.57999999999999996</v>
      </c>
      <c r="I21440" s="1">
        <v>-1.04</v>
      </c>
      <c r="J21440" s="1">
        <v>-1.79</v>
      </c>
      <c r="K21440" s="19">
        <v>0.04</v>
      </c>
      <c r="L21440" s="8">
        <v>1.4999999999999999E-2</v>
      </c>
      <c r="M21440" s="1"/>
    </row>
    <row r="21441" spans="2:13" x14ac:dyDescent="0.25">
      <c r="B21441">
        <v>-80</v>
      </c>
      <c r="C21441">
        <v>-51</v>
      </c>
      <c r="D21441">
        <v>0</v>
      </c>
      <c r="E21441">
        <v>3</v>
      </c>
      <c r="F21441" s="1">
        <v>45.04</v>
      </c>
      <c r="G21441" s="1">
        <v>46.07</v>
      </c>
      <c r="H21441" s="1">
        <v>0.56000000000000005</v>
      </c>
      <c r="I21441" s="1">
        <v>-1.03</v>
      </c>
      <c r="J21441" s="1">
        <v>-1.84</v>
      </c>
      <c r="K21441" s="19">
        <v>-5.9999999999999993E-3</v>
      </c>
      <c r="L21441" s="8">
        <v>3.1E-2</v>
      </c>
      <c r="M21441" s="1"/>
    </row>
    <row r="21442" spans="2:13" x14ac:dyDescent="0.25">
      <c r="B21442">
        <v>-79</v>
      </c>
      <c r="C21442">
        <v>-51</v>
      </c>
      <c r="D21442">
        <v>0</v>
      </c>
      <c r="E21442">
        <v>2</v>
      </c>
      <c r="F21442" s="1">
        <v>44.28</v>
      </c>
      <c r="G21442" s="1">
        <v>45.26</v>
      </c>
      <c r="H21442" s="1">
        <v>0.56999999999999995</v>
      </c>
      <c r="I21442" s="1">
        <v>-0.98</v>
      </c>
      <c r="J21442" s="1">
        <v>-1.7</v>
      </c>
      <c r="K21442" s="19">
        <v>4.7999999999999994E-2</v>
      </c>
      <c r="L21442" s="8">
        <v>1.4999999999999999E-2</v>
      </c>
      <c r="M21442" s="1"/>
    </row>
    <row r="21443" spans="2:13" x14ac:dyDescent="0.25">
      <c r="B21443">
        <v>-79</v>
      </c>
      <c r="C21443">
        <v>-51</v>
      </c>
      <c r="D21443">
        <v>0</v>
      </c>
      <c r="E21443">
        <v>3</v>
      </c>
      <c r="F21443" s="1">
        <v>45.6</v>
      </c>
      <c r="G21443" s="1">
        <v>46.38</v>
      </c>
      <c r="H21443" s="1">
        <v>0.56000000000000005</v>
      </c>
      <c r="I21443" s="1">
        <v>-0.78</v>
      </c>
      <c r="J21443" s="1">
        <v>-1.4</v>
      </c>
      <c r="K21443" s="19">
        <v>2.3999999999999997E-2</v>
      </c>
      <c r="L21443" s="8">
        <v>6.3E-2</v>
      </c>
      <c r="M21443" s="1"/>
    </row>
    <row r="21444" spans="2:13" x14ac:dyDescent="0.25">
      <c r="B21444">
        <v>-78</v>
      </c>
      <c r="C21444">
        <v>-51</v>
      </c>
      <c r="D21444">
        <v>0</v>
      </c>
      <c r="E21444">
        <v>2</v>
      </c>
      <c r="F21444" s="1">
        <v>44.56</v>
      </c>
      <c r="G21444" s="1">
        <v>45.53</v>
      </c>
      <c r="H21444" s="1">
        <v>0.56999999999999995</v>
      </c>
      <c r="I21444" s="1">
        <v>-0.97</v>
      </c>
      <c r="J21444" s="1">
        <v>-1.71</v>
      </c>
      <c r="K21444" s="19">
        <v>4.9000000000000002E-2</v>
      </c>
      <c r="L21444" s="8">
        <v>0</v>
      </c>
      <c r="M21444" s="1"/>
    </row>
    <row r="21445" spans="2:13" x14ac:dyDescent="0.25">
      <c r="B21445">
        <v>-78</v>
      </c>
      <c r="C21445">
        <v>-51</v>
      </c>
      <c r="D21445">
        <v>0</v>
      </c>
      <c r="E21445">
        <v>3</v>
      </c>
      <c r="F21445" s="1">
        <v>45.96</v>
      </c>
      <c r="G21445" s="1">
        <v>46.91</v>
      </c>
      <c r="H21445" s="1">
        <v>0.54</v>
      </c>
      <c r="I21445" s="1">
        <v>-0.95</v>
      </c>
      <c r="J21445" s="1">
        <v>-1.77</v>
      </c>
      <c r="K21445" s="19">
        <v>4.0000000000000001E-3</v>
      </c>
      <c r="L21445" s="8">
        <v>4.7E-2</v>
      </c>
      <c r="M21445" s="1"/>
    </row>
    <row r="21446" spans="2:13" x14ac:dyDescent="0.25">
      <c r="B21446">
        <v>-77</v>
      </c>
      <c r="C21446">
        <v>-51</v>
      </c>
      <c r="D21446">
        <v>0</v>
      </c>
      <c r="E21446">
        <v>2</v>
      </c>
      <c r="F21446" s="1">
        <v>44.89</v>
      </c>
      <c r="G21446" s="1">
        <v>45.83</v>
      </c>
      <c r="H21446" s="1">
        <v>0.56000000000000005</v>
      </c>
      <c r="I21446" s="1">
        <v>-0.94</v>
      </c>
      <c r="J21446" s="1">
        <v>-1.68</v>
      </c>
      <c r="K21446" s="19">
        <v>0.05</v>
      </c>
      <c r="L21446" s="8">
        <v>0</v>
      </c>
      <c r="M21446" s="1"/>
    </row>
    <row r="21447" spans="2:13" x14ac:dyDescent="0.25">
      <c r="B21447">
        <v>-77</v>
      </c>
      <c r="C21447">
        <v>-51</v>
      </c>
      <c r="D21447">
        <v>0</v>
      </c>
      <c r="E21447">
        <v>3</v>
      </c>
      <c r="F21447" s="1">
        <v>46.56</v>
      </c>
      <c r="G21447" s="1">
        <v>47.41</v>
      </c>
      <c r="H21447" s="1">
        <v>0.48</v>
      </c>
      <c r="I21447" s="1">
        <v>-0.85</v>
      </c>
      <c r="J21447" s="1">
        <v>-1.78</v>
      </c>
      <c r="K21447" s="19">
        <v>1.7999999999999999E-2</v>
      </c>
      <c r="L21447" s="8">
        <v>3.1E-2</v>
      </c>
      <c r="M21447" s="1"/>
    </row>
    <row r="21448" spans="2:13" x14ac:dyDescent="0.25">
      <c r="B21448">
        <v>-76</v>
      </c>
      <c r="C21448">
        <v>-51</v>
      </c>
      <c r="D21448">
        <v>0</v>
      </c>
      <c r="E21448">
        <v>2</v>
      </c>
      <c r="F21448" s="1">
        <v>45.64</v>
      </c>
      <c r="G21448" s="1">
        <v>46.41</v>
      </c>
      <c r="H21448" s="1">
        <v>0.57999999999999996</v>
      </c>
      <c r="I21448" s="1">
        <v>-0.77</v>
      </c>
      <c r="J21448" s="1">
        <v>-1.34</v>
      </c>
      <c r="K21448" s="19">
        <v>5.8999999999999997E-2</v>
      </c>
      <c r="L21448" s="8">
        <v>3.1E-2</v>
      </c>
      <c r="M21448" s="1"/>
    </row>
    <row r="21449" spans="2:13" x14ac:dyDescent="0.25">
      <c r="B21449">
        <v>-76</v>
      </c>
      <c r="C21449">
        <v>-51</v>
      </c>
      <c r="D21449">
        <v>0</v>
      </c>
      <c r="E21449">
        <v>3</v>
      </c>
      <c r="F21449" s="1">
        <v>48.62</v>
      </c>
      <c r="G21449" s="1">
        <v>48.91</v>
      </c>
      <c r="H21449" s="1">
        <v>0.56000000000000005</v>
      </c>
      <c r="I21449" s="1">
        <v>-0.28999999999999998</v>
      </c>
      <c r="J21449" s="1">
        <v>-0.52</v>
      </c>
      <c r="K21449" s="19">
        <v>3.3000000000000002E-2</v>
      </c>
      <c r="L21449" s="8">
        <v>0.30099999999999999</v>
      </c>
      <c r="M21449" s="1"/>
    </row>
    <row r="21450" spans="2:13" x14ac:dyDescent="0.25">
      <c r="B21450">
        <v>-75</v>
      </c>
      <c r="C21450">
        <v>-51</v>
      </c>
      <c r="D21450">
        <v>0</v>
      </c>
      <c r="E21450">
        <v>2</v>
      </c>
      <c r="F21450" s="1">
        <v>43.69</v>
      </c>
      <c r="G21450" s="1">
        <v>44.62</v>
      </c>
      <c r="H21450" s="1">
        <v>0.61</v>
      </c>
      <c r="I21450" s="1">
        <v>-0.93</v>
      </c>
      <c r="J21450" s="1">
        <v>-1.52</v>
      </c>
      <c r="K21450" s="19">
        <v>8.3000000000000004E-2</v>
      </c>
      <c r="L21450" s="8">
        <v>1.4999999999999999E-2</v>
      </c>
      <c r="M21450" s="1"/>
    </row>
    <row r="21451" spans="2:13" x14ac:dyDescent="0.25">
      <c r="B21451">
        <v>-75</v>
      </c>
      <c r="C21451">
        <v>-51</v>
      </c>
      <c r="D21451">
        <v>0</v>
      </c>
      <c r="E21451">
        <v>3</v>
      </c>
      <c r="F21451" s="1">
        <v>46.26</v>
      </c>
      <c r="G21451" s="1">
        <v>47.31</v>
      </c>
      <c r="H21451" s="1">
        <v>0.55000000000000004</v>
      </c>
      <c r="I21451" s="1">
        <v>-1.05</v>
      </c>
      <c r="J21451" s="1">
        <v>-1.9</v>
      </c>
      <c r="K21451" s="19">
        <v>-2.8000000000000001E-2</v>
      </c>
      <c r="L21451" s="8">
        <v>0</v>
      </c>
      <c r="M21451" s="1"/>
    </row>
    <row r="21452" spans="2:13" x14ac:dyDescent="0.25">
      <c r="B21452">
        <v>-74</v>
      </c>
      <c r="C21452">
        <v>-51</v>
      </c>
      <c r="D21452">
        <v>1</v>
      </c>
      <c r="E21452">
        <v>1</v>
      </c>
      <c r="F21452" s="1">
        <v>40.11</v>
      </c>
      <c r="G21452" s="1">
        <v>39.76</v>
      </c>
      <c r="H21452" s="1">
        <v>0.94</v>
      </c>
      <c r="I21452" s="1">
        <v>0.35</v>
      </c>
      <c r="J21452" s="1">
        <v>0.37</v>
      </c>
      <c r="K21452" s="19">
        <v>0.248</v>
      </c>
      <c r="L21452" s="8">
        <v>0.68200000000000005</v>
      </c>
      <c r="M21452" s="1"/>
    </row>
    <row r="21453" spans="2:13" x14ac:dyDescent="0.25">
      <c r="B21453">
        <v>-73</v>
      </c>
      <c r="C21453">
        <v>-51</v>
      </c>
      <c r="D21453">
        <v>1</v>
      </c>
      <c r="E21453">
        <v>1</v>
      </c>
      <c r="F21453" s="1">
        <v>37.75</v>
      </c>
      <c r="G21453" s="1">
        <v>37.14</v>
      </c>
      <c r="H21453" s="1">
        <v>0.82</v>
      </c>
      <c r="I21453" s="1">
        <v>0.61</v>
      </c>
      <c r="J21453" s="1">
        <v>0.74</v>
      </c>
      <c r="K21453" s="19">
        <v>0.19</v>
      </c>
      <c r="L21453" s="8">
        <v>0.77700000000000002</v>
      </c>
      <c r="M21453" s="1"/>
    </row>
    <row r="21454" spans="2:13" x14ac:dyDescent="0.25">
      <c r="B21454">
        <v>-72</v>
      </c>
      <c r="C21454">
        <v>-51</v>
      </c>
      <c r="D21454">
        <v>1</v>
      </c>
      <c r="E21454">
        <v>1</v>
      </c>
      <c r="F21454" s="1">
        <v>40.64</v>
      </c>
      <c r="G21454" s="1">
        <v>40.119999999999997</v>
      </c>
      <c r="H21454" s="1">
        <v>1.01</v>
      </c>
      <c r="I21454" s="1">
        <v>0.52</v>
      </c>
      <c r="J21454" s="1">
        <v>0.51</v>
      </c>
      <c r="K21454" s="19">
        <v>0.28299999999999997</v>
      </c>
      <c r="L21454" s="8">
        <v>0.65</v>
      </c>
      <c r="M21454" s="1"/>
    </row>
    <row r="21455" spans="2:13" x14ac:dyDescent="0.25">
      <c r="B21455">
        <v>-71</v>
      </c>
      <c r="C21455">
        <v>-51</v>
      </c>
      <c r="D21455">
        <v>1</v>
      </c>
      <c r="E21455">
        <v>1</v>
      </c>
      <c r="F21455" s="1">
        <v>44.64</v>
      </c>
      <c r="G21455" s="1">
        <v>43.88</v>
      </c>
      <c r="H21455" s="1">
        <v>1.22</v>
      </c>
      <c r="I21455" s="1">
        <v>0.76</v>
      </c>
      <c r="J21455" s="1">
        <v>0.62</v>
      </c>
      <c r="K21455" s="19">
        <v>0.35399999999999998</v>
      </c>
      <c r="L21455" s="8">
        <v>0.66600000000000004</v>
      </c>
      <c r="M21455" s="1"/>
    </row>
    <row r="21456" spans="2:13" x14ac:dyDescent="0.25">
      <c r="B21456">
        <v>-70</v>
      </c>
      <c r="C21456">
        <v>-51</v>
      </c>
      <c r="D21456">
        <v>1</v>
      </c>
      <c r="E21456">
        <v>1</v>
      </c>
      <c r="F21456" s="1">
        <v>46.03</v>
      </c>
      <c r="G21456" s="1">
        <v>45.5</v>
      </c>
      <c r="H21456" s="1">
        <v>1.19</v>
      </c>
      <c r="I21456" s="1">
        <v>0.53</v>
      </c>
      <c r="J21456" s="1">
        <v>0.45</v>
      </c>
      <c r="K21456" s="19">
        <v>0.33599999999999997</v>
      </c>
      <c r="L21456" s="8">
        <v>0.60299999999999998</v>
      </c>
      <c r="M21456" s="1"/>
    </row>
    <row r="21457" spans="2:13" x14ac:dyDescent="0.25">
      <c r="B21457">
        <v>-69</v>
      </c>
      <c r="C21457">
        <v>-51</v>
      </c>
      <c r="D21457">
        <v>0</v>
      </c>
      <c r="E21457">
        <v>2</v>
      </c>
      <c r="F21457" s="1">
        <v>46.39</v>
      </c>
      <c r="G21457" s="1">
        <v>46.44</v>
      </c>
      <c r="H21457" s="1">
        <v>0.76</v>
      </c>
      <c r="I21457" s="1">
        <v>-0.05</v>
      </c>
      <c r="J21457" s="1">
        <v>-7.0000000000000007E-2</v>
      </c>
      <c r="K21457" s="19">
        <v>0.17500000000000002</v>
      </c>
      <c r="L21457" s="8">
        <v>0.47599999999999998</v>
      </c>
      <c r="M21457" s="1"/>
    </row>
    <row r="21458" spans="2:13" x14ac:dyDescent="0.25">
      <c r="B21458">
        <v>-69</v>
      </c>
      <c r="C21458">
        <v>-51</v>
      </c>
      <c r="D21458">
        <v>0</v>
      </c>
      <c r="E21458">
        <v>3</v>
      </c>
      <c r="F21458" s="1">
        <v>45.7</v>
      </c>
      <c r="G21458" s="1">
        <v>46.22</v>
      </c>
      <c r="H21458" s="1">
        <v>0.51</v>
      </c>
      <c r="I21458" s="1">
        <v>-0.52</v>
      </c>
      <c r="J21458" s="1">
        <v>-1.01</v>
      </c>
      <c r="K21458" s="19">
        <v>2.0999999999999998E-2</v>
      </c>
      <c r="L21458" s="8">
        <v>0.126</v>
      </c>
      <c r="M21458" s="1"/>
    </row>
    <row r="21459" spans="2:13" x14ac:dyDescent="0.25">
      <c r="B21459">
        <v>-68</v>
      </c>
      <c r="C21459">
        <v>-51</v>
      </c>
      <c r="D21459">
        <v>0</v>
      </c>
      <c r="E21459">
        <v>2</v>
      </c>
      <c r="F21459" s="1">
        <v>46.78</v>
      </c>
      <c r="G21459" s="1">
        <v>46.79</v>
      </c>
      <c r="H21459" s="1">
        <v>0.77</v>
      </c>
      <c r="I21459" s="1">
        <v>-0.01</v>
      </c>
      <c r="J21459" s="1">
        <v>-0.01</v>
      </c>
      <c r="K21459" s="19">
        <v>0.16699999999999998</v>
      </c>
      <c r="L21459" s="8">
        <v>0.50700000000000001</v>
      </c>
      <c r="M21459" s="1"/>
    </row>
    <row r="21460" spans="2:13" x14ac:dyDescent="0.25">
      <c r="B21460">
        <v>-68</v>
      </c>
      <c r="C21460">
        <v>-51</v>
      </c>
      <c r="D21460">
        <v>0</v>
      </c>
      <c r="E21460">
        <v>3</v>
      </c>
      <c r="F21460" s="1">
        <v>46.91</v>
      </c>
      <c r="G21460" s="1">
        <v>47.06</v>
      </c>
      <c r="H21460" s="1">
        <v>0.73</v>
      </c>
      <c r="I21460" s="1">
        <v>-0.15</v>
      </c>
      <c r="J21460" s="1">
        <v>-0.2</v>
      </c>
      <c r="K21460" s="19">
        <v>0.10800000000000001</v>
      </c>
      <c r="L21460" s="8">
        <v>0.39600000000000002</v>
      </c>
      <c r="M21460" s="1"/>
    </row>
    <row r="21461" spans="2:13" x14ac:dyDescent="0.25">
      <c r="B21461">
        <v>-67</v>
      </c>
      <c r="C21461">
        <v>-51</v>
      </c>
      <c r="D21461">
        <v>0</v>
      </c>
      <c r="E21461">
        <v>2</v>
      </c>
      <c r="F21461" s="1">
        <v>46.68</v>
      </c>
      <c r="G21461" s="1">
        <v>46.8</v>
      </c>
      <c r="H21461" s="1">
        <v>0.72</v>
      </c>
      <c r="I21461" s="1">
        <v>-0.12</v>
      </c>
      <c r="J21461" s="1">
        <v>-0.16</v>
      </c>
      <c r="K21461" s="19">
        <v>0.127</v>
      </c>
      <c r="L21461" s="8">
        <v>0.42799999999999999</v>
      </c>
      <c r="M21461" s="1"/>
    </row>
    <row r="21462" spans="2:13" x14ac:dyDescent="0.25">
      <c r="B21462">
        <v>-67</v>
      </c>
      <c r="C21462">
        <v>-51</v>
      </c>
      <c r="D21462">
        <v>0</v>
      </c>
      <c r="E21462">
        <v>3</v>
      </c>
      <c r="F21462" s="1">
        <v>46.82</v>
      </c>
      <c r="G21462" s="1">
        <v>47.2</v>
      </c>
      <c r="H21462" s="1">
        <v>0.65</v>
      </c>
      <c r="I21462" s="1">
        <v>-0.38</v>
      </c>
      <c r="J21462" s="1">
        <v>-0.57999999999999996</v>
      </c>
      <c r="K21462" s="19">
        <v>4.4999999999999998E-2</v>
      </c>
      <c r="L21462" s="8">
        <v>0.253</v>
      </c>
      <c r="M21462" s="1"/>
    </row>
    <row r="21463" spans="2:13" x14ac:dyDescent="0.25">
      <c r="B21463">
        <v>-66</v>
      </c>
      <c r="C21463">
        <v>-51</v>
      </c>
      <c r="D21463">
        <v>0</v>
      </c>
      <c r="E21463">
        <v>2</v>
      </c>
      <c r="F21463" s="1">
        <v>46.55</v>
      </c>
      <c r="G21463" s="1">
        <v>46.56</v>
      </c>
      <c r="H21463" s="1">
        <v>0.69</v>
      </c>
      <c r="I21463" s="1">
        <v>-0.01</v>
      </c>
      <c r="J21463" s="1">
        <v>-0.02</v>
      </c>
      <c r="K21463" s="19">
        <v>0.11799999999999999</v>
      </c>
      <c r="L21463" s="8">
        <v>0.49199999999999999</v>
      </c>
      <c r="M21463" s="1"/>
    </row>
    <row r="21464" spans="2:13" x14ac:dyDescent="0.25">
      <c r="B21464">
        <v>-66</v>
      </c>
      <c r="C21464">
        <v>-51</v>
      </c>
      <c r="D21464">
        <v>0</v>
      </c>
      <c r="E21464">
        <v>3</v>
      </c>
      <c r="F21464" s="1">
        <v>46.79</v>
      </c>
      <c r="G21464" s="1">
        <v>46.87</v>
      </c>
      <c r="H21464" s="1">
        <v>0.61</v>
      </c>
      <c r="I21464" s="1">
        <v>-0.08</v>
      </c>
      <c r="J21464" s="1">
        <v>-0.14000000000000001</v>
      </c>
      <c r="K21464" s="19">
        <v>0.04</v>
      </c>
      <c r="L21464" s="8">
        <v>0.46</v>
      </c>
      <c r="M21464" s="1"/>
    </row>
    <row r="21465" spans="2:13" x14ac:dyDescent="0.25">
      <c r="B21465">
        <v>-65</v>
      </c>
      <c r="C21465">
        <v>-51</v>
      </c>
      <c r="D21465">
        <v>0</v>
      </c>
      <c r="E21465">
        <v>2</v>
      </c>
      <c r="F21465" s="1">
        <v>46.3</v>
      </c>
      <c r="G21465" s="1">
        <v>46.27</v>
      </c>
      <c r="H21465" s="1">
        <v>0.66</v>
      </c>
      <c r="I21465" s="1">
        <v>0.03</v>
      </c>
      <c r="J21465" s="1">
        <v>0.05</v>
      </c>
      <c r="K21465" s="19">
        <v>0.10500000000000001</v>
      </c>
      <c r="L21465" s="8">
        <v>0.57099999999999995</v>
      </c>
      <c r="M21465" s="1"/>
    </row>
    <row r="21466" spans="2:13" x14ac:dyDescent="0.25">
      <c r="B21466">
        <v>-65</v>
      </c>
      <c r="C21466">
        <v>-51</v>
      </c>
      <c r="D21466">
        <v>0</v>
      </c>
      <c r="E21466">
        <v>3</v>
      </c>
      <c r="F21466" s="1">
        <v>46.44</v>
      </c>
      <c r="G21466" s="1">
        <v>46.54</v>
      </c>
      <c r="H21466" s="1">
        <v>0.56999999999999995</v>
      </c>
      <c r="I21466" s="1">
        <v>-0.1</v>
      </c>
      <c r="J21466" s="1">
        <v>-0.17</v>
      </c>
      <c r="K21466" s="19">
        <v>2.5000000000000001E-2</v>
      </c>
      <c r="L21466" s="8">
        <v>0.41199999999999998</v>
      </c>
      <c r="M21466" s="1"/>
    </row>
    <row r="21467" spans="2:13" x14ac:dyDescent="0.25">
      <c r="B21467">
        <v>-64</v>
      </c>
      <c r="C21467">
        <v>-51</v>
      </c>
      <c r="D21467">
        <v>0</v>
      </c>
      <c r="E21467">
        <v>2</v>
      </c>
      <c r="F21467" s="1">
        <v>46.03</v>
      </c>
      <c r="G21467" s="1">
        <v>46.08</v>
      </c>
      <c r="H21467" s="1">
        <v>0.65</v>
      </c>
      <c r="I21467" s="1">
        <v>-0.05</v>
      </c>
      <c r="J21467" s="1">
        <v>-0.08</v>
      </c>
      <c r="K21467" s="19">
        <v>0.1</v>
      </c>
      <c r="L21467" s="8">
        <v>0.50700000000000001</v>
      </c>
      <c r="M21467" s="1"/>
    </row>
    <row r="21468" spans="2:13" x14ac:dyDescent="0.25">
      <c r="B21468">
        <v>-64</v>
      </c>
      <c r="C21468">
        <v>-51</v>
      </c>
      <c r="D21468">
        <v>0</v>
      </c>
      <c r="E21468">
        <v>3</v>
      </c>
      <c r="F21468" s="1">
        <v>46.09</v>
      </c>
      <c r="G21468" s="1">
        <v>46.37</v>
      </c>
      <c r="H21468" s="1">
        <v>0.56999999999999995</v>
      </c>
      <c r="I21468" s="1">
        <v>-0.28000000000000003</v>
      </c>
      <c r="J21468" s="1">
        <v>-0.49</v>
      </c>
      <c r="K21468" s="19">
        <v>2.5999999999999999E-2</v>
      </c>
      <c r="L21468" s="8">
        <v>0.28499999999999998</v>
      </c>
      <c r="M21468" s="1"/>
    </row>
    <row r="21469" spans="2:13" x14ac:dyDescent="0.25">
      <c r="B21469">
        <v>-63</v>
      </c>
      <c r="C21469">
        <v>-51</v>
      </c>
      <c r="D21469">
        <v>0</v>
      </c>
      <c r="E21469">
        <v>2</v>
      </c>
      <c r="F21469" s="1">
        <v>45.76</v>
      </c>
      <c r="G21469" s="1">
        <v>45.83</v>
      </c>
      <c r="H21469" s="1">
        <v>0.64</v>
      </c>
      <c r="I21469" s="1">
        <v>-7.0000000000000007E-2</v>
      </c>
      <c r="J21469" s="1">
        <v>-0.11</v>
      </c>
      <c r="K21469" s="19">
        <v>9.9000000000000005E-2</v>
      </c>
      <c r="L21469" s="8">
        <v>0.49199999999999999</v>
      </c>
      <c r="M21469" s="1"/>
    </row>
    <row r="21470" spans="2:13" x14ac:dyDescent="0.25">
      <c r="B21470">
        <v>-63</v>
      </c>
      <c r="C21470">
        <v>-51</v>
      </c>
      <c r="D21470">
        <v>0</v>
      </c>
      <c r="E21470">
        <v>3</v>
      </c>
      <c r="F21470" s="1">
        <v>45.87</v>
      </c>
      <c r="G21470" s="1">
        <v>46.17</v>
      </c>
      <c r="H21470" s="1">
        <v>0.55000000000000004</v>
      </c>
      <c r="I21470" s="1">
        <v>-0.3</v>
      </c>
      <c r="J21470" s="1">
        <v>-0.53</v>
      </c>
      <c r="K21470" s="19">
        <v>2.8999999999999998E-2</v>
      </c>
      <c r="L21470" s="8">
        <v>0.26900000000000002</v>
      </c>
      <c r="M21470" s="1"/>
    </row>
    <row r="21471" spans="2:13" x14ac:dyDescent="0.25">
      <c r="B21471">
        <v>-62</v>
      </c>
      <c r="C21471">
        <v>-51</v>
      </c>
      <c r="D21471">
        <v>0</v>
      </c>
      <c r="E21471">
        <v>2</v>
      </c>
      <c r="F21471" s="1">
        <v>45.53</v>
      </c>
      <c r="G21471" s="1">
        <v>45.56</v>
      </c>
      <c r="H21471" s="1">
        <v>0.63</v>
      </c>
      <c r="I21471" s="1">
        <v>-0.03</v>
      </c>
      <c r="J21471" s="1">
        <v>-0.05</v>
      </c>
      <c r="K21471" s="19">
        <v>0.10099999999999999</v>
      </c>
      <c r="L21471" s="8">
        <v>0.52300000000000002</v>
      </c>
      <c r="M21471" s="1"/>
    </row>
    <row r="21472" spans="2:13" x14ac:dyDescent="0.25">
      <c r="B21472">
        <v>-62</v>
      </c>
      <c r="C21472">
        <v>-51</v>
      </c>
      <c r="D21472">
        <v>0</v>
      </c>
      <c r="E21472">
        <v>3</v>
      </c>
      <c r="F21472" s="1">
        <v>45.71</v>
      </c>
      <c r="G21472" s="1">
        <v>45.96</v>
      </c>
      <c r="H21472" s="1">
        <v>0.54</v>
      </c>
      <c r="I21472" s="1">
        <v>-0.25</v>
      </c>
      <c r="J21472" s="1">
        <v>-0.46</v>
      </c>
      <c r="K21472" s="19">
        <v>3.5999999999999997E-2</v>
      </c>
      <c r="L21472" s="8">
        <v>0.28499999999999998</v>
      </c>
      <c r="M21472" s="1"/>
    </row>
    <row r="21473" spans="2:13" x14ac:dyDescent="0.25">
      <c r="B21473">
        <v>-61</v>
      </c>
      <c r="C21473">
        <v>-51</v>
      </c>
      <c r="D21473">
        <v>0</v>
      </c>
      <c r="E21473">
        <v>2</v>
      </c>
      <c r="F21473" s="1">
        <v>45.31</v>
      </c>
      <c r="G21473" s="1">
        <v>45.26</v>
      </c>
      <c r="H21473" s="1">
        <v>0.62</v>
      </c>
      <c r="I21473" s="1">
        <v>0.05</v>
      </c>
      <c r="J21473" s="1">
        <v>0.08</v>
      </c>
      <c r="K21473" s="19">
        <v>0.10099999999999999</v>
      </c>
      <c r="L21473" s="8">
        <v>0.57099999999999995</v>
      </c>
      <c r="M21473" s="1"/>
    </row>
    <row r="21474" spans="2:13" x14ac:dyDescent="0.25">
      <c r="B21474">
        <v>-61</v>
      </c>
      <c r="C21474">
        <v>-51</v>
      </c>
      <c r="D21474">
        <v>0</v>
      </c>
      <c r="E21474">
        <v>3</v>
      </c>
      <c r="F21474" s="1">
        <v>45.5</v>
      </c>
      <c r="G21474" s="1">
        <v>45.64</v>
      </c>
      <c r="H21474" s="1">
        <v>0.52</v>
      </c>
      <c r="I21474" s="1">
        <v>-0.14000000000000001</v>
      </c>
      <c r="J21474" s="1">
        <v>-0.27</v>
      </c>
      <c r="K21474" s="19">
        <v>3.5999999999999997E-2</v>
      </c>
      <c r="L21474" s="8">
        <v>0.42799999999999999</v>
      </c>
      <c r="M21474" s="1"/>
    </row>
    <row r="21475" spans="2:13" x14ac:dyDescent="0.25">
      <c r="B21475">
        <v>-60</v>
      </c>
      <c r="C21475">
        <v>-51</v>
      </c>
      <c r="D21475">
        <v>0</v>
      </c>
      <c r="E21475">
        <v>2</v>
      </c>
      <c r="F21475" s="1">
        <v>45.59</v>
      </c>
      <c r="G21475" s="1">
        <v>45.31</v>
      </c>
      <c r="H21475" s="1">
        <v>0.64</v>
      </c>
      <c r="I21475" s="1">
        <v>0.28000000000000003</v>
      </c>
      <c r="J21475" s="1">
        <v>0.44</v>
      </c>
      <c r="K21475" s="19">
        <v>0.121</v>
      </c>
      <c r="L21475" s="8">
        <v>0.69799999999999995</v>
      </c>
      <c r="M21475" s="1"/>
    </row>
    <row r="21476" spans="2:13" x14ac:dyDescent="0.25">
      <c r="B21476">
        <v>-60</v>
      </c>
      <c r="C21476">
        <v>-51</v>
      </c>
      <c r="D21476">
        <v>0</v>
      </c>
      <c r="E21476">
        <v>3</v>
      </c>
      <c r="F21476" s="1">
        <v>46.24</v>
      </c>
      <c r="G21476" s="1">
        <v>45.98</v>
      </c>
      <c r="H21476" s="1">
        <v>0.59</v>
      </c>
      <c r="I21476" s="1">
        <v>0.26</v>
      </c>
      <c r="J21476" s="1">
        <v>0.44</v>
      </c>
      <c r="K21476" s="19">
        <v>8.3999999999999991E-2</v>
      </c>
      <c r="L21476" s="8">
        <v>0.73</v>
      </c>
      <c r="M21476" s="1"/>
    </row>
    <row r="21477" spans="2:13" x14ac:dyDescent="0.25">
      <c r="B21477">
        <v>-59</v>
      </c>
      <c r="C21477">
        <v>-51</v>
      </c>
      <c r="D21477">
        <v>0</v>
      </c>
      <c r="E21477">
        <v>2</v>
      </c>
      <c r="F21477" s="1">
        <v>45.33</v>
      </c>
      <c r="G21477" s="1">
        <v>45.05</v>
      </c>
      <c r="H21477" s="1">
        <v>0.63</v>
      </c>
      <c r="I21477" s="1">
        <v>0.28000000000000003</v>
      </c>
      <c r="J21477" s="1">
        <v>0.44</v>
      </c>
      <c r="K21477" s="19">
        <v>0.111</v>
      </c>
      <c r="L21477" s="8">
        <v>0.71399999999999997</v>
      </c>
      <c r="M21477" s="1"/>
    </row>
    <row r="21478" spans="2:13" x14ac:dyDescent="0.25">
      <c r="B21478">
        <v>-59</v>
      </c>
      <c r="C21478">
        <v>-51</v>
      </c>
      <c r="D21478">
        <v>0</v>
      </c>
      <c r="E21478">
        <v>3</v>
      </c>
      <c r="F21478" s="1">
        <v>45.91</v>
      </c>
      <c r="G21478" s="1">
        <v>45.76</v>
      </c>
      <c r="H21478" s="1">
        <v>0.57999999999999996</v>
      </c>
      <c r="I21478" s="1">
        <v>0.15</v>
      </c>
      <c r="J21478" s="1">
        <v>0.26</v>
      </c>
      <c r="K21478" s="19">
        <v>5.1999999999999998E-2</v>
      </c>
      <c r="L21478" s="8">
        <v>0.60299999999999998</v>
      </c>
      <c r="M21478" s="1"/>
    </row>
    <row r="21479" spans="2:13" x14ac:dyDescent="0.25">
      <c r="B21479">
        <v>-58</v>
      </c>
      <c r="C21479">
        <v>-51</v>
      </c>
      <c r="D21479">
        <v>0</v>
      </c>
      <c r="E21479">
        <v>2</v>
      </c>
      <c r="F21479" s="1">
        <v>45.02</v>
      </c>
      <c r="G21479" s="1">
        <v>44.77</v>
      </c>
      <c r="H21479" s="1">
        <v>0.62</v>
      </c>
      <c r="I21479" s="1">
        <v>0.25</v>
      </c>
      <c r="J21479" s="1">
        <v>0.4</v>
      </c>
      <c r="K21479" s="19">
        <v>0.10999999999999999</v>
      </c>
      <c r="L21479" s="8">
        <v>0.69799999999999995</v>
      </c>
      <c r="M21479" s="1"/>
    </row>
    <row r="21480" spans="2:13" x14ac:dyDescent="0.25">
      <c r="B21480">
        <v>-58</v>
      </c>
      <c r="C21480">
        <v>-51</v>
      </c>
      <c r="D21480">
        <v>0</v>
      </c>
      <c r="E21480">
        <v>3</v>
      </c>
      <c r="F21480" s="1">
        <v>45.53</v>
      </c>
      <c r="G21480" s="1">
        <v>45.44</v>
      </c>
      <c r="H21480" s="1">
        <v>0.56999999999999995</v>
      </c>
      <c r="I21480" s="1">
        <v>0.09</v>
      </c>
      <c r="J21480" s="1">
        <v>0.16</v>
      </c>
      <c r="K21480" s="19">
        <v>5.7999999999999996E-2</v>
      </c>
      <c r="L21480" s="8">
        <v>0.57099999999999995</v>
      </c>
      <c r="M21480" s="1"/>
    </row>
    <row r="21481" spans="2:13" x14ac:dyDescent="0.25">
      <c r="B21481">
        <v>-57</v>
      </c>
      <c r="C21481">
        <v>-51</v>
      </c>
      <c r="D21481">
        <v>0</v>
      </c>
      <c r="E21481">
        <v>2</v>
      </c>
      <c r="F21481" s="1">
        <v>44.45</v>
      </c>
      <c r="G21481" s="1">
        <v>44.27</v>
      </c>
      <c r="H21481" s="1">
        <v>0.6</v>
      </c>
      <c r="I21481" s="1">
        <v>0.18</v>
      </c>
      <c r="J21481" s="1">
        <v>0.31</v>
      </c>
      <c r="K21481" s="19">
        <v>0.10200000000000001</v>
      </c>
      <c r="L21481" s="8">
        <v>0.66600000000000004</v>
      </c>
      <c r="M21481" s="1"/>
    </row>
    <row r="21482" spans="2:13" x14ac:dyDescent="0.25">
      <c r="B21482">
        <v>-57</v>
      </c>
      <c r="C21482">
        <v>-51</v>
      </c>
      <c r="D21482">
        <v>0</v>
      </c>
      <c r="E21482">
        <v>3</v>
      </c>
      <c r="F21482" s="1">
        <v>44.73</v>
      </c>
      <c r="G21482" s="1">
        <v>44.73</v>
      </c>
      <c r="H21482" s="1">
        <v>0.52</v>
      </c>
      <c r="I21482" s="1">
        <v>0</v>
      </c>
      <c r="J21482" s="1">
        <v>0</v>
      </c>
      <c r="K21482" s="19">
        <v>4.5999999999999999E-2</v>
      </c>
      <c r="L21482" s="8">
        <v>0.53900000000000003</v>
      </c>
      <c r="M21482" s="1"/>
    </row>
    <row r="21483" spans="2:13" x14ac:dyDescent="0.25">
      <c r="B21483">
        <v>-56</v>
      </c>
      <c r="C21483">
        <v>-51</v>
      </c>
      <c r="D21483">
        <v>0</v>
      </c>
      <c r="E21483">
        <v>2</v>
      </c>
      <c r="F21483" s="1">
        <v>43.86</v>
      </c>
      <c r="G21483" s="1">
        <v>43.66</v>
      </c>
      <c r="H21483" s="1">
        <v>0.56000000000000005</v>
      </c>
      <c r="I21483" s="1">
        <v>0.2</v>
      </c>
      <c r="J21483" s="1">
        <v>0.35</v>
      </c>
      <c r="K21483" s="19">
        <v>8.6999999999999994E-2</v>
      </c>
      <c r="L21483" s="8">
        <v>0.68200000000000005</v>
      </c>
      <c r="M21483" s="1"/>
    </row>
    <row r="21484" spans="2:13" x14ac:dyDescent="0.25">
      <c r="B21484">
        <v>-56</v>
      </c>
      <c r="C21484">
        <v>-51</v>
      </c>
      <c r="D21484">
        <v>0</v>
      </c>
      <c r="E21484">
        <v>3</v>
      </c>
      <c r="F21484" s="1">
        <v>43.76</v>
      </c>
      <c r="G21484" s="1">
        <v>43.79</v>
      </c>
      <c r="H21484" s="1">
        <v>0.47</v>
      </c>
      <c r="I21484" s="1">
        <v>-0.03</v>
      </c>
      <c r="J21484" s="1">
        <v>-7.0000000000000007E-2</v>
      </c>
      <c r="K21484" s="19">
        <v>8.9999999999999993E-3</v>
      </c>
      <c r="L21484" s="8">
        <v>0.50700000000000001</v>
      </c>
      <c r="M21484" s="1"/>
    </row>
    <row r="21485" spans="2:13" x14ac:dyDescent="0.25">
      <c r="B21485">
        <v>-55</v>
      </c>
      <c r="C21485">
        <v>-51</v>
      </c>
      <c r="D21485">
        <v>0</v>
      </c>
      <c r="E21485">
        <v>2</v>
      </c>
      <c r="F21485" s="1">
        <v>43.45</v>
      </c>
      <c r="G21485" s="1">
        <v>43.11</v>
      </c>
      <c r="H21485" s="1">
        <v>0.55000000000000004</v>
      </c>
      <c r="I21485" s="1">
        <v>0.34</v>
      </c>
      <c r="J21485" s="1">
        <v>0.62</v>
      </c>
      <c r="K21485" s="19">
        <v>0.10099999999999999</v>
      </c>
      <c r="L21485" s="8">
        <v>0.73</v>
      </c>
      <c r="M21485" s="1"/>
    </row>
    <row r="21486" spans="2:13" x14ac:dyDescent="0.25">
      <c r="B21486">
        <v>-55</v>
      </c>
      <c r="C21486">
        <v>-51</v>
      </c>
      <c r="D21486">
        <v>0</v>
      </c>
      <c r="E21486">
        <v>3</v>
      </c>
      <c r="F21486" s="1">
        <v>43.24</v>
      </c>
      <c r="G21486" s="1">
        <v>43.04</v>
      </c>
      <c r="H21486" s="1">
        <v>0.45</v>
      </c>
      <c r="I21486" s="1">
        <v>0.2</v>
      </c>
      <c r="J21486" s="1">
        <v>0.45</v>
      </c>
      <c r="K21486" s="19">
        <v>4.5999999999999999E-2</v>
      </c>
      <c r="L21486" s="8">
        <v>0.69799999999999995</v>
      </c>
      <c r="M21486" s="1"/>
    </row>
    <row r="21487" spans="2:13" x14ac:dyDescent="0.25">
      <c r="B21487">
        <v>-54</v>
      </c>
      <c r="C21487">
        <v>-51</v>
      </c>
      <c r="D21487">
        <v>0</v>
      </c>
      <c r="E21487">
        <v>2</v>
      </c>
      <c r="F21487" s="1">
        <v>43.2</v>
      </c>
      <c r="G21487" s="1">
        <v>42.65</v>
      </c>
      <c r="H21487" s="1">
        <v>0.54</v>
      </c>
      <c r="I21487" s="1">
        <v>0.55000000000000004</v>
      </c>
      <c r="J21487" s="1">
        <v>1</v>
      </c>
      <c r="K21487" s="19">
        <v>0.10800000000000001</v>
      </c>
      <c r="L21487" s="8">
        <v>0.82499999999999996</v>
      </c>
      <c r="M21487" s="1"/>
    </row>
    <row r="21488" spans="2:13" x14ac:dyDescent="0.25">
      <c r="B21488">
        <v>-54</v>
      </c>
      <c r="C21488">
        <v>-51</v>
      </c>
      <c r="D21488">
        <v>0</v>
      </c>
      <c r="E21488">
        <v>3</v>
      </c>
      <c r="F21488" s="1">
        <v>43.09</v>
      </c>
      <c r="G21488" s="1">
        <v>42.5</v>
      </c>
      <c r="H21488" s="1">
        <v>0.47</v>
      </c>
      <c r="I21488" s="1">
        <v>0.59</v>
      </c>
      <c r="J21488" s="1">
        <v>1.25</v>
      </c>
      <c r="K21488" s="19">
        <v>0.05</v>
      </c>
      <c r="L21488" s="8">
        <v>0.88800000000000001</v>
      </c>
      <c r="M21488" s="1"/>
    </row>
    <row r="21489" spans="2:13" x14ac:dyDescent="0.25">
      <c r="B21489">
        <v>-53</v>
      </c>
      <c r="C21489">
        <v>-51</v>
      </c>
      <c r="D21489">
        <v>0</v>
      </c>
      <c r="E21489">
        <v>2</v>
      </c>
      <c r="F21489" s="1">
        <v>42.94</v>
      </c>
      <c r="G21489" s="1">
        <v>42.33</v>
      </c>
      <c r="H21489" s="1">
        <v>0.54</v>
      </c>
      <c r="I21489" s="1">
        <v>0.61</v>
      </c>
      <c r="J21489" s="1">
        <v>1.1200000000000001</v>
      </c>
      <c r="K21489" s="19">
        <v>0.11299999999999999</v>
      </c>
      <c r="L21489" s="8">
        <v>0.82499999999999996</v>
      </c>
      <c r="M21489" s="1"/>
    </row>
    <row r="21490" spans="2:13" x14ac:dyDescent="0.25">
      <c r="B21490">
        <v>-53</v>
      </c>
      <c r="C21490">
        <v>-51</v>
      </c>
      <c r="D21490">
        <v>0</v>
      </c>
      <c r="E21490">
        <v>3</v>
      </c>
      <c r="F21490" s="1">
        <v>42.78</v>
      </c>
      <c r="G21490" s="1">
        <v>42.2</v>
      </c>
      <c r="H21490" s="1">
        <v>0.5</v>
      </c>
      <c r="I21490" s="1">
        <v>0.57999999999999996</v>
      </c>
      <c r="J21490" s="1">
        <v>1.1599999999999999</v>
      </c>
      <c r="K21490" s="19">
        <v>5.4999999999999993E-2</v>
      </c>
      <c r="L21490" s="8">
        <v>0.84099999999999997</v>
      </c>
      <c r="M21490" s="1"/>
    </row>
    <row r="21491" spans="2:13" x14ac:dyDescent="0.25">
      <c r="B21491">
        <v>-52</v>
      </c>
      <c r="C21491">
        <v>-51</v>
      </c>
      <c r="D21491">
        <v>0</v>
      </c>
      <c r="E21491">
        <v>2</v>
      </c>
      <c r="F21491" s="1">
        <v>42.75</v>
      </c>
      <c r="G21491" s="1">
        <v>42.07</v>
      </c>
      <c r="H21491" s="1">
        <v>0.55000000000000004</v>
      </c>
      <c r="I21491" s="1">
        <v>0.68</v>
      </c>
      <c r="J21491" s="1">
        <v>1.24</v>
      </c>
      <c r="K21491" s="19">
        <v>0.11700000000000001</v>
      </c>
      <c r="L21491" s="8">
        <v>0.90400000000000003</v>
      </c>
      <c r="M21491" s="1"/>
    </row>
    <row r="21492" spans="2:13" x14ac:dyDescent="0.25">
      <c r="B21492">
        <v>-52</v>
      </c>
      <c r="C21492">
        <v>-51</v>
      </c>
      <c r="D21492">
        <v>0</v>
      </c>
      <c r="E21492">
        <v>3</v>
      </c>
      <c r="F21492" s="1">
        <v>42.59</v>
      </c>
      <c r="G21492" s="1">
        <v>42.01</v>
      </c>
      <c r="H21492" s="1">
        <v>0.52</v>
      </c>
      <c r="I21492" s="1">
        <v>0.57999999999999996</v>
      </c>
      <c r="J21492" s="1">
        <v>1.1299999999999999</v>
      </c>
      <c r="K21492" s="19">
        <v>4.5999999999999999E-2</v>
      </c>
      <c r="L21492" s="8">
        <v>0.873</v>
      </c>
      <c r="M21492" s="1"/>
    </row>
    <row r="21493" spans="2:13" x14ac:dyDescent="0.25">
      <c r="B21493">
        <v>-51</v>
      </c>
      <c r="C21493">
        <v>-51</v>
      </c>
      <c r="D21493">
        <v>0</v>
      </c>
      <c r="E21493">
        <v>2</v>
      </c>
      <c r="F21493" s="1">
        <v>42.54</v>
      </c>
      <c r="G21493" s="1">
        <v>41.77</v>
      </c>
      <c r="H21493" s="1">
        <v>0.53</v>
      </c>
      <c r="I21493" s="1">
        <v>0.77</v>
      </c>
      <c r="J21493" s="1">
        <v>1.46</v>
      </c>
      <c r="K21493" s="19">
        <v>0.106</v>
      </c>
      <c r="L21493" s="8">
        <v>0.92</v>
      </c>
      <c r="M21493" s="1"/>
    </row>
    <row r="21494" spans="2:13" x14ac:dyDescent="0.25">
      <c r="B21494">
        <v>-51</v>
      </c>
      <c r="C21494">
        <v>-51</v>
      </c>
      <c r="D21494">
        <v>0</v>
      </c>
      <c r="E21494">
        <v>3</v>
      </c>
      <c r="F21494" s="1">
        <v>42.35</v>
      </c>
      <c r="G21494" s="1">
        <v>41.63</v>
      </c>
      <c r="H21494" s="1">
        <v>0.48</v>
      </c>
      <c r="I21494" s="1">
        <v>0.72</v>
      </c>
      <c r="J21494" s="1">
        <v>1.52</v>
      </c>
      <c r="K21494" s="19">
        <v>1.2999999999999999E-2</v>
      </c>
      <c r="L21494" s="8">
        <v>0.93600000000000005</v>
      </c>
      <c r="M21494" s="1"/>
    </row>
    <row r="21495" spans="2:13" x14ac:dyDescent="0.25">
      <c r="B21495">
        <v>-50</v>
      </c>
      <c r="C21495">
        <v>-51</v>
      </c>
      <c r="D21495">
        <v>0</v>
      </c>
      <c r="E21495">
        <v>2</v>
      </c>
      <c r="F21495" s="1">
        <v>42.18</v>
      </c>
      <c r="G21495" s="1">
        <v>41.38</v>
      </c>
      <c r="H21495" s="1">
        <v>0.54</v>
      </c>
      <c r="I21495" s="1">
        <v>0.8</v>
      </c>
      <c r="J21495" s="1">
        <v>1.49</v>
      </c>
      <c r="K21495" s="19">
        <v>0.106</v>
      </c>
      <c r="L21495" s="8">
        <v>0.95199999999999996</v>
      </c>
      <c r="M21495" s="1"/>
    </row>
    <row r="21496" spans="2:13" x14ac:dyDescent="0.25">
      <c r="B21496">
        <v>-50</v>
      </c>
      <c r="C21496">
        <v>-51</v>
      </c>
      <c r="D21496">
        <v>0</v>
      </c>
      <c r="E21496">
        <v>3</v>
      </c>
      <c r="F21496" s="1">
        <v>41.79</v>
      </c>
      <c r="G21496" s="1">
        <v>41.14</v>
      </c>
      <c r="H21496" s="1">
        <v>0.5</v>
      </c>
      <c r="I21496" s="1">
        <v>0.65</v>
      </c>
      <c r="J21496" s="1">
        <v>1.3</v>
      </c>
      <c r="K21496" s="19">
        <v>4.0000000000000001E-3</v>
      </c>
      <c r="L21496" s="8">
        <v>0.90400000000000003</v>
      </c>
      <c r="M21496" s="1"/>
    </row>
    <row r="21497" spans="2:13" x14ac:dyDescent="0.25">
      <c r="B21497">
        <v>-49</v>
      </c>
      <c r="C21497">
        <v>-51</v>
      </c>
      <c r="D21497">
        <v>0</v>
      </c>
      <c r="E21497">
        <v>2</v>
      </c>
      <c r="F21497" s="1">
        <v>41.88</v>
      </c>
      <c r="G21497" s="1">
        <v>40.99</v>
      </c>
      <c r="H21497" s="1">
        <v>0.56000000000000005</v>
      </c>
      <c r="I21497" s="1">
        <v>0.89</v>
      </c>
      <c r="J21497" s="1">
        <v>1.59</v>
      </c>
      <c r="K21497" s="19">
        <v>0.125</v>
      </c>
      <c r="L21497" s="8">
        <v>0.96799999999999997</v>
      </c>
      <c r="M21497" s="1"/>
    </row>
    <row r="21498" spans="2:13" x14ac:dyDescent="0.25">
      <c r="B21498">
        <v>-49</v>
      </c>
      <c r="C21498">
        <v>-51</v>
      </c>
      <c r="D21498">
        <v>0</v>
      </c>
      <c r="E21498">
        <v>3</v>
      </c>
      <c r="F21498" s="1">
        <v>41.36</v>
      </c>
      <c r="G21498" s="1">
        <v>40.619999999999997</v>
      </c>
      <c r="H21498" s="1">
        <v>0.51</v>
      </c>
      <c r="I21498" s="1">
        <v>0.74</v>
      </c>
      <c r="J21498" s="1">
        <v>1.46</v>
      </c>
      <c r="K21498" s="19">
        <v>4.7999999999999994E-2</v>
      </c>
      <c r="L21498" s="8">
        <v>0.96799999999999997</v>
      </c>
      <c r="M21498" s="1"/>
    </row>
    <row r="21499" spans="2:13" x14ac:dyDescent="0.25">
      <c r="B21499">
        <v>-48</v>
      </c>
      <c r="C21499">
        <v>-51</v>
      </c>
      <c r="D21499">
        <v>0</v>
      </c>
      <c r="E21499">
        <v>2</v>
      </c>
      <c r="F21499" s="1">
        <v>41.55</v>
      </c>
      <c r="G21499" s="1">
        <v>40.57</v>
      </c>
      <c r="H21499" s="1">
        <v>0.6</v>
      </c>
      <c r="I21499" s="1">
        <v>0.98</v>
      </c>
      <c r="J21499" s="1">
        <v>1.64</v>
      </c>
      <c r="K21499" s="19">
        <v>0.155</v>
      </c>
      <c r="L21499" s="8">
        <v>0.96799999999999997</v>
      </c>
      <c r="M21499" s="1"/>
    </row>
    <row r="21500" spans="2:13" x14ac:dyDescent="0.25">
      <c r="B21500">
        <v>-48</v>
      </c>
      <c r="C21500">
        <v>-51</v>
      </c>
      <c r="D21500">
        <v>0</v>
      </c>
      <c r="E21500">
        <v>3</v>
      </c>
      <c r="F21500" s="1">
        <v>40.85</v>
      </c>
      <c r="G21500" s="1">
        <v>40.03</v>
      </c>
      <c r="H21500" s="1">
        <v>0.56999999999999995</v>
      </c>
      <c r="I21500" s="1">
        <v>0.82</v>
      </c>
      <c r="J21500" s="1">
        <v>1.44</v>
      </c>
      <c r="K21500" s="19">
        <v>0.10099999999999999</v>
      </c>
      <c r="L21500" s="8">
        <v>0.95199999999999996</v>
      </c>
      <c r="M21500" s="1"/>
    </row>
    <row r="21501" spans="2:13" x14ac:dyDescent="0.25">
      <c r="B21501">
        <v>-47</v>
      </c>
      <c r="C21501">
        <v>-51</v>
      </c>
      <c r="D21501">
        <v>0</v>
      </c>
      <c r="E21501">
        <v>2</v>
      </c>
      <c r="F21501" s="1">
        <v>41.3</v>
      </c>
      <c r="G21501" s="1">
        <v>40.31</v>
      </c>
      <c r="H21501" s="1">
        <v>0.57999999999999996</v>
      </c>
      <c r="I21501" s="1">
        <v>0.99</v>
      </c>
      <c r="J21501" s="1">
        <v>1.72</v>
      </c>
      <c r="K21501" s="19">
        <v>0.11799999999999999</v>
      </c>
      <c r="L21501" s="8">
        <v>0.96799999999999997</v>
      </c>
      <c r="M21501" s="1"/>
    </row>
    <row r="21502" spans="2:13" x14ac:dyDescent="0.25">
      <c r="B21502">
        <v>-47</v>
      </c>
      <c r="C21502">
        <v>-51</v>
      </c>
      <c r="D21502">
        <v>0</v>
      </c>
      <c r="E21502">
        <v>3</v>
      </c>
      <c r="F21502" s="1">
        <v>40.64</v>
      </c>
      <c r="G21502" s="1">
        <v>39.9</v>
      </c>
      <c r="H21502" s="1">
        <v>0.55000000000000004</v>
      </c>
      <c r="I21502" s="1">
        <v>0.74</v>
      </c>
      <c r="J21502" s="1">
        <v>1.34</v>
      </c>
      <c r="K21502" s="19">
        <v>-4.0000000000000001E-3</v>
      </c>
      <c r="L21502" s="8">
        <v>0.93600000000000005</v>
      </c>
      <c r="M21502" s="1"/>
    </row>
    <row r="21503" spans="2:13" x14ac:dyDescent="0.25">
      <c r="B21503">
        <v>-46</v>
      </c>
      <c r="C21503">
        <v>-51</v>
      </c>
      <c r="D21503">
        <v>0</v>
      </c>
      <c r="E21503">
        <v>2</v>
      </c>
      <c r="F21503" s="1">
        <v>41.22</v>
      </c>
      <c r="G21503" s="1">
        <v>40.19</v>
      </c>
      <c r="H21503" s="1">
        <v>0.55000000000000004</v>
      </c>
      <c r="I21503" s="1">
        <v>1.03</v>
      </c>
      <c r="J21503" s="1">
        <v>1.87</v>
      </c>
      <c r="K21503" s="19">
        <v>7.9000000000000015E-2</v>
      </c>
      <c r="L21503" s="8">
        <v>0.96799999999999997</v>
      </c>
      <c r="M21503" s="1"/>
    </row>
    <row r="21504" spans="2:13" x14ac:dyDescent="0.25">
      <c r="B21504">
        <v>-46</v>
      </c>
      <c r="C21504">
        <v>-51</v>
      </c>
      <c r="D21504">
        <v>0</v>
      </c>
      <c r="E21504">
        <v>3</v>
      </c>
      <c r="F21504" s="1">
        <v>40.770000000000003</v>
      </c>
      <c r="G21504" s="1">
        <v>40</v>
      </c>
      <c r="H21504" s="1">
        <v>0.57999999999999996</v>
      </c>
      <c r="I21504" s="1">
        <v>0.77</v>
      </c>
      <c r="J21504" s="1">
        <v>1.33</v>
      </c>
      <c r="K21504" s="19">
        <v>-8.3000000000000004E-2</v>
      </c>
      <c r="L21504" s="8">
        <v>0.90400000000000003</v>
      </c>
      <c r="M21504" s="1"/>
    </row>
    <row r="21505" spans="2:13" x14ac:dyDescent="0.25">
      <c r="B21505">
        <v>-45</v>
      </c>
      <c r="C21505">
        <v>-51</v>
      </c>
      <c r="D21505">
        <v>0</v>
      </c>
      <c r="E21505">
        <v>2</v>
      </c>
      <c r="F21505" s="1">
        <v>41.05</v>
      </c>
      <c r="G21505" s="1">
        <v>39.89</v>
      </c>
      <c r="H21505" s="1">
        <v>0.57999999999999996</v>
      </c>
      <c r="I21505" s="1">
        <v>1.1599999999999999</v>
      </c>
      <c r="J21505" s="1">
        <v>1.99</v>
      </c>
      <c r="K21505" s="19">
        <v>0.12200000000000001</v>
      </c>
      <c r="L21505" s="8">
        <v>0.98399999999999999</v>
      </c>
      <c r="M21505" s="1"/>
    </row>
    <row r="21506" spans="2:13" x14ac:dyDescent="0.25">
      <c r="B21506">
        <v>-45</v>
      </c>
      <c r="C21506">
        <v>-51</v>
      </c>
      <c r="D21506">
        <v>0</v>
      </c>
      <c r="E21506">
        <v>3</v>
      </c>
      <c r="F21506" s="1">
        <v>40.61</v>
      </c>
      <c r="G21506" s="1">
        <v>39.630000000000003</v>
      </c>
      <c r="H21506" s="1">
        <v>0.55000000000000004</v>
      </c>
      <c r="I21506" s="1">
        <v>0.98</v>
      </c>
      <c r="J21506" s="1">
        <v>1.79</v>
      </c>
      <c r="K21506" s="19">
        <v>4.4999999999999998E-2</v>
      </c>
      <c r="L21506" s="8">
        <v>0.98399999999999999</v>
      </c>
      <c r="M21506" s="1"/>
    </row>
    <row r="21507" spans="2:13" x14ac:dyDescent="0.25">
      <c r="B21507">
        <v>-44</v>
      </c>
      <c r="C21507">
        <v>-51</v>
      </c>
      <c r="D21507">
        <v>0</v>
      </c>
      <c r="E21507">
        <v>2</v>
      </c>
      <c r="F21507" s="1">
        <v>41.08</v>
      </c>
      <c r="G21507" s="1">
        <v>39.9</v>
      </c>
      <c r="H21507" s="1">
        <v>0.59</v>
      </c>
      <c r="I21507" s="1">
        <v>1.18</v>
      </c>
      <c r="J21507" s="1">
        <v>2.0099999999999998</v>
      </c>
      <c r="K21507" s="19">
        <v>0.10300000000000001</v>
      </c>
      <c r="L21507" s="8">
        <v>0.98399999999999999</v>
      </c>
      <c r="M21507" s="1"/>
    </row>
    <row r="21508" spans="2:13" x14ac:dyDescent="0.25">
      <c r="B21508">
        <v>-44</v>
      </c>
      <c r="C21508">
        <v>-51</v>
      </c>
      <c r="D21508">
        <v>0</v>
      </c>
      <c r="E21508">
        <v>3</v>
      </c>
      <c r="F21508" s="1">
        <v>40.99</v>
      </c>
      <c r="G21508" s="1">
        <v>40.18</v>
      </c>
      <c r="H21508" s="1">
        <v>0.61</v>
      </c>
      <c r="I21508" s="1">
        <v>0.81</v>
      </c>
      <c r="J21508" s="1">
        <v>1.32</v>
      </c>
      <c r="K21508" s="19">
        <v>-5.6000000000000001E-2</v>
      </c>
      <c r="L21508" s="8">
        <v>0.92</v>
      </c>
      <c r="M21508" s="1"/>
    </row>
    <row r="21509" spans="2:13" x14ac:dyDescent="0.25">
      <c r="B21509">
        <v>-43</v>
      </c>
      <c r="C21509">
        <v>-51</v>
      </c>
      <c r="D21509">
        <v>0</v>
      </c>
      <c r="E21509">
        <v>2</v>
      </c>
      <c r="F21509" s="1">
        <v>40.98</v>
      </c>
      <c r="G21509" s="1">
        <v>39.71</v>
      </c>
      <c r="H21509" s="1">
        <v>0.62</v>
      </c>
      <c r="I21509" s="1">
        <v>1.27</v>
      </c>
      <c r="J21509" s="1">
        <v>2.0699999999999998</v>
      </c>
      <c r="K21509" s="19">
        <v>0.11499999999999999</v>
      </c>
      <c r="L21509" s="8">
        <v>0.96799999999999997</v>
      </c>
      <c r="M21509" s="1"/>
    </row>
    <row r="21510" spans="2:13" x14ac:dyDescent="0.25">
      <c r="B21510">
        <v>-43</v>
      </c>
      <c r="C21510">
        <v>-51</v>
      </c>
      <c r="D21510">
        <v>0</v>
      </c>
      <c r="E21510">
        <v>3</v>
      </c>
      <c r="F21510" s="1">
        <v>41.02</v>
      </c>
      <c r="G21510" s="1">
        <v>39.94</v>
      </c>
      <c r="H21510" s="1">
        <v>0.63</v>
      </c>
      <c r="I21510" s="1">
        <v>1.08</v>
      </c>
      <c r="J21510" s="1">
        <v>1.72</v>
      </c>
      <c r="K21510" s="19">
        <v>5.0000000000000001E-3</v>
      </c>
      <c r="L21510" s="8">
        <v>0.96799999999999997</v>
      </c>
      <c r="M21510" s="1"/>
    </row>
    <row r="21511" spans="2:13" x14ac:dyDescent="0.25">
      <c r="B21511">
        <v>-42</v>
      </c>
      <c r="C21511">
        <v>-51</v>
      </c>
      <c r="D21511">
        <v>0</v>
      </c>
      <c r="E21511">
        <v>2</v>
      </c>
      <c r="F21511" s="1">
        <v>40.49</v>
      </c>
      <c r="G21511" s="1">
        <v>39.06</v>
      </c>
      <c r="H21511" s="1">
        <v>0.65</v>
      </c>
      <c r="I21511" s="1">
        <v>1.43</v>
      </c>
      <c r="J21511" s="1">
        <v>2.21</v>
      </c>
      <c r="K21511" s="19">
        <v>0.17399999999999999</v>
      </c>
      <c r="L21511" s="8">
        <v>0.98399999999999999</v>
      </c>
      <c r="M21511" s="1"/>
    </row>
    <row r="21512" spans="2:13" x14ac:dyDescent="0.25">
      <c r="B21512">
        <v>-42</v>
      </c>
      <c r="C21512">
        <v>-51</v>
      </c>
      <c r="D21512">
        <v>0</v>
      </c>
      <c r="E21512">
        <v>3</v>
      </c>
      <c r="F21512" s="1">
        <v>40.11</v>
      </c>
      <c r="G21512" s="1">
        <v>38.85</v>
      </c>
      <c r="H21512" s="1">
        <v>0.61</v>
      </c>
      <c r="I21512" s="1">
        <v>1.26</v>
      </c>
      <c r="J21512" s="1">
        <v>2.0499999999999998</v>
      </c>
      <c r="K21512" s="19">
        <v>0.123</v>
      </c>
      <c r="L21512" s="8">
        <v>0.98399999999999999</v>
      </c>
      <c r="M21512" s="1"/>
    </row>
    <row r="21513" spans="2:13" x14ac:dyDescent="0.25">
      <c r="B21513">
        <v>-41</v>
      </c>
      <c r="C21513">
        <v>-51</v>
      </c>
      <c r="D21513">
        <v>0</v>
      </c>
      <c r="E21513">
        <v>2</v>
      </c>
      <c r="F21513" s="1">
        <v>39.74</v>
      </c>
      <c r="G21513" s="1">
        <v>38.39</v>
      </c>
      <c r="H21513" s="1">
        <v>0.61</v>
      </c>
      <c r="I21513" s="1">
        <v>1.35</v>
      </c>
      <c r="J21513" s="1">
        <v>2.2200000000000002</v>
      </c>
      <c r="K21513" s="19">
        <v>0.13599999999999998</v>
      </c>
      <c r="L21513" s="8">
        <v>0.98399999999999999</v>
      </c>
      <c r="M21513" s="1"/>
    </row>
    <row r="21514" spans="2:13" x14ac:dyDescent="0.25">
      <c r="B21514">
        <v>-41</v>
      </c>
      <c r="C21514">
        <v>-51</v>
      </c>
      <c r="D21514">
        <v>0</v>
      </c>
      <c r="E21514">
        <v>3</v>
      </c>
      <c r="F21514" s="1">
        <v>38.69</v>
      </c>
      <c r="G21514" s="1">
        <v>37.75</v>
      </c>
      <c r="H21514" s="1">
        <v>0.57999999999999996</v>
      </c>
      <c r="I21514" s="1">
        <v>0.94</v>
      </c>
      <c r="J21514" s="1">
        <v>1.63</v>
      </c>
      <c r="K21514" s="19">
        <v>1.1000000000000001E-2</v>
      </c>
      <c r="L21514" s="8">
        <v>0.96799999999999997</v>
      </c>
      <c r="M21514" s="1"/>
    </row>
    <row r="21515" spans="2:13" x14ac:dyDescent="0.25">
      <c r="B21515">
        <v>-40</v>
      </c>
      <c r="C21515">
        <v>-51</v>
      </c>
      <c r="D21515">
        <v>0</v>
      </c>
      <c r="E21515">
        <v>2</v>
      </c>
      <c r="F21515" s="1">
        <v>39.29</v>
      </c>
      <c r="G21515" s="1">
        <v>37.68</v>
      </c>
      <c r="H21515" s="1">
        <v>0.66</v>
      </c>
      <c r="I21515" s="1">
        <v>1.61</v>
      </c>
      <c r="J21515" s="1">
        <v>2.4500000000000002</v>
      </c>
      <c r="K21515" s="19">
        <v>0.20799999999999999</v>
      </c>
      <c r="L21515" s="8">
        <v>0.98399999999999999</v>
      </c>
      <c r="M21515" s="1"/>
    </row>
    <row r="21516" spans="2:13" x14ac:dyDescent="0.25">
      <c r="B21516">
        <v>-40</v>
      </c>
      <c r="C21516">
        <v>-51</v>
      </c>
      <c r="D21516">
        <v>0</v>
      </c>
      <c r="E21516">
        <v>3</v>
      </c>
      <c r="F21516" s="1">
        <v>38.299999999999997</v>
      </c>
      <c r="G21516" s="1">
        <v>36.76</v>
      </c>
      <c r="H21516" s="1">
        <v>0.63</v>
      </c>
      <c r="I21516" s="1">
        <v>1.54</v>
      </c>
      <c r="J21516" s="1">
        <v>2.4300000000000002</v>
      </c>
      <c r="K21516" s="19">
        <v>0.189</v>
      </c>
      <c r="L21516" s="8">
        <v>0.98399999999999999</v>
      </c>
      <c r="M21516" s="1"/>
    </row>
    <row r="21517" spans="2:13" x14ac:dyDescent="0.25">
      <c r="B21517">
        <v>-39</v>
      </c>
      <c r="C21517">
        <v>-51</v>
      </c>
      <c r="D21517">
        <v>0</v>
      </c>
      <c r="E21517">
        <v>2</v>
      </c>
      <c r="F21517" s="1">
        <v>39.44</v>
      </c>
      <c r="G21517" s="1">
        <v>37.67</v>
      </c>
      <c r="H21517" s="1">
        <v>0.7</v>
      </c>
      <c r="I21517" s="1">
        <v>1.77</v>
      </c>
      <c r="J21517" s="1">
        <v>2.52</v>
      </c>
      <c r="K21517" s="19">
        <v>0.247</v>
      </c>
      <c r="L21517" s="8">
        <v>0.98399999999999999</v>
      </c>
      <c r="M21517" s="1"/>
    </row>
    <row r="21518" spans="2:13" x14ac:dyDescent="0.25">
      <c r="B21518">
        <v>-39</v>
      </c>
      <c r="C21518">
        <v>-51</v>
      </c>
      <c r="D21518">
        <v>0</v>
      </c>
      <c r="E21518">
        <v>3</v>
      </c>
      <c r="F21518" s="1">
        <v>39.01</v>
      </c>
      <c r="G21518" s="1">
        <v>37.31</v>
      </c>
      <c r="H21518" s="1">
        <v>0.7</v>
      </c>
      <c r="I21518" s="1">
        <v>1.7</v>
      </c>
      <c r="J21518" s="1">
        <v>2.44</v>
      </c>
      <c r="K21518" s="19">
        <v>0.23599999999999999</v>
      </c>
      <c r="L21518" s="8">
        <v>0.98399999999999999</v>
      </c>
      <c r="M21518" s="1"/>
    </row>
    <row r="21519" spans="2:13" x14ac:dyDescent="0.25">
      <c r="B21519">
        <v>-38</v>
      </c>
      <c r="C21519">
        <v>-51</v>
      </c>
      <c r="D21519">
        <v>0</v>
      </c>
      <c r="E21519">
        <v>2</v>
      </c>
      <c r="F21519" s="1">
        <v>39.590000000000003</v>
      </c>
      <c r="G21519" s="1">
        <v>37.92</v>
      </c>
      <c r="H21519" s="1">
        <v>0.74</v>
      </c>
      <c r="I21519" s="1">
        <v>1.67</v>
      </c>
      <c r="J21519" s="1">
        <v>2.2599999999999998</v>
      </c>
      <c r="K21519" s="19">
        <v>0.248</v>
      </c>
      <c r="L21519" s="8">
        <v>0.98399999999999999</v>
      </c>
      <c r="M21519" s="1"/>
    </row>
    <row r="21520" spans="2:13" x14ac:dyDescent="0.25">
      <c r="B21520">
        <v>-38</v>
      </c>
      <c r="C21520">
        <v>-51</v>
      </c>
      <c r="D21520">
        <v>0</v>
      </c>
      <c r="E21520">
        <v>3</v>
      </c>
      <c r="F21520" s="1">
        <v>39.46</v>
      </c>
      <c r="G21520" s="1">
        <v>38.159999999999997</v>
      </c>
      <c r="H21520" s="1">
        <v>0.75</v>
      </c>
      <c r="I21520" s="1">
        <v>1.3</v>
      </c>
      <c r="J21520" s="1">
        <v>1.73</v>
      </c>
      <c r="K21520" s="19">
        <v>0.20899999999999999</v>
      </c>
      <c r="L21520" s="8">
        <v>0.95199999999999996</v>
      </c>
      <c r="M21520" s="1"/>
    </row>
    <row r="21521" spans="2:13" x14ac:dyDescent="0.25">
      <c r="B21521">
        <v>-37</v>
      </c>
      <c r="C21521">
        <v>-51</v>
      </c>
      <c r="D21521">
        <v>0</v>
      </c>
      <c r="E21521">
        <v>2</v>
      </c>
      <c r="F21521" s="1">
        <v>39.56</v>
      </c>
      <c r="G21521" s="1">
        <v>37.880000000000003</v>
      </c>
      <c r="H21521" s="1">
        <v>0.77</v>
      </c>
      <c r="I21521" s="1">
        <v>1.68</v>
      </c>
      <c r="J21521" s="1">
        <v>2.1800000000000002</v>
      </c>
      <c r="K21521" s="19">
        <v>0.26100000000000001</v>
      </c>
      <c r="L21521" s="8">
        <v>0.98399999999999999</v>
      </c>
      <c r="M21521" s="1"/>
    </row>
    <row r="21522" spans="2:13" x14ac:dyDescent="0.25">
      <c r="B21522">
        <v>-37</v>
      </c>
      <c r="C21522">
        <v>-51</v>
      </c>
      <c r="D21522">
        <v>0</v>
      </c>
      <c r="E21522">
        <v>3</v>
      </c>
      <c r="F21522" s="1">
        <v>39.450000000000003</v>
      </c>
      <c r="G21522" s="1">
        <v>38.159999999999997</v>
      </c>
      <c r="H21522" s="1">
        <v>0.82</v>
      </c>
      <c r="I21522" s="1">
        <v>1.29</v>
      </c>
      <c r="J21522" s="1">
        <v>1.58</v>
      </c>
      <c r="K21522" s="19">
        <v>0.23699999999999999</v>
      </c>
      <c r="L21522" s="8">
        <v>0.92</v>
      </c>
      <c r="M21522" s="1"/>
    </row>
    <row r="21523" spans="2:13" x14ac:dyDescent="0.25">
      <c r="B21523">
        <v>-36</v>
      </c>
      <c r="C21523">
        <v>-51</v>
      </c>
      <c r="D21523">
        <v>0</v>
      </c>
      <c r="E21523">
        <v>2</v>
      </c>
      <c r="F21523" s="1">
        <v>39.33</v>
      </c>
      <c r="G21523" s="1">
        <v>37.65</v>
      </c>
      <c r="H21523" s="1">
        <v>0.77</v>
      </c>
      <c r="I21523" s="1">
        <v>1.68</v>
      </c>
      <c r="J21523" s="1">
        <v>2.19</v>
      </c>
      <c r="K21523" s="19">
        <v>0.26600000000000001</v>
      </c>
      <c r="L21523" s="8">
        <v>0.98399999999999999</v>
      </c>
      <c r="M21523" s="1"/>
    </row>
    <row r="21524" spans="2:13" x14ac:dyDescent="0.25">
      <c r="B21524">
        <v>-36</v>
      </c>
      <c r="C21524">
        <v>-51</v>
      </c>
      <c r="D21524">
        <v>0</v>
      </c>
      <c r="E21524">
        <v>3</v>
      </c>
      <c r="F21524" s="1">
        <v>39.04</v>
      </c>
      <c r="G21524" s="1">
        <v>37.799999999999997</v>
      </c>
      <c r="H21524" s="1">
        <v>0.78</v>
      </c>
      <c r="I21524" s="1">
        <v>1.24</v>
      </c>
      <c r="J21524" s="1">
        <v>1.59</v>
      </c>
      <c r="K21524" s="19">
        <v>0.23599999999999999</v>
      </c>
      <c r="L21524" s="8">
        <v>0.93600000000000005</v>
      </c>
      <c r="M21524" s="1"/>
    </row>
    <row r="21525" spans="2:13" x14ac:dyDescent="0.25">
      <c r="B21525">
        <v>-35</v>
      </c>
      <c r="C21525">
        <v>-51</v>
      </c>
      <c r="D21525">
        <v>0</v>
      </c>
      <c r="E21525">
        <v>2</v>
      </c>
      <c r="F21525" s="1">
        <v>39.06</v>
      </c>
      <c r="G21525" s="1">
        <v>37.31</v>
      </c>
      <c r="H21525" s="1">
        <v>0.74</v>
      </c>
      <c r="I21525" s="1">
        <v>1.75</v>
      </c>
      <c r="J21525" s="1">
        <v>2.37</v>
      </c>
      <c r="K21525" s="19">
        <v>0.247</v>
      </c>
      <c r="L21525" s="8">
        <v>1</v>
      </c>
      <c r="M21525" s="1"/>
    </row>
    <row r="21526" spans="2:13" x14ac:dyDescent="0.25">
      <c r="B21526">
        <v>-35</v>
      </c>
      <c r="C21526">
        <v>-51</v>
      </c>
      <c r="D21526">
        <v>0</v>
      </c>
      <c r="E21526">
        <v>3</v>
      </c>
      <c r="F21526" s="1">
        <v>38.69</v>
      </c>
      <c r="G21526" s="1">
        <v>37.22</v>
      </c>
      <c r="H21526" s="1">
        <v>0.7</v>
      </c>
      <c r="I21526" s="1">
        <v>1.47</v>
      </c>
      <c r="J21526" s="1">
        <v>2.1</v>
      </c>
      <c r="K21526" s="19">
        <v>0.182</v>
      </c>
      <c r="L21526" s="8">
        <v>0.98399999999999999</v>
      </c>
      <c r="M21526" s="1"/>
    </row>
    <row r="21527" spans="2:13" x14ac:dyDescent="0.25">
      <c r="B21527">
        <v>-34</v>
      </c>
      <c r="C21527">
        <v>-51</v>
      </c>
      <c r="D21527">
        <v>0</v>
      </c>
      <c r="E21527">
        <v>2</v>
      </c>
      <c r="F21527" s="1">
        <v>38.520000000000003</v>
      </c>
      <c r="G21527" s="1">
        <v>36.81</v>
      </c>
      <c r="H21527" s="1">
        <v>0.72</v>
      </c>
      <c r="I21527" s="1">
        <v>1.71</v>
      </c>
      <c r="J21527" s="1">
        <v>2.39</v>
      </c>
      <c r="K21527" s="19">
        <v>0.22999999999999998</v>
      </c>
      <c r="L21527" s="8">
        <v>1</v>
      </c>
      <c r="M21527" s="1"/>
    </row>
    <row r="21528" spans="2:13" x14ac:dyDescent="0.25">
      <c r="B21528">
        <v>-34</v>
      </c>
      <c r="C21528">
        <v>-51</v>
      </c>
      <c r="D21528">
        <v>0</v>
      </c>
      <c r="E21528">
        <v>3</v>
      </c>
      <c r="F21528" s="1">
        <v>37.479999999999997</v>
      </c>
      <c r="G21528" s="1">
        <v>36.25</v>
      </c>
      <c r="H21528" s="1">
        <v>0.67</v>
      </c>
      <c r="I21528" s="1">
        <v>1.23</v>
      </c>
      <c r="J21528" s="1">
        <v>1.84</v>
      </c>
      <c r="K21528" s="19">
        <v>0.13500000000000001</v>
      </c>
      <c r="L21528" s="8">
        <v>1</v>
      </c>
      <c r="M21528" s="1"/>
    </row>
    <row r="21529" spans="2:13" x14ac:dyDescent="0.25">
      <c r="B21529">
        <v>-33</v>
      </c>
      <c r="C21529">
        <v>-51</v>
      </c>
      <c r="D21529">
        <v>0</v>
      </c>
      <c r="E21529">
        <v>2</v>
      </c>
      <c r="F21529" s="1">
        <v>38.11</v>
      </c>
      <c r="G21529" s="1">
        <v>36.47</v>
      </c>
      <c r="H21529" s="1">
        <v>0.74</v>
      </c>
      <c r="I21529" s="1">
        <v>1.64</v>
      </c>
      <c r="J21529" s="1">
        <v>2.21</v>
      </c>
      <c r="K21529" s="19">
        <v>0.249</v>
      </c>
      <c r="L21529" s="8">
        <v>1</v>
      </c>
      <c r="M21529" s="1"/>
    </row>
    <row r="21530" spans="2:13" x14ac:dyDescent="0.25">
      <c r="B21530">
        <v>-33</v>
      </c>
      <c r="C21530">
        <v>-51</v>
      </c>
      <c r="D21530">
        <v>0</v>
      </c>
      <c r="E21530">
        <v>3</v>
      </c>
      <c r="F21530" s="1">
        <v>36.950000000000003</v>
      </c>
      <c r="G21530" s="1">
        <v>35.840000000000003</v>
      </c>
      <c r="H21530" s="1">
        <v>0.72</v>
      </c>
      <c r="I21530" s="1">
        <v>1.1100000000000001</v>
      </c>
      <c r="J21530" s="1">
        <v>1.54</v>
      </c>
      <c r="K21530" s="19">
        <v>0.19</v>
      </c>
      <c r="L21530" s="8">
        <v>0.95199999999999996</v>
      </c>
      <c r="M21530" s="1"/>
    </row>
    <row r="21531" spans="2:13" x14ac:dyDescent="0.25">
      <c r="B21531">
        <v>-32</v>
      </c>
      <c r="C21531">
        <v>-51</v>
      </c>
      <c r="D21531">
        <v>0</v>
      </c>
      <c r="E21531">
        <v>2</v>
      </c>
      <c r="F21531" s="1">
        <v>38.19</v>
      </c>
      <c r="G21531" s="1">
        <v>36.43</v>
      </c>
      <c r="H21531" s="1">
        <v>0.74</v>
      </c>
      <c r="I21531" s="1">
        <v>1.76</v>
      </c>
      <c r="J21531" s="1">
        <v>2.37</v>
      </c>
      <c r="K21531" s="19">
        <v>0.26400000000000001</v>
      </c>
      <c r="L21531" s="8">
        <v>1</v>
      </c>
      <c r="M21531" s="1"/>
    </row>
    <row r="21532" spans="2:13" x14ac:dyDescent="0.25">
      <c r="B21532">
        <v>-32</v>
      </c>
      <c r="C21532">
        <v>-51</v>
      </c>
      <c r="D21532">
        <v>0</v>
      </c>
      <c r="E21532">
        <v>3</v>
      </c>
      <c r="F21532" s="1">
        <v>37.479999999999997</v>
      </c>
      <c r="G21532" s="1">
        <v>36.130000000000003</v>
      </c>
      <c r="H21532" s="1">
        <v>0.71</v>
      </c>
      <c r="I21532" s="1">
        <v>1.35</v>
      </c>
      <c r="J21532" s="1">
        <v>1.91</v>
      </c>
      <c r="K21532" s="19">
        <v>0.20899999999999999</v>
      </c>
      <c r="L21532" s="8">
        <v>0.98399999999999999</v>
      </c>
      <c r="M21532" s="1"/>
    </row>
    <row r="21533" spans="2:13" x14ac:dyDescent="0.25">
      <c r="B21533">
        <v>-31</v>
      </c>
      <c r="C21533">
        <v>-51</v>
      </c>
      <c r="D21533">
        <v>0</v>
      </c>
      <c r="E21533">
        <v>2</v>
      </c>
      <c r="F21533" s="1">
        <v>38.28</v>
      </c>
      <c r="G21533" s="1">
        <v>36.53</v>
      </c>
      <c r="H21533" s="1">
        <v>0.72</v>
      </c>
      <c r="I21533" s="1">
        <v>1.75</v>
      </c>
      <c r="J21533" s="1">
        <v>2.42</v>
      </c>
      <c r="K21533" s="19">
        <v>0.25700000000000001</v>
      </c>
      <c r="L21533" s="8">
        <v>1</v>
      </c>
      <c r="M21533" s="1"/>
    </row>
    <row r="21534" spans="2:13" x14ac:dyDescent="0.25">
      <c r="B21534">
        <v>-31</v>
      </c>
      <c r="C21534">
        <v>-51</v>
      </c>
      <c r="D21534">
        <v>0</v>
      </c>
      <c r="E21534">
        <v>3</v>
      </c>
      <c r="F21534" s="1">
        <v>37.840000000000003</v>
      </c>
      <c r="G21534" s="1">
        <v>36.65</v>
      </c>
      <c r="H21534" s="1">
        <v>0.64</v>
      </c>
      <c r="I21534" s="1">
        <v>1.19</v>
      </c>
      <c r="J21534" s="1">
        <v>1.87</v>
      </c>
      <c r="K21534" s="19">
        <v>0.184</v>
      </c>
      <c r="L21534" s="8">
        <v>0.98399999999999999</v>
      </c>
      <c r="M21534" s="1"/>
    </row>
    <row r="21535" spans="2:13" x14ac:dyDescent="0.25">
      <c r="B21535">
        <v>-30</v>
      </c>
      <c r="C21535">
        <v>-51</v>
      </c>
      <c r="D21535">
        <v>0</v>
      </c>
      <c r="E21535">
        <v>2</v>
      </c>
      <c r="F21535" s="1">
        <v>38.409999999999997</v>
      </c>
      <c r="G21535" s="1">
        <v>36.61</v>
      </c>
      <c r="H21535" s="1">
        <v>0.73</v>
      </c>
      <c r="I21535" s="1">
        <v>1.8</v>
      </c>
      <c r="J21535" s="1">
        <v>2.46</v>
      </c>
      <c r="K21535" s="19">
        <v>0.26600000000000001</v>
      </c>
      <c r="L21535" s="8">
        <v>1</v>
      </c>
      <c r="M21535" s="1"/>
    </row>
    <row r="21536" spans="2:13" x14ac:dyDescent="0.25">
      <c r="B21536">
        <v>-30</v>
      </c>
      <c r="C21536">
        <v>-51</v>
      </c>
      <c r="D21536">
        <v>0</v>
      </c>
      <c r="E21536">
        <v>3</v>
      </c>
      <c r="F21536" s="1">
        <v>38.26</v>
      </c>
      <c r="G21536" s="1">
        <v>36.979999999999997</v>
      </c>
      <c r="H21536" s="1">
        <v>0.67</v>
      </c>
      <c r="I21536" s="1">
        <v>1.28</v>
      </c>
      <c r="J21536" s="1">
        <v>1.92</v>
      </c>
      <c r="K21536" s="19">
        <v>0.20199999999999999</v>
      </c>
      <c r="L21536" s="8">
        <v>0.98399999999999999</v>
      </c>
      <c r="M21536" s="1"/>
    </row>
    <row r="21537" spans="2:13" x14ac:dyDescent="0.25">
      <c r="B21537">
        <v>-29</v>
      </c>
      <c r="C21537">
        <v>-51</v>
      </c>
      <c r="D21537">
        <v>0</v>
      </c>
      <c r="E21537">
        <v>2</v>
      </c>
      <c r="F21537" s="1">
        <v>38.49</v>
      </c>
      <c r="G21537" s="1">
        <v>36.6</v>
      </c>
      <c r="H21537" s="1">
        <v>0.74</v>
      </c>
      <c r="I21537" s="1">
        <v>1.89</v>
      </c>
      <c r="J21537" s="1">
        <v>2.56</v>
      </c>
      <c r="K21537" s="19">
        <v>0.26300000000000001</v>
      </c>
      <c r="L21537" s="8">
        <v>1</v>
      </c>
      <c r="M21537" s="1"/>
    </row>
    <row r="21538" spans="2:13" x14ac:dyDescent="0.25">
      <c r="B21538">
        <v>-29</v>
      </c>
      <c r="C21538">
        <v>-51</v>
      </c>
      <c r="D21538">
        <v>0</v>
      </c>
      <c r="E21538">
        <v>3</v>
      </c>
      <c r="F21538" s="1">
        <v>38.5</v>
      </c>
      <c r="G21538" s="1">
        <v>37.020000000000003</v>
      </c>
      <c r="H21538" s="1">
        <v>0.69</v>
      </c>
      <c r="I21538" s="1">
        <v>1.48</v>
      </c>
      <c r="J21538" s="1">
        <v>2.14</v>
      </c>
      <c r="K21538" s="19">
        <v>0.186</v>
      </c>
      <c r="L21538" s="8">
        <v>0.98399999999999999</v>
      </c>
      <c r="M21538" s="1"/>
    </row>
    <row r="21539" spans="2:13" x14ac:dyDescent="0.25">
      <c r="B21539">
        <v>-28</v>
      </c>
      <c r="C21539">
        <v>-51</v>
      </c>
      <c r="D21539">
        <v>0</v>
      </c>
      <c r="E21539">
        <v>2</v>
      </c>
      <c r="F21539" s="1">
        <v>38.69</v>
      </c>
      <c r="G21539" s="1">
        <v>36.6</v>
      </c>
      <c r="H21539" s="1">
        <v>0.75</v>
      </c>
      <c r="I21539" s="1">
        <v>2.09</v>
      </c>
      <c r="J21539" s="1">
        <v>2.79</v>
      </c>
      <c r="K21539" s="19">
        <v>0.27400000000000002</v>
      </c>
      <c r="L21539" s="8">
        <v>1</v>
      </c>
      <c r="M21539" s="1"/>
    </row>
    <row r="21540" spans="2:13" x14ac:dyDescent="0.25">
      <c r="B21540">
        <v>-28</v>
      </c>
      <c r="C21540">
        <v>-51</v>
      </c>
      <c r="D21540">
        <v>0</v>
      </c>
      <c r="E21540">
        <v>3</v>
      </c>
      <c r="F21540" s="1">
        <v>39.049999999999997</v>
      </c>
      <c r="G21540" s="1">
        <v>37.11</v>
      </c>
      <c r="H21540" s="1">
        <v>0.71</v>
      </c>
      <c r="I21540" s="1">
        <v>1.94</v>
      </c>
      <c r="J21540" s="1">
        <v>2.74</v>
      </c>
      <c r="K21540" s="19">
        <v>0.219</v>
      </c>
      <c r="L21540" s="8">
        <v>1</v>
      </c>
      <c r="M21540" s="1"/>
    </row>
    <row r="21541" spans="2:13" x14ac:dyDescent="0.25">
      <c r="B21541">
        <v>-27</v>
      </c>
      <c r="C21541">
        <v>-51</v>
      </c>
      <c r="D21541">
        <v>0</v>
      </c>
      <c r="E21541">
        <v>2</v>
      </c>
      <c r="F21541" s="1">
        <v>38.950000000000003</v>
      </c>
      <c r="G21541" s="1">
        <v>36.880000000000003</v>
      </c>
      <c r="H21541" s="1">
        <v>0.72</v>
      </c>
      <c r="I21541" s="1">
        <v>2.0699999999999998</v>
      </c>
      <c r="J21541" s="1">
        <v>2.86</v>
      </c>
      <c r="K21541" s="19">
        <v>0.26400000000000001</v>
      </c>
      <c r="L21541" s="8">
        <v>1</v>
      </c>
      <c r="M21541" s="1"/>
    </row>
    <row r="21542" spans="2:13" x14ac:dyDescent="0.25">
      <c r="B21542">
        <v>-27</v>
      </c>
      <c r="C21542">
        <v>-51</v>
      </c>
      <c r="D21542">
        <v>0</v>
      </c>
      <c r="E21542">
        <v>3</v>
      </c>
      <c r="F21542" s="1">
        <v>39.520000000000003</v>
      </c>
      <c r="G21542" s="1">
        <v>37.909999999999997</v>
      </c>
      <c r="H21542" s="1">
        <v>0.62</v>
      </c>
      <c r="I21542" s="1">
        <v>1.61</v>
      </c>
      <c r="J21542" s="1">
        <v>2.62</v>
      </c>
      <c r="K21542" s="19">
        <v>0.17199999999999999</v>
      </c>
      <c r="L21542" s="8">
        <v>1</v>
      </c>
      <c r="M21542" s="1"/>
    </row>
    <row r="21543" spans="2:13" x14ac:dyDescent="0.25">
      <c r="B21543">
        <v>-26</v>
      </c>
      <c r="C21543">
        <v>-51</v>
      </c>
      <c r="D21543">
        <v>0</v>
      </c>
      <c r="E21543">
        <v>2</v>
      </c>
      <c r="F21543" s="1">
        <v>38.86</v>
      </c>
      <c r="G21543" s="1">
        <v>36.96</v>
      </c>
      <c r="H21543" s="1">
        <v>0.73</v>
      </c>
      <c r="I21543" s="1">
        <v>1.9</v>
      </c>
      <c r="J21543" s="1">
        <v>2.61</v>
      </c>
      <c r="K21543" s="19">
        <v>0.26300000000000001</v>
      </c>
      <c r="L21543" s="8">
        <v>1</v>
      </c>
      <c r="M21543" s="1"/>
    </row>
    <row r="21544" spans="2:13" x14ac:dyDescent="0.25">
      <c r="B21544">
        <v>-26</v>
      </c>
      <c r="C21544">
        <v>-51</v>
      </c>
      <c r="D21544">
        <v>0</v>
      </c>
      <c r="E21544">
        <v>3</v>
      </c>
      <c r="F21544" s="1">
        <v>39.08</v>
      </c>
      <c r="G21544" s="1">
        <v>37.93</v>
      </c>
      <c r="H21544" s="1">
        <v>0.64</v>
      </c>
      <c r="I21544" s="1">
        <v>1.1499999999999999</v>
      </c>
      <c r="J21544" s="1">
        <v>1.79</v>
      </c>
      <c r="K21544" s="19">
        <v>0.183</v>
      </c>
      <c r="L21544" s="8">
        <v>0.96799999999999997</v>
      </c>
      <c r="M21544" s="1"/>
    </row>
    <row r="21545" spans="2:13" x14ac:dyDescent="0.25">
      <c r="B21545">
        <v>-25</v>
      </c>
      <c r="C21545">
        <v>-51</v>
      </c>
      <c r="D21545">
        <v>0</v>
      </c>
      <c r="E21545">
        <v>2</v>
      </c>
      <c r="F21545" s="1">
        <v>38.89</v>
      </c>
      <c r="G21545" s="1">
        <v>36.909999999999997</v>
      </c>
      <c r="H21545" s="1">
        <v>0.74</v>
      </c>
      <c r="I21545" s="1">
        <v>1.98</v>
      </c>
      <c r="J21545" s="1">
        <v>2.68</v>
      </c>
      <c r="K21545" s="19">
        <v>0.27900000000000003</v>
      </c>
      <c r="L21545" s="8">
        <v>1</v>
      </c>
      <c r="M21545" s="1"/>
    </row>
    <row r="21546" spans="2:13" x14ac:dyDescent="0.25">
      <c r="B21546">
        <v>-25</v>
      </c>
      <c r="C21546">
        <v>-51</v>
      </c>
      <c r="D21546">
        <v>0</v>
      </c>
      <c r="E21546">
        <v>3</v>
      </c>
      <c r="F21546" s="1">
        <v>39.200000000000003</v>
      </c>
      <c r="G21546" s="1">
        <v>37.72</v>
      </c>
      <c r="H21546" s="1">
        <v>0.67</v>
      </c>
      <c r="I21546" s="1">
        <v>1.48</v>
      </c>
      <c r="J21546" s="1">
        <v>2.2200000000000002</v>
      </c>
      <c r="K21546" s="19">
        <v>0.22499999999999998</v>
      </c>
      <c r="L21546" s="8">
        <v>1</v>
      </c>
      <c r="M21546" s="1"/>
    </row>
    <row r="21547" spans="2:13" x14ac:dyDescent="0.25">
      <c r="B21547">
        <v>-24</v>
      </c>
      <c r="C21547">
        <v>-51</v>
      </c>
      <c r="D21547">
        <v>0</v>
      </c>
      <c r="E21547">
        <v>2</v>
      </c>
      <c r="F21547" s="1">
        <v>39.049999999999997</v>
      </c>
      <c r="G21547" s="1">
        <v>36.979999999999997</v>
      </c>
      <c r="H21547" s="1">
        <v>0.74</v>
      </c>
      <c r="I21547" s="1">
        <v>2.0699999999999998</v>
      </c>
      <c r="J21547" s="1">
        <v>2.79</v>
      </c>
      <c r="K21547" s="19">
        <v>0.27900000000000003</v>
      </c>
      <c r="L21547" s="8">
        <v>1</v>
      </c>
      <c r="M21547" s="1"/>
    </row>
    <row r="21548" spans="2:13" x14ac:dyDescent="0.25">
      <c r="B21548">
        <v>-24</v>
      </c>
      <c r="C21548">
        <v>-51</v>
      </c>
      <c r="D21548">
        <v>0</v>
      </c>
      <c r="E21548">
        <v>3</v>
      </c>
      <c r="F21548" s="1">
        <v>39.69</v>
      </c>
      <c r="G21548" s="1">
        <v>37.93</v>
      </c>
      <c r="H21548" s="1">
        <v>0.7</v>
      </c>
      <c r="I21548" s="1">
        <v>1.76</v>
      </c>
      <c r="J21548" s="1">
        <v>2.52</v>
      </c>
      <c r="K21548" s="19">
        <v>0.22700000000000001</v>
      </c>
      <c r="L21548" s="8">
        <v>1</v>
      </c>
      <c r="M21548" s="1"/>
    </row>
    <row r="21549" spans="2:13" x14ac:dyDescent="0.25">
      <c r="B21549">
        <v>-23</v>
      </c>
      <c r="C21549">
        <v>-51</v>
      </c>
      <c r="D21549">
        <v>0</v>
      </c>
      <c r="E21549">
        <v>2</v>
      </c>
      <c r="F21549" s="1">
        <v>39.119999999999997</v>
      </c>
      <c r="G21549" s="1">
        <v>37.090000000000003</v>
      </c>
      <c r="H21549" s="1">
        <v>0.74</v>
      </c>
      <c r="I21549" s="1">
        <v>2.0299999999999998</v>
      </c>
      <c r="J21549" s="1">
        <v>2.74</v>
      </c>
      <c r="K21549" s="19">
        <v>0.27300000000000002</v>
      </c>
      <c r="L21549" s="8">
        <v>1</v>
      </c>
      <c r="M21549" s="1"/>
    </row>
    <row r="21550" spans="2:13" x14ac:dyDescent="0.25">
      <c r="B21550">
        <v>-23</v>
      </c>
      <c r="C21550">
        <v>-51</v>
      </c>
      <c r="D21550">
        <v>0</v>
      </c>
      <c r="E21550">
        <v>3</v>
      </c>
      <c r="F21550" s="1">
        <v>39.869999999999997</v>
      </c>
      <c r="G21550" s="1">
        <v>38.270000000000003</v>
      </c>
      <c r="H21550" s="1">
        <v>0.68</v>
      </c>
      <c r="I21550" s="1">
        <v>1.6</v>
      </c>
      <c r="J21550" s="1">
        <v>2.33</v>
      </c>
      <c r="K21550" s="19">
        <v>0.19400000000000001</v>
      </c>
      <c r="L21550" s="8">
        <v>0.98399999999999999</v>
      </c>
      <c r="M21550" s="1"/>
    </row>
    <row r="21551" spans="2:13" x14ac:dyDescent="0.25">
      <c r="B21551">
        <v>-22</v>
      </c>
      <c r="C21551">
        <v>-51</v>
      </c>
      <c r="D21551">
        <v>0</v>
      </c>
      <c r="E21551">
        <v>2</v>
      </c>
      <c r="F21551" s="1">
        <v>39.130000000000003</v>
      </c>
      <c r="G21551" s="1">
        <v>37.11</v>
      </c>
      <c r="H21551" s="1">
        <v>0.71</v>
      </c>
      <c r="I21551" s="1">
        <v>2.02</v>
      </c>
      <c r="J21551" s="1">
        <v>2.84</v>
      </c>
      <c r="K21551" s="19">
        <v>0.25900000000000001</v>
      </c>
      <c r="L21551" s="8">
        <v>1</v>
      </c>
      <c r="M21551" s="1"/>
    </row>
    <row r="21552" spans="2:13" x14ac:dyDescent="0.25">
      <c r="B21552">
        <v>-22</v>
      </c>
      <c r="C21552">
        <v>-51</v>
      </c>
      <c r="D21552">
        <v>0</v>
      </c>
      <c r="E21552">
        <v>3</v>
      </c>
      <c r="F21552" s="1">
        <v>39.9</v>
      </c>
      <c r="G21552" s="1">
        <v>38.24</v>
      </c>
      <c r="H21552" s="1">
        <v>0.62</v>
      </c>
      <c r="I21552" s="1">
        <v>1.66</v>
      </c>
      <c r="J21552" s="1">
        <v>2.67</v>
      </c>
      <c r="K21552" s="19">
        <v>0.16600000000000001</v>
      </c>
      <c r="L21552" s="8">
        <v>0.98399999999999999</v>
      </c>
      <c r="M21552" s="1"/>
    </row>
    <row r="21553" spans="2:13" x14ac:dyDescent="0.25">
      <c r="B21553">
        <v>-21</v>
      </c>
      <c r="C21553">
        <v>-51</v>
      </c>
      <c r="D21553">
        <v>0</v>
      </c>
      <c r="E21553">
        <v>2</v>
      </c>
      <c r="F21553" s="1">
        <v>39.07</v>
      </c>
      <c r="G21553" s="1">
        <v>37.020000000000003</v>
      </c>
      <c r="H21553" s="1">
        <v>0.72</v>
      </c>
      <c r="I21553" s="1">
        <v>2.0499999999999998</v>
      </c>
      <c r="J21553" s="1">
        <v>2.84</v>
      </c>
      <c r="K21553" s="19">
        <v>0.26600000000000001</v>
      </c>
      <c r="L21553" s="8">
        <v>1</v>
      </c>
      <c r="M21553" s="1"/>
    </row>
    <row r="21554" spans="2:13" x14ac:dyDescent="0.25">
      <c r="B21554">
        <v>-21</v>
      </c>
      <c r="C21554">
        <v>-51</v>
      </c>
      <c r="D21554">
        <v>0</v>
      </c>
      <c r="E21554">
        <v>3</v>
      </c>
      <c r="F21554" s="1">
        <v>39.65</v>
      </c>
      <c r="G21554" s="1">
        <v>38</v>
      </c>
      <c r="H21554" s="1">
        <v>0.65</v>
      </c>
      <c r="I21554" s="1">
        <v>1.65</v>
      </c>
      <c r="J21554" s="1">
        <v>2.5499999999999998</v>
      </c>
      <c r="K21554" s="19">
        <v>0.186</v>
      </c>
      <c r="L21554" s="8">
        <v>1</v>
      </c>
      <c r="M21554" s="1"/>
    </row>
    <row r="21555" spans="2:13" x14ac:dyDescent="0.25">
      <c r="B21555">
        <v>-20</v>
      </c>
      <c r="C21555">
        <v>-51</v>
      </c>
      <c r="D21555">
        <v>0</v>
      </c>
      <c r="E21555">
        <v>2</v>
      </c>
      <c r="F21555" s="1">
        <v>38.869999999999997</v>
      </c>
      <c r="G21555" s="1">
        <v>36.89</v>
      </c>
      <c r="H21555" s="1">
        <v>0.7</v>
      </c>
      <c r="I21555" s="1">
        <v>1.98</v>
      </c>
      <c r="J21555" s="1">
        <v>2.81</v>
      </c>
      <c r="K21555" s="19">
        <v>0.26</v>
      </c>
      <c r="L21555" s="8">
        <v>1</v>
      </c>
      <c r="M21555" s="1"/>
    </row>
    <row r="21556" spans="2:13" x14ac:dyDescent="0.25">
      <c r="B21556">
        <v>-20</v>
      </c>
      <c r="C21556">
        <v>-51</v>
      </c>
      <c r="D21556">
        <v>0</v>
      </c>
      <c r="E21556">
        <v>3</v>
      </c>
      <c r="F21556" s="1">
        <v>39.17</v>
      </c>
      <c r="G21556" s="1">
        <v>37.729999999999997</v>
      </c>
      <c r="H21556" s="1">
        <v>0.61</v>
      </c>
      <c r="I21556" s="1">
        <v>1.44</v>
      </c>
      <c r="J21556" s="1">
        <v>2.37</v>
      </c>
      <c r="K21556" s="19">
        <v>0.16400000000000001</v>
      </c>
      <c r="L21556" s="8">
        <v>1</v>
      </c>
      <c r="M21556" s="1"/>
    </row>
    <row r="21557" spans="2:13" x14ac:dyDescent="0.25">
      <c r="B21557">
        <v>-19</v>
      </c>
      <c r="C21557">
        <v>-51</v>
      </c>
      <c r="D21557">
        <v>0</v>
      </c>
      <c r="E21557">
        <v>2</v>
      </c>
      <c r="F21557" s="1">
        <v>38.799999999999997</v>
      </c>
      <c r="G21557" s="1">
        <v>36.869999999999997</v>
      </c>
      <c r="H21557" s="1">
        <v>0.67</v>
      </c>
      <c r="I21557" s="1">
        <v>1.93</v>
      </c>
      <c r="J21557" s="1">
        <v>2.87</v>
      </c>
      <c r="K21557" s="19">
        <v>0.251</v>
      </c>
      <c r="L21557" s="8">
        <v>1</v>
      </c>
      <c r="M21557" s="1"/>
    </row>
    <row r="21558" spans="2:13" x14ac:dyDescent="0.25">
      <c r="B21558">
        <v>-19</v>
      </c>
      <c r="C21558">
        <v>-51</v>
      </c>
      <c r="D21558">
        <v>0</v>
      </c>
      <c r="E21558">
        <v>3</v>
      </c>
      <c r="F21558" s="1">
        <v>39.06</v>
      </c>
      <c r="G21558" s="1">
        <v>37.75</v>
      </c>
      <c r="H21558" s="1">
        <v>0.53</v>
      </c>
      <c r="I21558" s="1">
        <v>1.31</v>
      </c>
      <c r="J21558" s="1">
        <v>2.4900000000000002</v>
      </c>
      <c r="K21558" s="19">
        <v>0.13700000000000001</v>
      </c>
      <c r="L21558" s="8">
        <v>1</v>
      </c>
      <c r="M21558" s="1"/>
    </row>
    <row r="21559" spans="2:13" x14ac:dyDescent="0.25">
      <c r="B21559">
        <v>-18</v>
      </c>
      <c r="C21559">
        <v>-51</v>
      </c>
      <c r="D21559">
        <v>0</v>
      </c>
      <c r="E21559">
        <v>2</v>
      </c>
      <c r="F21559" s="1">
        <v>38.78</v>
      </c>
      <c r="G21559" s="1">
        <v>36.880000000000003</v>
      </c>
      <c r="H21559" s="1">
        <v>0.68</v>
      </c>
      <c r="I21559" s="1">
        <v>1.9</v>
      </c>
      <c r="J21559" s="1">
        <v>2.8</v>
      </c>
      <c r="K21559" s="19">
        <v>0.247</v>
      </c>
      <c r="L21559" s="8">
        <v>1</v>
      </c>
      <c r="M21559" s="1"/>
    </row>
    <row r="21560" spans="2:13" x14ac:dyDescent="0.25">
      <c r="B21560">
        <v>-18</v>
      </c>
      <c r="C21560">
        <v>-51</v>
      </c>
      <c r="D21560">
        <v>0</v>
      </c>
      <c r="E21560">
        <v>3</v>
      </c>
      <c r="F21560" s="1">
        <v>39.200000000000003</v>
      </c>
      <c r="G21560" s="1">
        <v>37.840000000000003</v>
      </c>
      <c r="H21560" s="1">
        <v>0.57999999999999996</v>
      </c>
      <c r="I21560" s="1">
        <v>1.36</v>
      </c>
      <c r="J21560" s="1">
        <v>2.34</v>
      </c>
      <c r="K21560" s="19">
        <v>0.13700000000000001</v>
      </c>
      <c r="L21560" s="8">
        <v>0.98399999999999999</v>
      </c>
      <c r="M21560" s="1"/>
    </row>
    <row r="21561" spans="2:13" x14ac:dyDescent="0.25">
      <c r="B21561">
        <v>-17</v>
      </c>
      <c r="C21561">
        <v>-51</v>
      </c>
      <c r="D21561">
        <v>0</v>
      </c>
      <c r="E21561">
        <v>2</v>
      </c>
      <c r="F21561" s="1">
        <v>38.76</v>
      </c>
      <c r="G21561" s="1">
        <v>36.78</v>
      </c>
      <c r="H21561" s="1">
        <v>0.72</v>
      </c>
      <c r="I21561" s="1">
        <v>1.98</v>
      </c>
      <c r="J21561" s="1">
        <v>2.74</v>
      </c>
      <c r="K21561" s="19">
        <v>0.27400000000000002</v>
      </c>
      <c r="L21561" s="8">
        <v>1</v>
      </c>
      <c r="M21561" s="1"/>
    </row>
    <row r="21562" spans="2:13" x14ac:dyDescent="0.25">
      <c r="B21562">
        <v>-17</v>
      </c>
      <c r="C21562">
        <v>-51</v>
      </c>
      <c r="D21562">
        <v>0</v>
      </c>
      <c r="E21562">
        <v>3</v>
      </c>
      <c r="F21562" s="1">
        <v>39.24</v>
      </c>
      <c r="G21562" s="1">
        <v>37.58</v>
      </c>
      <c r="H21562" s="1">
        <v>0.7</v>
      </c>
      <c r="I21562" s="1">
        <v>1.66</v>
      </c>
      <c r="J21562" s="1">
        <v>2.37</v>
      </c>
      <c r="K21562" s="19">
        <v>0.22800000000000001</v>
      </c>
      <c r="L21562" s="8">
        <v>1</v>
      </c>
      <c r="M21562" s="1"/>
    </row>
    <row r="21563" spans="2:13" x14ac:dyDescent="0.25">
      <c r="B21563">
        <v>-16</v>
      </c>
      <c r="C21563">
        <v>-51</v>
      </c>
      <c r="D21563">
        <v>0</v>
      </c>
      <c r="E21563">
        <v>2</v>
      </c>
      <c r="F21563" s="1">
        <v>38.65</v>
      </c>
      <c r="G21563" s="1">
        <v>36.67</v>
      </c>
      <c r="H21563" s="1">
        <v>0.72</v>
      </c>
      <c r="I21563" s="1">
        <v>1.98</v>
      </c>
      <c r="J21563" s="1">
        <v>2.75</v>
      </c>
      <c r="K21563" s="19">
        <v>0.26600000000000001</v>
      </c>
      <c r="L21563" s="8">
        <v>1</v>
      </c>
      <c r="M21563" s="1"/>
    </row>
    <row r="21564" spans="2:13" x14ac:dyDescent="0.25">
      <c r="B21564">
        <v>-16</v>
      </c>
      <c r="C21564">
        <v>-51</v>
      </c>
      <c r="D21564">
        <v>0</v>
      </c>
      <c r="E21564">
        <v>3</v>
      </c>
      <c r="F21564" s="1">
        <v>39.06</v>
      </c>
      <c r="G21564" s="1">
        <v>37.380000000000003</v>
      </c>
      <c r="H21564" s="1">
        <v>0.68</v>
      </c>
      <c r="I21564" s="1">
        <v>1.68</v>
      </c>
      <c r="J21564" s="1">
        <v>2.46</v>
      </c>
      <c r="K21564" s="19">
        <v>0.19900000000000001</v>
      </c>
      <c r="L21564" s="8">
        <v>1</v>
      </c>
      <c r="M21564" s="1"/>
    </row>
    <row r="21565" spans="2:13" x14ac:dyDescent="0.25">
      <c r="B21565">
        <v>-15</v>
      </c>
      <c r="C21565">
        <v>-51</v>
      </c>
      <c r="D21565">
        <v>0</v>
      </c>
      <c r="E21565">
        <v>2</v>
      </c>
      <c r="F21565" s="1">
        <v>38.5</v>
      </c>
      <c r="G21565" s="1">
        <v>36.6</v>
      </c>
      <c r="H21565" s="1">
        <v>0.66</v>
      </c>
      <c r="I21565" s="1">
        <v>1.9</v>
      </c>
      <c r="J21565" s="1">
        <v>2.9</v>
      </c>
      <c r="K21565" s="19">
        <v>0.22599999999999998</v>
      </c>
      <c r="L21565" s="8">
        <v>1</v>
      </c>
      <c r="M21565" s="1"/>
    </row>
    <row r="21566" spans="2:13" x14ac:dyDescent="0.25">
      <c r="B21566">
        <v>-15</v>
      </c>
      <c r="C21566">
        <v>-51</v>
      </c>
      <c r="D21566">
        <v>0</v>
      </c>
      <c r="E21566">
        <v>3</v>
      </c>
      <c r="F21566" s="1">
        <v>38.869999999999997</v>
      </c>
      <c r="G21566" s="1">
        <v>37.32</v>
      </c>
      <c r="H21566" s="1">
        <v>0.54</v>
      </c>
      <c r="I21566" s="1">
        <v>1.55</v>
      </c>
      <c r="J21566" s="1">
        <v>2.85</v>
      </c>
      <c r="K21566" s="19">
        <v>8.5999999999999993E-2</v>
      </c>
      <c r="L21566" s="8">
        <v>1</v>
      </c>
      <c r="M21566" s="1"/>
    </row>
    <row r="21567" spans="2:13" x14ac:dyDescent="0.25">
      <c r="B21567">
        <v>-14</v>
      </c>
      <c r="C21567">
        <v>-51</v>
      </c>
      <c r="D21567">
        <v>0</v>
      </c>
      <c r="E21567">
        <v>2</v>
      </c>
      <c r="F21567" s="1">
        <v>38.36</v>
      </c>
      <c r="G21567" s="1">
        <v>36.4</v>
      </c>
      <c r="H21567" s="1">
        <v>0.65</v>
      </c>
      <c r="I21567" s="1">
        <v>1.96</v>
      </c>
      <c r="J21567" s="1">
        <v>3.01</v>
      </c>
      <c r="K21567" s="19">
        <v>0.24</v>
      </c>
      <c r="L21567" s="8">
        <v>1</v>
      </c>
      <c r="M21567" s="1"/>
    </row>
    <row r="21568" spans="2:13" x14ac:dyDescent="0.25">
      <c r="B21568">
        <v>-14</v>
      </c>
      <c r="C21568">
        <v>-51</v>
      </c>
      <c r="D21568">
        <v>0</v>
      </c>
      <c r="E21568">
        <v>3</v>
      </c>
      <c r="F21568" s="1">
        <v>38.68</v>
      </c>
      <c r="G21568" s="1">
        <v>36.869999999999997</v>
      </c>
      <c r="H21568" s="1">
        <v>0.57999999999999996</v>
      </c>
      <c r="I21568" s="1">
        <v>1.81</v>
      </c>
      <c r="J21568" s="1">
        <v>3.14</v>
      </c>
      <c r="K21568" s="19">
        <v>0.16299999999999998</v>
      </c>
      <c r="L21568" s="8">
        <v>1</v>
      </c>
      <c r="M21568" s="1"/>
    </row>
    <row r="21569" spans="2:13" x14ac:dyDescent="0.25">
      <c r="B21569">
        <v>-13</v>
      </c>
      <c r="C21569">
        <v>-51</v>
      </c>
      <c r="D21569">
        <v>0</v>
      </c>
      <c r="E21569">
        <v>2</v>
      </c>
      <c r="F21569" s="1">
        <v>38.04</v>
      </c>
      <c r="G21569" s="1">
        <v>36.21</v>
      </c>
      <c r="H21569" s="1">
        <v>0.66</v>
      </c>
      <c r="I21569" s="1">
        <v>1.83</v>
      </c>
      <c r="J21569" s="1">
        <v>2.79</v>
      </c>
      <c r="K21569" s="19">
        <v>0.245</v>
      </c>
      <c r="L21569" s="8">
        <v>1</v>
      </c>
      <c r="M21569" s="1"/>
    </row>
    <row r="21570" spans="2:13" x14ac:dyDescent="0.25">
      <c r="B21570">
        <v>-13</v>
      </c>
      <c r="C21570">
        <v>-51</v>
      </c>
      <c r="D21570">
        <v>0</v>
      </c>
      <c r="E21570">
        <v>3</v>
      </c>
      <c r="F21570" s="1">
        <v>37.97</v>
      </c>
      <c r="G21570" s="1">
        <v>36.58</v>
      </c>
      <c r="H21570" s="1">
        <v>0.59</v>
      </c>
      <c r="I21570" s="1">
        <v>1.39</v>
      </c>
      <c r="J21570" s="1">
        <v>2.38</v>
      </c>
      <c r="K21570" s="19">
        <v>0.17199999999999999</v>
      </c>
      <c r="L21570" s="8">
        <v>0.96799999999999997</v>
      </c>
      <c r="M21570" s="1"/>
    </row>
    <row r="21571" spans="2:13" x14ac:dyDescent="0.25">
      <c r="B21571">
        <v>-12</v>
      </c>
      <c r="C21571">
        <v>-51</v>
      </c>
      <c r="D21571">
        <v>0</v>
      </c>
      <c r="E21571">
        <v>2</v>
      </c>
      <c r="F21571" s="1">
        <v>37.729999999999997</v>
      </c>
      <c r="G21571" s="1">
        <v>36.090000000000003</v>
      </c>
      <c r="H21571" s="1">
        <v>0.62</v>
      </c>
      <c r="I21571" s="1">
        <v>1.64</v>
      </c>
      <c r="J21571" s="1">
        <v>2.64</v>
      </c>
      <c r="K21571" s="19">
        <v>0.20600000000000002</v>
      </c>
      <c r="L21571" s="8">
        <v>1</v>
      </c>
      <c r="M21571" s="1"/>
    </row>
    <row r="21572" spans="2:13" x14ac:dyDescent="0.25">
      <c r="B21572">
        <v>-12</v>
      </c>
      <c r="C21572">
        <v>-51</v>
      </c>
      <c r="D21572">
        <v>0</v>
      </c>
      <c r="E21572">
        <v>3</v>
      </c>
      <c r="F21572" s="1">
        <v>37.46</v>
      </c>
      <c r="G21572" s="1">
        <v>36.44</v>
      </c>
      <c r="H21572" s="1">
        <v>0.53</v>
      </c>
      <c r="I21572" s="1">
        <v>1.02</v>
      </c>
      <c r="J21572" s="1">
        <v>1.94</v>
      </c>
      <c r="K21572" s="19">
        <v>7.1999999999999995E-2</v>
      </c>
      <c r="L21572" s="8">
        <v>0.98399999999999999</v>
      </c>
      <c r="M21572" s="1"/>
    </row>
    <row r="21573" spans="2:13" x14ac:dyDescent="0.25">
      <c r="B21573">
        <v>-11</v>
      </c>
      <c r="C21573">
        <v>-51</v>
      </c>
      <c r="D21573">
        <v>0</v>
      </c>
      <c r="E21573">
        <v>2</v>
      </c>
      <c r="F21573" s="1">
        <v>37.49</v>
      </c>
      <c r="G21573" s="1">
        <v>35.82</v>
      </c>
      <c r="H21573" s="1">
        <v>0.63</v>
      </c>
      <c r="I21573" s="1">
        <v>1.67</v>
      </c>
      <c r="J21573" s="1">
        <v>2.66</v>
      </c>
      <c r="K21573" s="19">
        <v>0.21100000000000002</v>
      </c>
      <c r="L21573" s="8">
        <v>1</v>
      </c>
      <c r="M21573" s="1"/>
    </row>
    <row r="21574" spans="2:13" x14ac:dyDescent="0.25">
      <c r="B21574">
        <v>-11</v>
      </c>
      <c r="C21574">
        <v>-51</v>
      </c>
      <c r="D21574">
        <v>0</v>
      </c>
      <c r="E21574">
        <v>3</v>
      </c>
      <c r="F21574" s="1">
        <v>37.200000000000003</v>
      </c>
      <c r="G21574" s="1">
        <v>35.92</v>
      </c>
      <c r="H21574" s="1">
        <v>0.56000000000000005</v>
      </c>
      <c r="I21574" s="1">
        <v>1.28</v>
      </c>
      <c r="J21574" s="1">
        <v>2.29</v>
      </c>
      <c r="K21574" s="19">
        <v>0.12200000000000001</v>
      </c>
      <c r="L21574" s="8">
        <v>0.98399999999999999</v>
      </c>
      <c r="M21574" s="1"/>
    </row>
    <row r="21575" spans="2:13" x14ac:dyDescent="0.25">
      <c r="B21575">
        <v>-10</v>
      </c>
      <c r="C21575">
        <v>-51</v>
      </c>
      <c r="D21575">
        <v>0</v>
      </c>
      <c r="E21575">
        <v>2</v>
      </c>
      <c r="F21575" s="1">
        <v>37.229999999999997</v>
      </c>
      <c r="G21575" s="1">
        <v>35.51</v>
      </c>
      <c r="H21575" s="1">
        <v>0.65</v>
      </c>
      <c r="I21575" s="1">
        <v>1.72</v>
      </c>
      <c r="J21575" s="1">
        <v>2.67</v>
      </c>
      <c r="K21575" s="19">
        <v>0.214</v>
      </c>
      <c r="L21575" s="8">
        <v>1</v>
      </c>
      <c r="M21575" s="1"/>
    </row>
    <row r="21576" spans="2:13" x14ac:dyDescent="0.25">
      <c r="B21576">
        <v>-10</v>
      </c>
      <c r="C21576">
        <v>-51</v>
      </c>
      <c r="D21576">
        <v>0</v>
      </c>
      <c r="E21576">
        <v>3</v>
      </c>
      <c r="F21576" s="1">
        <v>36.869999999999997</v>
      </c>
      <c r="G21576" s="1">
        <v>35.380000000000003</v>
      </c>
      <c r="H21576" s="1">
        <v>0.6</v>
      </c>
      <c r="I21576" s="1">
        <v>1.49</v>
      </c>
      <c r="J21576" s="1">
        <v>2.48</v>
      </c>
      <c r="K21576" s="19">
        <v>0.13200000000000001</v>
      </c>
      <c r="L21576" s="8">
        <v>1</v>
      </c>
      <c r="M21576" s="1"/>
    </row>
    <row r="21577" spans="2:13" x14ac:dyDescent="0.25">
      <c r="B21577">
        <v>-9</v>
      </c>
      <c r="C21577">
        <v>-51</v>
      </c>
      <c r="D21577">
        <v>0</v>
      </c>
      <c r="E21577">
        <v>2</v>
      </c>
      <c r="F21577" s="1">
        <v>37.03</v>
      </c>
      <c r="G21577" s="1">
        <v>35.229999999999997</v>
      </c>
      <c r="H21577" s="1">
        <v>0.61</v>
      </c>
      <c r="I21577" s="1">
        <v>1.8</v>
      </c>
      <c r="J21577" s="1">
        <v>2.96</v>
      </c>
      <c r="K21577" s="19">
        <v>0.186</v>
      </c>
      <c r="L21577" s="8">
        <v>1</v>
      </c>
      <c r="M21577" s="1"/>
    </row>
    <row r="21578" spans="2:13" x14ac:dyDescent="0.25">
      <c r="B21578">
        <v>-9</v>
      </c>
      <c r="C21578">
        <v>-51</v>
      </c>
      <c r="D21578">
        <v>0</v>
      </c>
      <c r="E21578">
        <v>3</v>
      </c>
      <c r="F21578" s="1">
        <v>36.700000000000003</v>
      </c>
      <c r="G21578" s="1">
        <v>34.979999999999997</v>
      </c>
      <c r="H21578" s="1">
        <v>0.55000000000000004</v>
      </c>
      <c r="I21578" s="1">
        <v>1.72</v>
      </c>
      <c r="J21578" s="1">
        <v>3.15</v>
      </c>
      <c r="K21578" s="19">
        <v>7.1000000000000008E-2</v>
      </c>
      <c r="L21578" s="8">
        <v>1</v>
      </c>
      <c r="M21578" s="1"/>
    </row>
    <row r="21579" spans="2:13" x14ac:dyDescent="0.25">
      <c r="B21579">
        <v>-8</v>
      </c>
      <c r="C21579">
        <v>-51</v>
      </c>
      <c r="D21579">
        <v>0</v>
      </c>
      <c r="E21579">
        <v>2</v>
      </c>
      <c r="F21579" s="1">
        <v>36.85</v>
      </c>
      <c r="G21579" s="1">
        <v>35.21</v>
      </c>
      <c r="H21579" s="1">
        <v>0.6</v>
      </c>
      <c r="I21579" s="1">
        <v>1.64</v>
      </c>
      <c r="J21579" s="1">
        <v>2.74</v>
      </c>
      <c r="K21579" s="19">
        <v>0.16899999999999998</v>
      </c>
      <c r="L21579" s="8">
        <v>1</v>
      </c>
      <c r="M21579" s="1"/>
    </row>
    <row r="21580" spans="2:13" x14ac:dyDescent="0.25">
      <c r="B21580">
        <v>-8</v>
      </c>
      <c r="C21580">
        <v>-51</v>
      </c>
      <c r="D21580">
        <v>0</v>
      </c>
      <c r="E21580">
        <v>3</v>
      </c>
      <c r="F21580" s="1">
        <v>36.520000000000003</v>
      </c>
      <c r="G21580" s="1">
        <v>35.229999999999997</v>
      </c>
      <c r="H21580" s="1">
        <v>0.56999999999999995</v>
      </c>
      <c r="I21580" s="1">
        <v>1.29</v>
      </c>
      <c r="J21580" s="1">
        <v>2.2599999999999998</v>
      </c>
      <c r="K21580" s="19">
        <v>4.7E-2</v>
      </c>
      <c r="L21580" s="8">
        <v>1</v>
      </c>
      <c r="M21580" s="1"/>
    </row>
    <row r="21581" spans="2:13" x14ac:dyDescent="0.25">
      <c r="B21581">
        <v>-7</v>
      </c>
      <c r="C21581">
        <v>-51</v>
      </c>
      <c r="D21581">
        <v>0</v>
      </c>
      <c r="E21581">
        <v>2</v>
      </c>
      <c r="F21581" s="1">
        <v>36.93</v>
      </c>
      <c r="G21581" s="1">
        <v>35.25</v>
      </c>
      <c r="H21581" s="1">
        <v>0.6</v>
      </c>
      <c r="I21581" s="1">
        <v>1.68</v>
      </c>
      <c r="J21581" s="1">
        <v>2.8</v>
      </c>
      <c r="K21581" s="19">
        <v>0.154</v>
      </c>
      <c r="L21581" s="8">
        <v>1</v>
      </c>
      <c r="M21581" s="1"/>
    </row>
    <row r="21582" spans="2:13" x14ac:dyDescent="0.25">
      <c r="B21582">
        <v>-7</v>
      </c>
      <c r="C21582">
        <v>-51</v>
      </c>
      <c r="D21582">
        <v>0</v>
      </c>
      <c r="E21582">
        <v>3</v>
      </c>
      <c r="F21582" s="1">
        <v>37</v>
      </c>
      <c r="G21582" s="1">
        <v>35.51</v>
      </c>
      <c r="H21582" s="1">
        <v>0.63</v>
      </c>
      <c r="I21582" s="1">
        <v>1.49</v>
      </c>
      <c r="J21582" s="1">
        <v>2.38</v>
      </c>
      <c r="K21582" s="19">
        <v>2.2000000000000002E-2</v>
      </c>
      <c r="L21582" s="8">
        <v>1</v>
      </c>
      <c r="M21582" s="1"/>
    </row>
    <row r="21583" spans="2:13" x14ac:dyDescent="0.25">
      <c r="B21583">
        <v>-6</v>
      </c>
      <c r="C21583">
        <v>-51</v>
      </c>
      <c r="D21583">
        <v>0</v>
      </c>
      <c r="E21583">
        <v>2</v>
      </c>
      <c r="F21583" s="1">
        <v>36.76</v>
      </c>
      <c r="G21583" s="1">
        <v>35.090000000000003</v>
      </c>
      <c r="H21583" s="1">
        <v>0.59</v>
      </c>
      <c r="I21583" s="1">
        <v>1.67</v>
      </c>
      <c r="J21583" s="1">
        <v>2.85</v>
      </c>
      <c r="K21583" s="19">
        <v>0.14699999999999999</v>
      </c>
      <c r="L21583" s="8">
        <v>1</v>
      </c>
      <c r="M21583" s="1"/>
    </row>
    <row r="21584" spans="2:13" x14ac:dyDescent="0.25">
      <c r="B21584">
        <v>-6</v>
      </c>
      <c r="C21584">
        <v>-51</v>
      </c>
      <c r="D21584">
        <v>0</v>
      </c>
      <c r="E21584">
        <v>3</v>
      </c>
      <c r="F21584" s="1">
        <v>36.61</v>
      </c>
      <c r="G21584" s="1">
        <v>35.119999999999997</v>
      </c>
      <c r="H21584" s="1">
        <v>0.6</v>
      </c>
      <c r="I21584" s="1">
        <v>1.49</v>
      </c>
      <c r="J21584" s="1">
        <v>2.5</v>
      </c>
      <c r="K21584" s="19">
        <v>1.2999999999999999E-2</v>
      </c>
      <c r="L21584" s="8">
        <v>1</v>
      </c>
      <c r="M21584" s="1"/>
    </row>
    <row r="21585" spans="2:13" x14ac:dyDescent="0.25">
      <c r="B21585">
        <v>-5</v>
      </c>
      <c r="C21585">
        <v>-51</v>
      </c>
      <c r="D21585">
        <v>0</v>
      </c>
      <c r="E21585">
        <v>2</v>
      </c>
      <c r="F21585" s="1">
        <v>36.409999999999997</v>
      </c>
      <c r="G21585" s="1">
        <v>34.82</v>
      </c>
      <c r="H21585" s="1">
        <v>0.56999999999999995</v>
      </c>
      <c r="I21585" s="1">
        <v>1.59</v>
      </c>
      <c r="J21585" s="1">
        <v>2.78</v>
      </c>
      <c r="K21585" s="19">
        <v>0.14699999999999999</v>
      </c>
      <c r="L21585" s="8">
        <v>1</v>
      </c>
      <c r="M21585" s="1"/>
    </row>
    <row r="21586" spans="2:13" x14ac:dyDescent="0.25">
      <c r="B21586">
        <v>-5</v>
      </c>
      <c r="C21586">
        <v>-51</v>
      </c>
      <c r="D21586">
        <v>0</v>
      </c>
      <c r="E21586">
        <v>3</v>
      </c>
      <c r="F21586" s="1">
        <v>35.840000000000003</v>
      </c>
      <c r="G21586" s="1">
        <v>34.520000000000003</v>
      </c>
      <c r="H21586" s="1">
        <v>0.53</v>
      </c>
      <c r="I21586" s="1">
        <v>1.32</v>
      </c>
      <c r="J21586" s="1">
        <v>2.4700000000000002</v>
      </c>
      <c r="K21586" s="19">
        <v>3.3999999999999996E-2</v>
      </c>
      <c r="L21586" s="8">
        <v>1</v>
      </c>
      <c r="M21586" s="1"/>
    </row>
    <row r="21587" spans="2:13" x14ac:dyDescent="0.25">
      <c r="B21587">
        <v>-4</v>
      </c>
      <c r="C21587">
        <v>-51</v>
      </c>
      <c r="D21587">
        <v>0</v>
      </c>
      <c r="E21587">
        <v>2</v>
      </c>
      <c r="F21587" s="1">
        <v>36.229999999999997</v>
      </c>
      <c r="G21587" s="1">
        <v>34.78</v>
      </c>
      <c r="H21587" s="1">
        <v>0.56000000000000005</v>
      </c>
      <c r="I21587" s="1">
        <v>1.45</v>
      </c>
      <c r="J21587" s="1">
        <v>2.59</v>
      </c>
      <c r="K21587" s="19">
        <v>0.14899999999999999</v>
      </c>
      <c r="L21587" s="8">
        <v>1</v>
      </c>
      <c r="M21587" s="1"/>
    </row>
    <row r="21588" spans="2:13" x14ac:dyDescent="0.25">
      <c r="B21588">
        <v>-4</v>
      </c>
      <c r="C21588">
        <v>-51</v>
      </c>
      <c r="D21588">
        <v>0</v>
      </c>
      <c r="E21588">
        <v>3</v>
      </c>
      <c r="F21588" s="1">
        <v>35.54</v>
      </c>
      <c r="G21588" s="1">
        <v>34.619999999999997</v>
      </c>
      <c r="H21588" s="1">
        <v>0.49</v>
      </c>
      <c r="I21588" s="1">
        <v>0.92</v>
      </c>
      <c r="J21588" s="1">
        <v>1.89</v>
      </c>
      <c r="K21588" s="19">
        <v>4.2999999999999997E-2</v>
      </c>
      <c r="L21588" s="8">
        <v>0.96799999999999997</v>
      </c>
      <c r="M21588" s="1"/>
    </row>
    <row r="21589" spans="2:13" x14ac:dyDescent="0.25">
      <c r="B21589">
        <v>-3</v>
      </c>
      <c r="C21589">
        <v>-51</v>
      </c>
      <c r="D21589">
        <v>0</v>
      </c>
      <c r="E21589">
        <v>2</v>
      </c>
      <c r="F21589" s="1">
        <v>36.4</v>
      </c>
      <c r="G21589" s="1">
        <v>34.9</v>
      </c>
      <c r="H21589" s="1">
        <v>0.56000000000000005</v>
      </c>
      <c r="I21589" s="1">
        <v>1.5</v>
      </c>
      <c r="J21589" s="1">
        <v>2.69</v>
      </c>
      <c r="K21589" s="19">
        <v>0.16799999999999998</v>
      </c>
      <c r="L21589" s="8">
        <v>1</v>
      </c>
      <c r="M21589" s="1"/>
    </row>
    <row r="21590" spans="2:13" x14ac:dyDescent="0.25">
      <c r="B21590">
        <v>-3</v>
      </c>
      <c r="C21590">
        <v>-51</v>
      </c>
      <c r="D21590">
        <v>0</v>
      </c>
      <c r="E21590">
        <v>3</v>
      </c>
      <c r="F21590" s="1">
        <v>36.090000000000003</v>
      </c>
      <c r="G21590" s="1">
        <v>34.97</v>
      </c>
      <c r="H21590" s="1">
        <v>0.47</v>
      </c>
      <c r="I21590" s="1">
        <v>1.1200000000000001</v>
      </c>
      <c r="J21590" s="1">
        <v>2.38</v>
      </c>
      <c r="K21590" s="19">
        <v>9.5000000000000001E-2</v>
      </c>
      <c r="L21590" s="8">
        <v>0.98399999999999999</v>
      </c>
      <c r="M21590" s="1"/>
    </row>
    <row r="21591" spans="2:13" x14ac:dyDescent="0.25">
      <c r="B21591">
        <v>-2</v>
      </c>
      <c r="C21591">
        <v>-51</v>
      </c>
      <c r="D21591">
        <v>0</v>
      </c>
      <c r="E21591">
        <v>2</v>
      </c>
      <c r="F21591" s="1">
        <v>36.520000000000003</v>
      </c>
      <c r="G21591" s="1">
        <v>34.950000000000003</v>
      </c>
      <c r="H21591" s="1">
        <v>0.6</v>
      </c>
      <c r="I21591" s="1">
        <v>1.57</v>
      </c>
      <c r="J21591" s="1">
        <v>2.63</v>
      </c>
      <c r="K21591" s="19">
        <v>0.20500000000000002</v>
      </c>
      <c r="L21591" s="8">
        <v>1</v>
      </c>
      <c r="M21591" s="1"/>
    </row>
    <row r="21592" spans="2:13" x14ac:dyDescent="0.25">
      <c r="B21592">
        <v>-2</v>
      </c>
      <c r="C21592">
        <v>-51</v>
      </c>
      <c r="D21592">
        <v>0</v>
      </c>
      <c r="E21592">
        <v>3</v>
      </c>
      <c r="F21592" s="1">
        <v>36.340000000000003</v>
      </c>
      <c r="G21592" s="1">
        <v>35.090000000000003</v>
      </c>
      <c r="H21592" s="1">
        <v>0.57999999999999996</v>
      </c>
      <c r="I21592" s="1">
        <v>1.25</v>
      </c>
      <c r="J21592" s="1">
        <v>2.17</v>
      </c>
      <c r="K21592" s="19">
        <v>0.184</v>
      </c>
      <c r="L21592" s="8">
        <v>0.96799999999999997</v>
      </c>
      <c r="M21592" s="1"/>
    </row>
    <row r="21593" spans="2:13" x14ac:dyDescent="0.25">
      <c r="B21593">
        <v>-1</v>
      </c>
      <c r="C21593">
        <v>-51</v>
      </c>
      <c r="D21593">
        <v>0</v>
      </c>
      <c r="E21593">
        <v>2</v>
      </c>
      <c r="F21593" s="1">
        <v>36.67</v>
      </c>
      <c r="G21593" s="1">
        <v>35.14</v>
      </c>
      <c r="H21593" s="1">
        <v>0.61</v>
      </c>
      <c r="I21593" s="1">
        <v>1.53</v>
      </c>
      <c r="J21593" s="1">
        <v>2.5</v>
      </c>
      <c r="K21593" s="19">
        <v>0.20799999999999999</v>
      </c>
      <c r="L21593" s="8">
        <v>0.98399999999999999</v>
      </c>
      <c r="M21593" s="1"/>
    </row>
    <row r="21594" spans="2:13" x14ac:dyDescent="0.25">
      <c r="B21594">
        <v>-1</v>
      </c>
      <c r="C21594">
        <v>-51</v>
      </c>
      <c r="D21594">
        <v>0</v>
      </c>
      <c r="E21594">
        <v>3</v>
      </c>
      <c r="F21594" s="1">
        <v>36.71</v>
      </c>
      <c r="G21594" s="1">
        <v>35.58</v>
      </c>
      <c r="H21594" s="1">
        <v>0.61</v>
      </c>
      <c r="I21594" s="1">
        <v>1.1299999999999999</v>
      </c>
      <c r="J21594" s="1">
        <v>1.87</v>
      </c>
      <c r="K21594" s="19">
        <v>0.18100000000000002</v>
      </c>
      <c r="L21594" s="8">
        <v>0.92</v>
      </c>
      <c r="M21594" s="1"/>
    </row>
    <row r="21595" spans="2:13" x14ac:dyDescent="0.25">
      <c r="B21595">
        <v>0</v>
      </c>
      <c r="C21595">
        <v>-51</v>
      </c>
      <c r="D21595">
        <v>0</v>
      </c>
      <c r="E21595">
        <v>2</v>
      </c>
      <c r="F21595" s="1">
        <v>37.049999999999997</v>
      </c>
      <c r="G21595" s="1">
        <v>35.51</v>
      </c>
      <c r="H21595" s="1">
        <v>0.57999999999999996</v>
      </c>
      <c r="I21595" s="1">
        <v>1.54</v>
      </c>
      <c r="J21595" s="1">
        <v>2.66</v>
      </c>
      <c r="K21595" s="19">
        <v>0.16600000000000001</v>
      </c>
      <c r="L21595" s="8">
        <v>1</v>
      </c>
      <c r="M21595" s="1"/>
    </row>
    <row r="21596" spans="2:13" x14ac:dyDescent="0.25">
      <c r="B21596">
        <v>0</v>
      </c>
      <c r="C21596">
        <v>-51</v>
      </c>
      <c r="D21596">
        <v>0</v>
      </c>
      <c r="E21596">
        <v>3</v>
      </c>
      <c r="F21596" s="1">
        <v>37.75</v>
      </c>
      <c r="G21596" s="1">
        <v>36.47</v>
      </c>
      <c r="H21596" s="1">
        <v>0.55000000000000004</v>
      </c>
      <c r="I21596" s="1">
        <v>1.28</v>
      </c>
      <c r="J21596" s="1">
        <v>2.31</v>
      </c>
      <c r="K21596" s="19">
        <v>0.05</v>
      </c>
      <c r="L21596" s="8">
        <v>0.98399999999999999</v>
      </c>
      <c r="M21596" s="1"/>
    </row>
    <row r="21597" spans="2:13" x14ac:dyDescent="0.25">
      <c r="B21597">
        <v>1</v>
      </c>
      <c r="C21597">
        <v>-51</v>
      </c>
      <c r="D21597">
        <v>0</v>
      </c>
      <c r="E21597">
        <v>2</v>
      </c>
      <c r="F21597" s="1">
        <v>37.26</v>
      </c>
      <c r="G21597" s="1">
        <v>35.799999999999997</v>
      </c>
      <c r="H21597" s="1">
        <v>0.56999999999999995</v>
      </c>
      <c r="I21597" s="1">
        <v>1.46</v>
      </c>
      <c r="J21597" s="1">
        <v>2.58</v>
      </c>
      <c r="K21597" s="19">
        <v>0.129</v>
      </c>
      <c r="L21597" s="8">
        <v>1</v>
      </c>
      <c r="M21597" s="1"/>
    </row>
    <row r="21598" spans="2:13" x14ac:dyDescent="0.25">
      <c r="B21598">
        <v>1</v>
      </c>
      <c r="C21598">
        <v>-51</v>
      </c>
      <c r="D21598">
        <v>0</v>
      </c>
      <c r="E21598">
        <v>3</v>
      </c>
      <c r="F21598" s="1">
        <v>38.1</v>
      </c>
      <c r="G21598" s="1">
        <v>37.020000000000003</v>
      </c>
      <c r="H21598" s="1">
        <v>0.62</v>
      </c>
      <c r="I21598" s="1">
        <v>1.08</v>
      </c>
      <c r="J21598" s="1">
        <v>1.74</v>
      </c>
      <c r="K21598" s="19">
        <v>-3.3999999999999996E-2</v>
      </c>
      <c r="L21598" s="8">
        <v>0.96799999999999997</v>
      </c>
      <c r="M21598" s="1"/>
    </row>
    <row r="21599" spans="2:13" x14ac:dyDescent="0.25">
      <c r="B21599">
        <v>2</v>
      </c>
      <c r="C21599">
        <v>-51</v>
      </c>
      <c r="D21599">
        <v>0</v>
      </c>
      <c r="E21599">
        <v>2</v>
      </c>
      <c r="F21599" s="1">
        <v>37.32</v>
      </c>
      <c r="G21599" s="1">
        <v>35.840000000000003</v>
      </c>
      <c r="H21599" s="1">
        <v>0.56999999999999995</v>
      </c>
      <c r="I21599" s="1">
        <v>1.48</v>
      </c>
      <c r="J21599" s="1">
        <v>2.6</v>
      </c>
      <c r="K21599" s="19">
        <v>0.14800000000000002</v>
      </c>
      <c r="L21599" s="8">
        <v>1</v>
      </c>
      <c r="M21599" s="1"/>
    </row>
    <row r="21600" spans="2:13" x14ac:dyDescent="0.25">
      <c r="B21600">
        <v>2</v>
      </c>
      <c r="C21600">
        <v>-51</v>
      </c>
      <c r="D21600">
        <v>0</v>
      </c>
      <c r="E21600">
        <v>3</v>
      </c>
      <c r="F21600" s="1">
        <v>38.07</v>
      </c>
      <c r="G21600" s="1">
        <v>36.82</v>
      </c>
      <c r="H21600" s="1">
        <v>0.54</v>
      </c>
      <c r="I21600" s="1">
        <v>1.25</v>
      </c>
      <c r="J21600" s="1">
        <v>2.31</v>
      </c>
      <c r="K21600" s="19">
        <v>6.4000000000000001E-2</v>
      </c>
      <c r="L21600" s="8">
        <v>1</v>
      </c>
      <c r="M21600" s="1"/>
    </row>
    <row r="21601" spans="2:13" x14ac:dyDescent="0.25">
      <c r="B21601">
        <v>3</v>
      </c>
      <c r="C21601">
        <v>-51</v>
      </c>
      <c r="D21601">
        <v>0</v>
      </c>
      <c r="E21601">
        <v>2</v>
      </c>
      <c r="F21601" s="1">
        <v>37.22</v>
      </c>
      <c r="G21601" s="1">
        <v>35.75</v>
      </c>
      <c r="H21601" s="1">
        <v>0.57999999999999996</v>
      </c>
      <c r="I21601" s="1">
        <v>1.47</v>
      </c>
      <c r="J21601" s="1">
        <v>2.54</v>
      </c>
      <c r="K21601" s="19">
        <v>0.17500000000000002</v>
      </c>
      <c r="L21601" s="8">
        <v>1</v>
      </c>
      <c r="M21601" s="1"/>
    </row>
    <row r="21602" spans="2:13" x14ac:dyDescent="0.25">
      <c r="B21602">
        <v>3</v>
      </c>
      <c r="C21602">
        <v>-51</v>
      </c>
      <c r="D21602">
        <v>0</v>
      </c>
      <c r="E21602">
        <v>3</v>
      </c>
      <c r="F21602" s="1">
        <v>37.74</v>
      </c>
      <c r="G21602" s="1">
        <v>36.51</v>
      </c>
      <c r="H21602" s="1">
        <v>0.54</v>
      </c>
      <c r="I21602" s="1">
        <v>1.23</v>
      </c>
      <c r="J21602" s="1">
        <v>2.2799999999999998</v>
      </c>
      <c r="K21602" s="19">
        <v>0.14200000000000002</v>
      </c>
      <c r="L21602" s="8">
        <v>0.98399999999999999</v>
      </c>
      <c r="M21602" s="1"/>
    </row>
    <row r="21603" spans="2:13" x14ac:dyDescent="0.25">
      <c r="B21603">
        <v>4</v>
      </c>
      <c r="C21603">
        <v>-51</v>
      </c>
      <c r="D21603">
        <v>0</v>
      </c>
      <c r="E21603">
        <v>2</v>
      </c>
      <c r="F21603" s="1">
        <v>37.14</v>
      </c>
      <c r="G21603" s="1">
        <v>35.68</v>
      </c>
      <c r="H21603" s="1">
        <v>0.6</v>
      </c>
      <c r="I21603" s="1">
        <v>1.46</v>
      </c>
      <c r="J21603" s="1">
        <v>2.44</v>
      </c>
      <c r="K21603" s="19">
        <v>0.17500000000000002</v>
      </c>
      <c r="L21603" s="8">
        <v>1</v>
      </c>
      <c r="M21603" s="1"/>
    </row>
    <row r="21604" spans="2:13" x14ac:dyDescent="0.25">
      <c r="B21604">
        <v>4</v>
      </c>
      <c r="C21604">
        <v>-51</v>
      </c>
      <c r="D21604">
        <v>0</v>
      </c>
      <c r="E21604">
        <v>3</v>
      </c>
      <c r="F21604" s="1">
        <v>37.53</v>
      </c>
      <c r="G21604" s="1">
        <v>36.31</v>
      </c>
      <c r="H21604" s="1">
        <v>0.57999999999999996</v>
      </c>
      <c r="I21604" s="1">
        <v>1.22</v>
      </c>
      <c r="J21604" s="1">
        <v>2.08</v>
      </c>
      <c r="K21604" s="19">
        <v>0.11900000000000001</v>
      </c>
      <c r="L21604" s="8">
        <v>1</v>
      </c>
      <c r="M21604" s="1"/>
    </row>
    <row r="21605" spans="2:13" x14ac:dyDescent="0.25">
      <c r="B21605">
        <v>5</v>
      </c>
      <c r="C21605">
        <v>-51</v>
      </c>
      <c r="D21605">
        <v>0</v>
      </c>
      <c r="E21605">
        <v>2</v>
      </c>
      <c r="F21605" s="1">
        <v>37.15</v>
      </c>
      <c r="G21605" s="1">
        <v>35.630000000000003</v>
      </c>
      <c r="H21605" s="1">
        <v>0.6</v>
      </c>
      <c r="I21605" s="1">
        <v>1.52</v>
      </c>
      <c r="J21605" s="1">
        <v>2.52</v>
      </c>
      <c r="K21605" s="19">
        <v>0.183</v>
      </c>
      <c r="L21605" s="8">
        <v>1</v>
      </c>
      <c r="M21605" s="1"/>
    </row>
    <row r="21606" spans="2:13" x14ac:dyDescent="0.25">
      <c r="B21606">
        <v>5</v>
      </c>
      <c r="C21606">
        <v>-51</v>
      </c>
      <c r="D21606">
        <v>0</v>
      </c>
      <c r="E21606">
        <v>3</v>
      </c>
      <c r="F21606" s="1">
        <v>37.630000000000003</v>
      </c>
      <c r="G21606" s="1">
        <v>36.18</v>
      </c>
      <c r="H21606" s="1">
        <v>0.57999999999999996</v>
      </c>
      <c r="I21606" s="1">
        <v>1.45</v>
      </c>
      <c r="J21606" s="1">
        <v>2.5299999999999998</v>
      </c>
      <c r="K21606" s="19">
        <v>0.14899999999999999</v>
      </c>
      <c r="L21606" s="8">
        <v>1</v>
      </c>
      <c r="M21606" s="1"/>
    </row>
    <row r="21607" spans="2:13" x14ac:dyDescent="0.25">
      <c r="B21607">
        <v>6</v>
      </c>
      <c r="C21607">
        <v>-51</v>
      </c>
      <c r="D21607">
        <v>0</v>
      </c>
      <c r="E21607">
        <v>2</v>
      </c>
      <c r="F21607" s="1">
        <v>37.18</v>
      </c>
      <c r="G21607" s="1">
        <v>35.76</v>
      </c>
      <c r="H21607" s="1">
        <v>0.6</v>
      </c>
      <c r="I21607" s="1">
        <v>1.42</v>
      </c>
      <c r="J21607" s="1">
        <v>2.36</v>
      </c>
      <c r="K21607" s="19">
        <v>0.187</v>
      </c>
      <c r="L21607" s="8">
        <v>1</v>
      </c>
      <c r="M21607" s="1"/>
    </row>
    <row r="21608" spans="2:13" x14ac:dyDescent="0.25">
      <c r="B21608">
        <v>6</v>
      </c>
      <c r="C21608">
        <v>-51</v>
      </c>
      <c r="D21608">
        <v>0</v>
      </c>
      <c r="E21608">
        <v>3</v>
      </c>
      <c r="F21608" s="1">
        <v>37.83</v>
      </c>
      <c r="G21608" s="1">
        <v>36.61</v>
      </c>
      <c r="H21608" s="1">
        <v>0.56000000000000005</v>
      </c>
      <c r="I21608" s="1">
        <v>1.22</v>
      </c>
      <c r="J21608" s="1">
        <v>2.19</v>
      </c>
      <c r="K21608" s="19">
        <v>0.152</v>
      </c>
      <c r="L21608" s="8">
        <v>0.98399999999999999</v>
      </c>
      <c r="M21608" s="1"/>
    </row>
    <row r="21609" spans="2:13" x14ac:dyDescent="0.25">
      <c r="B21609">
        <v>7</v>
      </c>
      <c r="C21609">
        <v>-51</v>
      </c>
      <c r="D21609">
        <v>0</v>
      </c>
      <c r="E21609">
        <v>2</v>
      </c>
      <c r="F21609" s="1">
        <v>37.159999999999997</v>
      </c>
      <c r="G21609" s="1">
        <v>35.86</v>
      </c>
      <c r="H21609" s="1">
        <v>0.56999999999999995</v>
      </c>
      <c r="I21609" s="1">
        <v>1.3</v>
      </c>
      <c r="J21609" s="1">
        <v>2.27</v>
      </c>
      <c r="K21609" s="19">
        <v>0.16199999999999998</v>
      </c>
      <c r="L21609" s="8">
        <v>0.98399999999999999</v>
      </c>
      <c r="M21609" s="1"/>
    </row>
    <row r="21610" spans="2:13" x14ac:dyDescent="0.25">
      <c r="B21610">
        <v>7</v>
      </c>
      <c r="C21610">
        <v>-51</v>
      </c>
      <c r="D21610">
        <v>0</v>
      </c>
      <c r="E21610">
        <v>3</v>
      </c>
      <c r="F21610" s="1">
        <v>37.76</v>
      </c>
      <c r="G21610" s="1">
        <v>36.799999999999997</v>
      </c>
      <c r="H21610" s="1">
        <v>0.5</v>
      </c>
      <c r="I21610" s="1">
        <v>0.96</v>
      </c>
      <c r="J21610" s="1">
        <v>1.92</v>
      </c>
      <c r="K21610" s="19">
        <v>6.9000000000000006E-2</v>
      </c>
      <c r="L21610" s="8">
        <v>0.98399999999999999</v>
      </c>
      <c r="M21610" s="1"/>
    </row>
    <row r="21611" spans="2:13" x14ac:dyDescent="0.25">
      <c r="B21611">
        <v>8</v>
      </c>
      <c r="C21611">
        <v>-51</v>
      </c>
      <c r="D21611">
        <v>0</v>
      </c>
      <c r="E21611">
        <v>2</v>
      </c>
      <c r="F21611" s="1">
        <v>37.049999999999997</v>
      </c>
      <c r="G21611" s="1">
        <v>35.83</v>
      </c>
      <c r="H21611" s="1">
        <v>0.56999999999999995</v>
      </c>
      <c r="I21611" s="1">
        <v>1.22</v>
      </c>
      <c r="J21611" s="1">
        <v>2.15</v>
      </c>
      <c r="K21611" s="19">
        <v>0.16299999999999998</v>
      </c>
      <c r="L21611" s="8">
        <v>0.98399999999999999</v>
      </c>
      <c r="M21611" s="1"/>
    </row>
    <row r="21612" spans="2:13" x14ac:dyDescent="0.25">
      <c r="B21612">
        <v>8</v>
      </c>
      <c r="C21612">
        <v>-51</v>
      </c>
      <c r="D21612">
        <v>0</v>
      </c>
      <c r="E21612">
        <v>3</v>
      </c>
      <c r="F21612" s="1">
        <v>37.49</v>
      </c>
      <c r="G21612" s="1">
        <v>36.619999999999997</v>
      </c>
      <c r="H21612" s="1">
        <v>0.51</v>
      </c>
      <c r="I21612" s="1">
        <v>0.87</v>
      </c>
      <c r="J21612" s="1">
        <v>1.73</v>
      </c>
      <c r="K21612" s="19">
        <v>9.1999999999999998E-2</v>
      </c>
      <c r="L21612" s="8">
        <v>0.95199999999999996</v>
      </c>
      <c r="M21612" s="1"/>
    </row>
    <row r="21613" spans="2:13" x14ac:dyDescent="0.25">
      <c r="B21613">
        <v>9</v>
      </c>
      <c r="C21613">
        <v>-51</v>
      </c>
      <c r="D21613">
        <v>0</v>
      </c>
      <c r="E21613">
        <v>2</v>
      </c>
      <c r="F21613" s="1">
        <v>36.97</v>
      </c>
      <c r="G21613" s="1">
        <v>35.79</v>
      </c>
      <c r="H21613" s="1">
        <v>0.56999999999999995</v>
      </c>
      <c r="I21613" s="1">
        <v>1.18</v>
      </c>
      <c r="J21613" s="1">
        <v>2.06</v>
      </c>
      <c r="K21613" s="19">
        <v>0.182</v>
      </c>
      <c r="L21613" s="8">
        <v>0.96799999999999997</v>
      </c>
      <c r="M21613" s="1"/>
    </row>
    <row r="21614" spans="2:13" x14ac:dyDescent="0.25">
      <c r="B21614">
        <v>9</v>
      </c>
      <c r="C21614">
        <v>-51</v>
      </c>
      <c r="D21614">
        <v>0</v>
      </c>
      <c r="E21614">
        <v>3</v>
      </c>
      <c r="F21614" s="1">
        <v>37.42</v>
      </c>
      <c r="G21614" s="1">
        <v>36.49</v>
      </c>
      <c r="H21614" s="1">
        <v>0.49</v>
      </c>
      <c r="I21614" s="1">
        <v>0.93</v>
      </c>
      <c r="J21614" s="1">
        <v>1.87</v>
      </c>
      <c r="K21614" s="19">
        <v>0.14500000000000002</v>
      </c>
      <c r="L21614" s="8">
        <v>0.96799999999999997</v>
      </c>
      <c r="M21614" s="1"/>
    </row>
    <row r="21615" spans="2:13" x14ac:dyDescent="0.25">
      <c r="B21615">
        <v>10</v>
      </c>
      <c r="C21615">
        <v>-51</v>
      </c>
      <c r="D21615">
        <v>0</v>
      </c>
      <c r="E21615">
        <v>2</v>
      </c>
      <c r="F21615" s="1">
        <v>36.869999999999997</v>
      </c>
      <c r="G21615" s="1">
        <v>35.770000000000003</v>
      </c>
      <c r="H21615" s="1">
        <v>0.54</v>
      </c>
      <c r="I21615" s="1">
        <v>1.1000000000000001</v>
      </c>
      <c r="J21615" s="1">
        <v>2.04</v>
      </c>
      <c r="K21615" s="19">
        <v>0.17100000000000001</v>
      </c>
      <c r="L21615" s="8">
        <v>0.96799999999999997</v>
      </c>
      <c r="M21615" s="1"/>
    </row>
    <row r="21616" spans="2:13" x14ac:dyDescent="0.25">
      <c r="B21616">
        <v>10</v>
      </c>
      <c r="C21616">
        <v>-51</v>
      </c>
      <c r="D21616">
        <v>0</v>
      </c>
      <c r="E21616">
        <v>3</v>
      </c>
      <c r="F21616" s="1">
        <v>37.25</v>
      </c>
      <c r="G21616" s="1">
        <v>36.43</v>
      </c>
      <c r="H21616" s="1">
        <v>0.4</v>
      </c>
      <c r="I21616" s="1">
        <v>0.82</v>
      </c>
      <c r="J21616" s="1">
        <v>2.0699999999999998</v>
      </c>
      <c r="K21616" s="19">
        <v>9.4E-2</v>
      </c>
      <c r="L21616" s="8">
        <v>0.93600000000000005</v>
      </c>
      <c r="M21616" s="1"/>
    </row>
    <row r="21617" spans="2:13" x14ac:dyDescent="0.25">
      <c r="B21617">
        <v>11</v>
      </c>
      <c r="C21617">
        <v>-51</v>
      </c>
      <c r="D21617">
        <v>0</v>
      </c>
      <c r="E21617">
        <v>2</v>
      </c>
      <c r="F21617" s="1">
        <v>36.57</v>
      </c>
      <c r="G21617" s="1">
        <v>35.44</v>
      </c>
      <c r="H21617" s="1">
        <v>0.55000000000000004</v>
      </c>
      <c r="I21617" s="1">
        <v>1.1299999999999999</v>
      </c>
      <c r="J21617" s="1">
        <v>2.06</v>
      </c>
      <c r="K21617" s="19">
        <v>0.186</v>
      </c>
      <c r="L21617" s="8">
        <v>0.96799999999999997</v>
      </c>
      <c r="M21617" s="1"/>
    </row>
    <row r="21618" spans="2:13" x14ac:dyDescent="0.25">
      <c r="B21618">
        <v>11</v>
      </c>
      <c r="C21618">
        <v>-51</v>
      </c>
      <c r="D21618">
        <v>0</v>
      </c>
      <c r="E21618">
        <v>3</v>
      </c>
      <c r="F21618" s="1">
        <v>36.6</v>
      </c>
      <c r="G21618" s="1">
        <v>35.5</v>
      </c>
      <c r="H21618" s="1">
        <v>0.47</v>
      </c>
      <c r="I21618" s="1">
        <v>1.1000000000000001</v>
      </c>
      <c r="J21618" s="1">
        <v>2.35</v>
      </c>
      <c r="K21618" s="19">
        <v>0.15800000000000003</v>
      </c>
      <c r="L21618" s="8">
        <v>0.98399999999999999</v>
      </c>
      <c r="M21618" s="1"/>
    </row>
    <row r="21619" spans="2:13" x14ac:dyDescent="0.25">
      <c r="B21619">
        <v>12</v>
      </c>
      <c r="C21619">
        <v>-51</v>
      </c>
      <c r="D21619">
        <v>0</v>
      </c>
      <c r="E21619">
        <v>2</v>
      </c>
      <c r="F21619" s="1">
        <v>36.24</v>
      </c>
      <c r="G21619" s="1">
        <v>35.07</v>
      </c>
      <c r="H21619" s="1">
        <v>0.56000000000000005</v>
      </c>
      <c r="I21619" s="1">
        <v>1.17</v>
      </c>
      <c r="J21619" s="1">
        <v>2.06</v>
      </c>
      <c r="K21619" s="19">
        <v>0.20600000000000002</v>
      </c>
      <c r="L21619" s="8">
        <v>0.96799999999999997</v>
      </c>
      <c r="M21619" s="1"/>
    </row>
    <row r="21620" spans="2:13" x14ac:dyDescent="0.25">
      <c r="B21620">
        <v>12</v>
      </c>
      <c r="C21620">
        <v>-51</v>
      </c>
      <c r="D21620">
        <v>0</v>
      </c>
      <c r="E21620">
        <v>3</v>
      </c>
      <c r="F21620" s="1">
        <v>35.96</v>
      </c>
      <c r="G21620" s="1">
        <v>34.75</v>
      </c>
      <c r="H21620" s="1">
        <v>0.51</v>
      </c>
      <c r="I21620" s="1">
        <v>1.21</v>
      </c>
      <c r="J21620" s="1">
        <v>2.38</v>
      </c>
      <c r="K21620" s="19">
        <v>0.19</v>
      </c>
      <c r="L21620" s="8">
        <v>0.98399999999999999</v>
      </c>
      <c r="M21620" s="1"/>
    </row>
    <row r="21621" spans="2:13" x14ac:dyDescent="0.25">
      <c r="B21621">
        <v>13</v>
      </c>
      <c r="C21621">
        <v>-51</v>
      </c>
      <c r="D21621">
        <v>0</v>
      </c>
      <c r="E21621">
        <v>2</v>
      </c>
      <c r="F21621" s="1">
        <v>35.950000000000003</v>
      </c>
      <c r="G21621" s="1">
        <v>34.92</v>
      </c>
      <c r="H21621" s="1">
        <v>0.55000000000000004</v>
      </c>
      <c r="I21621" s="1">
        <v>1.03</v>
      </c>
      <c r="J21621" s="1">
        <v>1.89</v>
      </c>
      <c r="K21621" s="19">
        <v>0.185</v>
      </c>
      <c r="L21621" s="8">
        <v>0.96799999999999997</v>
      </c>
      <c r="M21621" s="1"/>
    </row>
    <row r="21622" spans="2:13" x14ac:dyDescent="0.25">
      <c r="B21622">
        <v>13</v>
      </c>
      <c r="C21622">
        <v>-51</v>
      </c>
      <c r="D21622">
        <v>0</v>
      </c>
      <c r="E21622">
        <v>3</v>
      </c>
      <c r="F21622" s="1">
        <v>35.47</v>
      </c>
      <c r="G21622" s="1">
        <v>34.61</v>
      </c>
      <c r="H21622" s="1">
        <v>0.46</v>
      </c>
      <c r="I21622" s="1">
        <v>0.86</v>
      </c>
      <c r="J21622" s="1">
        <v>1.88</v>
      </c>
      <c r="K21622" s="19">
        <v>0.13100000000000001</v>
      </c>
      <c r="L21622" s="8">
        <v>0.95199999999999996</v>
      </c>
      <c r="M21622" s="1"/>
    </row>
    <row r="21623" spans="2:13" x14ac:dyDescent="0.25">
      <c r="B21623">
        <v>14</v>
      </c>
      <c r="C21623">
        <v>-51</v>
      </c>
      <c r="D21623">
        <v>0</v>
      </c>
      <c r="E21623">
        <v>2</v>
      </c>
      <c r="F21623" s="1">
        <v>35.76</v>
      </c>
      <c r="G21623" s="1">
        <v>34.78</v>
      </c>
      <c r="H21623" s="1">
        <v>0.56000000000000005</v>
      </c>
      <c r="I21623" s="1">
        <v>0.98</v>
      </c>
      <c r="J21623" s="1">
        <v>1.75</v>
      </c>
      <c r="K21623" s="19">
        <v>0.18</v>
      </c>
      <c r="L21623" s="8">
        <v>0.96799999999999997</v>
      </c>
      <c r="M21623" s="1"/>
    </row>
    <row r="21624" spans="2:13" x14ac:dyDescent="0.25">
      <c r="B21624">
        <v>14</v>
      </c>
      <c r="C21624">
        <v>-51</v>
      </c>
      <c r="D21624">
        <v>0</v>
      </c>
      <c r="E21624">
        <v>3</v>
      </c>
      <c r="F21624" s="1">
        <v>35.17</v>
      </c>
      <c r="G21624" s="1">
        <v>34.36</v>
      </c>
      <c r="H21624" s="1">
        <v>0.5</v>
      </c>
      <c r="I21624" s="1">
        <v>0.81</v>
      </c>
      <c r="J21624" s="1">
        <v>1.62</v>
      </c>
      <c r="K21624" s="19">
        <v>0.121</v>
      </c>
      <c r="L21624" s="8">
        <v>0.96799999999999997</v>
      </c>
      <c r="M21624" s="1"/>
    </row>
    <row r="21625" spans="2:13" x14ac:dyDescent="0.25">
      <c r="B21625">
        <v>15</v>
      </c>
      <c r="C21625">
        <v>-51</v>
      </c>
      <c r="D21625">
        <v>0</v>
      </c>
      <c r="E21625">
        <v>2</v>
      </c>
      <c r="F21625" s="1">
        <v>36.03</v>
      </c>
      <c r="G21625" s="1">
        <v>34.909999999999997</v>
      </c>
      <c r="H21625" s="1">
        <v>0.56000000000000005</v>
      </c>
      <c r="I21625" s="1">
        <v>1.1200000000000001</v>
      </c>
      <c r="J21625" s="1">
        <v>2</v>
      </c>
      <c r="K21625" s="19">
        <v>0.186</v>
      </c>
      <c r="L21625" s="8">
        <v>0.98399999999999999</v>
      </c>
      <c r="M21625" s="1"/>
    </row>
    <row r="21626" spans="2:13" x14ac:dyDescent="0.25">
      <c r="B21626">
        <v>15</v>
      </c>
      <c r="C21626">
        <v>-51</v>
      </c>
      <c r="D21626">
        <v>0</v>
      </c>
      <c r="E21626">
        <v>3</v>
      </c>
      <c r="F21626" s="1">
        <v>36.01</v>
      </c>
      <c r="G21626" s="1">
        <v>34.770000000000003</v>
      </c>
      <c r="H21626" s="1">
        <v>0.49</v>
      </c>
      <c r="I21626" s="1">
        <v>1.24</v>
      </c>
      <c r="J21626" s="1">
        <v>2.5499999999999998</v>
      </c>
      <c r="K21626" s="19">
        <v>0.14099999999999999</v>
      </c>
      <c r="L21626" s="8">
        <v>0.98399999999999999</v>
      </c>
      <c r="M21626" s="1"/>
    </row>
    <row r="21627" spans="2:13" x14ac:dyDescent="0.25">
      <c r="B21627">
        <v>16</v>
      </c>
      <c r="C21627">
        <v>-51</v>
      </c>
      <c r="D21627">
        <v>0</v>
      </c>
      <c r="E21627">
        <v>2</v>
      </c>
      <c r="F21627" s="1">
        <v>36.340000000000003</v>
      </c>
      <c r="G21627" s="1">
        <v>35.130000000000003</v>
      </c>
      <c r="H21627" s="1">
        <v>0.56000000000000005</v>
      </c>
      <c r="I21627" s="1">
        <v>1.21</v>
      </c>
      <c r="J21627" s="1">
        <v>2.1800000000000002</v>
      </c>
      <c r="K21627" s="19">
        <v>0.186</v>
      </c>
      <c r="L21627" s="8">
        <v>0.98399999999999999</v>
      </c>
      <c r="M21627" s="1"/>
    </row>
    <row r="21628" spans="2:13" x14ac:dyDescent="0.25">
      <c r="B21628">
        <v>16</v>
      </c>
      <c r="C21628">
        <v>-51</v>
      </c>
      <c r="D21628">
        <v>0</v>
      </c>
      <c r="E21628">
        <v>3</v>
      </c>
      <c r="F21628" s="1">
        <v>36.700000000000003</v>
      </c>
      <c r="G21628" s="1">
        <v>35.299999999999997</v>
      </c>
      <c r="H21628" s="1">
        <v>0.49</v>
      </c>
      <c r="I21628" s="1">
        <v>1.4</v>
      </c>
      <c r="J21628" s="1">
        <v>2.83</v>
      </c>
      <c r="K21628" s="19">
        <v>0.13200000000000001</v>
      </c>
      <c r="L21628" s="8">
        <v>1</v>
      </c>
      <c r="M21628" s="1"/>
    </row>
    <row r="21629" spans="2:13" x14ac:dyDescent="0.25">
      <c r="B21629">
        <v>17</v>
      </c>
      <c r="C21629">
        <v>-51</v>
      </c>
      <c r="D21629">
        <v>0</v>
      </c>
      <c r="E21629">
        <v>2</v>
      </c>
      <c r="F21629" s="1">
        <v>36.47</v>
      </c>
      <c r="G21629" s="1">
        <v>35.28</v>
      </c>
      <c r="H21629" s="1">
        <v>0.55000000000000004</v>
      </c>
      <c r="I21629" s="1">
        <v>1.19</v>
      </c>
      <c r="J21629" s="1">
        <v>2.17</v>
      </c>
      <c r="K21629" s="19">
        <v>0.17600000000000002</v>
      </c>
      <c r="L21629" s="8">
        <v>0.98399999999999999</v>
      </c>
      <c r="M21629" s="1"/>
    </row>
    <row r="21630" spans="2:13" x14ac:dyDescent="0.25">
      <c r="B21630">
        <v>17</v>
      </c>
      <c r="C21630">
        <v>-51</v>
      </c>
      <c r="D21630">
        <v>0</v>
      </c>
      <c r="E21630">
        <v>3</v>
      </c>
      <c r="F21630" s="1">
        <v>36.83</v>
      </c>
      <c r="G21630" s="1">
        <v>35.549999999999997</v>
      </c>
      <c r="H21630" s="1">
        <v>0.47</v>
      </c>
      <c r="I21630" s="1">
        <v>1.28</v>
      </c>
      <c r="J21630" s="1">
        <v>2.7</v>
      </c>
      <c r="K21630" s="19">
        <v>0.10300000000000001</v>
      </c>
      <c r="L21630" s="8">
        <v>1</v>
      </c>
      <c r="M21630" s="1"/>
    </row>
    <row r="21631" spans="2:13" x14ac:dyDescent="0.25">
      <c r="B21631">
        <v>18</v>
      </c>
      <c r="C21631">
        <v>-51</v>
      </c>
      <c r="D21631">
        <v>0</v>
      </c>
      <c r="E21631">
        <v>2</v>
      </c>
      <c r="F21631" s="1">
        <v>36.299999999999997</v>
      </c>
      <c r="G21631" s="1">
        <v>35.17</v>
      </c>
      <c r="H21631" s="1">
        <v>0.55000000000000004</v>
      </c>
      <c r="I21631" s="1">
        <v>1.1299999999999999</v>
      </c>
      <c r="J21631" s="1">
        <v>2.06</v>
      </c>
      <c r="K21631" s="19">
        <v>0.189</v>
      </c>
      <c r="L21631" s="8">
        <v>0.98399999999999999</v>
      </c>
      <c r="M21631" s="1"/>
    </row>
    <row r="21632" spans="2:13" x14ac:dyDescent="0.25">
      <c r="B21632">
        <v>18</v>
      </c>
      <c r="C21632">
        <v>-51</v>
      </c>
      <c r="D21632">
        <v>0</v>
      </c>
      <c r="E21632">
        <v>3</v>
      </c>
      <c r="F21632" s="1">
        <v>36.32</v>
      </c>
      <c r="G21632" s="1">
        <v>35.15</v>
      </c>
      <c r="H21632" s="1">
        <v>0.47</v>
      </c>
      <c r="I21632" s="1">
        <v>1.17</v>
      </c>
      <c r="J21632" s="1">
        <v>2.5099999999999998</v>
      </c>
      <c r="K21632" s="19">
        <v>0.14899999999999999</v>
      </c>
      <c r="L21632" s="8">
        <v>1</v>
      </c>
      <c r="M21632" s="1"/>
    </row>
    <row r="21633" spans="2:13" x14ac:dyDescent="0.25">
      <c r="B21633">
        <v>19</v>
      </c>
      <c r="C21633">
        <v>-51</v>
      </c>
      <c r="D21633">
        <v>0</v>
      </c>
      <c r="E21633">
        <v>2</v>
      </c>
      <c r="F21633" s="1">
        <v>36.17</v>
      </c>
      <c r="G21633" s="1">
        <v>35.01</v>
      </c>
      <c r="H21633" s="1">
        <v>0.59</v>
      </c>
      <c r="I21633" s="1">
        <v>1.1599999999999999</v>
      </c>
      <c r="J21633" s="1">
        <v>1.96</v>
      </c>
      <c r="K21633" s="19">
        <v>0.21299999999999999</v>
      </c>
      <c r="L21633" s="8">
        <v>0.98399999999999999</v>
      </c>
      <c r="M21633" s="1"/>
    </row>
    <row r="21634" spans="2:13" x14ac:dyDescent="0.25">
      <c r="B21634">
        <v>19</v>
      </c>
      <c r="C21634">
        <v>-51</v>
      </c>
      <c r="D21634">
        <v>0</v>
      </c>
      <c r="E21634">
        <v>3</v>
      </c>
      <c r="F21634" s="1">
        <v>36.11</v>
      </c>
      <c r="G21634" s="1">
        <v>34.83</v>
      </c>
      <c r="H21634" s="1">
        <v>0.57999999999999996</v>
      </c>
      <c r="I21634" s="1">
        <v>1.28</v>
      </c>
      <c r="J21634" s="1">
        <v>2.2000000000000002</v>
      </c>
      <c r="K21634" s="19">
        <v>0.20199999999999999</v>
      </c>
      <c r="L21634" s="8">
        <v>1</v>
      </c>
      <c r="M21634" s="1"/>
    </row>
    <row r="21635" spans="2:13" x14ac:dyDescent="0.25">
      <c r="B21635">
        <v>20</v>
      </c>
      <c r="C21635">
        <v>-51</v>
      </c>
      <c r="D21635">
        <v>0</v>
      </c>
      <c r="E21635">
        <v>2</v>
      </c>
      <c r="F21635" s="1">
        <v>36.090000000000003</v>
      </c>
      <c r="G21635" s="1">
        <v>35.03</v>
      </c>
      <c r="H21635" s="1">
        <v>0.61</v>
      </c>
      <c r="I21635" s="1">
        <v>1.06</v>
      </c>
      <c r="J21635" s="1">
        <v>1.73</v>
      </c>
      <c r="K21635" s="19">
        <v>0.21499999999999997</v>
      </c>
      <c r="L21635" s="8">
        <v>0.96799999999999997</v>
      </c>
      <c r="M21635" s="1"/>
    </row>
    <row r="21636" spans="2:13" x14ac:dyDescent="0.25">
      <c r="B21636">
        <v>20</v>
      </c>
      <c r="C21636">
        <v>-51</v>
      </c>
      <c r="D21636">
        <v>0</v>
      </c>
      <c r="E21636">
        <v>3</v>
      </c>
      <c r="F21636" s="1">
        <v>36</v>
      </c>
      <c r="G21636" s="1">
        <v>34.94</v>
      </c>
      <c r="H21636" s="1">
        <v>0.6</v>
      </c>
      <c r="I21636" s="1">
        <v>1.06</v>
      </c>
      <c r="J21636" s="1">
        <v>1.75</v>
      </c>
      <c r="K21636" s="19">
        <v>0.19600000000000001</v>
      </c>
      <c r="L21636" s="8">
        <v>0.96799999999999997</v>
      </c>
      <c r="M21636" s="1"/>
    </row>
    <row r="21637" spans="2:13" x14ac:dyDescent="0.25">
      <c r="B21637">
        <v>21</v>
      </c>
      <c r="C21637">
        <v>-51</v>
      </c>
      <c r="D21637">
        <v>0</v>
      </c>
      <c r="E21637">
        <v>2</v>
      </c>
      <c r="F21637" s="1">
        <v>35.97</v>
      </c>
      <c r="G21637" s="1">
        <v>34.94</v>
      </c>
      <c r="H21637" s="1">
        <v>0.61</v>
      </c>
      <c r="I21637" s="1">
        <v>1.03</v>
      </c>
      <c r="J21637" s="1">
        <v>1.69</v>
      </c>
      <c r="K21637" s="19">
        <v>0.21100000000000002</v>
      </c>
      <c r="L21637" s="8">
        <v>0.96799999999999997</v>
      </c>
      <c r="M21637" s="1"/>
    </row>
    <row r="21638" spans="2:13" x14ac:dyDescent="0.25">
      <c r="B21638">
        <v>21</v>
      </c>
      <c r="C21638">
        <v>-51</v>
      </c>
      <c r="D21638">
        <v>0</v>
      </c>
      <c r="E21638">
        <v>3</v>
      </c>
      <c r="F21638" s="1">
        <v>35.75</v>
      </c>
      <c r="G21638" s="1">
        <v>34.71</v>
      </c>
      <c r="H21638" s="1">
        <v>0.59</v>
      </c>
      <c r="I21638" s="1">
        <v>1.04</v>
      </c>
      <c r="J21638" s="1">
        <v>1.77</v>
      </c>
      <c r="K21638" s="19">
        <v>0.17899999999999999</v>
      </c>
      <c r="L21638" s="8">
        <v>0.98399999999999999</v>
      </c>
      <c r="M21638" s="1"/>
    </row>
    <row r="21639" spans="2:13" x14ac:dyDescent="0.25">
      <c r="B21639">
        <v>22</v>
      </c>
      <c r="C21639">
        <v>-51</v>
      </c>
      <c r="D21639">
        <v>0</v>
      </c>
      <c r="E21639">
        <v>2</v>
      </c>
      <c r="F21639" s="1">
        <v>35.99</v>
      </c>
      <c r="G21639" s="1">
        <v>34.81</v>
      </c>
      <c r="H21639" s="1">
        <v>0.64</v>
      </c>
      <c r="I21639" s="1">
        <v>1.18</v>
      </c>
      <c r="J21639" s="1">
        <v>1.86</v>
      </c>
      <c r="K21639" s="19">
        <v>0.22900000000000001</v>
      </c>
      <c r="L21639" s="8">
        <v>1</v>
      </c>
      <c r="M21639" s="1"/>
    </row>
    <row r="21640" spans="2:13" x14ac:dyDescent="0.25">
      <c r="B21640">
        <v>22</v>
      </c>
      <c r="C21640">
        <v>-51</v>
      </c>
      <c r="D21640">
        <v>0</v>
      </c>
      <c r="E21640">
        <v>3</v>
      </c>
      <c r="F21640" s="1">
        <v>35.880000000000003</v>
      </c>
      <c r="G21640" s="1">
        <v>34.42</v>
      </c>
      <c r="H21640" s="1">
        <v>0.64</v>
      </c>
      <c r="I21640" s="1">
        <v>1.46</v>
      </c>
      <c r="J21640" s="1">
        <v>2.27</v>
      </c>
      <c r="K21640" s="19">
        <v>0.22800000000000001</v>
      </c>
      <c r="L21640" s="8">
        <v>1</v>
      </c>
      <c r="M21640" s="1"/>
    </row>
    <row r="21641" spans="2:13" x14ac:dyDescent="0.25">
      <c r="B21641">
        <v>23</v>
      </c>
      <c r="C21641">
        <v>-51</v>
      </c>
      <c r="D21641">
        <v>0</v>
      </c>
      <c r="E21641">
        <v>2</v>
      </c>
      <c r="F21641" s="1">
        <v>36.01</v>
      </c>
      <c r="G21641" s="1">
        <v>34.770000000000003</v>
      </c>
      <c r="H21641" s="1">
        <v>0.67</v>
      </c>
      <c r="I21641" s="1">
        <v>1.24</v>
      </c>
      <c r="J21641" s="1">
        <v>1.84</v>
      </c>
      <c r="K21641" s="19">
        <v>0.24299999999999999</v>
      </c>
      <c r="L21641" s="8">
        <v>1</v>
      </c>
      <c r="M21641" s="1"/>
    </row>
    <row r="21642" spans="2:13" x14ac:dyDescent="0.25">
      <c r="B21642">
        <v>23</v>
      </c>
      <c r="C21642">
        <v>-51</v>
      </c>
      <c r="D21642">
        <v>0</v>
      </c>
      <c r="E21642">
        <v>3</v>
      </c>
      <c r="F21642" s="1">
        <v>35.94</v>
      </c>
      <c r="G21642" s="1">
        <v>34.44</v>
      </c>
      <c r="H21642" s="1">
        <v>0.69</v>
      </c>
      <c r="I21642" s="1">
        <v>1.5</v>
      </c>
      <c r="J21642" s="1">
        <v>2.1800000000000002</v>
      </c>
      <c r="K21642" s="19">
        <v>0.246</v>
      </c>
      <c r="L21642" s="8">
        <v>1</v>
      </c>
      <c r="M21642" s="1"/>
    </row>
    <row r="21643" spans="2:13" x14ac:dyDescent="0.25">
      <c r="B21643">
        <v>24</v>
      </c>
      <c r="C21643">
        <v>-51</v>
      </c>
      <c r="D21643">
        <v>0</v>
      </c>
      <c r="E21643">
        <v>2</v>
      </c>
      <c r="F21643" s="1">
        <v>35.86</v>
      </c>
      <c r="G21643" s="1">
        <v>34.799999999999997</v>
      </c>
      <c r="H21643" s="1">
        <v>0.66</v>
      </c>
      <c r="I21643" s="1">
        <v>1.06</v>
      </c>
      <c r="J21643" s="1">
        <v>1.59</v>
      </c>
      <c r="K21643" s="19">
        <v>0.22700000000000001</v>
      </c>
      <c r="L21643" s="8">
        <v>0.95199999999999996</v>
      </c>
      <c r="M21643" s="1"/>
    </row>
    <row r="21644" spans="2:13" x14ac:dyDescent="0.25">
      <c r="B21644">
        <v>24</v>
      </c>
      <c r="C21644">
        <v>-51</v>
      </c>
      <c r="D21644">
        <v>0</v>
      </c>
      <c r="E21644">
        <v>3</v>
      </c>
      <c r="F21644" s="1">
        <v>35.51</v>
      </c>
      <c r="G21644" s="1">
        <v>34.479999999999997</v>
      </c>
      <c r="H21644" s="1">
        <v>0.62</v>
      </c>
      <c r="I21644" s="1">
        <v>1.03</v>
      </c>
      <c r="J21644" s="1">
        <v>1.66</v>
      </c>
      <c r="K21644" s="19">
        <v>0.19800000000000001</v>
      </c>
      <c r="L21644" s="8">
        <v>0.98399999999999999</v>
      </c>
      <c r="M21644" s="1"/>
    </row>
    <row r="21645" spans="2:13" x14ac:dyDescent="0.25">
      <c r="B21645">
        <v>25</v>
      </c>
      <c r="C21645">
        <v>-51</v>
      </c>
      <c r="D21645">
        <v>0</v>
      </c>
      <c r="E21645">
        <v>2</v>
      </c>
      <c r="F21645" s="1">
        <v>35.880000000000003</v>
      </c>
      <c r="G21645" s="1">
        <v>34.83</v>
      </c>
      <c r="H21645" s="1">
        <v>0.64</v>
      </c>
      <c r="I21645" s="1">
        <v>1.05</v>
      </c>
      <c r="J21645" s="1">
        <v>1.62</v>
      </c>
      <c r="K21645" s="19">
        <v>0.21600000000000003</v>
      </c>
      <c r="L21645" s="8">
        <v>0.93600000000000005</v>
      </c>
      <c r="M21645" s="1"/>
    </row>
    <row r="21646" spans="2:13" x14ac:dyDescent="0.25">
      <c r="B21646">
        <v>25</v>
      </c>
      <c r="C21646">
        <v>-51</v>
      </c>
      <c r="D21646">
        <v>0</v>
      </c>
      <c r="E21646">
        <v>3</v>
      </c>
      <c r="F21646" s="1">
        <v>35.700000000000003</v>
      </c>
      <c r="G21646" s="1">
        <v>34.549999999999997</v>
      </c>
      <c r="H21646" s="1">
        <v>0.57999999999999996</v>
      </c>
      <c r="I21646" s="1">
        <v>1.1499999999999999</v>
      </c>
      <c r="J21646" s="1">
        <v>1.98</v>
      </c>
      <c r="K21646" s="19">
        <v>0.17799999999999999</v>
      </c>
      <c r="L21646" s="8">
        <v>0.98399999999999999</v>
      </c>
      <c r="M21646" s="1"/>
    </row>
    <row r="21647" spans="2:13" x14ac:dyDescent="0.25">
      <c r="B21647">
        <v>26</v>
      </c>
      <c r="C21647">
        <v>-51</v>
      </c>
      <c r="D21647">
        <v>0</v>
      </c>
      <c r="E21647">
        <v>2</v>
      </c>
      <c r="F21647" s="1">
        <v>35.92</v>
      </c>
      <c r="G21647" s="1">
        <v>35</v>
      </c>
      <c r="H21647" s="1">
        <v>0.62</v>
      </c>
      <c r="I21647" s="1">
        <v>0.92</v>
      </c>
      <c r="J21647" s="1">
        <v>1.48</v>
      </c>
      <c r="K21647" s="19">
        <v>0.186</v>
      </c>
      <c r="L21647" s="8">
        <v>0.92</v>
      </c>
      <c r="M21647" s="1"/>
    </row>
    <row r="21648" spans="2:13" x14ac:dyDescent="0.25">
      <c r="B21648">
        <v>26</v>
      </c>
      <c r="C21648">
        <v>-51</v>
      </c>
      <c r="D21648">
        <v>0</v>
      </c>
      <c r="E21648">
        <v>3</v>
      </c>
      <c r="F21648" s="1">
        <v>35.72</v>
      </c>
      <c r="G21648" s="1">
        <v>34.96</v>
      </c>
      <c r="H21648" s="1">
        <v>0.56000000000000005</v>
      </c>
      <c r="I21648" s="1">
        <v>0.76</v>
      </c>
      <c r="J21648" s="1">
        <v>1.35</v>
      </c>
      <c r="K21648" s="19">
        <v>0.1</v>
      </c>
      <c r="L21648" s="8">
        <v>0.88800000000000001</v>
      </c>
      <c r="M21648" s="1"/>
    </row>
    <row r="21649" spans="2:13" x14ac:dyDescent="0.25">
      <c r="B21649">
        <v>27</v>
      </c>
      <c r="C21649">
        <v>-51</v>
      </c>
      <c r="D21649">
        <v>0</v>
      </c>
      <c r="E21649">
        <v>2</v>
      </c>
      <c r="F21649" s="1">
        <v>35.67</v>
      </c>
      <c r="G21649" s="1">
        <v>35.17</v>
      </c>
      <c r="H21649" s="1">
        <v>0.6</v>
      </c>
      <c r="I21649" s="1">
        <v>0.5</v>
      </c>
      <c r="J21649" s="1">
        <v>0.83</v>
      </c>
      <c r="K21649" s="19">
        <v>0.152</v>
      </c>
      <c r="L21649" s="8">
        <v>0.76100000000000001</v>
      </c>
      <c r="M21649" s="1"/>
    </row>
    <row r="21650" spans="2:13" x14ac:dyDescent="0.25">
      <c r="B21650">
        <v>27</v>
      </c>
      <c r="C21650">
        <v>-51</v>
      </c>
      <c r="D21650">
        <v>0</v>
      </c>
      <c r="E21650">
        <v>3</v>
      </c>
      <c r="F21650" s="1">
        <v>34.96</v>
      </c>
      <c r="G21650" s="1">
        <v>35.24</v>
      </c>
      <c r="H21650" s="1">
        <v>0.63</v>
      </c>
      <c r="I21650" s="1">
        <v>-0.28000000000000003</v>
      </c>
      <c r="J21650" s="1">
        <v>-0.45</v>
      </c>
      <c r="K21650" s="19">
        <v>1.7999999999999999E-2</v>
      </c>
      <c r="L21650" s="8">
        <v>0.28499999999999998</v>
      </c>
      <c r="M21650" s="1"/>
    </row>
    <row r="21651" spans="2:13" x14ac:dyDescent="0.25">
      <c r="B21651">
        <v>28</v>
      </c>
      <c r="C21651">
        <v>-51</v>
      </c>
      <c r="D21651">
        <v>0</v>
      </c>
      <c r="E21651">
        <v>2</v>
      </c>
      <c r="F21651" s="1">
        <v>35.75</v>
      </c>
      <c r="G21651" s="1">
        <v>35.35</v>
      </c>
      <c r="H21651" s="1">
        <v>0.65</v>
      </c>
      <c r="I21651" s="1">
        <v>0.4</v>
      </c>
      <c r="J21651" s="1">
        <v>0.61</v>
      </c>
      <c r="K21651" s="19">
        <v>0.17799999999999999</v>
      </c>
      <c r="L21651" s="8">
        <v>0.71399999999999997</v>
      </c>
      <c r="M21651" s="1"/>
    </row>
    <row r="21652" spans="2:13" x14ac:dyDescent="0.25">
      <c r="B21652">
        <v>28</v>
      </c>
      <c r="C21652">
        <v>-51</v>
      </c>
      <c r="D21652">
        <v>0</v>
      </c>
      <c r="E21652">
        <v>3</v>
      </c>
      <c r="F21652" s="1">
        <v>35.28</v>
      </c>
      <c r="G21652" s="1">
        <v>35.549999999999997</v>
      </c>
      <c r="H21652" s="1">
        <v>0.7</v>
      </c>
      <c r="I21652" s="1">
        <v>-0.27</v>
      </c>
      <c r="J21652" s="1">
        <v>-0.38</v>
      </c>
      <c r="K21652" s="19">
        <v>0.13200000000000001</v>
      </c>
      <c r="L21652" s="8">
        <v>0.36499999999999999</v>
      </c>
      <c r="M21652" s="1"/>
    </row>
    <row r="21653" spans="2:13" x14ac:dyDescent="0.25">
      <c r="B21653">
        <v>29</v>
      </c>
      <c r="C21653">
        <v>-51</v>
      </c>
      <c r="D21653">
        <v>0</v>
      </c>
      <c r="E21653">
        <v>2</v>
      </c>
      <c r="F21653" s="1">
        <v>36.58</v>
      </c>
      <c r="G21653" s="1">
        <v>35.729999999999997</v>
      </c>
      <c r="H21653" s="1">
        <v>0.73</v>
      </c>
      <c r="I21653" s="1">
        <v>0.85</v>
      </c>
      <c r="J21653" s="1">
        <v>1.17</v>
      </c>
      <c r="K21653" s="19">
        <v>0.22999999999999998</v>
      </c>
      <c r="L21653" s="8">
        <v>0.85699999999999998</v>
      </c>
      <c r="M21653" s="1"/>
    </row>
    <row r="21654" spans="2:13" x14ac:dyDescent="0.25">
      <c r="B21654">
        <v>29</v>
      </c>
      <c r="C21654">
        <v>-51</v>
      </c>
      <c r="D21654">
        <v>0</v>
      </c>
      <c r="E21654">
        <v>3</v>
      </c>
      <c r="F21654" s="1">
        <v>37.43</v>
      </c>
      <c r="G21654" s="1">
        <v>36.32</v>
      </c>
      <c r="H21654" s="1">
        <v>0.86</v>
      </c>
      <c r="I21654" s="1">
        <v>1.1100000000000001</v>
      </c>
      <c r="J21654" s="1">
        <v>1.3</v>
      </c>
      <c r="K21654" s="19">
        <v>0.26500000000000001</v>
      </c>
      <c r="L21654" s="8">
        <v>0.90400000000000003</v>
      </c>
      <c r="M21654" s="1"/>
    </row>
    <row r="21655" spans="2:13" x14ac:dyDescent="0.25">
      <c r="B21655">
        <v>30</v>
      </c>
      <c r="C21655">
        <v>-51</v>
      </c>
      <c r="D21655">
        <v>0</v>
      </c>
      <c r="E21655">
        <v>2</v>
      </c>
      <c r="F21655" s="1">
        <v>37.44</v>
      </c>
      <c r="G21655" s="1">
        <v>36.119999999999997</v>
      </c>
      <c r="H21655" s="1">
        <v>0.69</v>
      </c>
      <c r="I21655" s="1">
        <v>1.32</v>
      </c>
      <c r="J21655" s="1">
        <v>1.9</v>
      </c>
      <c r="K21655" s="19">
        <v>0.22800000000000001</v>
      </c>
      <c r="L21655" s="8">
        <v>0.95199999999999996</v>
      </c>
      <c r="M21655" s="1"/>
    </row>
    <row r="21656" spans="2:13" x14ac:dyDescent="0.25">
      <c r="B21656">
        <v>30</v>
      </c>
      <c r="C21656">
        <v>-51</v>
      </c>
      <c r="D21656">
        <v>0</v>
      </c>
      <c r="E21656">
        <v>3</v>
      </c>
      <c r="F21656" s="1">
        <v>39.200000000000003</v>
      </c>
      <c r="G21656" s="1">
        <v>37.01</v>
      </c>
      <c r="H21656" s="1">
        <v>0.75</v>
      </c>
      <c r="I21656" s="1">
        <v>2.19</v>
      </c>
      <c r="J21656" s="1">
        <v>2.93</v>
      </c>
      <c r="K21656" s="19">
        <v>0.21600000000000003</v>
      </c>
      <c r="L21656" s="8">
        <v>1</v>
      </c>
      <c r="M21656" s="1"/>
    </row>
    <row r="21657" spans="2:13" x14ac:dyDescent="0.25">
      <c r="B21657">
        <v>31</v>
      </c>
      <c r="C21657">
        <v>-51</v>
      </c>
      <c r="D21657">
        <v>0</v>
      </c>
      <c r="E21657">
        <v>2</v>
      </c>
      <c r="F21657" s="1">
        <v>37.340000000000003</v>
      </c>
      <c r="G21657" s="1">
        <v>36.26</v>
      </c>
      <c r="H21657" s="1">
        <v>0.6</v>
      </c>
      <c r="I21657" s="1">
        <v>1.08</v>
      </c>
      <c r="J21657" s="1">
        <v>1.8</v>
      </c>
      <c r="K21657" s="19">
        <v>0.17299999999999999</v>
      </c>
      <c r="L21657" s="8">
        <v>0.95199999999999996</v>
      </c>
      <c r="M21657" s="1"/>
    </row>
    <row r="21658" spans="2:13" x14ac:dyDescent="0.25">
      <c r="B21658">
        <v>31</v>
      </c>
      <c r="C21658">
        <v>-51</v>
      </c>
      <c r="D21658">
        <v>0</v>
      </c>
      <c r="E21658">
        <v>3</v>
      </c>
      <c r="F21658" s="1">
        <v>37.85</v>
      </c>
      <c r="G21658" s="1">
        <v>36.869999999999997</v>
      </c>
      <c r="H21658" s="1">
        <v>0.52</v>
      </c>
      <c r="I21658" s="1">
        <v>0.98</v>
      </c>
      <c r="J21658" s="1">
        <v>1.9</v>
      </c>
      <c r="K21658" s="19">
        <v>3.2000000000000001E-2</v>
      </c>
      <c r="L21658" s="8">
        <v>0.96799999999999997</v>
      </c>
      <c r="M21658" s="1"/>
    </row>
    <row r="21659" spans="2:13" x14ac:dyDescent="0.25">
      <c r="B21659">
        <v>32</v>
      </c>
      <c r="C21659">
        <v>-51</v>
      </c>
      <c r="D21659">
        <v>0</v>
      </c>
      <c r="E21659">
        <v>2</v>
      </c>
      <c r="F21659" s="1">
        <v>37.03</v>
      </c>
      <c r="G21659" s="1">
        <v>36.22</v>
      </c>
      <c r="H21659" s="1">
        <v>0.61</v>
      </c>
      <c r="I21659" s="1">
        <v>0.81</v>
      </c>
      <c r="J21659" s="1">
        <v>1.33</v>
      </c>
      <c r="K21659" s="19">
        <v>0.16199999999999998</v>
      </c>
      <c r="L21659" s="8">
        <v>0.873</v>
      </c>
      <c r="M21659" s="1"/>
    </row>
    <row r="21660" spans="2:13" x14ac:dyDescent="0.25">
      <c r="B21660">
        <v>32</v>
      </c>
      <c r="C21660">
        <v>-51</v>
      </c>
      <c r="D21660">
        <v>0</v>
      </c>
      <c r="E21660">
        <v>3</v>
      </c>
      <c r="F21660" s="1">
        <v>36.85</v>
      </c>
      <c r="G21660" s="1">
        <v>36.49</v>
      </c>
      <c r="H21660" s="1">
        <v>0.55000000000000004</v>
      </c>
      <c r="I21660" s="1">
        <v>0.36</v>
      </c>
      <c r="J21660" s="1">
        <v>0.66</v>
      </c>
      <c r="K21660" s="19">
        <v>5.4000000000000006E-2</v>
      </c>
      <c r="L21660" s="8">
        <v>0.73</v>
      </c>
      <c r="M21660" s="1"/>
    </row>
    <row r="21661" spans="2:13" x14ac:dyDescent="0.25">
      <c r="B21661">
        <v>33</v>
      </c>
      <c r="C21661">
        <v>-51</v>
      </c>
      <c r="D21661">
        <v>0</v>
      </c>
      <c r="E21661">
        <v>2</v>
      </c>
      <c r="F21661" s="1">
        <v>37.17</v>
      </c>
      <c r="G21661" s="1">
        <v>36.299999999999997</v>
      </c>
      <c r="H21661" s="1">
        <v>0.63</v>
      </c>
      <c r="I21661" s="1">
        <v>0.87</v>
      </c>
      <c r="J21661" s="1">
        <v>1.38</v>
      </c>
      <c r="K21661" s="19">
        <v>0.187</v>
      </c>
      <c r="L21661" s="8">
        <v>0.92</v>
      </c>
      <c r="M21661" s="1"/>
    </row>
    <row r="21662" spans="2:13" x14ac:dyDescent="0.25">
      <c r="B21662">
        <v>33</v>
      </c>
      <c r="C21662">
        <v>-51</v>
      </c>
      <c r="D21662">
        <v>0</v>
      </c>
      <c r="E21662">
        <v>3</v>
      </c>
      <c r="F21662" s="1">
        <v>37.340000000000003</v>
      </c>
      <c r="G21662" s="1">
        <v>36.590000000000003</v>
      </c>
      <c r="H21662" s="1">
        <v>0.56999999999999995</v>
      </c>
      <c r="I21662" s="1">
        <v>0.75</v>
      </c>
      <c r="J21662" s="1">
        <v>1.31</v>
      </c>
      <c r="K21662" s="19">
        <v>0.13599999999999998</v>
      </c>
      <c r="L21662" s="8">
        <v>0.90400000000000003</v>
      </c>
      <c r="M21662" s="1"/>
    </row>
    <row r="21663" spans="2:13" x14ac:dyDescent="0.25">
      <c r="B21663">
        <v>34</v>
      </c>
      <c r="C21663">
        <v>-51</v>
      </c>
      <c r="D21663">
        <v>0</v>
      </c>
      <c r="E21663">
        <v>2</v>
      </c>
      <c r="F21663" s="1">
        <v>37.39</v>
      </c>
      <c r="G21663" s="1">
        <v>36.450000000000003</v>
      </c>
      <c r="H21663" s="1">
        <v>0.56999999999999995</v>
      </c>
      <c r="I21663" s="1">
        <v>0.94</v>
      </c>
      <c r="J21663" s="1">
        <v>1.64</v>
      </c>
      <c r="K21663" s="19">
        <v>0.16500000000000001</v>
      </c>
      <c r="L21663" s="8">
        <v>0.95199999999999996</v>
      </c>
      <c r="M21663" s="1"/>
    </row>
    <row r="21664" spans="2:13" x14ac:dyDescent="0.25">
      <c r="B21664">
        <v>34</v>
      </c>
      <c r="C21664">
        <v>-51</v>
      </c>
      <c r="D21664">
        <v>0</v>
      </c>
      <c r="E21664">
        <v>3</v>
      </c>
      <c r="F21664" s="1">
        <v>37.840000000000003</v>
      </c>
      <c r="G21664" s="1">
        <v>36.880000000000003</v>
      </c>
      <c r="H21664" s="1">
        <v>0.47</v>
      </c>
      <c r="I21664" s="1">
        <v>0.96</v>
      </c>
      <c r="J21664" s="1">
        <v>2.0499999999999998</v>
      </c>
      <c r="K21664" s="19">
        <v>7.2999999999999995E-2</v>
      </c>
      <c r="L21664" s="8">
        <v>0.98399999999999999</v>
      </c>
      <c r="M21664" s="1"/>
    </row>
    <row r="21665" spans="2:13" x14ac:dyDescent="0.25">
      <c r="B21665">
        <v>35</v>
      </c>
      <c r="C21665">
        <v>-51</v>
      </c>
      <c r="D21665">
        <v>0</v>
      </c>
      <c r="E21665">
        <v>2</v>
      </c>
      <c r="F21665" s="1">
        <v>37.47</v>
      </c>
      <c r="G21665" s="1">
        <v>36.57</v>
      </c>
      <c r="H21665" s="1">
        <v>0.57999999999999996</v>
      </c>
      <c r="I21665" s="1">
        <v>0.9</v>
      </c>
      <c r="J21665" s="1">
        <v>1.54</v>
      </c>
      <c r="K21665" s="19">
        <v>0.17299999999999999</v>
      </c>
      <c r="L21665" s="8">
        <v>0.95199999999999996</v>
      </c>
      <c r="M21665" s="1"/>
    </row>
    <row r="21666" spans="2:13" x14ac:dyDescent="0.25">
      <c r="B21666">
        <v>35</v>
      </c>
      <c r="C21666">
        <v>-51</v>
      </c>
      <c r="D21666">
        <v>0</v>
      </c>
      <c r="E21666">
        <v>3</v>
      </c>
      <c r="F21666" s="1">
        <v>37.82</v>
      </c>
      <c r="G21666" s="1">
        <v>37</v>
      </c>
      <c r="H21666" s="1">
        <v>0.55000000000000004</v>
      </c>
      <c r="I21666" s="1">
        <v>0.82</v>
      </c>
      <c r="J21666" s="1">
        <v>1.49</v>
      </c>
      <c r="K21666" s="19">
        <v>0.12200000000000001</v>
      </c>
      <c r="L21666" s="8">
        <v>0.92</v>
      </c>
      <c r="M21666" s="1"/>
    </row>
    <row r="21667" spans="2:13" x14ac:dyDescent="0.25">
      <c r="B21667">
        <v>36</v>
      </c>
      <c r="C21667">
        <v>-51</v>
      </c>
      <c r="D21667">
        <v>0</v>
      </c>
      <c r="E21667">
        <v>2</v>
      </c>
      <c r="F21667" s="1">
        <v>37.53</v>
      </c>
      <c r="G21667" s="1">
        <v>36.67</v>
      </c>
      <c r="H21667" s="1">
        <v>0.59</v>
      </c>
      <c r="I21667" s="1">
        <v>0.86</v>
      </c>
      <c r="J21667" s="1">
        <v>1.45</v>
      </c>
      <c r="K21667" s="19">
        <v>0.17600000000000002</v>
      </c>
      <c r="L21667" s="8">
        <v>0.93600000000000005</v>
      </c>
      <c r="M21667" s="1"/>
    </row>
    <row r="21668" spans="2:13" x14ac:dyDescent="0.25">
      <c r="B21668">
        <v>36</v>
      </c>
      <c r="C21668">
        <v>-51</v>
      </c>
      <c r="D21668">
        <v>0</v>
      </c>
      <c r="E21668">
        <v>3</v>
      </c>
      <c r="F21668" s="1">
        <v>37.9</v>
      </c>
      <c r="G21668" s="1">
        <v>37.08</v>
      </c>
      <c r="H21668" s="1">
        <v>0.56000000000000005</v>
      </c>
      <c r="I21668" s="1">
        <v>0.82</v>
      </c>
      <c r="J21668" s="1">
        <v>1.47</v>
      </c>
      <c r="K21668" s="19">
        <v>0.125</v>
      </c>
      <c r="L21668" s="8">
        <v>0.95199999999999996</v>
      </c>
      <c r="M21668" s="1"/>
    </row>
    <row r="21669" spans="2:13" x14ac:dyDescent="0.25">
      <c r="B21669">
        <v>37</v>
      </c>
      <c r="C21669">
        <v>-51</v>
      </c>
      <c r="D21669">
        <v>0</v>
      </c>
      <c r="E21669">
        <v>2</v>
      </c>
      <c r="F21669" s="1">
        <v>37.659999999999997</v>
      </c>
      <c r="G21669" s="1">
        <v>36.75</v>
      </c>
      <c r="H21669" s="1">
        <v>0.57999999999999996</v>
      </c>
      <c r="I21669" s="1">
        <v>0.91</v>
      </c>
      <c r="J21669" s="1">
        <v>1.56</v>
      </c>
      <c r="K21669" s="19">
        <v>0.16799999999999998</v>
      </c>
      <c r="L21669" s="8">
        <v>0.95199999999999996</v>
      </c>
      <c r="M21669" s="1"/>
    </row>
    <row r="21670" spans="2:13" x14ac:dyDescent="0.25">
      <c r="B21670">
        <v>37</v>
      </c>
      <c r="C21670">
        <v>-51</v>
      </c>
      <c r="D21670">
        <v>0</v>
      </c>
      <c r="E21670">
        <v>3</v>
      </c>
      <c r="F21670" s="1">
        <v>38.1</v>
      </c>
      <c r="G21670" s="1">
        <v>37.119999999999997</v>
      </c>
      <c r="H21670" s="1">
        <v>0.57999999999999996</v>
      </c>
      <c r="I21670" s="1">
        <v>0.98</v>
      </c>
      <c r="J21670" s="1">
        <v>1.7</v>
      </c>
      <c r="K21670" s="19">
        <v>0.109</v>
      </c>
      <c r="L21670" s="8">
        <v>0.96799999999999997</v>
      </c>
      <c r="M21670" s="1"/>
    </row>
    <row r="21671" spans="2:13" x14ac:dyDescent="0.25">
      <c r="B21671">
        <v>38</v>
      </c>
      <c r="C21671">
        <v>-51</v>
      </c>
      <c r="D21671">
        <v>0</v>
      </c>
      <c r="E21671">
        <v>2</v>
      </c>
      <c r="F21671" s="1">
        <v>37.69</v>
      </c>
      <c r="G21671" s="1">
        <v>36.78</v>
      </c>
      <c r="H21671" s="1">
        <v>0.56999999999999995</v>
      </c>
      <c r="I21671" s="1">
        <v>0.91</v>
      </c>
      <c r="J21671" s="1">
        <v>1.59</v>
      </c>
      <c r="K21671" s="19">
        <v>0.154</v>
      </c>
      <c r="L21671" s="8">
        <v>0.96799999999999997</v>
      </c>
      <c r="M21671" s="1"/>
    </row>
    <row r="21672" spans="2:13" x14ac:dyDescent="0.25">
      <c r="B21672">
        <v>38</v>
      </c>
      <c r="C21672">
        <v>-51</v>
      </c>
      <c r="D21672">
        <v>0</v>
      </c>
      <c r="E21672">
        <v>3</v>
      </c>
      <c r="F21672" s="1">
        <v>38.04</v>
      </c>
      <c r="G21672" s="1">
        <v>37.04</v>
      </c>
      <c r="H21672" s="1">
        <v>0.53</v>
      </c>
      <c r="I21672" s="1">
        <v>1</v>
      </c>
      <c r="J21672" s="1">
        <v>1.89</v>
      </c>
      <c r="K21672" s="19">
        <v>7.0000000000000007E-2</v>
      </c>
      <c r="L21672" s="8">
        <v>0.98399999999999999</v>
      </c>
      <c r="M21672" s="1"/>
    </row>
    <row r="21673" spans="2:13" x14ac:dyDescent="0.25">
      <c r="B21673">
        <v>39</v>
      </c>
      <c r="C21673">
        <v>-51</v>
      </c>
      <c r="D21673">
        <v>0</v>
      </c>
      <c r="E21673">
        <v>2</v>
      </c>
      <c r="F21673" s="1">
        <v>37.53</v>
      </c>
      <c r="G21673" s="1">
        <v>36.630000000000003</v>
      </c>
      <c r="H21673" s="1">
        <v>0.56999999999999995</v>
      </c>
      <c r="I21673" s="1">
        <v>0.9</v>
      </c>
      <c r="J21673" s="1">
        <v>1.57</v>
      </c>
      <c r="K21673" s="19">
        <v>0.15</v>
      </c>
      <c r="L21673" s="8">
        <v>0.96799999999999997</v>
      </c>
      <c r="M21673" s="1"/>
    </row>
    <row r="21674" spans="2:13" x14ac:dyDescent="0.25">
      <c r="B21674">
        <v>39</v>
      </c>
      <c r="C21674">
        <v>-51</v>
      </c>
      <c r="D21674">
        <v>0</v>
      </c>
      <c r="E21674">
        <v>3</v>
      </c>
      <c r="F21674" s="1">
        <v>37.479999999999997</v>
      </c>
      <c r="G21674" s="1">
        <v>36.53</v>
      </c>
      <c r="H21674" s="1">
        <v>0.53</v>
      </c>
      <c r="I21674" s="1">
        <v>0.95</v>
      </c>
      <c r="J21674" s="1">
        <v>1.81</v>
      </c>
      <c r="K21674" s="19">
        <v>7.5999999999999998E-2</v>
      </c>
      <c r="L21674" s="8">
        <v>0.96799999999999997</v>
      </c>
      <c r="M21674" s="1"/>
    </row>
    <row r="21675" spans="2:13" x14ac:dyDescent="0.25">
      <c r="B21675">
        <v>40</v>
      </c>
      <c r="C21675">
        <v>-51</v>
      </c>
      <c r="D21675">
        <v>0</v>
      </c>
      <c r="E21675">
        <v>2</v>
      </c>
      <c r="F21675" s="1">
        <v>37.119999999999997</v>
      </c>
      <c r="G21675" s="1">
        <v>36.380000000000003</v>
      </c>
      <c r="H21675" s="1">
        <v>0.61</v>
      </c>
      <c r="I21675" s="1">
        <v>0.74</v>
      </c>
      <c r="J21675" s="1">
        <v>1.21</v>
      </c>
      <c r="K21675" s="19">
        <v>0.17100000000000001</v>
      </c>
      <c r="L21675" s="8">
        <v>0.873</v>
      </c>
      <c r="M21675" s="1"/>
    </row>
    <row r="21676" spans="2:13" x14ac:dyDescent="0.25">
      <c r="B21676">
        <v>40</v>
      </c>
      <c r="C21676">
        <v>-51</v>
      </c>
      <c r="D21676">
        <v>0</v>
      </c>
      <c r="E21676">
        <v>3</v>
      </c>
      <c r="F21676" s="1">
        <v>36.380000000000003</v>
      </c>
      <c r="G21676" s="1">
        <v>35.909999999999997</v>
      </c>
      <c r="H21676" s="1">
        <v>0.6</v>
      </c>
      <c r="I21676" s="1">
        <v>0.47</v>
      </c>
      <c r="J21676" s="1">
        <v>0.78</v>
      </c>
      <c r="K21676" s="19">
        <v>0.125</v>
      </c>
      <c r="L21676" s="8">
        <v>0.77700000000000002</v>
      </c>
      <c r="M21676" s="1"/>
    </row>
    <row r="21677" spans="2:13" x14ac:dyDescent="0.25">
      <c r="B21677">
        <v>41</v>
      </c>
      <c r="C21677">
        <v>-51</v>
      </c>
      <c r="D21677">
        <v>0</v>
      </c>
      <c r="E21677">
        <v>2</v>
      </c>
      <c r="F21677" s="1">
        <v>37.020000000000003</v>
      </c>
      <c r="G21677" s="1">
        <v>36.4</v>
      </c>
      <c r="H21677" s="1">
        <v>0.57999999999999996</v>
      </c>
      <c r="I21677" s="1">
        <v>0.62</v>
      </c>
      <c r="J21677" s="1">
        <v>1.07</v>
      </c>
      <c r="K21677" s="19">
        <v>0.154</v>
      </c>
      <c r="L21677" s="8">
        <v>0.84099999999999997</v>
      </c>
      <c r="M21677" s="1"/>
    </row>
    <row r="21678" spans="2:13" x14ac:dyDescent="0.25">
      <c r="B21678">
        <v>41</v>
      </c>
      <c r="C21678">
        <v>-51</v>
      </c>
      <c r="D21678">
        <v>0</v>
      </c>
      <c r="E21678">
        <v>3</v>
      </c>
      <c r="F21678" s="1">
        <v>36.299999999999997</v>
      </c>
      <c r="G21678" s="1">
        <v>36.090000000000003</v>
      </c>
      <c r="H21678" s="1">
        <v>0.49</v>
      </c>
      <c r="I21678" s="1">
        <v>0.21</v>
      </c>
      <c r="J21678" s="1">
        <v>0.42</v>
      </c>
      <c r="K21678" s="19">
        <v>7.1000000000000008E-2</v>
      </c>
      <c r="L21678" s="8">
        <v>0.63400000000000001</v>
      </c>
      <c r="M21678" s="1"/>
    </row>
    <row r="21679" spans="2:13" x14ac:dyDescent="0.25">
      <c r="B21679">
        <v>42</v>
      </c>
      <c r="C21679">
        <v>-51</v>
      </c>
      <c r="D21679">
        <v>0</v>
      </c>
      <c r="E21679">
        <v>2</v>
      </c>
      <c r="F21679" s="1">
        <v>37.07</v>
      </c>
      <c r="G21679" s="1">
        <v>36.450000000000003</v>
      </c>
      <c r="H21679" s="1">
        <v>0.56000000000000005</v>
      </c>
      <c r="I21679" s="1">
        <v>0.62</v>
      </c>
      <c r="J21679" s="1">
        <v>1.1100000000000001</v>
      </c>
      <c r="K21679" s="19">
        <v>0.14599999999999999</v>
      </c>
      <c r="L21679" s="8">
        <v>0.84099999999999997</v>
      </c>
      <c r="M21679" s="1"/>
    </row>
    <row r="21680" spans="2:13" x14ac:dyDescent="0.25">
      <c r="B21680">
        <v>42</v>
      </c>
      <c r="C21680">
        <v>-51</v>
      </c>
      <c r="D21680">
        <v>0</v>
      </c>
      <c r="E21680">
        <v>3</v>
      </c>
      <c r="F21680" s="1">
        <v>36.56</v>
      </c>
      <c r="G21680" s="1">
        <v>36.24</v>
      </c>
      <c r="H21680" s="1">
        <v>0.5</v>
      </c>
      <c r="I21680" s="1">
        <v>0.32</v>
      </c>
      <c r="J21680" s="1">
        <v>0.64</v>
      </c>
      <c r="K21680" s="19">
        <v>6.2E-2</v>
      </c>
      <c r="L21680" s="8">
        <v>0.73</v>
      </c>
      <c r="M21680" s="1"/>
    </row>
    <row r="21681" spans="2:13" x14ac:dyDescent="0.25">
      <c r="B21681">
        <v>43</v>
      </c>
      <c r="C21681">
        <v>-51</v>
      </c>
      <c r="D21681">
        <v>0</v>
      </c>
      <c r="E21681">
        <v>2</v>
      </c>
      <c r="F21681" s="1">
        <v>37.270000000000003</v>
      </c>
      <c r="G21681" s="1">
        <v>36.549999999999997</v>
      </c>
      <c r="H21681" s="1">
        <v>0.56999999999999995</v>
      </c>
      <c r="I21681" s="1">
        <v>0.72</v>
      </c>
      <c r="J21681" s="1">
        <v>1.26</v>
      </c>
      <c r="K21681" s="19">
        <v>0.151</v>
      </c>
      <c r="L21681" s="8">
        <v>0.873</v>
      </c>
      <c r="M21681" s="1"/>
    </row>
    <row r="21682" spans="2:13" x14ac:dyDescent="0.25">
      <c r="B21682">
        <v>43</v>
      </c>
      <c r="C21682">
        <v>-51</v>
      </c>
      <c r="D21682">
        <v>0</v>
      </c>
      <c r="E21682">
        <v>3</v>
      </c>
      <c r="F21682" s="1">
        <v>37.090000000000003</v>
      </c>
      <c r="G21682" s="1">
        <v>36.49</v>
      </c>
      <c r="H21682" s="1">
        <v>0.52</v>
      </c>
      <c r="I21682" s="1">
        <v>0.6</v>
      </c>
      <c r="J21682" s="1">
        <v>1.1499999999999999</v>
      </c>
      <c r="K21682" s="19">
        <v>8.3999999999999991E-2</v>
      </c>
      <c r="L21682" s="8">
        <v>0.90400000000000003</v>
      </c>
      <c r="M21682" s="1"/>
    </row>
    <row r="21683" spans="2:13" x14ac:dyDescent="0.25">
      <c r="B21683">
        <v>44</v>
      </c>
      <c r="C21683">
        <v>-51</v>
      </c>
      <c r="D21683">
        <v>0</v>
      </c>
      <c r="E21683">
        <v>2</v>
      </c>
      <c r="F21683" s="1">
        <v>37.4</v>
      </c>
      <c r="G21683" s="1">
        <v>36.68</v>
      </c>
      <c r="H21683" s="1">
        <v>0.56000000000000005</v>
      </c>
      <c r="I21683" s="1">
        <v>0.72</v>
      </c>
      <c r="J21683" s="1">
        <v>1.29</v>
      </c>
      <c r="K21683" s="19">
        <v>0.14399999999999999</v>
      </c>
      <c r="L21683" s="8">
        <v>0.88800000000000001</v>
      </c>
      <c r="M21683" s="1"/>
    </row>
    <row r="21684" spans="2:13" x14ac:dyDescent="0.25">
      <c r="B21684">
        <v>44</v>
      </c>
      <c r="C21684">
        <v>-51</v>
      </c>
      <c r="D21684">
        <v>0</v>
      </c>
      <c r="E21684">
        <v>3</v>
      </c>
      <c r="F21684" s="1">
        <v>37.36</v>
      </c>
      <c r="G21684" s="1">
        <v>36.78</v>
      </c>
      <c r="H21684" s="1">
        <v>0.5</v>
      </c>
      <c r="I21684" s="1">
        <v>0.57999999999999996</v>
      </c>
      <c r="J21684" s="1">
        <v>1.1599999999999999</v>
      </c>
      <c r="K21684" s="19">
        <v>6.7999999999999991E-2</v>
      </c>
      <c r="L21684" s="8">
        <v>0.88800000000000001</v>
      </c>
      <c r="M21684" s="1"/>
    </row>
    <row r="21685" spans="2:13" x14ac:dyDescent="0.25">
      <c r="B21685">
        <v>45</v>
      </c>
      <c r="C21685">
        <v>-51</v>
      </c>
      <c r="D21685">
        <v>0</v>
      </c>
      <c r="E21685">
        <v>2</v>
      </c>
      <c r="F21685" s="1">
        <v>37.380000000000003</v>
      </c>
      <c r="G21685" s="1">
        <v>36.729999999999997</v>
      </c>
      <c r="H21685" s="1">
        <v>0.56999999999999995</v>
      </c>
      <c r="I21685" s="1">
        <v>0.65</v>
      </c>
      <c r="J21685" s="1">
        <v>1.1499999999999999</v>
      </c>
      <c r="K21685" s="19">
        <v>0.13899999999999998</v>
      </c>
      <c r="L21685" s="8">
        <v>0.84099999999999997</v>
      </c>
      <c r="M21685" s="1"/>
    </row>
    <row r="21686" spans="2:13" x14ac:dyDescent="0.25">
      <c r="B21686">
        <v>45</v>
      </c>
      <c r="C21686">
        <v>-51</v>
      </c>
      <c r="D21686">
        <v>0</v>
      </c>
      <c r="E21686">
        <v>3</v>
      </c>
      <c r="F21686" s="1">
        <v>37.19</v>
      </c>
      <c r="G21686" s="1">
        <v>36.770000000000003</v>
      </c>
      <c r="H21686" s="1">
        <v>0.54</v>
      </c>
      <c r="I21686" s="1">
        <v>0.42</v>
      </c>
      <c r="J21686" s="1">
        <v>0.78</v>
      </c>
      <c r="K21686" s="19">
        <v>6.2E-2</v>
      </c>
      <c r="L21686" s="8">
        <v>0.77700000000000002</v>
      </c>
      <c r="M21686" s="1"/>
    </row>
    <row r="21687" spans="2:13" x14ac:dyDescent="0.25">
      <c r="B21687">
        <v>46</v>
      </c>
      <c r="C21687">
        <v>-51</v>
      </c>
      <c r="D21687">
        <v>0</v>
      </c>
      <c r="E21687">
        <v>2</v>
      </c>
      <c r="F21687" s="1">
        <v>37.47</v>
      </c>
      <c r="G21687" s="1">
        <v>36.770000000000003</v>
      </c>
      <c r="H21687" s="1">
        <v>0.56999999999999995</v>
      </c>
      <c r="I21687" s="1">
        <v>0.7</v>
      </c>
      <c r="J21687" s="1">
        <v>1.24</v>
      </c>
      <c r="K21687" s="19">
        <v>0.14300000000000002</v>
      </c>
      <c r="L21687" s="8">
        <v>0.873</v>
      </c>
      <c r="M21687" s="1"/>
    </row>
    <row r="21688" spans="2:13" x14ac:dyDescent="0.25">
      <c r="B21688">
        <v>46</v>
      </c>
      <c r="C21688">
        <v>-51</v>
      </c>
      <c r="D21688">
        <v>0</v>
      </c>
      <c r="E21688">
        <v>3</v>
      </c>
      <c r="F21688" s="1">
        <v>37.46</v>
      </c>
      <c r="G21688" s="1">
        <v>36.85</v>
      </c>
      <c r="H21688" s="1">
        <v>0.54</v>
      </c>
      <c r="I21688" s="1">
        <v>0.61</v>
      </c>
      <c r="J21688" s="1">
        <v>1.1399999999999999</v>
      </c>
      <c r="K21688" s="19">
        <v>7.1999999999999995E-2</v>
      </c>
      <c r="L21688" s="8">
        <v>0.82499999999999996</v>
      </c>
      <c r="M21688" s="1"/>
    </row>
    <row r="21689" spans="2:13" x14ac:dyDescent="0.25">
      <c r="B21689">
        <v>47</v>
      </c>
      <c r="C21689">
        <v>-51</v>
      </c>
      <c r="D21689">
        <v>0</v>
      </c>
      <c r="E21689">
        <v>2</v>
      </c>
      <c r="F21689" s="1">
        <v>37.57</v>
      </c>
      <c r="G21689" s="1">
        <v>36.840000000000003</v>
      </c>
      <c r="H21689" s="1">
        <v>0.56000000000000005</v>
      </c>
      <c r="I21689" s="1">
        <v>0.73</v>
      </c>
      <c r="J21689" s="1">
        <v>1.3</v>
      </c>
      <c r="K21689" s="19">
        <v>0.14300000000000002</v>
      </c>
      <c r="L21689" s="8">
        <v>0.92</v>
      </c>
      <c r="M21689" s="1"/>
    </row>
    <row r="21690" spans="2:13" x14ac:dyDescent="0.25">
      <c r="B21690">
        <v>47</v>
      </c>
      <c r="C21690">
        <v>-51</v>
      </c>
      <c r="D21690">
        <v>0</v>
      </c>
      <c r="E21690">
        <v>3</v>
      </c>
      <c r="F21690" s="1">
        <v>37.67</v>
      </c>
      <c r="G21690" s="1">
        <v>37.03</v>
      </c>
      <c r="H21690" s="1">
        <v>0.5</v>
      </c>
      <c r="I21690" s="1">
        <v>0.64</v>
      </c>
      <c r="J21690" s="1">
        <v>1.27</v>
      </c>
      <c r="K21690" s="19">
        <v>6.9000000000000006E-2</v>
      </c>
      <c r="L21690" s="8">
        <v>0.88800000000000001</v>
      </c>
      <c r="M21690" s="1"/>
    </row>
    <row r="21691" spans="2:13" x14ac:dyDescent="0.25">
      <c r="B21691">
        <v>48</v>
      </c>
      <c r="C21691">
        <v>-51</v>
      </c>
      <c r="D21691">
        <v>0</v>
      </c>
      <c r="E21691">
        <v>2</v>
      </c>
      <c r="F21691" s="1">
        <v>37.700000000000003</v>
      </c>
      <c r="G21691" s="1">
        <v>36.97</v>
      </c>
      <c r="H21691" s="1">
        <v>0.57999999999999996</v>
      </c>
      <c r="I21691" s="1">
        <v>0.73</v>
      </c>
      <c r="J21691" s="1">
        <v>1.27</v>
      </c>
      <c r="K21691" s="19">
        <v>0.16400000000000001</v>
      </c>
      <c r="L21691" s="8">
        <v>0.88800000000000001</v>
      </c>
      <c r="M21691" s="1"/>
    </row>
    <row r="21692" spans="2:13" x14ac:dyDescent="0.25">
      <c r="B21692">
        <v>48</v>
      </c>
      <c r="C21692">
        <v>-51</v>
      </c>
      <c r="D21692">
        <v>0</v>
      </c>
      <c r="E21692">
        <v>3</v>
      </c>
      <c r="F21692" s="1">
        <v>37.869999999999997</v>
      </c>
      <c r="G21692" s="1">
        <v>37.31</v>
      </c>
      <c r="H21692" s="1">
        <v>0.54</v>
      </c>
      <c r="I21692" s="1">
        <v>0.56000000000000005</v>
      </c>
      <c r="J21692" s="1">
        <v>1.04</v>
      </c>
      <c r="K21692" s="19">
        <v>0.13</v>
      </c>
      <c r="L21692" s="8">
        <v>0.873</v>
      </c>
      <c r="M21692" s="1"/>
    </row>
    <row r="21693" spans="2:13" x14ac:dyDescent="0.25">
      <c r="B21693">
        <v>49</v>
      </c>
      <c r="C21693">
        <v>-51</v>
      </c>
      <c r="D21693">
        <v>0</v>
      </c>
      <c r="E21693">
        <v>2</v>
      </c>
      <c r="F21693" s="1">
        <v>37.880000000000003</v>
      </c>
      <c r="G21693" s="1">
        <v>37.130000000000003</v>
      </c>
      <c r="H21693" s="1">
        <v>0.59</v>
      </c>
      <c r="I21693" s="1">
        <v>0.75</v>
      </c>
      <c r="J21693" s="1">
        <v>1.29</v>
      </c>
      <c r="K21693" s="19">
        <v>0.17899999999999999</v>
      </c>
      <c r="L21693" s="8">
        <v>0.93600000000000005</v>
      </c>
      <c r="M21693" s="1"/>
    </row>
    <row r="21694" spans="2:13" x14ac:dyDescent="0.25">
      <c r="B21694">
        <v>49</v>
      </c>
      <c r="C21694">
        <v>-51</v>
      </c>
      <c r="D21694">
        <v>0</v>
      </c>
      <c r="E21694">
        <v>3</v>
      </c>
      <c r="F21694" s="1">
        <v>38.22</v>
      </c>
      <c r="G21694" s="1">
        <v>37.68</v>
      </c>
      <c r="H21694" s="1">
        <v>0.54</v>
      </c>
      <c r="I21694" s="1">
        <v>0.54</v>
      </c>
      <c r="J21694" s="1">
        <v>0.99</v>
      </c>
      <c r="K21694" s="19">
        <v>0.15699999999999997</v>
      </c>
      <c r="L21694" s="8">
        <v>0.84099999999999997</v>
      </c>
      <c r="M21694" s="1"/>
    </row>
    <row r="21695" spans="2:13" x14ac:dyDescent="0.25">
      <c r="B21695">
        <v>50</v>
      </c>
      <c r="C21695">
        <v>-51</v>
      </c>
      <c r="D21695">
        <v>0</v>
      </c>
      <c r="E21695">
        <v>2</v>
      </c>
      <c r="F21695" s="1">
        <v>38.01</v>
      </c>
      <c r="G21695" s="1">
        <v>37.22</v>
      </c>
      <c r="H21695" s="1">
        <v>0.56999999999999995</v>
      </c>
      <c r="I21695" s="1">
        <v>0.79</v>
      </c>
      <c r="J21695" s="1">
        <v>1.37</v>
      </c>
      <c r="K21695" s="19">
        <v>0.16799999999999998</v>
      </c>
      <c r="L21695" s="8">
        <v>0.96799999999999997</v>
      </c>
      <c r="M21695" s="1"/>
    </row>
    <row r="21696" spans="2:13" x14ac:dyDescent="0.25">
      <c r="B21696">
        <v>50</v>
      </c>
      <c r="C21696">
        <v>-51</v>
      </c>
      <c r="D21696">
        <v>0</v>
      </c>
      <c r="E21696">
        <v>3</v>
      </c>
      <c r="F21696" s="1">
        <v>38.46</v>
      </c>
      <c r="G21696" s="1">
        <v>37.770000000000003</v>
      </c>
      <c r="H21696" s="1">
        <v>0.5</v>
      </c>
      <c r="I21696" s="1">
        <v>0.69</v>
      </c>
      <c r="J21696" s="1">
        <v>1.37</v>
      </c>
      <c r="K21696" s="19">
        <v>0.123</v>
      </c>
      <c r="L21696" s="8">
        <v>0.92</v>
      </c>
      <c r="M21696" s="1"/>
    </row>
    <row r="21697" spans="2:13" x14ac:dyDescent="0.25">
      <c r="B21697">
        <v>51</v>
      </c>
      <c r="C21697">
        <v>-51</v>
      </c>
      <c r="D21697">
        <v>0</v>
      </c>
      <c r="E21697">
        <v>2</v>
      </c>
      <c r="F21697" s="1">
        <v>38.119999999999997</v>
      </c>
      <c r="G21697" s="1">
        <v>37.22</v>
      </c>
      <c r="H21697" s="1">
        <v>0.56999999999999995</v>
      </c>
      <c r="I21697" s="1">
        <v>0.9</v>
      </c>
      <c r="J21697" s="1">
        <v>1.57</v>
      </c>
      <c r="K21697" s="19">
        <v>0.17199999999999999</v>
      </c>
      <c r="L21697" s="8">
        <v>0.98399999999999999</v>
      </c>
      <c r="M21697" s="1"/>
    </row>
    <row r="21698" spans="2:13" x14ac:dyDescent="0.25">
      <c r="B21698">
        <v>51</v>
      </c>
      <c r="C21698">
        <v>-51</v>
      </c>
      <c r="D21698">
        <v>0</v>
      </c>
      <c r="E21698">
        <v>3</v>
      </c>
      <c r="F21698" s="1">
        <v>38.630000000000003</v>
      </c>
      <c r="G21698" s="1">
        <v>37.64</v>
      </c>
      <c r="H21698" s="1">
        <v>0.5</v>
      </c>
      <c r="I21698" s="1">
        <v>0.99</v>
      </c>
      <c r="J21698" s="1">
        <v>1.98</v>
      </c>
      <c r="K21698" s="19">
        <v>0.13700000000000001</v>
      </c>
      <c r="L21698" s="8">
        <v>0.98399999999999999</v>
      </c>
      <c r="M21698" s="1"/>
    </row>
    <row r="21699" spans="2:13" x14ac:dyDescent="0.25">
      <c r="B21699">
        <v>52</v>
      </c>
      <c r="C21699">
        <v>-51</v>
      </c>
      <c r="D21699">
        <v>0</v>
      </c>
      <c r="E21699">
        <v>2</v>
      </c>
      <c r="F21699" s="1">
        <v>38.130000000000003</v>
      </c>
      <c r="G21699" s="1">
        <v>37.22</v>
      </c>
      <c r="H21699" s="1">
        <v>0.56999999999999995</v>
      </c>
      <c r="I21699" s="1">
        <v>0.91</v>
      </c>
      <c r="J21699" s="1">
        <v>1.6</v>
      </c>
      <c r="K21699" s="19">
        <v>0.17500000000000002</v>
      </c>
      <c r="L21699" s="8">
        <v>0.98399999999999999</v>
      </c>
      <c r="M21699" s="1"/>
    </row>
    <row r="21700" spans="2:13" x14ac:dyDescent="0.25">
      <c r="B21700">
        <v>52</v>
      </c>
      <c r="C21700">
        <v>-51</v>
      </c>
      <c r="D21700">
        <v>0</v>
      </c>
      <c r="E21700">
        <v>3</v>
      </c>
      <c r="F21700" s="1">
        <v>38.5</v>
      </c>
      <c r="G21700" s="1">
        <v>37.61</v>
      </c>
      <c r="H21700" s="1">
        <v>0.51</v>
      </c>
      <c r="I21700" s="1">
        <v>0.89</v>
      </c>
      <c r="J21700" s="1">
        <v>1.75</v>
      </c>
      <c r="K21700" s="19">
        <v>0.15</v>
      </c>
      <c r="L21700" s="8">
        <v>0.96799999999999997</v>
      </c>
      <c r="M21700" s="1"/>
    </row>
    <row r="21701" spans="2:13" x14ac:dyDescent="0.25">
      <c r="B21701">
        <v>53</v>
      </c>
      <c r="C21701">
        <v>-51</v>
      </c>
      <c r="D21701">
        <v>0</v>
      </c>
      <c r="E21701">
        <v>2</v>
      </c>
      <c r="F21701" s="1">
        <v>38.130000000000003</v>
      </c>
      <c r="G21701" s="1">
        <v>37.270000000000003</v>
      </c>
      <c r="H21701" s="1">
        <v>0.54</v>
      </c>
      <c r="I21701" s="1">
        <v>0.86</v>
      </c>
      <c r="J21701" s="1">
        <v>1.58</v>
      </c>
      <c r="K21701" s="19">
        <v>0.16299999999999998</v>
      </c>
      <c r="L21701" s="8">
        <v>0.95199999999999996</v>
      </c>
      <c r="M21701" s="1"/>
    </row>
    <row r="21702" spans="2:13" x14ac:dyDescent="0.25">
      <c r="B21702">
        <v>53</v>
      </c>
      <c r="C21702">
        <v>-51</v>
      </c>
      <c r="D21702">
        <v>0</v>
      </c>
      <c r="E21702">
        <v>3</v>
      </c>
      <c r="F21702" s="1">
        <v>38.36</v>
      </c>
      <c r="G21702" s="1">
        <v>37.700000000000003</v>
      </c>
      <c r="H21702" s="1">
        <v>0.44</v>
      </c>
      <c r="I21702" s="1">
        <v>0.66</v>
      </c>
      <c r="J21702" s="1">
        <v>1.49</v>
      </c>
      <c r="K21702" s="19">
        <v>0.10500000000000001</v>
      </c>
      <c r="L21702" s="8">
        <v>0.95199999999999996</v>
      </c>
      <c r="M21702" s="1"/>
    </row>
    <row r="21703" spans="2:13" x14ac:dyDescent="0.25">
      <c r="B21703">
        <v>54</v>
      </c>
      <c r="C21703">
        <v>-51</v>
      </c>
      <c r="D21703">
        <v>0</v>
      </c>
      <c r="E21703">
        <v>2</v>
      </c>
      <c r="F21703" s="1">
        <v>38.119999999999997</v>
      </c>
      <c r="G21703" s="1">
        <v>37.33</v>
      </c>
      <c r="H21703" s="1">
        <v>0.51</v>
      </c>
      <c r="I21703" s="1">
        <v>0.79</v>
      </c>
      <c r="J21703" s="1">
        <v>1.54</v>
      </c>
      <c r="K21703" s="19">
        <v>0.14500000000000002</v>
      </c>
      <c r="L21703" s="8">
        <v>0.93600000000000005</v>
      </c>
      <c r="M21703" s="1"/>
    </row>
    <row r="21704" spans="2:13" x14ac:dyDescent="0.25">
      <c r="B21704">
        <v>54</v>
      </c>
      <c r="C21704">
        <v>-51</v>
      </c>
      <c r="D21704">
        <v>0</v>
      </c>
      <c r="E21704">
        <v>3</v>
      </c>
      <c r="F21704" s="1">
        <v>38.22</v>
      </c>
      <c r="G21704" s="1">
        <v>37.78</v>
      </c>
      <c r="H21704" s="1">
        <v>0.37</v>
      </c>
      <c r="I21704" s="1">
        <v>0.44</v>
      </c>
      <c r="J21704" s="1">
        <v>1.18</v>
      </c>
      <c r="K21704" s="19">
        <v>5.4999999999999993E-2</v>
      </c>
      <c r="L21704" s="8">
        <v>0.88800000000000001</v>
      </c>
      <c r="M21704" s="1"/>
    </row>
    <row r="21705" spans="2:13" x14ac:dyDescent="0.25">
      <c r="B21705">
        <v>55</v>
      </c>
      <c r="C21705">
        <v>-51</v>
      </c>
      <c r="D21705">
        <v>0</v>
      </c>
      <c r="E21705">
        <v>2</v>
      </c>
      <c r="F21705" s="1">
        <v>38.11</v>
      </c>
      <c r="G21705" s="1">
        <v>37.31</v>
      </c>
      <c r="H21705" s="1">
        <v>0.51</v>
      </c>
      <c r="I21705" s="1">
        <v>0.8</v>
      </c>
      <c r="J21705" s="1">
        <v>1.58</v>
      </c>
      <c r="K21705" s="19">
        <v>0.14500000000000002</v>
      </c>
      <c r="L21705" s="8">
        <v>0.95199999999999996</v>
      </c>
      <c r="M21705" s="1"/>
    </row>
    <row r="21706" spans="2:13" x14ac:dyDescent="0.25">
      <c r="B21706">
        <v>55</v>
      </c>
      <c r="C21706">
        <v>-51</v>
      </c>
      <c r="D21706">
        <v>0</v>
      </c>
      <c r="E21706">
        <v>3</v>
      </c>
      <c r="F21706" s="1">
        <v>38.22</v>
      </c>
      <c r="G21706" s="1">
        <v>37.700000000000003</v>
      </c>
      <c r="H21706" s="1">
        <v>0.38</v>
      </c>
      <c r="I21706" s="1">
        <v>0.52</v>
      </c>
      <c r="J21706" s="1">
        <v>1.36</v>
      </c>
      <c r="K21706" s="19">
        <v>6.9000000000000006E-2</v>
      </c>
      <c r="L21706" s="8">
        <v>0.90400000000000003</v>
      </c>
      <c r="M21706" s="1"/>
    </row>
    <row r="21707" spans="2:13" x14ac:dyDescent="0.25">
      <c r="B21707">
        <v>56</v>
      </c>
      <c r="C21707">
        <v>-51</v>
      </c>
      <c r="D21707">
        <v>0</v>
      </c>
      <c r="E21707">
        <v>2</v>
      </c>
      <c r="F21707" s="1">
        <v>38.14</v>
      </c>
      <c r="G21707" s="1">
        <v>37.25</v>
      </c>
      <c r="H21707" s="1">
        <v>0.52</v>
      </c>
      <c r="I21707" s="1">
        <v>0.89</v>
      </c>
      <c r="J21707" s="1">
        <v>1.72</v>
      </c>
      <c r="K21707" s="19">
        <v>0.156</v>
      </c>
      <c r="L21707" s="8">
        <v>0.98399999999999999</v>
      </c>
      <c r="M21707" s="1"/>
    </row>
    <row r="21708" spans="2:13" x14ac:dyDescent="0.25">
      <c r="B21708">
        <v>56</v>
      </c>
      <c r="C21708">
        <v>-51</v>
      </c>
      <c r="D21708">
        <v>0</v>
      </c>
      <c r="E21708">
        <v>3</v>
      </c>
      <c r="F21708" s="1">
        <v>38.31</v>
      </c>
      <c r="G21708" s="1">
        <v>37.51</v>
      </c>
      <c r="H21708" s="1">
        <v>0.43</v>
      </c>
      <c r="I21708" s="1">
        <v>0.8</v>
      </c>
      <c r="J21708" s="1">
        <v>1.86</v>
      </c>
      <c r="K21708" s="19">
        <v>9.8000000000000004E-2</v>
      </c>
      <c r="L21708" s="8">
        <v>0.98399999999999999</v>
      </c>
      <c r="M21708" s="1"/>
    </row>
    <row r="21709" spans="2:13" x14ac:dyDescent="0.25">
      <c r="B21709">
        <v>57</v>
      </c>
      <c r="C21709">
        <v>-51</v>
      </c>
      <c r="D21709">
        <v>0</v>
      </c>
      <c r="E21709">
        <v>2</v>
      </c>
      <c r="F21709" s="1">
        <v>38.24</v>
      </c>
      <c r="G21709" s="1">
        <v>37.24</v>
      </c>
      <c r="H21709" s="1">
        <v>0.53</v>
      </c>
      <c r="I21709" s="1">
        <v>1</v>
      </c>
      <c r="J21709" s="1">
        <v>1.9</v>
      </c>
      <c r="K21709" s="19">
        <v>0.16299999999999998</v>
      </c>
      <c r="L21709" s="8">
        <v>0.98399999999999999</v>
      </c>
      <c r="M21709" s="1"/>
    </row>
    <row r="21710" spans="2:13" x14ac:dyDescent="0.25">
      <c r="B21710">
        <v>57</v>
      </c>
      <c r="C21710">
        <v>-51</v>
      </c>
      <c r="D21710">
        <v>0</v>
      </c>
      <c r="E21710">
        <v>3</v>
      </c>
      <c r="F21710" s="1">
        <v>38.450000000000003</v>
      </c>
      <c r="G21710" s="1">
        <v>37.46</v>
      </c>
      <c r="H21710" s="1">
        <v>0.46</v>
      </c>
      <c r="I21710" s="1">
        <v>0.99</v>
      </c>
      <c r="J21710" s="1">
        <v>2.15</v>
      </c>
      <c r="K21710" s="19">
        <v>0.11499999999999999</v>
      </c>
      <c r="L21710" s="8">
        <v>1</v>
      </c>
      <c r="M21710" s="1"/>
    </row>
    <row r="21711" spans="2:13" x14ac:dyDescent="0.25">
      <c r="B21711">
        <v>58</v>
      </c>
      <c r="C21711">
        <v>-51</v>
      </c>
      <c r="D21711">
        <v>0</v>
      </c>
      <c r="E21711">
        <v>2</v>
      </c>
      <c r="F21711" s="1">
        <v>38.229999999999997</v>
      </c>
      <c r="G21711" s="1">
        <v>37.25</v>
      </c>
      <c r="H21711" s="1">
        <v>0.54</v>
      </c>
      <c r="I21711" s="1">
        <v>0.98</v>
      </c>
      <c r="J21711" s="1">
        <v>1.81</v>
      </c>
      <c r="K21711" s="19">
        <v>0.17100000000000001</v>
      </c>
      <c r="L21711" s="8">
        <v>0.96799999999999997</v>
      </c>
      <c r="M21711" s="1"/>
    </row>
    <row r="21712" spans="2:13" x14ac:dyDescent="0.25">
      <c r="B21712">
        <v>58</v>
      </c>
      <c r="C21712">
        <v>-51</v>
      </c>
      <c r="D21712">
        <v>0</v>
      </c>
      <c r="E21712">
        <v>3</v>
      </c>
      <c r="F21712" s="1">
        <v>38.340000000000003</v>
      </c>
      <c r="G21712" s="1">
        <v>37.549999999999997</v>
      </c>
      <c r="H21712" s="1">
        <v>0.48</v>
      </c>
      <c r="I21712" s="1">
        <v>0.79</v>
      </c>
      <c r="J21712" s="1">
        <v>1.65</v>
      </c>
      <c r="K21712" s="19">
        <v>0.128</v>
      </c>
      <c r="L21712" s="8">
        <v>0.93600000000000005</v>
      </c>
      <c r="M21712" s="1"/>
    </row>
    <row r="21713" spans="2:13" x14ac:dyDescent="0.25">
      <c r="B21713">
        <v>59</v>
      </c>
      <c r="C21713">
        <v>-51</v>
      </c>
      <c r="D21713">
        <v>0</v>
      </c>
      <c r="E21713">
        <v>2</v>
      </c>
      <c r="F21713" s="1">
        <v>38.32</v>
      </c>
      <c r="G21713" s="1">
        <v>37.380000000000003</v>
      </c>
      <c r="H21713" s="1">
        <v>0.54</v>
      </c>
      <c r="I21713" s="1">
        <v>0.94</v>
      </c>
      <c r="J21713" s="1">
        <v>1.72</v>
      </c>
      <c r="K21713" s="19">
        <v>0.17100000000000001</v>
      </c>
      <c r="L21713" s="8">
        <v>0.96799999999999997</v>
      </c>
      <c r="M21713" s="1"/>
    </row>
    <row r="21714" spans="2:13" x14ac:dyDescent="0.25">
      <c r="B21714">
        <v>59</v>
      </c>
      <c r="C21714">
        <v>-51</v>
      </c>
      <c r="D21714">
        <v>0</v>
      </c>
      <c r="E21714">
        <v>3</v>
      </c>
      <c r="F21714" s="1">
        <v>38.590000000000003</v>
      </c>
      <c r="G21714" s="1">
        <v>37.93</v>
      </c>
      <c r="H21714" s="1">
        <v>0.48</v>
      </c>
      <c r="I21714" s="1">
        <v>0.66</v>
      </c>
      <c r="J21714" s="1">
        <v>1.37</v>
      </c>
      <c r="K21714" s="19">
        <v>0.121</v>
      </c>
      <c r="L21714" s="8">
        <v>0.90400000000000003</v>
      </c>
      <c r="M21714" s="1"/>
    </row>
    <row r="21715" spans="2:13" x14ac:dyDescent="0.25">
      <c r="B21715">
        <v>60</v>
      </c>
      <c r="C21715">
        <v>-51</v>
      </c>
      <c r="D21715">
        <v>0</v>
      </c>
      <c r="E21715">
        <v>2</v>
      </c>
      <c r="F21715" s="1">
        <v>38.54</v>
      </c>
      <c r="G21715" s="1">
        <v>37.49</v>
      </c>
      <c r="H21715" s="1">
        <v>0.56999999999999995</v>
      </c>
      <c r="I21715" s="1">
        <v>1.05</v>
      </c>
      <c r="J21715" s="1">
        <v>1.85</v>
      </c>
      <c r="K21715" s="19">
        <v>0.186</v>
      </c>
      <c r="L21715" s="8">
        <v>0.96799999999999997</v>
      </c>
      <c r="M21715" s="1"/>
    </row>
    <row r="21716" spans="2:13" x14ac:dyDescent="0.25">
      <c r="B21716">
        <v>60</v>
      </c>
      <c r="C21716">
        <v>-51</v>
      </c>
      <c r="D21716">
        <v>0</v>
      </c>
      <c r="E21716">
        <v>3</v>
      </c>
      <c r="F21716" s="1">
        <v>39.07</v>
      </c>
      <c r="G21716" s="1">
        <v>38.1</v>
      </c>
      <c r="H21716" s="1">
        <v>0.54</v>
      </c>
      <c r="I21716" s="1">
        <v>0.97</v>
      </c>
      <c r="J21716" s="1">
        <v>1.81</v>
      </c>
      <c r="K21716" s="19">
        <v>0.16600000000000001</v>
      </c>
      <c r="L21716" s="8">
        <v>0.95199999999999996</v>
      </c>
      <c r="M21716" s="1"/>
    </row>
    <row r="21717" spans="2:13" x14ac:dyDescent="0.25">
      <c r="B21717">
        <v>61</v>
      </c>
      <c r="C21717">
        <v>-51</v>
      </c>
      <c r="D21717">
        <v>0</v>
      </c>
      <c r="E21717">
        <v>2</v>
      </c>
      <c r="F21717" s="1">
        <v>38.75</v>
      </c>
      <c r="G21717" s="1">
        <v>37.44</v>
      </c>
      <c r="H21717" s="1">
        <v>0.57999999999999996</v>
      </c>
      <c r="I21717" s="1">
        <v>1.31</v>
      </c>
      <c r="J21717" s="1">
        <v>2.2400000000000002</v>
      </c>
      <c r="K21717" s="19">
        <v>0.20199999999999999</v>
      </c>
      <c r="L21717" s="8">
        <v>0.98399999999999999</v>
      </c>
      <c r="M21717" s="1"/>
    </row>
    <row r="21718" spans="2:13" x14ac:dyDescent="0.25">
      <c r="B21718">
        <v>61</v>
      </c>
      <c r="C21718">
        <v>-51</v>
      </c>
      <c r="D21718">
        <v>0</v>
      </c>
      <c r="E21718">
        <v>3</v>
      </c>
      <c r="F21718" s="1">
        <v>39.450000000000003</v>
      </c>
      <c r="G21718" s="1">
        <v>37.83</v>
      </c>
      <c r="H21718" s="1">
        <v>0.56999999999999995</v>
      </c>
      <c r="I21718" s="1">
        <v>1.62</v>
      </c>
      <c r="J21718" s="1">
        <v>2.87</v>
      </c>
      <c r="K21718" s="19">
        <v>0.19400000000000001</v>
      </c>
      <c r="L21718" s="8">
        <v>1</v>
      </c>
      <c r="M21718" s="1"/>
    </row>
    <row r="21719" spans="2:13" x14ac:dyDescent="0.25">
      <c r="B21719">
        <v>62</v>
      </c>
      <c r="C21719">
        <v>-51</v>
      </c>
      <c r="D21719">
        <v>0</v>
      </c>
      <c r="E21719">
        <v>2</v>
      </c>
      <c r="F21719" s="1">
        <v>38.799999999999997</v>
      </c>
      <c r="G21719" s="1">
        <v>37.36</v>
      </c>
      <c r="H21719" s="1">
        <v>0.59</v>
      </c>
      <c r="I21719" s="1">
        <v>1.44</v>
      </c>
      <c r="J21719" s="1">
        <v>2.44</v>
      </c>
      <c r="K21719" s="19">
        <v>0.20500000000000002</v>
      </c>
      <c r="L21719" s="8">
        <v>1</v>
      </c>
      <c r="M21719" s="1"/>
    </row>
    <row r="21720" spans="2:13" x14ac:dyDescent="0.25">
      <c r="B21720">
        <v>62</v>
      </c>
      <c r="C21720">
        <v>-51</v>
      </c>
      <c r="D21720">
        <v>0</v>
      </c>
      <c r="E21720">
        <v>3</v>
      </c>
      <c r="F21720" s="1">
        <v>39.299999999999997</v>
      </c>
      <c r="G21720" s="1">
        <v>37.6</v>
      </c>
      <c r="H21720" s="1">
        <v>0.57999999999999996</v>
      </c>
      <c r="I21720" s="1">
        <v>1.7</v>
      </c>
      <c r="J21720" s="1">
        <v>2.93</v>
      </c>
      <c r="K21720" s="19">
        <v>0.19800000000000001</v>
      </c>
      <c r="L21720" s="8">
        <v>1</v>
      </c>
      <c r="M21720" s="1"/>
    </row>
    <row r="21721" spans="2:13" x14ac:dyDescent="0.25">
      <c r="B21721">
        <v>63</v>
      </c>
      <c r="C21721">
        <v>-51</v>
      </c>
      <c r="D21721">
        <v>0</v>
      </c>
      <c r="E21721">
        <v>2</v>
      </c>
      <c r="F21721" s="1">
        <v>38.72</v>
      </c>
      <c r="G21721" s="1">
        <v>37.39</v>
      </c>
      <c r="H21721" s="1">
        <v>0.59</v>
      </c>
      <c r="I21721" s="1">
        <v>1.33</v>
      </c>
      <c r="J21721" s="1">
        <v>2.2599999999999998</v>
      </c>
      <c r="K21721" s="19">
        <v>0.20500000000000002</v>
      </c>
      <c r="L21721" s="8">
        <v>1</v>
      </c>
      <c r="M21721" s="1"/>
    </row>
    <row r="21722" spans="2:13" x14ac:dyDescent="0.25">
      <c r="B21722">
        <v>63</v>
      </c>
      <c r="C21722">
        <v>-51</v>
      </c>
      <c r="D21722">
        <v>0</v>
      </c>
      <c r="E21722">
        <v>3</v>
      </c>
      <c r="F21722" s="1">
        <v>38.92</v>
      </c>
      <c r="G21722" s="1">
        <v>37.729999999999997</v>
      </c>
      <c r="H21722" s="1">
        <v>0.57999999999999996</v>
      </c>
      <c r="I21722" s="1">
        <v>1.19</v>
      </c>
      <c r="J21722" s="1">
        <v>2.0499999999999998</v>
      </c>
      <c r="K21722" s="19">
        <v>0.19199999999999998</v>
      </c>
      <c r="L21722" s="8">
        <v>0.95199999999999996</v>
      </c>
      <c r="M21722" s="1"/>
    </row>
    <row r="21723" spans="2:13" x14ac:dyDescent="0.25">
      <c r="B21723">
        <v>64</v>
      </c>
      <c r="C21723">
        <v>-51</v>
      </c>
      <c r="D21723">
        <v>0</v>
      </c>
      <c r="E21723">
        <v>2</v>
      </c>
      <c r="F21723" s="1">
        <v>38.72</v>
      </c>
      <c r="G21723" s="1">
        <v>37.4</v>
      </c>
      <c r="H21723" s="1">
        <v>0.56999999999999995</v>
      </c>
      <c r="I21723" s="1">
        <v>1.32</v>
      </c>
      <c r="J21723" s="1">
        <v>2.3199999999999998</v>
      </c>
      <c r="K21723" s="19">
        <v>0.19699999999999998</v>
      </c>
      <c r="L21723" s="8">
        <v>1</v>
      </c>
      <c r="M21723" s="1"/>
    </row>
    <row r="21724" spans="2:13" x14ac:dyDescent="0.25">
      <c r="B21724">
        <v>64</v>
      </c>
      <c r="C21724">
        <v>-51</v>
      </c>
      <c r="D21724">
        <v>0</v>
      </c>
      <c r="E21724">
        <v>3</v>
      </c>
      <c r="F21724" s="1">
        <v>38.979999999999997</v>
      </c>
      <c r="G21724" s="1">
        <v>37.79</v>
      </c>
      <c r="H21724" s="1">
        <v>0.51</v>
      </c>
      <c r="I21724" s="1">
        <v>1.19</v>
      </c>
      <c r="J21724" s="1">
        <v>2.33</v>
      </c>
      <c r="K21724" s="19">
        <v>0.16799999999999998</v>
      </c>
      <c r="L21724" s="8">
        <v>0.98399999999999999</v>
      </c>
      <c r="M21724" s="1"/>
    </row>
    <row r="21725" spans="2:13" x14ac:dyDescent="0.25">
      <c r="B21725">
        <v>65</v>
      </c>
      <c r="C21725">
        <v>-51</v>
      </c>
      <c r="D21725">
        <v>0</v>
      </c>
      <c r="E21725">
        <v>2</v>
      </c>
      <c r="F21725" s="1">
        <v>38.67</v>
      </c>
      <c r="G21725" s="1">
        <v>37.369999999999997</v>
      </c>
      <c r="H21725" s="1">
        <v>0.56000000000000005</v>
      </c>
      <c r="I21725" s="1">
        <v>1.3</v>
      </c>
      <c r="J21725" s="1">
        <v>2.34</v>
      </c>
      <c r="K21725" s="19">
        <v>0.187</v>
      </c>
      <c r="L21725" s="8">
        <v>1</v>
      </c>
      <c r="M21725" s="1"/>
    </row>
    <row r="21726" spans="2:13" x14ac:dyDescent="0.25">
      <c r="B21726">
        <v>65</v>
      </c>
      <c r="C21726">
        <v>-51</v>
      </c>
      <c r="D21726">
        <v>0</v>
      </c>
      <c r="E21726">
        <v>3</v>
      </c>
      <c r="F21726" s="1">
        <v>38.78</v>
      </c>
      <c r="G21726" s="1">
        <v>37.700000000000003</v>
      </c>
      <c r="H21726" s="1">
        <v>0.48</v>
      </c>
      <c r="I21726" s="1">
        <v>1.08</v>
      </c>
      <c r="J21726" s="1">
        <v>2.2400000000000002</v>
      </c>
      <c r="K21726" s="19">
        <v>0.13899999999999998</v>
      </c>
      <c r="L21726" s="8">
        <v>0.96799999999999997</v>
      </c>
      <c r="M21726" s="1"/>
    </row>
    <row r="21727" spans="2:13" x14ac:dyDescent="0.25">
      <c r="B21727">
        <v>66</v>
      </c>
      <c r="C21727">
        <v>-51</v>
      </c>
      <c r="D21727">
        <v>0</v>
      </c>
      <c r="E21727">
        <v>2</v>
      </c>
      <c r="F21727" s="1">
        <v>38.56</v>
      </c>
      <c r="G21727" s="1">
        <v>37.29</v>
      </c>
      <c r="H21727" s="1">
        <v>0.54</v>
      </c>
      <c r="I21727" s="1">
        <v>1.27</v>
      </c>
      <c r="J21727" s="1">
        <v>2.35</v>
      </c>
      <c r="K21727" s="19">
        <v>0.17600000000000002</v>
      </c>
      <c r="L21727" s="8">
        <v>1</v>
      </c>
      <c r="M21727" s="1"/>
    </row>
    <row r="21728" spans="2:13" x14ac:dyDescent="0.25">
      <c r="B21728">
        <v>66</v>
      </c>
      <c r="C21728">
        <v>-51</v>
      </c>
      <c r="D21728">
        <v>0</v>
      </c>
      <c r="E21728">
        <v>3</v>
      </c>
      <c r="F21728" s="1">
        <v>38.5</v>
      </c>
      <c r="G21728" s="1">
        <v>37.5</v>
      </c>
      <c r="H21728" s="1">
        <v>0.46</v>
      </c>
      <c r="I21728" s="1">
        <v>1</v>
      </c>
      <c r="J21728" s="1">
        <v>2.19</v>
      </c>
      <c r="K21728" s="19">
        <v>0.114</v>
      </c>
      <c r="L21728" s="8">
        <v>0.98399999999999999</v>
      </c>
      <c r="M21728" s="1"/>
    </row>
    <row r="21729" spans="2:13" x14ac:dyDescent="0.25">
      <c r="B21729">
        <v>67</v>
      </c>
      <c r="C21729">
        <v>-51</v>
      </c>
      <c r="D21729">
        <v>0</v>
      </c>
      <c r="E21729">
        <v>2</v>
      </c>
      <c r="F21729" s="1">
        <v>38.479999999999997</v>
      </c>
      <c r="G21729" s="1">
        <v>37.17</v>
      </c>
      <c r="H21729" s="1">
        <v>0.54</v>
      </c>
      <c r="I21729" s="1">
        <v>1.31</v>
      </c>
      <c r="J21729" s="1">
        <v>2.4</v>
      </c>
      <c r="K21729" s="19">
        <v>0.182</v>
      </c>
      <c r="L21729" s="8">
        <v>1</v>
      </c>
      <c r="M21729" s="1"/>
    </row>
    <row r="21730" spans="2:13" x14ac:dyDescent="0.25">
      <c r="B21730">
        <v>67</v>
      </c>
      <c r="C21730">
        <v>-51</v>
      </c>
      <c r="D21730">
        <v>0</v>
      </c>
      <c r="E21730">
        <v>3</v>
      </c>
      <c r="F21730" s="1">
        <v>38.299999999999997</v>
      </c>
      <c r="G21730" s="1">
        <v>37.24</v>
      </c>
      <c r="H21730" s="1">
        <v>0.48</v>
      </c>
      <c r="I21730" s="1">
        <v>1.06</v>
      </c>
      <c r="J21730" s="1">
        <v>2.21</v>
      </c>
      <c r="K21730" s="19">
        <v>0.14000000000000001</v>
      </c>
      <c r="L21730" s="8">
        <v>0.96799999999999997</v>
      </c>
      <c r="M21730" s="1"/>
    </row>
    <row r="21731" spans="2:13" x14ac:dyDescent="0.25">
      <c r="B21731">
        <v>68</v>
      </c>
      <c r="C21731">
        <v>-51</v>
      </c>
      <c r="D21731">
        <v>0</v>
      </c>
      <c r="E21731">
        <v>2</v>
      </c>
      <c r="F21731" s="1">
        <v>38.409999999999997</v>
      </c>
      <c r="G21731" s="1">
        <v>37.090000000000003</v>
      </c>
      <c r="H21731" s="1">
        <v>0.55000000000000004</v>
      </c>
      <c r="I21731" s="1">
        <v>1.32</v>
      </c>
      <c r="J21731" s="1">
        <v>2.39</v>
      </c>
      <c r="K21731" s="19">
        <v>0.184</v>
      </c>
      <c r="L21731" s="8">
        <v>1</v>
      </c>
      <c r="M21731" s="1"/>
    </row>
    <row r="21732" spans="2:13" x14ac:dyDescent="0.25">
      <c r="B21732">
        <v>68</v>
      </c>
      <c r="C21732">
        <v>-51</v>
      </c>
      <c r="D21732">
        <v>0</v>
      </c>
      <c r="E21732">
        <v>3</v>
      </c>
      <c r="F21732" s="1">
        <v>38.1</v>
      </c>
      <c r="G21732" s="1">
        <v>37.119999999999997</v>
      </c>
      <c r="H21732" s="1">
        <v>0.48</v>
      </c>
      <c r="I21732" s="1">
        <v>0.98</v>
      </c>
      <c r="J21732" s="1">
        <v>2.02</v>
      </c>
      <c r="K21732" s="19">
        <v>0.13599999999999998</v>
      </c>
      <c r="L21732" s="8">
        <v>0.95199999999999996</v>
      </c>
      <c r="M21732" s="1"/>
    </row>
    <row r="21733" spans="2:13" x14ac:dyDescent="0.25">
      <c r="B21733">
        <v>69</v>
      </c>
      <c r="C21733">
        <v>-51</v>
      </c>
      <c r="D21733">
        <v>0</v>
      </c>
      <c r="E21733">
        <v>2</v>
      </c>
      <c r="F21733" s="1">
        <v>38.380000000000003</v>
      </c>
      <c r="G21733" s="1">
        <v>37.01</v>
      </c>
      <c r="H21733" s="1">
        <v>0.53</v>
      </c>
      <c r="I21733" s="1">
        <v>1.37</v>
      </c>
      <c r="J21733" s="1">
        <v>2.57</v>
      </c>
      <c r="K21733" s="19">
        <v>0.17399999999999999</v>
      </c>
      <c r="L21733" s="8">
        <v>1</v>
      </c>
      <c r="M21733" s="1"/>
    </row>
    <row r="21734" spans="2:13" x14ac:dyDescent="0.25">
      <c r="B21734">
        <v>69</v>
      </c>
      <c r="C21734">
        <v>-51</v>
      </c>
      <c r="D21734">
        <v>0</v>
      </c>
      <c r="E21734">
        <v>3</v>
      </c>
      <c r="F21734" s="1">
        <v>38.07</v>
      </c>
      <c r="G21734" s="1">
        <v>36.99</v>
      </c>
      <c r="H21734" s="1">
        <v>0.45</v>
      </c>
      <c r="I21734" s="1">
        <v>1.08</v>
      </c>
      <c r="J21734" s="1">
        <v>2.37</v>
      </c>
      <c r="K21734" s="19">
        <v>0.106</v>
      </c>
      <c r="L21734" s="8">
        <v>0.96799999999999997</v>
      </c>
      <c r="M21734" s="1"/>
    </row>
    <row r="21735" spans="2:13" x14ac:dyDescent="0.25">
      <c r="B21735">
        <v>70</v>
      </c>
      <c r="C21735">
        <v>-51</v>
      </c>
      <c r="D21735">
        <v>0</v>
      </c>
      <c r="E21735">
        <v>2</v>
      </c>
      <c r="F21735" s="1">
        <v>38.42</v>
      </c>
      <c r="G21735" s="1">
        <v>36.97</v>
      </c>
      <c r="H21735" s="1">
        <v>0.53</v>
      </c>
      <c r="I21735" s="1">
        <v>1.45</v>
      </c>
      <c r="J21735" s="1">
        <v>2.73</v>
      </c>
      <c r="K21735" s="19">
        <v>0.17799999999999999</v>
      </c>
      <c r="L21735" s="8">
        <v>1</v>
      </c>
      <c r="M21735" s="1"/>
    </row>
    <row r="21736" spans="2:13" x14ac:dyDescent="0.25">
      <c r="B21736">
        <v>70</v>
      </c>
      <c r="C21736">
        <v>-51</v>
      </c>
      <c r="D21736">
        <v>0</v>
      </c>
      <c r="E21736">
        <v>3</v>
      </c>
      <c r="F21736" s="1">
        <v>38.1</v>
      </c>
      <c r="G21736" s="1">
        <v>36.950000000000003</v>
      </c>
      <c r="H21736" s="1">
        <v>0.46</v>
      </c>
      <c r="I21736" s="1">
        <v>1.1499999999999999</v>
      </c>
      <c r="J21736" s="1">
        <v>2.5</v>
      </c>
      <c r="K21736" s="19">
        <v>0.123</v>
      </c>
      <c r="L21736" s="8">
        <v>0.96799999999999997</v>
      </c>
      <c r="M21736" s="1"/>
    </row>
    <row r="21737" spans="2:13" x14ac:dyDescent="0.25">
      <c r="B21737">
        <v>71</v>
      </c>
      <c r="C21737">
        <v>-51</v>
      </c>
      <c r="D21737">
        <v>0</v>
      </c>
      <c r="E21737">
        <v>2</v>
      </c>
      <c r="F21737" s="1">
        <v>38.35</v>
      </c>
      <c r="G21737" s="1">
        <v>36.9</v>
      </c>
      <c r="H21737" s="1">
        <v>0.53</v>
      </c>
      <c r="I21737" s="1">
        <v>1.45</v>
      </c>
      <c r="J21737" s="1">
        <v>2.75</v>
      </c>
      <c r="K21737" s="19">
        <v>0.17899999999999999</v>
      </c>
      <c r="L21737" s="8">
        <v>1</v>
      </c>
      <c r="M21737" s="1"/>
    </row>
    <row r="21738" spans="2:13" x14ac:dyDescent="0.25">
      <c r="B21738">
        <v>71</v>
      </c>
      <c r="C21738">
        <v>-51</v>
      </c>
      <c r="D21738">
        <v>0</v>
      </c>
      <c r="E21738">
        <v>3</v>
      </c>
      <c r="F21738" s="1">
        <v>37.950000000000003</v>
      </c>
      <c r="G21738" s="1">
        <v>36.83</v>
      </c>
      <c r="H21738" s="1">
        <v>0.44</v>
      </c>
      <c r="I21738" s="1">
        <v>1.1200000000000001</v>
      </c>
      <c r="J21738" s="1">
        <v>2.54</v>
      </c>
      <c r="K21738" s="19">
        <v>0.12</v>
      </c>
      <c r="L21738" s="8">
        <v>0.98399999999999999</v>
      </c>
      <c r="M21738" s="1"/>
    </row>
    <row r="21739" spans="2:13" x14ac:dyDescent="0.25">
      <c r="B21739">
        <v>72</v>
      </c>
      <c r="C21739">
        <v>-51</v>
      </c>
      <c r="D21739">
        <v>0</v>
      </c>
      <c r="E21739">
        <v>2</v>
      </c>
      <c r="F21739" s="1">
        <v>38.31</v>
      </c>
      <c r="G21739" s="1">
        <v>36.83</v>
      </c>
      <c r="H21739" s="1">
        <v>0.53</v>
      </c>
      <c r="I21739" s="1">
        <v>1.48</v>
      </c>
      <c r="J21739" s="1">
        <v>2.81</v>
      </c>
      <c r="K21739" s="19">
        <v>0.17299999999999999</v>
      </c>
      <c r="L21739" s="8">
        <v>1</v>
      </c>
      <c r="M21739" s="1"/>
    </row>
    <row r="21740" spans="2:13" x14ac:dyDescent="0.25">
      <c r="B21740">
        <v>72</v>
      </c>
      <c r="C21740">
        <v>-51</v>
      </c>
      <c r="D21740">
        <v>0</v>
      </c>
      <c r="E21740">
        <v>3</v>
      </c>
      <c r="F21740" s="1">
        <v>37.92</v>
      </c>
      <c r="G21740" s="1">
        <v>36.78</v>
      </c>
      <c r="H21740" s="1">
        <v>0.44</v>
      </c>
      <c r="I21740" s="1">
        <v>1.1399999999999999</v>
      </c>
      <c r="J21740" s="1">
        <v>2.6</v>
      </c>
      <c r="K21740" s="19">
        <v>0.1</v>
      </c>
      <c r="L21740" s="8">
        <v>1</v>
      </c>
      <c r="M21740" s="1"/>
    </row>
    <row r="21741" spans="2:13" x14ac:dyDescent="0.25">
      <c r="B21741">
        <v>73</v>
      </c>
      <c r="C21741">
        <v>-51</v>
      </c>
      <c r="D21741">
        <v>0</v>
      </c>
      <c r="E21741">
        <v>2</v>
      </c>
      <c r="F21741" s="1">
        <v>38.229999999999997</v>
      </c>
      <c r="G21741" s="1">
        <v>36.729999999999997</v>
      </c>
      <c r="H21741" s="1">
        <v>0.53</v>
      </c>
      <c r="I21741" s="1">
        <v>1.5</v>
      </c>
      <c r="J21741" s="1">
        <v>2.83</v>
      </c>
      <c r="K21741" s="19">
        <v>0.17299999999999999</v>
      </c>
      <c r="L21741" s="8">
        <v>1</v>
      </c>
      <c r="M21741" s="1"/>
    </row>
    <row r="21742" spans="2:13" x14ac:dyDescent="0.25">
      <c r="B21742">
        <v>73</v>
      </c>
      <c r="C21742">
        <v>-51</v>
      </c>
      <c r="D21742">
        <v>0</v>
      </c>
      <c r="E21742">
        <v>3</v>
      </c>
      <c r="F21742" s="1">
        <v>37.799999999999997</v>
      </c>
      <c r="G21742" s="1">
        <v>36.64</v>
      </c>
      <c r="H21742" s="1">
        <v>0.45</v>
      </c>
      <c r="I21742" s="1">
        <v>1.1599999999999999</v>
      </c>
      <c r="J21742" s="1">
        <v>2.58</v>
      </c>
      <c r="K21742" s="19">
        <v>0.106</v>
      </c>
      <c r="L21742" s="8">
        <v>1</v>
      </c>
      <c r="M21742" s="1"/>
    </row>
    <row r="21743" spans="2:13" x14ac:dyDescent="0.25">
      <c r="B21743">
        <v>74</v>
      </c>
      <c r="C21743">
        <v>-51</v>
      </c>
      <c r="D21743">
        <v>0</v>
      </c>
      <c r="E21743">
        <v>2</v>
      </c>
      <c r="F21743" s="1">
        <v>37.99</v>
      </c>
      <c r="G21743" s="1">
        <v>36.479999999999997</v>
      </c>
      <c r="H21743" s="1">
        <v>0.54</v>
      </c>
      <c r="I21743" s="1">
        <v>1.51</v>
      </c>
      <c r="J21743" s="1">
        <v>2.8</v>
      </c>
      <c r="K21743" s="19">
        <v>0.183</v>
      </c>
      <c r="L21743" s="8">
        <v>1</v>
      </c>
      <c r="M21743" s="1"/>
    </row>
    <row r="21744" spans="2:13" x14ac:dyDescent="0.25">
      <c r="B21744">
        <v>74</v>
      </c>
      <c r="C21744">
        <v>-51</v>
      </c>
      <c r="D21744">
        <v>0</v>
      </c>
      <c r="E21744">
        <v>3</v>
      </c>
      <c r="F21744" s="1">
        <v>37.299999999999997</v>
      </c>
      <c r="G21744" s="1">
        <v>36.1</v>
      </c>
      <c r="H21744" s="1">
        <v>0.47</v>
      </c>
      <c r="I21744" s="1">
        <v>1.2</v>
      </c>
      <c r="J21744" s="1">
        <v>2.57</v>
      </c>
      <c r="K21744" s="19">
        <v>0.13300000000000001</v>
      </c>
      <c r="L21744" s="8">
        <v>1</v>
      </c>
      <c r="M21744" s="1"/>
    </row>
    <row r="21745" spans="2:13" x14ac:dyDescent="0.25">
      <c r="B21745">
        <v>75</v>
      </c>
      <c r="C21745">
        <v>-51</v>
      </c>
      <c r="D21745">
        <v>0</v>
      </c>
      <c r="E21745">
        <v>2</v>
      </c>
      <c r="F21745" s="1">
        <v>37.700000000000003</v>
      </c>
      <c r="G21745" s="1">
        <v>36.270000000000003</v>
      </c>
      <c r="H21745" s="1">
        <v>0.53</v>
      </c>
      <c r="I21745" s="1">
        <v>1.43</v>
      </c>
      <c r="J21745" s="1">
        <v>2.68</v>
      </c>
      <c r="K21745" s="19">
        <v>0.186</v>
      </c>
      <c r="L21745" s="8">
        <v>1</v>
      </c>
      <c r="M21745" s="1"/>
    </row>
    <row r="21746" spans="2:13" x14ac:dyDescent="0.25">
      <c r="B21746">
        <v>75</v>
      </c>
      <c r="C21746">
        <v>-51</v>
      </c>
      <c r="D21746">
        <v>0</v>
      </c>
      <c r="E21746">
        <v>3</v>
      </c>
      <c r="F21746" s="1">
        <v>36.76</v>
      </c>
      <c r="G21746" s="1">
        <v>35.76</v>
      </c>
      <c r="H21746" s="1">
        <v>0.46</v>
      </c>
      <c r="I21746" s="1">
        <v>1</v>
      </c>
      <c r="J21746" s="1">
        <v>2.19</v>
      </c>
      <c r="K21746" s="19">
        <v>0.14000000000000001</v>
      </c>
      <c r="L21746" s="8">
        <v>0.96799999999999997</v>
      </c>
      <c r="M21746" s="1"/>
    </row>
    <row r="21747" spans="2:13" x14ac:dyDescent="0.25">
      <c r="B21747">
        <v>76</v>
      </c>
      <c r="C21747">
        <v>-51</v>
      </c>
      <c r="D21747">
        <v>0</v>
      </c>
      <c r="E21747">
        <v>2</v>
      </c>
      <c r="F21747" s="1">
        <v>37.56</v>
      </c>
      <c r="G21747" s="1">
        <v>36.17</v>
      </c>
      <c r="H21747" s="1">
        <v>0.53</v>
      </c>
      <c r="I21747" s="1">
        <v>1.39</v>
      </c>
      <c r="J21747" s="1">
        <v>2.62</v>
      </c>
      <c r="K21747" s="19">
        <v>0.182</v>
      </c>
      <c r="L21747" s="8">
        <v>1</v>
      </c>
      <c r="M21747" s="1"/>
    </row>
    <row r="21748" spans="2:13" x14ac:dyDescent="0.25">
      <c r="B21748">
        <v>76</v>
      </c>
      <c r="C21748">
        <v>-51</v>
      </c>
      <c r="D21748">
        <v>0</v>
      </c>
      <c r="E21748">
        <v>3</v>
      </c>
      <c r="F21748" s="1">
        <v>36.56</v>
      </c>
      <c r="G21748" s="1">
        <v>35.68</v>
      </c>
      <c r="H21748" s="1">
        <v>0.47</v>
      </c>
      <c r="I21748" s="1">
        <v>0.88</v>
      </c>
      <c r="J21748" s="1">
        <v>1.86</v>
      </c>
      <c r="K21748" s="19">
        <v>0.121</v>
      </c>
      <c r="L21748" s="8">
        <v>0.95199999999999996</v>
      </c>
      <c r="M21748" s="1"/>
    </row>
    <row r="21749" spans="2:13" x14ac:dyDescent="0.25">
      <c r="B21749">
        <v>77</v>
      </c>
      <c r="C21749">
        <v>-51</v>
      </c>
      <c r="D21749">
        <v>0</v>
      </c>
      <c r="E21749">
        <v>2</v>
      </c>
      <c r="F21749" s="1">
        <v>37.54</v>
      </c>
      <c r="G21749" s="1">
        <v>36.18</v>
      </c>
      <c r="H21749" s="1">
        <v>0.53</v>
      </c>
      <c r="I21749" s="1">
        <v>1.36</v>
      </c>
      <c r="J21749" s="1">
        <v>2.57</v>
      </c>
      <c r="K21749" s="19">
        <v>0.17799999999999999</v>
      </c>
      <c r="L21749" s="8">
        <v>0.98399999999999999</v>
      </c>
      <c r="M21749" s="1"/>
    </row>
    <row r="21750" spans="2:13" x14ac:dyDescent="0.25">
      <c r="B21750">
        <v>77</v>
      </c>
      <c r="C21750">
        <v>-51</v>
      </c>
      <c r="D21750">
        <v>0</v>
      </c>
      <c r="E21750">
        <v>3</v>
      </c>
      <c r="F21750" s="1">
        <v>36.57</v>
      </c>
      <c r="G21750" s="1">
        <v>35.82</v>
      </c>
      <c r="H21750" s="1">
        <v>0.51</v>
      </c>
      <c r="I21750" s="1">
        <v>0.75</v>
      </c>
      <c r="J21750" s="1">
        <v>1.47</v>
      </c>
      <c r="K21750" s="19">
        <v>0.10500000000000001</v>
      </c>
      <c r="L21750" s="8">
        <v>0.92</v>
      </c>
      <c r="M21750" s="1"/>
    </row>
    <row r="21751" spans="2:13" x14ac:dyDescent="0.25">
      <c r="B21751">
        <v>78</v>
      </c>
      <c r="C21751">
        <v>-51</v>
      </c>
      <c r="D21751">
        <v>0</v>
      </c>
      <c r="E21751">
        <v>2</v>
      </c>
      <c r="F21751" s="1">
        <v>37.74</v>
      </c>
      <c r="G21751" s="1">
        <v>36.25</v>
      </c>
      <c r="H21751" s="1">
        <v>0.52</v>
      </c>
      <c r="I21751" s="1">
        <v>1.49</v>
      </c>
      <c r="J21751" s="1">
        <v>2.88</v>
      </c>
      <c r="K21751" s="19">
        <v>0.17600000000000002</v>
      </c>
      <c r="L21751" s="8">
        <v>1</v>
      </c>
      <c r="M21751" s="1"/>
    </row>
    <row r="21752" spans="2:13" x14ac:dyDescent="0.25">
      <c r="B21752">
        <v>78</v>
      </c>
      <c r="C21752">
        <v>-51</v>
      </c>
      <c r="D21752">
        <v>0</v>
      </c>
      <c r="E21752">
        <v>3</v>
      </c>
      <c r="F21752" s="1">
        <v>37.14</v>
      </c>
      <c r="G21752" s="1">
        <v>36.090000000000003</v>
      </c>
      <c r="H21752" s="1">
        <v>0.52</v>
      </c>
      <c r="I21752" s="1">
        <v>1.05</v>
      </c>
      <c r="J21752" s="1">
        <v>2</v>
      </c>
      <c r="K21752" s="19">
        <v>0.104</v>
      </c>
      <c r="L21752" s="8">
        <v>0.96799999999999997</v>
      </c>
      <c r="M21752" s="1"/>
    </row>
    <row r="21753" spans="2:13" x14ac:dyDescent="0.25">
      <c r="B21753">
        <v>79</v>
      </c>
      <c r="C21753">
        <v>-51</v>
      </c>
      <c r="D21753">
        <v>0</v>
      </c>
      <c r="E21753">
        <v>2</v>
      </c>
      <c r="F21753" s="1">
        <v>38.06</v>
      </c>
      <c r="G21753" s="1">
        <v>36.56</v>
      </c>
      <c r="H21753" s="1">
        <v>0.55000000000000004</v>
      </c>
      <c r="I21753" s="1">
        <v>1.5</v>
      </c>
      <c r="J21753" s="1">
        <v>2.75</v>
      </c>
      <c r="K21753" s="19">
        <v>0.19199999999999998</v>
      </c>
      <c r="L21753" s="8">
        <v>1</v>
      </c>
      <c r="M21753" s="1"/>
    </row>
    <row r="21754" spans="2:13" x14ac:dyDescent="0.25">
      <c r="B21754">
        <v>79</v>
      </c>
      <c r="C21754">
        <v>-51</v>
      </c>
      <c r="D21754">
        <v>0</v>
      </c>
      <c r="E21754">
        <v>3</v>
      </c>
      <c r="F21754" s="1">
        <v>37.880000000000003</v>
      </c>
      <c r="G21754" s="1">
        <v>36.950000000000003</v>
      </c>
      <c r="H21754" s="1">
        <v>0.62</v>
      </c>
      <c r="I21754" s="1">
        <v>0.93</v>
      </c>
      <c r="J21754" s="1">
        <v>1.5</v>
      </c>
      <c r="K21754" s="19">
        <v>0.155</v>
      </c>
      <c r="L21754" s="8">
        <v>0.90400000000000003</v>
      </c>
      <c r="M21754" s="1"/>
    </row>
    <row r="21755" spans="2:13" x14ac:dyDescent="0.25">
      <c r="B21755">
        <v>80</v>
      </c>
      <c r="C21755">
        <v>-51</v>
      </c>
      <c r="D21755">
        <v>0</v>
      </c>
      <c r="E21755">
        <v>2</v>
      </c>
      <c r="F21755" s="1">
        <v>38.409999999999997</v>
      </c>
      <c r="G21755" s="1">
        <v>36.89</v>
      </c>
      <c r="H21755" s="1">
        <v>0.62</v>
      </c>
      <c r="I21755" s="1">
        <v>1.52</v>
      </c>
      <c r="J21755" s="1">
        <v>2.46</v>
      </c>
      <c r="K21755" s="19">
        <v>0.22999999999999998</v>
      </c>
      <c r="L21755" s="8">
        <v>0.98399999999999999</v>
      </c>
      <c r="M21755" s="1"/>
    </row>
    <row r="21756" spans="2:13" x14ac:dyDescent="0.25">
      <c r="B21756">
        <v>80</v>
      </c>
      <c r="C21756">
        <v>-51</v>
      </c>
      <c r="D21756">
        <v>0</v>
      </c>
      <c r="E21756">
        <v>3</v>
      </c>
      <c r="F21756" s="1">
        <v>38.58</v>
      </c>
      <c r="G21756" s="1">
        <v>37.75</v>
      </c>
      <c r="H21756" s="1">
        <v>0.77</v>
      </c>
      <c r="I21756" s="1">
        <v>0.83</v>
      </c>
      <c r="J21756" s="1">
        <v>1.08</v>
      </c>
      <c r="K21756" s="19">
        <v>0.252</v>
      </c>
      <c r="L21756" s="8">
        <v>0.82499999999999996</v>
      </c>
      <c r="M21756" s="1"/>
    </row>
    <row r="21757" spans="2:13" x14ac:dyDescent="0.25">
      <c r="B21757">
        <v>81</v>
      </c>
      <c r="C21757">
        <v>-51</v>
      </c>
      <c r="D21757">
        <v>0</v>
      </c>
      <c r="E21757">
        <v>2</v>
      </c>
      <c r="F21757" s="1">
        <v>38.659999999999997</v>
      </c>
      <c r="G21757" s="1">
        <v>36.94</v>
      </c>
      <c r="H21757" s="1">
        <v>0.66</v>
      </c>
      <c r="I21757" s="1">
        <v>1.72</v>
      </c>
      <c r="J21757" s="1">
        <v>2.6</v>
      </c>
      <c r="K21757" s="19">
        <v>0.25800000000000001</v>
      </c>
      <c r="L21757" s="8">
        <v>0.98399999999999999</v>
      </c>
      <c r="M21757" s="1"/>
    </row>
    <row r="21758" spans="2:13" x14ac:dyDescent="0.25">
      <c r="B21758">
        <v>81</v>
      </c>
      <c r="C21758">
        <v>-51</v>
      </c>
      <c r="D21758">
        <v>0</v>
      </c>
      <c r="E21758">
        <v>3</v>
      </c>
      <c r="F21758" s="1">
        <v>39.090000000000003</v>
      </c>
      <c r="G21758" s="1">
        <v>37.630000000000003</v>
      </c>
      <c r="H21758" s="1">
        <v>0.83</v>
      </c>
      <c r="I21758" s="1">
        <v>1.46</v>
      </c>
      <c r="J21758" s="1">
        <v>1.75</v>
      </c>
      <c r="K21758" s="19">
        <v>0.317</v>
      </c>
      <c r="L21758" s="8">
        <v>0.95199999999999996</v>
      </c>
      <c r="M21758" s="1"/>
    </row>
    <row r="21759" spans="2:13" x14ac:dyDescent="0.25">
      <c r="B21759">
        <v>82</v>
      </c>
      <c r="C21759">
        <v>-51</v>
      </c>
      <c r="D21759">
        <v>0</v>
      </c>
      <c r="E21759">
        <v>2</v>
      </c>
      <c r="F21759" s="1">
        <v>39.01</v>
      </c>
      <c r="G21759" s="1">
        <v>36.94</v>
      </c>
      <c r="H21759" s="1">
        <v>0.67</v>
      </c>
      <c r="I21759" s="1">
        <v>2.0699999999999998</v>
      </c>
      <c r="J21759" s="1">
        <v>3.07</v>
      </c>
      <c r="K21759" s="19">
        <v>0.27100000000000002</v>
      </c>
      <c r="L21759" s="8">
        <v>1</v>
      </c>
      <c r="M21759" s="1"/>
    </row>
    <row r="21760" spans="2:13" x14ac:dyDescent="0.25">
      <c r="B21760">
        <v>82</v>
      </c>
      <c r="C21760">
        <v>-51</v>
      </c>
      <c r="D21760">
        <v>0</v>
      </c>
      <c r="E21760">
        <v>3</v>
      </c>
      <c r="F21760" s="1">
        <v>40.08</v>
      </c>
      <c r="G21760" s="1">
        <v>37.659999999999997</v>
      </c>
      <c r="H21760" s="1">
        <v>0.84</v>
      </c>
      <c r="I21760" s="1">
        <v>2.42</v>
      </c>
      <c r="J21760" s="1">
        <v>2.9</v>
      </c>
      <c r="K21760" s="19">
        <v>0.32500000000000001</v>
      </c>
      <c r="L21760" s="8">
        <v>1</v>
      </c>
      <c r="M21760" s="1"/>
    </row>
    <row r="21761" spans="2:13" x14ac:dyDescent="0.25">
      <c r="B21761">
        <v>83</v>
      </c>
      <c r="C21761">
        <v>-51</v>
      </c>
      <c r="D21761">
        <v>0</v>
      </c>
      <c r="E21761">
        <v>2</v>
      </c>
      <c r="F21761" s="1">
        <v>39.56</v>
      </c>
      <c r="G21761" s="1">
        <v>37.29</v>
      </c>
      <c r="H21761" s="1">
        <v>0.6</v>
      </c>
      <c r="I21761" s="1">
        <v>2.27</v>
      </c>
      <c r="J21761" s="1">
        <v>3.79</v>
      </c>
      <c r="K21761" s="19">
        <v>0.23099999999999998</v>
      </c>
      <c r="L21761" s="8">
        <v>1</v>
      </c>
      <c r="M21761" s="1"/>
    </row>
    <row r="21762" spans="2:13" x14ac:dyDescent="0.25">
      <c r="B21762">
        <v>83</v>
      </c>
      <c r="C21762">
        <v>-51</v>
      </c>
      <c r="D21762">
        <v>0</v>
      </c>
      <c r="E21762">
        <v>3</v>
      </c>
      <c r="F21762" s="1">
        <v>41.47</v>
      </c>
      <c r="G21762" s="1">
        <v>38.6</v>
      </c>
      <c r="H21762" s="1">
        <v>0.63</v>
      </c>
      <c r="I21762" s="1">
        <v>2.87</v>
      </c>
      <c r="J21762" s="1">
        <v>4.5199999999999996</v>
      </c>
      <c r="K21762" s="19">
        <v>0.19199999999999998</v>
      </c>
      <c r="L21762" s="8">
        <v>1</v>
      </c>
      <c r="M21762" s="1"/>
    </row>
    <row r="21763" spans="2:13" x14ac:dyDescent="0.25">
      <c r="B21763">
        <v>84</v>
      </c>
      <c r="C21763">
        <v>-51</v>
      </c>
      <c r="D21763">
        <v>0</v>
      </c>
      <c r="E21763">
        <v>2</v>
      </c>
      <c r="F21763" s="1">
        <v>39.97</v>
      </c>
      <c r="G21763" s="1">
        <v>37.61</v>
      </c>
      <c r="H21763" s="1">
        <v>0.6</v>
      </c>
      <c r="I21763" s="1">
        <v>2.36</v>
      </c>
      <c r="J21763" s="1">
        <v>3.91</v>
      </c>
      <c r="K21763" s="19">
        <v>0.21999999999999997</v>
      </c>
      <c r="L21763" s="8">
        <v>1</v>
      </c>
      <c r="M21763" s="1"/>
    </row>
    <row r="21764" spans="2:13" x14ac:dyDescent="0.25">
      <c r="B21764">
        <v>84</v>
      </c>
      <c r="C21764">
        <v>-51</v>
      </c>
      <c r="D21764">
        <v>0</v>
      </c>
      <c r="E21764">
        <v>3</v>
      </c>
      <c r="F21764" s="1">
        <v>42.09</v>
      </c>
      <c r="G21764" s="1">
        <v>39.21</v>
      </c>
      <c r="H21764" s="1">
        <v>0.69</v>
      </c>
      <c r="I21764" s="1">
        <v>2.88</v>
      </c>
      <c r="J21764" s="1">
        <v>4.18</v>
      </c>
      <c r="K21764" s="19">
        <v>0.187</v>
      </c>
      <c r="L21764" s="8">
        <v>1</v>
      </c>
      <c r="M21764" s="1"/>
    </row>
    <row r="21765" spans="2:13" x14ac:dyDescent="0.25">
      <c r="B21765">
        <v>85</v>
      </c>
      <c r="C21765">
        <v>-51</v>
      </c>
      <c r="D21765">
        <v>0</v>
      </c>
      <c r="E21765">
        <v>2</v>
      </c>
      <c r="F21765" s="1">
        <v>40.15</v>
      </c>
      <c r="G21765" s="1">
        <v>37.880000000000003</v>
      </c>
      <c r="H21765" s="1">
        <v>0.66</v>
      </c>
      <c r="I21765" s="1">
        <v>2.27</v>
      </c>
      <c r="J21765" s="1">
        <v>3.43</v>
      </c>
      <c r="K21765" s="19">
        <v>0.245</v>
      </c>
      <c r="L21765" s="8">
        <v>1</v>
      </c>
      <c r="M21765" s="1"/>
    </row>
    <row r="21766" spans="2:13" x14ac:dyDescent="0.25">
      <c r="B21766">
        <v>85</v>
      </c>
      <c r="C21766">
        <v>-51</v>
      </c>
      <c r="D21766">
        <v>0</v>
      </c>
      <c r="E21766">
        <v>3</v>
      </c>
      <c r="F21766" s="1">
        <v>41.95</v>
      </c>
      <c r="G21766" s="1">
        <v>39.58</v>
      </c>
      <c r="H21766" s="1">
        <v>0.8</v>
      </c>
      <c r="I21766" s="1">
        <v>2.37</v>
      </c>
      <c r="J21766" s="1">
        <v>2.97</v>
      </c>
      <c r="K21766" s="19">
        <v>0.26400000000000001</v>
      </c>
      <c r="L21766" s="8">
        <v>1</v>
      </c>
      <c r="M21766" s="1"/>
    </row>
    <row r="21767" spans="2:13" x14ac:dyDescent="0.25">
      <c r="B21767">
        <v>86</v>
      </c>
      <c r="C21767">
        <v>-51</v>
      </c>
      <c r="D21767">
        <v>0</v>
      </c>
      <c r="E21767">
        <v>2</v>
      </c>
      <c r="F21767" s="1">
        <v>40.18</v>
      </c>
      <c r="G21767" s="1">
        <v>38.159999999999997</v>
      </c>
      <c r="H21767" s="1">
        <v>0.63</v>
      </c>
      <c r="I21767" s="1">
        <v>2.02</v>
      </c>
      <c r="J21767" s="1">
        <v>3.19</v>
      </c>
      <c r="K21767" s="19">
        <v>0.23400000000000001</v>
      </c>
      <c r="L21767" s="8">
        <v>1</v>
      </c>
      <c r="M21767" s="1"/>
    </row>
    <row r="21768" spans="2:13" x14ac:dyDescent="0.25">
      <c r="B21768">
        <v>86</v>
      </c>
      <c r="C21768">
        <v>-51</v>
      </c>
      <c r="D21768">
        <v>0</v>
      </c>
      <c r="E21768">
        <v>3</v>
      </c>
      <c r="F21768" s="1">
        <v>41.57</v>
      </c>
      <c r="G21768" s="1">
        <v>39.979999999999997</v>
      </c>
      <c r="H21768" s="1">
        <v>0.69</v>
      </c>
      <c r="I21768" s="1">
        <v>1.59</v>
      </c>
      <c r="J21768" s="1">
        <v>2.31</v>
      </c>
      <c r="K21768" s="19">
        <v>0.218</v>
      </c>
      <c r="L21768" s="8">
        <v>1</v>
      </c>
      <c r="M21768" s="1"/>
    </row>
    <row r="21769" spans="2:13" x14ac:dyDescent="0.25">
      <c r="B21769">
        <v>87</v>
      </c>
      <c r="C21769">
        <v>-51</v>
      </c>
      <c r="D21769">
        <v>0</v>
      </c>
      <c r="E21769">
        <v>2</v>
      </c>
      <c r="F21769" s="1">
        <v>40.32</v>
      </c>
      <c r="G21769" s="1">
        <v>38.35</v>
      </c>
      <c r="H21769" s="1">
        <v>0.62</v>
      </c>
      <c r="I21769" s="1">
        <v>1.97</v>
      </c>
      <c r="J21769" s="1">
        <v>3.16</v>
      </c>
      <c r="K21769" s="19">
        <v>0.22599999999999998</v>
      </c>
      <c r="L21769" s="8">
        <v>1</v>
      </c>
      <c r="M21769" s="1"/>
    </row>
    <row r="21770" spans="2:13" x14ac:dyDescent="0.25">
      <c r="B21770">
        <v>87</v>
      </c>
      <c r="C21770">
        <v>-51</v>
      </c>
      <c r="D21770">
        <v>0</v>
      </c>
      <c r="E21770">
        <v>3</v>
      </c>
      <c r="F21770" s="1">
        <v>41.67</v>
      </c>
      <c r="G21770" s="1">
        <v>40.14</v>
      </c>
      <c r="H21770" s="1">
        <v>0.68</v>
      </c>
      <c r="I21770" s="1">
        <v>1.53</v>
      </c>
      <c r="J21770" s="1">
        <v>2.2599999999999998</v>
      </c>
      <c r="K21770" s="19">
        <v>0.20500000000000002</v>
      </c>
      <c r="L21770" s="8">
        <v>1</v>
      </c>
      <c r="M21770" s="1"/>
    </row>
    <row r="21771" spans="2:13" x14ac:dyDescent="0.25">
      <c r="B21771">
        <v>88</v>
      </c>
      <c r="C21771">
        <v>-51</v>
      </c>
      <c r="D21771">
        <v>0</v>
      </c>
      <c r="E21771">
        <v>2</v>
      </c>
      <c r="F21771" s="1">
        <v>40.53</v>
      </c>
      <c r="G21771" s="1">
        <v>38.46</v>
      </c>
      <c r="H21771" s="1">
        <v>0.63</v>
      </c>
      <c r="I21771" s="1">
        <v>2.0699999999999998</v>
      </c>
      <c r="J21771" s="1">
        <v>3.3</v>
      </c>
      <c r="K21771" s="19">
        <v>0.23599999999999999</v>
      </c>
      <c r="L21771" s="8">
        <v>1</v>
      </c>
      <c r="M21771" s="1"/>
    </row>
    <row r="21772" spans="2:13" x14ac:dyDescent="0.25">
      <c r="B21772">
        <v>88</v>
      </c>
      <c r="C21772">
        <v>-51</v>
      </c>
      <c r="D21772">
        <v>0</v>
      </c>
      <c r="E21772">
        <v>3</v>
      </c>
      <c r="F21772" s="1">
        <v>42.05</v>
      </c>
      <c r="G21772" s="1">
        <v>40.14</v>
      </c>
      <c r="H21772" s="1">
        <v>0.68</v>
      </c>
      <c r="I21772" s="1">
        <v>1.91</v>
      </c>
      <c r="J21772" s="1">
        <v>2.79</v>
      </c>
      <c r="K21772" s="19">
        <v>0.23499999999999999</v>
      </c>
      <c r="L21772" s="8">
        <v>1</v>
      </c>
      <c r="M21772" s="1"/>
    </row>
    <row r="21773" spans="2:13" x14ac:dyDescent="0.25">
      <c r="B21773">
        <v>89</v>
      </c>
      <c r="C21773">
        <v>-51</v>
      </c>
      <c r="D21773">
        <v>0</v>
      </c>
      <c r="E21773">
        <v>2</v>
      </c>
      <c r="F21773" s="1">
        <v>40.880000000000003</v>
      </c>
      <c r="G21773" s="1">
        <v>38.619999999999997</v>
      </c>
      <c r="H21773" s="1">
        <v>0.63</v>
      </c>
      <c r="I21773" s="1">
        <v>2.2599999999999998</v>
      </c>
      <c r="J21773" s="1">
        <v>3.57</v>
      </c>
      <c r="K21773" s="19">
        <v>0.24</v>
      </c>
      <c r="L21773" s="8">
        <v>1</v>
      </c>
      <c r="M21773" s="1"/>
    </row>
    <row r="21774" spans="2:13" x14ac:dyDescent="0.25">
      <c r="B21774">
        <v>89</v>
      </c>
      <c r="C21774">
        <v>-51</v>
      </c>
      <c r="D21774">
        <v>0</v>
      </c>
      <c r="E21774">
        <v>3</v>
      </c>
      <c r="F21774" s="1">
        <v>42.92</v>
      </c>
      <c r="G21774" s="1">
        <v>40.270000000000003</v>
      </c>
      <c r="H21774" s="1">
        <v>0.75</v>
      </c>
      <c r="I21774" s="1">
        <v>2.65</v>
      </c>
      <c r="J21774" s="1">
        <v>3.52</v>
      </c>
      <c r="K21774" s="19">
        <v>0.24400000000000002</v>
      </c>
      <c r="L21774" s="8">
        <v>1</v>
      </c>
      <c r="M21774" s="1"/>
    </row>
    <row r="21775" spans="2:13" x14ac:dyDescent="0.25">
      <c r="B21775">
        <v>90</v>
      </c>
      <c r="C21775">
        <v>-51</v>
      </c>
      <c r="D21775">
        <v>0</v>
      </c>
      <c r="E21775">
        <v>2</v>
      </c>
      <c r="F21775" s="1">
        <v>40.94</v>
      </c>
      <c r="G21775" s="1">
        <v>38.79</v>
      </c>
      <c r="H21775" s="1">
        <v>0.66</v>
      </c>
      <c r="I21775" s="1">
        <v>2.15</v>
      </c>
      <c r="J21775" s="1">
        <v>3.25</v>
      </c>
      <c r="K21775" s="19">
        <v>0.25800000000000001</v>
      </c>
      <c r="L21775" s="8">
        <v>1</v>
      </c>
      <c r="M21775" s="1"/>
    </row>
    <row r="21776" spans="2:13" x14ac:dyDescent="0.25">
      <c r="B21776">
        <v>90</v>
      </c>
      <c r="C21776">
        <v>-51</v>
      </c>
      <c r="D21776">
        <v>0</v>
      </c>
      <c r="E21776">
        <v>3</v>
      </c>
      <c r="F21776" s="1">
        <v>42.64</v>
      </c>
      <c r="G21776" s="1">
        <v>40.47</v>
      </c>
      <c r="H21776" s="1">
        <v>0.81</v>
      </c>
      <c r="I21776" s="1">
        <v>2.17</v>
      </c>
      <c r="J21776" s="1">
        <v>2.68</v>
      </c>
      <c r="K21776" s="19">
        <v>0.29699999999999999</v>
      </c>
      <c r="L21776" s="8">
        <v>0.98399999999999999</v>
      </c>
      <c r="M21776" s="1"/>
    </row>
    <row r="21777" spans="2:13" x14ac:dyDescent="0.25">
      <c r="B21777">
        <v>91</v>
      </c>
      <c r="C21777">
        <v>-51</v>
      </c>
      <c r="D21777">
        <v>0</v>
      </c>
      <c r="E21777">
        <v>2</v>
      </c>
      <c r="F21777" s="1">
        <v>41</v>
      </c>
      <c r="G21777" s="1">
        <v>39.03</v>
      </c>
      <c r="H21777" s="1">
        <v>0.69</v>
      </c>
      <c r="I21777" s="1">
        <v>1.97</v>
      </c>
      <c r="J21777" s="1">
        <v>2.87</v>
      </c>
      <c r="K21777" s="19">
        <v>0.26700000000000002</v>
      </c>
      <c r="L21777" s="8">
        <v>1</v>
      </c>
      <c r="M21777" s="1"/>
    </row>
    <row r="21778" spans="2:13" x14ac:dyDescent="0.25">
      <c r="B21778">
        <v>91</v>
      </c>
      <c r="C21778">
        <v>-51</v>
      </c>
      <c r="D21778">
        <v>0</v>
      </c>
      <c r="E21778">
        <v>3</v>
      </c>
      <c r="F21778" s="1">
        <v>42.53</v>
      </c>
      <c r="G21778" s="1">
        <v>40.9</v>
      </c>
      <c r="H21778" s="1">
        <v>0.83</v>
      </c>
      <c r="I21778" s="1">
        <v>1.63</v>
      </c>
      <c r="J21778" s="1">
        <v>1.96</v>
      </c>
      <c r="K21778" s="19">
        <v>0.28699999999999998</v>
      </c>
      <c r="L21778" s="8">
        <v>0.95199999999999996</v>
      </c>
      <c r="M21778" s="1"/>
    </row>
    <row r="21779" spans="2:13" x14ac:dyDescent="0.25">
      <c r="B21779">
        <v>92</v>
      </c>
      <c r="C21779">
        <v>-51</v>
      </c>
      <c r="D21779">
        <v>0</v>
      </c>
      <c r="E21779">
        <v>2</v>
      </c>
      <c r="F21779" s="1">
        <v>41.26</v>
      </c>
      <c r="G21779" s="1">
        <v>39.25</v>
      </c>
      <c r="H21779" s="1">
        <v>0.67</v>
      </c>
      <c r="I21779" s="1">
        <v>2.0099999999999998</v>
      </c>
      <c r="J21779" s="1">
        <v>3.02</v>
      </c>
      <c r="K21779" s="19">
        <v>0.25900000000000001</v>
      </c>
      <c r="L21779" s="8">
        <v>1</v>
      </c>
      <c r="M21779" s="1"/>
    </row>
    <row r="21780" spans="2:13" x14ac:dyDescent="0.25">
      <c r="B21780">
        <v>92</v>
      </c>
      <c r="C21780">
        <v>-51</v>
      </c>
      <c r="D21780">
        <v>0</v>
      </c>
      <c r="E21780">
        <v>3</v>
      </c>
      <c r="F21780" s="1">
        <v>43.17</v>
      </c>
      <c r="G21780" s="1">
        <v>41.26</v>
      </c>
      <c r="H21780" s="1">
        <v>0.72</v>
      </c>
      <c r="I21780" s="1">
        <v>1.91</v>
      </c>
      <c r="J21780" s="1">
        <v>2.64</v>
      </c>
      <c r="K21780" s="19">
        <v>0.24099999999999999</v>
      </c>
      <c r="L21780" s="8">
        <v>1</v>
      </c>
      <c r="M21780" s="1"/>
    </row>
    <row r="21781" spans="2:13" x14ac:dyDescent="0.25">
      <c r="B21781">
        <v>93</v>
      </c>
      <c r="C21781">
        <v>-51</v>
      </c>
      <c r="D21781">
        <v>0</v>
      </c>
      <c r="E21781">
        <v>2</v>
      </c>
      <c r="F21781" s="1">
        <v>41.19</v>
      </c>
      <c r="G21781" s="1">
        <v>39.32</v>
      </c>
      <c r="H21781" s="1">
        <v>0.64</v>
      </c>
      <c r="I21781" s="1">
        <v>1.87</v>
      </c>
      <c r="J21781" s="1">
        <v>2.95</v>
      </c>
      <c r="K21781" s="19">
        <v>0.245</v>
      </c>
      <c r="L21781" s="8">
        <v>1</v>
      </c>
      <c r="M21781" s="1"/>
    </row>
    <row r="21782" spans="2:13" x14ac:dyDescent="0.25">
      <c r="B21782">
        <v>93</v>
      </c>
      <c r="C21782">
        <v>-51</v>
      </c>
      <c r="D21782">
        <v>0</v>
      </c>
      <c r="E21782">
        <v>3</v>
      </c>
      <c r="F21782" s="1">
        <v>42.52</v>
      </c>
      <c r="G21782" s="1">
        <v>41.05</v>
      </c>
      <c r="H21782" s="1">
        <v>0.68</v>
      </c>
      <c r="I21782" s="1">
        <v>1.47</v>
      </c>
      <c r="J21782" s="1">
        <v>2.16</v>
      </c>
      <c r="K21782" s="19">
        <v>0.19</v>
      </c>
      <c r="L21782" s="8">
        <v>0.98399999999999999</v>
      </c>
      <c r="M21782" s="1"/>
    </row>
    <row r="21783" spans="2:13" x14ac:dyDescent="0.25">
      <c r="B21783">
        <v>94</v>
      </c>
      <c r="C21783">
        <v>-51</v>
      </c>
      <c r="D21783">
        <v>0</v>
      </c>
      <c r="E21783">
        <v>2</v>
      </c>
      <c r="F21783" s="1">
        <v>40.79</v>
      </c>
      <c r="G21783" s="1">
        <v>39.18</v>
      </c>
      <c r="H21783" s="1">
        <v>0.61</v>
      </c>
      <c r="I21783" s="1">
        <v>1.61</v>
      </c>
      <c r="J21783" s="1">
        <v>2.65</v>
      </c>
      <c r="K21783" s="19">
        <v>0.223</v>
      </c>
      <c r="L21783" s="8">
        <v>1</v>
      </c>
      <c r="M21783" s="1"/>
    </row>
    <row r="21784" spans="2:13" x14ac:dyDescent="0.25">
      <c r="B21784">
        <v>94</v>
      </c>
      <c r="C21784">
        <v>-51</v>
      </c>
      <c r="D21784">
        <v>0</v>
      </c>
      <c r="E21784">
        <v>3</v>
      </c>
      <c r="F21784" s="1">
        <v>41.37</v>
      </c>
      <c r="G21784" s="1">
        <v>40.409999999999997</v>
      </c>
      <c r="H21784" s="1">
        <v>0.62</v>
      </c>
      <c r="I21784" s="1">
        <v>0.96</v>
      </c>
      <c r="J21784" s="1">
        <v>1.55</v>
      </c>
      <c r="K21784" s="19">
        <v>0.14300000000000002</v>
      </c>
      <c r="L21784" s="8">
        <v>0.93600000000000005</v>
      </c>
      <c r="M21784" s="1"/>
    </row>
    <row r="21785" spans="2:13" x14ac:dyDescent="0.25">
      <c r="B21785">
        <v>95</v>
      </c>
      <c r="C21785">
        <v>-51</v>
      </c>
      <c r="D21785">
        <v>0</v>
      </c>
      <c r="E21785">
        <v>2</v>
      </c>
      <c r="F21785" s="1">
        <v>40.61</v>
      </c>
      <c r="G21785" s="1">
        <v>39.03</v>
      </c>
      <c r="H21785" s="1">
        <v>0.56000000000000005</v>
      </c>
      <c r="I21785" s="1">
        <v>1.58</v>
      </c>
      <c r="J21785" s="1">
        <v>2.81</v>
      </c>
      <c r="K21785" s="19">
        <v>0.19699999999999998</v>
      </c>
      <c r="L21785" s="8">
        <v>1</v>
      </c>
      <c r="M21785" s="1"/>
    </row>
    <row r="21786" spans="2:13" x14ac:dyDescent="0.25">
      <c r="B21786">
        <v>95</v>
      </c>
      <c r="C21786">
        <v>-51</v>
      </c>
      <c r="D21786">
        <v>0</v>
      </c>
      <c r="E21786">
        <v>3</v>
      </c>
      <c r="F21786" s="1">
        <v>41.04</v>
      </c>
      <c r="G21786" s="1">
        <v>39.92</v>
      </c>
      <c r="H21786" s="1">
        <v>0.55000000000000004</v>
      </c>
      <c r="I21786" s="1">
        <v>1.1200000000000001</v>
      </c>
      <c r="J21786" s="1">
        <v>2.0299999999999998</v>
      </c>
      <c r="K21786" s="19">
        <v>8.3000000000000004E-2</v>
      </c>
      <c r="L21786" s="8">
        <v>0.96799999999999997</v>
      </c>
      <c r="M21786" s="1"/>
    </row>
    <row r="21787" spans="2:13" x14ac:dyDescent="0.25">
      <c r="B21787">
        <v>96</v>
      </c>
      <c r="C21787">
        <v>-51</v>
      </c>
      <c r="D21787">
        <v>0</v>
      </c>
      <c r="E21787">
        <v>2</v>
      </c>
      <c r="F21787" s="1">
        <v>40.46</v>
      </c>
      <c r="G21787" s="1">
        <v>38.9</v>
      </c>
      <c r="H21787" s="1">
        <v>0.55000000000000004</v>
      </c>
      <c r="I21787" s="1">
        <v>1.56</v>
      </c>
      <c r="J21787" s="1">
        <v>2.82</v>
      </c>
      <c r="K21787" s="19">
        <v>0.20400000000000001</v>
      </c>
      <c r="L21787" s="8">
        <v>1</v>
      </c>
      <c r="M21787" s="1"/>
    </row>
    <row r="21788" spans="2:13" x14ac:dyDescent="0.25">
      <c r="B21788">
        <v>96</v>
      </c>
      <c r="C21788">
        <v>-51</v>
      </c>
      <c r="D21788">
        <v>0</v>
      </c>
      <c r="E21788">
        <v>3</v>
      </c>
      <c r="F21788" s="1">
        <v>40.770000000000003</v>
      </c>
      <c r="G21788" s="1">
        <v>39.6</v>
      </c>
      <c r="H21788" s="1">
        <v>0.55000000000000004</v>
      </c>
      <c r="I21788" s="1">
        <v>1.17</v>
      </c>
      <c r="J21788" s="1">
        <v>2.12</v>
      </c>
      <c r="K21788" s="19">
        <v>0.14000000000000001</v>
      </c>
      <c r="L21788" s="8">
        <v>0.98399999999999999</v>
      </c>
      <c r="M21788" s="1"/>
    </row>
    <row r="21789" spans="2:13" x14ac:dyDescent="0.25">
      <c r="B21789">
        <v>97</v>
      </c>
      <c r="C21789">
        <v>-51</v>
      </c>
      <c r="D21789">
        <v>0</v>
      </c>
      <c r="E21789">
        <v>2</v>
      </c>
      <c r="F21789" s="1">
        <v>40.39</v>
      </c>
      <c r="G21789" s="1">
        <v>38.770000000000003</v>
      </c>
      <c r="H21789" s="1">
        <v>0.6</v>
      </c>
      <c r="I21789" s="1">
        <v>1.62</v>
      </c>
      <c r="J21789" s="1">
        <v>2.67</v>
      </c>
      <c r="K21789" s="19">
        <v>0.24400000000000002</v>
      </c>
      <c r="L21789" s="8">
        <v>1</v>
      </c>
      <c r="M21789" s="1"/>
    </row>
    <row r="21790" spans="2:13" x14ac:dyDescent="0.25">
      <c r="B21790">
        <v>97</v>
      </c>
      <c r="C21790">
        <v>-51</v>
      </c>
      <c r="D21790">
        <v>0</v>
      </c>
      <c r="E21790">
        <v>3</v>
      </c>
      <c r="F21790" s="1">
        <v>40.78</v>
      </c>
      <c r="G21790" s="1">
        <v>39.31</v>
      </c>
      <c r="H21790" s="1">
        <v>0.69</v>
      </c>
      <c r="I21790" s="1">
        <v>1.47</v>
      </c>
      <c r="J21790" s="1">
        <v>2.11</v>
      </c>
      <c r="K21790" s="19">
        <v>0.25</v>
      </c>
      <c r="L21790" s="8">
        <v>1</v>
      </c>
      <c r="M21790" s="1"/>
    </row>
    <row r="21791" spans="2:13" x14ac:dyDescent="0.25">
      <c r="B21791">
        <v>98</v>
      </c>
      <c r="C21791">
        <v>-51</v>
      </c>
      <c r="D21791">
        <v>0</v>
      </c>
      <c r="E21791">
        <v>2</v>
      </c>
      <c r="F21791" s="1">
        <v>40.32</v>
      </c>
      <c r="G21791" s="1">
        <v>38.76</v>
      </c>
      <c r="H21791" s="1">
        <v>0.56999999999999995</v>
      </c>
      <c r="I21791" s="1">
        <v>1.56</v>
      </c>
      <c r="J21791" s="1">
        <v>2.72</v>
      </c>
      <c r="K21791" s="19">
        <v>0.23300000000000001</v>
      </c>
      <c r="L21791" s="8">
        <v>1</v>
      </c>
      <c r="M21791" s="1"/>
    </row>
    <row r="21792" spans="2:13" x14ac:dyDescent="0.25">
      <c r="B21792">
        <v>98</v>
      </c>
      <c r="C21792">
        <v>-51</v>
      </c>
      <c r="D21792">
        <v>0</v>
      </c>
      <c r="E21792">
        <v>3</v>
      </c>
      <c r="F21792" s="1">
        <v>40.69</v>
      </c>
      <c r="G21792" s="1">
        <v>39.33</v>
      </c>
      <c r="H21792" s="1">
        <v>0.57999999999999996</v>
      </c>
      <c r="I21792" s="1">
        <v>1.36</v>
      </c>
      <c r="J21792" s="1">
        <v>2.33</v>
      </c>
      <c r="K21792" s="19">
        <v>0.20299999999999999</v>
      </c>
      <c r="L21792" s="8">
        <v>1</v>
      </c>
      <c r="M21792" s="1"/>
    </row>
    <row r="21793" spans="2:13" x14ac:dyDescent="0.25">
      <c r="B21793">
        <v>99</v>
      </c>
      <c r="C21793">
        <v>-51</v>
      </c>
      <c r="D21793">
        <v>0</v>
      </c>
      <c r="E21793">
        <v>2</v>
      </c>
      <c r="F21793" s="1">
        <v>40.19</v>
      </c>
      <c r="G21793" s="1">
        <v>38.81</v>
      </c>
      <c r="H21793" s="1">
        <v>0.52</v>
      </c>
      <c r="I21793" s="1">
        <v>1.38</v>
      </c>
      <c r="J21793" s="1">
        <v>2.68</v>
      </c>
      <c r="K21793" s="19">
        <v>0.19600000000000001</v>
      </c>
      <c r="L21793" s="8">
        <v>1</v>
      </c>
      <c r="M21793" s="1"/>
    </row>
    <row r="21794" spans="2:13" x14ac:dyDescent="0.25">
      <c r="B21794">
        <v>99</v>
      </c>
      <c r="C21794">
        <v>-51</v>
      </c>
      <c r="D21794">
        <v>0</v>
      </c>
      <c r="E21794">
        <v>3</v>
      </c>
      <c r="F21794" s="1">
        <v>40.5</v>
      </c>
      <c r="G21794" s="1">
        <v>39.49</v>
      </c>
      <c r="H21794" s="1">
        <v>0.47</v>
      </c>
      <c r="I21794" s="1">
        <v>1.01</v>
      </c>
      <c r="J21794" s="1">
        <v>2.14</v>
      </c>
      <c r="K21794" s="19">
        <v>0.10500000000000001</v>
      </c>
      <c r="L21794" s="8">
        <v>0.98399999999999999</v>
      </c>
      <c r="M21794" s="1"/>
    </row>
    <row r="21795" spans="2:13" x14ac:dyDescent="0.25">
      <c r="B21795">
        <v>100</v>
      </c>
      <c r="C21795">
        <v>-51</v>
      </c>
      <c r="D21795">
        <v>0</v>
      </c>
      <c r="E21795">
        <v>2</v>
      </c>
      <c r="F21795" s="1">
        <v>40.11</v>
      </c>
      <c r="G21795" s="1">
        <v>38.85</v>
      </c>
      <c r="H21795" s="1">
        <v>0.47</v>
      </c>
      <c r="I21795" s="1">
        <v>1.26</v>
      </c>
      <c r="J21795" s="1">
        <v>2.69</v>
      </c>
      <c r="K21795" s="19">
        <v>0.16600000000000001</v>
      </c>
      <c r="L21795" s="8">
        <v>1</v>
      </c>
      <c r="M21795" s="1"/>
    </row>
    <row r="21796" spans="2:13" x14ac:dyDescent="0.25">
      <c r="B21796">
        <v>100</v>
      </c>
      <c r="C21796">
        <v>-51</v>
      </c>
      <c r="D21796">
        <v>0</v>
      </c>
      <c r="E21796">
        <v>3</v>
      </c>
      <c r="F21796" s="1">
        <v>40.49</v>
      </c>
      <c r="G21796" s="1">
        <v>39.58</v>
      </c>
      <c r="H21796" s="1">
        <v>0.43</v>
      </c>
      <c r="I21796" s="1">
        <v>0.91</v>
      </c>
      <c r="J21796" s="1">
        <v>2.1</v>
      </c>
      <c r="K21796" s="19">
        <v>4.2999999999999997E-2</v>
      </c>
      <c r="L21796" s="8">
        <v>0.96799999999999997</v>
      </c>
      <c r="M21796" s="1"/>
    </row>
    <row r="21797" spans="2:13" x14ac:dyDescent="0.25">
      <c r="B21797">
        <v>101</v>
      </c>
      <c r="C21797">
        <v>-51</v>
      </c>
      <c r="D21797">
        <v>0</v>
      </c>
      <c r="E21797">
        <v>2</v>
      </c>
      <c r="F21797" s="1">
        <v>40.159999999999997</v>
      </c>
      <c r="G21797" s="1">
        <v>38.880000000000003</v>
      </c>
      <c r="H21797" s="1">
        <v>0.44</v>
      </c>
      <c r="I21797" s="1">
        <v>1.28</v>
      </c>
      <c r="J21797" s="1">
        <v>2.91</v>
      </c>
      <c r="K21797" s="19">
        <v>0.152</v>
      </c>
      <c r="L21797" s="8">
        <v>1</v>
      </c>
      <c r="M21797" s="1"/>
    </row>
    <row r="21798" spans="2:13" x14ac:dyDescent="0.25">
      <c r="B21798">
        <v>101</v>
      </c>
      <c r="C21798">
        <v>-51</v>
      </c>
      <c r="D21798">
        <v>0</v>
      </c>
      <c r="E21798">
        <v>3</v>
      </c>
      <c r="F21798" s="1">
        <v>40.83</v>
      </c>
      <c r="G21798" s="1">
        <v>39.6</v>
      </c>
      <c r="H21798" s="1">
        <v>0.41</v>
      </c>
      <c r="I21798" s="1">
        <v>1.23</v>
      </c>
      <c r="J21798" s="1">
        <v>3.02</v>
      </c>
      <c r="K21798" s="19">
        <v>3.7999999999999999E-2</v>
      </c>
      <c r="L21798" s="8">
        <v>1</v>
      </c>
      <c r="M21798" s="1"/>
    </row>
    <row r="21799" spans="2:13" x14ac:dyDescent="0.25">
      <c r="B21799">
        <v>102</v>
      </c>
      <c r="C21799">
        <v>-51</v>
      </c>
      <c r="D21799">
        <v>0</v>
      </c>
      <c r="E21799">
        <v>2</v>
      </c>
      <c r="F21799" s="1">
        <v>40.07</v>
      </c>
      <c r="G21799" s="1">
        <v>38.880000000000003</v>
      </c>
      <c r="H21799" s="1">
        <v>0.44</v>
      </c>
      <c r="I21799" s="1">
        <v>1.19</v>
      </c>
      <c r="J21799" s="1">
        <v>2.69</v>
      </c>
      <c r="K21799" s="19">
        <v>0.152</v>
      </c>
      <c r="L21799" s="8">
        <v>1</v>
      </c>
      <c r="M21799" s="1"/>
    </row>
    <row r="21800" spans="2:13" x14ac:dyDescent="0.25">
      <c r="B21800">
        <v>102</v>
      </c>
      <c r="C21800">
        <v>-51</v>
      </c>
      <c r="D21800">
        <v>0</v>
      </c>
      <c r="E21800">
        <v>3</v>
      </c>
      <c r="F21800" s="1">
        <v>40.67</v>
      </c>
      <c r="G21800" s="1">
        <v>39.54</v>
      </c>
      <c r="H21800" s="1">
        <v>0.41</v>
      </c>
      <c r="I21800" s="1">
        <v>1.1299999999999999</v>
      </c>
      <c r="J21800" s="1">
        <v>2.78</v>
      </c>
      <c r="K21800" s="19">
        <v>6.2E-2</v>
      </c>
      <c r="L21800" s="8">
        <v>0.98399999999999999</v>
      </c>
      <c r="M21800" s="1"/>
    </row>
    <row r="21801" spans="2:13" x14ac:dyDescent="0.25">
      <c r="B21801">
        <v>103</v>
      </c>
      <c r="C21801">
        <v>-51</v>
      </c>
      <c r="D21801">
        <v>0</v>
      </c>
      <c r="E21801">
        <v>2</v>
      </c>
      <c r="F21801" s="1">
        <v>39.869999999999997</v>
      </c>
      <c r="G21801" s="1">
        <v>38.85</v>
      </c>
      <c r="H21801" s="1">
        <v>0.46</v>
      </c>
      <c r="I21801" s="1">
        <v>1.02</v>
      </c>
      <c r="J21801" s="1">
        <v>2.23</v>
      </c>
      <c r="K21801" s="19">
        <v>0.155</v>
      </c>
      <c r="L21801" s="8">
        <v>0.98399999999999999</v>
      </c>
      <c r="M21801" s="1"/>
    </row>
    <row r="21802" spans="2:13" x14ac:dyDescent="0.25">
      <c r="B21802">
        <v>103</v>
      </c>
      <c r="C21802">
        <v>-51</v>
      </c>
      <c r="D21802">
        <v>0</v>
      </c>
      <c r="E21802">
        <v>3</v>
      </c>
      <c r="F21802" s="1">
        <v>40.19</v>
      </c>
      <c r="G21802" s="1">
        <v>39.43</v>
      </c>
      <c r="H21802" s="1">
        <v>0.45</v>
      </c>
      <c r="I21802" s="1">
        <v>0.76</v>
      </c>
      <c r="J21802" s="1">
        <v>1.66</v>
      </c>
      <c r="K21802" s="19">
        <v>7.9000000000000015E-2</v>
      </c>
      <c r="L21802" s="8">
        <v>0.93600000000000005</v>
      </c>
      <c r="M21802" s="1"/>
    </row>
    <row r="21803" spans="2:13" x14ac:dyDescent="0.25">
      <c r="B21803">
        <v>104</v>
      </c>
      <c r="C21803">
        <v>-51</v>
      </c>
      <c r="D21803">
        <v>0</v>
      </c>
      <c r="E21803">
        <v>2</v>
      </c>
      <c r="F21803" s="1">
        <v>39.61</v>
      </c>
      <c r="G21803" s="1">
        <v>38.840000000000003</v>
      </c>
      <c r="H21803" s="1">
        <v>0.44</v>
      </c>
      <c r="I21803" s="1">
        <v>0.77</v>
      </c>
      <c r="J21803" s="1">
        <v>1.75</v>
      </c>
      <c r="K21803" s="19">
        <v>0.14399999999999999</v>
      </c>
      <c r="L21803" s="8">
        <v>0.95199999999999996</v>
      </c>
      <c r="M21803" s="1"/>
    </row>
    <row r="21804" spans="2:13" x14ac:dyDescent="0.25">
      <c r="B21804">
        <v>104</v>
      </c>
      <c r="C21804">
        <v>-51</v>
      </c>
      <c r="D21804">
        <v>0</v>
      </c>
      <c r="E21804">
        <v>3</v>
      </c>
      <c r="F21804" s="1">
        <v>39.67</v>
      </c>
      <c r="G21804" s="1">
        <v>39.39</v>
      </c>
      <c r="H21804" s="1">
        <v>0.42</v>
      </c>
      <c r="I21804" s="1">
        <v>0.28000000000000003</v>
      </c>
      <c r="J21804" s="1">
        <v>0.67</v>
      </c>
      <c r="K21804" s="19">
        <v>5.4999999999999993E-2</v>
      </c>
      <c r="L21804" s="8">
        <v>0.71399999999999997</v>
      </c>
      <c r="M21804" s="1"/>
    </row>
    <row r="21805" spans="2:13" x14ac:dyDescent="0.25">
      <c r="B21805">
        <v>105</v>
      </c>
      <c r="C21805">
        <v>-51</v>
      </c>
      <c r="D21805">
        <v>0</v>
      </c>
      <c r="E21805">
        <v>2</v>
      </c>
      <c r="F21805" s="1">
        <v>39.33</v>
      </c>
      <c r="G21805" s="1">
        <v>38.840000000000003</v>
      </c>
      <c r="H21805" s="1">
        <v>0.39</v>
      </c>
      <c r="I21805" s="1">
        <v>0.49</v>
      </c>
      <c r="J21805" s="1">
        <v>1.26</v>
      </c>
      <c r="K21805" s="19">
        <v>0.106</v>
      </c>
      <c r="L21805" s="8">
        <v>0.90400000000000003</v>
      </c>
      <c r="M21805" s="1"/>
    </row>
    <row r="21806" spans="2:13" x14ac:dyDescent="0.25">
      <c r="B21806">
        <v>105</v>
      </c>
      <c r="C21806">
        <v>-51</v>
      </c>
      <c r="D21806">
        <v>0</v>
      </c>
      <c r="E21806">
        <v>3</v>
      </c>
      <c r="F21806" s="1">
        <v>39.15</v>
      </c>
      <c r="G21806" s="1">
        <v>39.29</v>
      </c>
      <c r="H21806" s="1">
        <v>0.4</v>
      </c>
      <c r="I21806" s="1">
        <v>-0.14000000000000001</v>
      </c>
      <c r="J21806" s="1">
        <v>-0.37</v>
      </c>
      <c r="K21806" s="19">
        <v>-3.3999999999999996E-2</v>
      </c>
      <c r="L21806" s="8">
        <v>0.317</v>
      </c>
      <c r="M21806" s="1"/>
    </row>
    <row r="21807" spans="2:13" x14ac:dyDescent="0.25">
      <c r="B21807">
        <v>106</v>
      </c>
      <c r="C21807">
        <v>-51</v>
      </c>
      <c r="D21807">
        <v>0</v>
      </c>
      <c r="E21807">
        <v>2</v>
      </c>
      <c r="F21807" s="1">
        <v>39.11</v>
      </c>
      <c r="G21807" s="1">
        <v>38.75</v>
      </c>
      <c r="H21807" s="1">
        <v>0.36</v>
      </c>
      <c r="I21807" s="1">
        <v>0.36</v>
      </c>
      <c r="J21807" s="1">
        <v>0.99</v>
      </c>
      <c r="K21807" s="19">
        <v>8.5000000000000006E-2</v>
      </c>
      <c r="L21807" s="8">
        <v>0.873</v>
      </c>
      <c r="M21807" s="1"/>
    </row>
    <row r="21808" spans="2:13" x14ac:dyDescent="0.25">
      <c r="B21808">
        <v>106</v>
      </c>
      <c r="C21808">
        <v>-51</v>
      </c>
      <c r="D21808">
        <v>0</v>
      </c>
      <c r="E21808">
        <v>3</v>
      </c>
      <c r="F21808" s="1">
        <v>38.75</v>
      </c>
      <c r="G21808" s="1">
        <v>39.01</v>
      </c>
      <c r="H21808" s="1">
        <v>0.38</v>
      </c>
      <c r="I21808" s="1">
        <v>-0.26</v>
      </c>
      <c r="J21808" s="1">
        <v>-0.68</v>
      </c>
      <c r="K21808" s="19">
        <v>-5.7000000000000002E-2</v>
      </c>
      <c r="L21808" s="8">
        <v>0.20599999999999999</v>
      </c>
      <c r="M21808" s="1"/>
    </row>
    <row r="21809" spans="2:13" x14ac:dyDescent="0.25">
      <c r="B21809">
        <v>107</v>
      </c>
      <c r="C21809">
        <v>-51</v>
      </c>
      <c r="D21809">
        <v>0</v>
      </c>
      <c r="E21809">
        <v>2</v>
      </c>
      <c r="F21809" s="1">
        <v>38.92</v>
      </c>
      <c r="G21809" s="1">
        <v>38.67</v>
      </c>
      <c r="H21809" s="1">
        <v>0.38</v>
      </c>
      <c r="I21809" s="1">
        <v>0.25</v>
      </c>
      <c r="J21809" s="1">
        <v>0.65</v>
      </c>
      <c r="K21809" s="19">
        <v>0.10099999999999999</v>
      </c>
      <c r="L21809" s="8">
        <v>0.77700000000000002</v>
      </c>
      <c r="M21809" s="1"/>
    </row>
    <row r="21810" spans="2:13" x14ac:dyDescent="0.25">
      <c r="B21810">
        <v>107</v>
      </c>
      <c r="C21810">
        <v>-51</v>
      </c>
      <c r="D21810">
        <v>0</v>
      </c>
      <c r="E21810">
        <v>3</v>
      </c>
      <c r="F21810" s="1">
        <v>38.479999999999997</v>
      </c>
      <c r="G21810" s="1">
        <v>38.840000000000003</v>
      </c>
      <c r="H21810" s="1">
        <v>0.38</v>
      </c>
      <c r="I21810" s="1">
        <v>-0.36</v>
      </c>
      <c r="J21810" s="1">
        <v>-0.94</v>
      </c>
      <c r="K21810" s="19">
        <v>1.7999999999999999E-2</v>
      </c>
      <c r="L21810" s="8">
        <v>0.158</v>
      </c>
      <c r="M21810" s="1"/>
    </row>
    <row r="21811" spans="2:13" x14ac:dyDescent="0.25">
      <c r="B21811">
        <v>108</v>
      </c>
      <c r="C21811">
        <v>-51</v>
      </c>
      <c r="D21811">
        <v>0</v>
      </c>
      <c r="E21811">
        <v>2</v>
      </c>
      <c r="F21811" s="1">
        <v>39.07</v>
      </c>
      <c r="G21811" s="1">
        <v>38.74</v>
      </c>
      <c r="H21811" s="1">
        <v>0.41</v>
      </c>
      <c r="I21811" s="1">
        <v>0.33</v>
      </c>
      <c r="J21811" s="1">
        <v>0.79</v>
      </c>
      <c r="K21811" s="19">
        <v>0.114</v>
      </c>
      <c r="L21811" s="8">
        <v>0.80900000000000005</v>
      </c>
      <c r="M21811" s="1"/>
    </row>
    <row r="21812" spans="2:13" x14ac:dyDescent="0.25">
      <c r="B21812">
        <v>108</v>
      </c>
      <c r="C21812">
        <v>-51</v>
      </c>
      <c r="D21812">
        <v>0</v>
      </c>
      <c r="E21812">
        <v>3</v>
      </c>
      <c r="F21812" s="1">
        <v>39.04</v>
      </c>
      <c r="G21812" s="1">
        <v>39.01</v>
      </c>
      <c r="H21812" s="1">
        <v>0.45</v>
      </c>
      <c r="I21812" s="1">
        <v>0.03</v>
      </c>
      <c r="J21812" s="1">
        <v>7.0000000000000007E-2</v>
      </c>
      <c r="K21812" s="19">
        <v>0.06</v>
      </c>
      <c r="L21812" s="8">
        <v>0.53900000000000003</v>
      </c>
      <c r="M21812" s="1"/>
    </row>
    <row r="21813" spans="2:13" x14ac:dyDescent="0.25">
      <c r="B21813">
        <v>109</v>
      </c>
      <c r="C21813">
        <v>-51</v>
      </c>
      <c r="D21813">
        <v>0</v>
      </c>
      <c r="E21813">
        <v>2</v>
      </c>
      <c r="F21813" s="1">
        <v>39.21</v>
      </c>
      <c r="G21813" s="1">
        <v>38.799999999999997</v>
      </c>
      <c r="H21813" s="1">
        <v>0.41</v>
      </c>
      <c r="I21813" s="1">
        <v>0.41</v>
      </c>
      <c r="J21813" s="1">
        <v>1</v>
      </c>
      <c r="K21813" s="19">
        <v>0.10500000000000001</v>
      </c>
      <c r="L21813" s="8">
        <v>0.85699999999999998</v>
      </c>
      <c r="M21813" s="1"/>
    </row>
    <row r="21814" spans="2:13" x14ac:dyDescent="0.25">
      <c r="B21814">
        <v>109</v>
      </c>
      <c r="C21814">
        <v>-51</v>
      </c>
      <c r="D21814">
        <v>0</v>
      </c>
      <c r="E21814">
        <v>3</v>
      </c>
      <c r="F21814" s="1">
        <v>39.380000000000003</v>
      </c>
      <c r="G21814" s="1">
        <v>39.090000000000003</v>
      </c>
      <c r="H21814" s="1">
        <v>0.44</v>
      </c>
      <c r="I21814" s="1">
        <v>0.28999999999999998</v>
      </c>
      <c r="J21814" s="1">
        <v>0.65</v>
      </c>
      <c r="K21814" s="19">
        <v>3.5000000000000003E-2</v>
      </c>
      <c r="L21814" s="8">
        <v>0.73</v>
      </c>
      <c r="M21814" s="1"/>
    </row>
    <row r="21815" spans="2:13" x14ac:dyDescent="0.25">
      <c r="B21815">
        <v>110</v>
      </c>
      <c r="C21815">
        <v>-51</v>
      </c>
      <c r="D21815">
        <v>0</v>
      </c>
      <c r="E21815">
        <v>2</v>
      </c>
      <c r="F21815" s="1">
        <v>39.020000000000003</v>
      </c>
      <c r="G21815" s="1">
        <v>38.770000000000003</v>
      </c>
      <c r="H21815" s="1">
        <v>0.39</v>
      </c>
      <c r="I21815" s="1">
        <v>0.25</v>
      </c>
      <c r="J21815" s="1">
        <v>0.63</v>
      </c>
      <c r="K21815" s="19">
        <v>0.09</v>
      </c>
      <c r="L21815" s="8">
        <v>0.76100000000000001</v>
      </c>
      <c r="M21815" s="1"/>
    </row>
    <row r="21816" spans="2:13" x14ac:dyDescent="0.25">
      <c r="B21816">
        <v>110</v>
      </c>
      <c r="C21816">
        <v>-51</v>
      </c>
      <c r="D21816">
        <v>0</v>
      </c>
      <c r="E21816">
        <v>3</v>
      </c>
      <c r="F21816" s="1">
        <v>38.76</v>
      </c>
      <c r="G21816" s="1">
        <v>38.89</v>
      </c>
      <c r="H21816" s="1">
        <v>0.45</v>
      </c>
      <c r="I21816" s="1">
        <v>-0.13</v>
      </c>
      <c r="J21816" s="1">
        <v>-0.3</v>
      </c>
      <c r="K21816" s="19">
        <v>4.0000000000000001E-3</v>
      </c>
      <c r="L21816" s="8">
        <v>0.317</v>
      </c>
      <c r="M21816" s="1"/>
    </row>
    <row r="21817" spans="2:13" x14ac:dyDescent="0.25">
      <c r="B21817">
        <v>111</v>
      </c>
      <c r="C21817">
        <v>-51</v>
      </c>
      <c r="D21817">
        <v>0</v>
      </c>
      <c r="E21817">
        <v>2</v>
      </c>
      <c r="F21817" s="1">
        <v>38.729999999999997</v>
      </c>
      <c r="G21817" s="1">
        <v>38.67</v>
      </c>
      <c r="H21817" s="1">
        <v>0.39</v>
      </c>
      <c r="I21817" s="1">
        <v>0.06</v>
      </c>
      <c r="J21817" s="1">
        <v>0.15</v>
      </c>
      <c r="K21817" s="19">
        <v>8.8000000000000009E-2</v>
      </c>
      <c r="L21817" s="8">
        <v>0.52300000000000002</v>
      </c>
      <c r="M21817" s="1"/>
    </row>
    <row r="21818" spans="2:13" x14ac:dyDescent="0.25">
      <c r="B21818">
        <v>111</v>
      </c>
      <c r="C21818">
        <v>-51</v>
      </c>
      <c r="D21818">
        <v>0</v>
      </c>
      <c r="E21818">
        <v>3</v>
      </c>
      <c r="F21818" s="1">
        <v>38.119999999999997</v>
      </c>
      <c r="G21818" s="1">
        <v>38.56</v>
      </c>
      <c r="H21818" s="1">
        <v>0.43</v>
      </c>
      <c r="I21818" s="1">
        <v>-0.44</v>
      </c>
      <c r="J21818" s="1">
        <v>-1.02</v>
      </c>
      <c r="K21818" s="19">
        <v>1.4E-2</v>
      </c>
      <c r="L21818" s="8">
        <v>0.23799999999999999</v>
      </c>
      <c r="M21818" s="1"/>
    </row>
    <row r="21819" spans="2:13" x14ac:dyDescent="0.25">
      <c r="B21819">
        <v>112</v>
      </c>
      <c r="C21819">
        <v>-51</v>
      </c>
      <c r="D21819">
        <v>0</v>
      </c>
      <c r="E21819">
        <v>2</v>
      </c>
      <c r="F21819" s="1">
        <v>38.57</v>
      </c>
      <c r="G21819" s="1">
        <v>38.58</v>
      </c>
      <c r="H21819" s="1">
        <v>0.4</v>
      </c>
      <c r="I21819" s="1">
        <v>-0.01</v>
      </c>
      <c r="J21819" s="1">
        <v>-0.03</v>
      </c>
      <c r="K21819" s="19">
        <v>9.4E-2</v>
      </c>
      <c r="L21819" s="8">
        <v>0.46</v>
      </c>
      <c r="M21819" s="1"/>
    </row>
    <row r="21820" spans="2:13" x14ac:dyDescent="0.25">
      <c r="B21820">
        <v>112</v>
      </c>
      <c r="C21820">
        <v>-51</v>
      </c>
      <c r="D21820">
        <v>0</v>
      </c>
      <c r="E21820">
        <v>3</v>
      </c>
      <c r="F21820" s="1">
        <v>37.89</v>
      </c>
      <c r="G21820" s="1">
        <v>38.31</v>
      </c>
      <c r="H21820" s="1">
        <v>0.41</v>
      </c>
      <c r="I21820" s="1">
        <v>-0.42</v>
      </c>
      <c r="J21820" s="1">
        <v>-1.03</v>
      </c>
      <c r="K21820" s="19">
        <v>3.3999999999999996E-2</v>
      </c>
      <c r="L21820" s="8">
        <v>0.19</v>
      </c>
      <c r="M21820" s="1"/>
    </row>
    <row r="21821" spans="2:13" x14ac:dyDescent="0.25">
      <c r="B21821">
        <v>113</v>
      </c>
      <c r="C21821">
        <v>-51</v>
      </c>
      <c r="D21821">
        <v>0</v>
      </c>
      <c r="E21821">
        <v>2</v>
      </c>
      <c r="F21821" s="1">
        <v>38.51</v>
      </c>
      <c r="G21821" s="1">
        <v>38.53</v>
      </c>
      <c r="H21821" s="1">
        <v>0.42</v>
      </c>
      <c r="I21821" s="1">
        <v>-0.02</v>
      </c>
      <c r="J21821" s="1">
        <v>-0.05</v>
      </c>
      <c r="K21821" s="19">
        <v>0.10099999999999999</v>
      </c>
      <c r="L21821" s="8">
        <v>0.44400000000000001</v>
      </c>
      <c r="M21821" s="1"/>
    </row>
    <row r="21822" spans="2:13" x14ac:dyDescent="0.25">
      <c r="B21822">
        <v>113</v>
      </c>
      <c r="C21822">
        <v>-51</v>
      </c>
      <c r="D21822">
        <v>0</v>
      </c>
      <c r="E21822">
        <v>3</v>
      </c>
      <c r="F21822" s="1">
        <v>37.86</v>
      </c>
      <c r="G21822" s="1">
        <v>38.11</v>
      </c>
      <c r="H21822" s="1">
        <v>0.43</v>
      </c>
      <c r="I21822" s="1">
        <v>-0.25</v>
      </c>
      <c r="J21822" s="1">
        <v>-0.57999999999999996</v>
      </c>
      <c r="K21822" s="19">
        <v>6.2E-2</v>
      </c>
      <c r="L21822" s="8">
        <v>0.28499999999999998</v>
      </c>
      <c r="M21822" s="1"/>
    </row>
    <row r="21823" spans="2:13" x14ac:dyDescent="0.25">
      <c r="B21823">
        <v>114</v>
      </c>
      <c r="C21823">
        <v>-51</v>
      </c>
      <c r="D21823">
        <v>0</v>
      </c>
      <c r="E21823">
        <v>2</v>
      </c>
      <c r="F21823" s="1">
        <v>38.42</v>
      </c>
      <c r="G21823" s="1">
        <v>38.56</v>
      </c>
      <c r="H21823" s="1">
        <v>0.41</v>
      </c>
      <c r="I21823" s="1">
        <v>-0.14000000000000001</v>
      </c>
      <c r="J21823" s="1">
        <v>-0.35</v>
      </c>
      <c r="K21823" s="19">
        <v>8.3999999999999991E-2</v>
      </c>
      <c r="L21823" s="8">
        <v>0.33300000000000002</v>
      </c>
      <c r="M21823" s="1"/>
    </row>
    <row r="21824" spans="2:13" x14ac:dyDescent="0.25">
      <c r="B21824">
        <v>114</v>
      </c>
      <c r="C21824">
        <v>-51</v>
      </c>
      <c r="D21824">
        <v>0</v>
      </c>
      <c r="E21824">
        <v>3</v>
      </c>
      <c r="F21824" s="1">
        <v>37.6</v>
      </c>
      <c r="G21824" s="1">
        <v>38.03</v>
      </c>
      <c r="H21824" s="1">
        <v>0.42</v>
      </c>
      <c r="I21824" s="1">
        <v>-0.43</v>
      </c>
      <c r="J21824" s="1">
        <v>-1.03</v>
      </c>
      <c r="K21824" s="19">
        <v>1.4E-2</v>
      </c>
      <c r="L21824" s="8">
        <v>0.14199999999999999</v>
      </c>
      <c r="M21824" s="1"/>
    </row>
    <row r="21825" spans="2:13" x14ac:dyDescent="0.25">
      <c r="B21825">
        <v>115</v>
      </c>
      <c r="C21825">
        <v>-51</v>
      </c>
      <c r="D21825">
        <v>0</v>
      </c>
      <c r="E21825">
        <v>2</v>
      </c>
      <c r="F21825" s="1">
        <v>38.4</v>
      </c>
      <c r="G21825" s="1">
        <v>38.68</v>
      </c>
      <c r="H21825" s="1">
        <v>0.41</v>
      </c>
      <c r="I21825" s="1">
        <v>-0.28000000000000003</v>
      </c>
      <c r="J21825" s="1">
        <v>-0.68</v>
      </c>
      <c r="K21825" s="19">
        <v>6.1000000000000006E-2</v>
      </c>
      <c r="L21825" s="8">
        <v>0.23799999999999999</v>
      </c>
      <c r="M21825" s="1"/>
    </row>
    <row r="21826" spans="2:13" x14ac:dyDescent="0.25">
      <c r="B21826">
        <v>115</v>
      </c>
      <c r="C21826">
        <v>-51</v>
      </c>
      <c r="D21826">
        <v>0</v>
      </c>
      <c r="E21826">
        <v>3</v>
      </c>
      <c r="F21826" s="1">
        <v>37.6</v>
      </c>
      <c r="G21826" s="1">
        <v>38.18</v>
      </c>
      <c r="H21826" s="1">
        <v>0.42</v>
      </c>
      <c r="I21826" s="1">
        <v>-0.57999999999999996</v>
      </c>
      <c r="J21826" s="1">
        <v>-1.37</v>
      </c>
      <c r="K21826" s="19">
        <v>-2.3E-2</v>
      </c>
      <c r="L21826" s="8">
        <v>6.3E-2</v>
      </c>
      <c r="M21826" s="1"/>
    </row>
    <row r="21827" spans="2:13" x14ac:dyDescent="0.25">
      <c r="B21827">
        <v>116</v>
      </c>
      <c r="C21827">
        <v>-51</v>
      </c>
      <c r="D21827">
        <v>0</v>
      </c>
      <c r="E21827">
        <v>2</v>
      </c>
      <c r="F21827" s="1">
        <v>38.58</v>
      </c>
      <c r="G21827" s="1">
        <v>38.979999999999997</v>
      </c>
      <c r="H21827" s="1">
        <v>0.43</v>
      </c>
      <c r="I21827" s="1">
        <v>-0.4</v>
      </c>
      <c r="J21827" s="1">
        <v>-0.94</v>
      </c>
      <c r="K21827" s="19">
        <v>5.8999999999999997E-2</v>
      </c>
      <c r="L21827" s="8">
        <v>0.20599999999999999</v>
      </c>
      <c r="M21827" s="1"/>
    </row>
    <row r="21828" spans="2:13" x14ac:dyDescent="0.25">
      <c r="B21828">
        <v>116</v>
      </c>
      <c r="C21828">
        <v>-51</v>
      </c>
      <c r="D21828">
        <v>0</v>
      </c>
      <c r="E21828">
        <v>3</v>
      </c>
      <c r="F21828" s="1">
        <v>38.01</v>
      </c>
      <c r="G21828" s="1">
        <v>38.770000000000003</v>
      </c>
      <c r="H21828" s="1">
        <v>0.46</v>
      </c>
      <c r="I21828" s="1">
        <v>-0.76</v>
      </c>
      <c r="J21828" s="1">
        <v>-1.65</v>
      </c>
      <c r="K21828" s="19">
        <v>-2.3999999999999997E-2</v>
      </c>
      <c r="L21828" s="8">
        <v>6.3E-2</v>
      </c>
      <c r="M21828" s="1"/>
    </row>
    <row r="21829" spans="2:13" x14ac:dyDescent="0.25">
      <c r="B21829">
        <v>117</v>
      </c>
      <c r="C21829">
        <v>-51</v>
      </c>
      <c r="D21829">
        <v>0</v>
      </c>
      <c r="E21829">
        <v>2</v>
      </c>
      <c r="F21829" s="1">
        <v>38.909999999999997</v>
      </c>
      <c r="G21829" s="1">
        <v>39.450000000000003</v>
      </c>
      <c r="H21829" s="1">
        <v>0.43</v>
      </c>
      <c r="I21829" s="1">
        <v>-0.54</v>
      </c>
      <c r="J21829" s="1">
        <v>-1.26</v>
      </c>
      <c r="K21829" s="19">
        <v>4.2999999999999997E-2</v>
      </c>
      <c r="L21829" s="8">
        <v>9.5000000000000001E-2</v>
      </c>
      <c r="M21829" s="1"/>
    </row>
    <row r="21830" spans="2:13" x14ac:dyDescent="0.25">
      <c r="B21830">
        <v>117</v>
      </c>
      <c r="C21830">
        <v>-51</v>
      </c>
      <c r="D21830">
        <v>0</v>
      </c>
      <c r="E21830">
        <v>3</v>
      </c>
      <c r="F21830" s="1">
        <v>38.67</v>
      </c>
      <c r="G21830" s="1">
        <v>39.64</v>
      </c>
      <c r="H21830" s="1">
        <v>0.52</v>
      </c>
      <c r="I21830" s="1">
        <v>-0.97</v>
      </c>
      <c r="J21830" s="1">
        <v>-1.88</v>
      </c>
      <c r="K21830" s="19">
        <v>-7.0000000000000007E-2</v>
      </c>
      <c r="L21830" s="8">
        <v>3.1E-2</v>
      </c>
      <c r="M21830" s="1"/>
    </row>
    <row r="21831" spans="2:13" x14ac:dyDescent="0.25">
      <c r="B21831">
        <v>118</v>
      </c>
      <c r="C21831">
        <v>-51</v>
      </c>
      <c r="D21831">
        <v>0</v>
      </c>
      <c r="E21831">
        <v>2</v>
      </c>
      <c r="F21831" s="1">
        <v>39.26</v>
      </c>
      <c r="G21831" s="1">
        <v>39.92</v>
      </c>
      <c r="H21831" s="1">
        <v>0.45</v>
      </c>
      <c r="I21831" s="1">
        <v>-0.66</v>
      </c>
      <c r="J21831" s="1">
        <v>-1.45</v>
      </c>
      <c r="K21831" s="19">
        <v>5.4000000000000006E-2</v>
      </c>
      <c r="L21831" s="8">
        <v>3.1E-2</v>
      </c>
      <c r="M21831" s="1"/>
    </row>
    <row r="21832" spans="2:13" x14ac:dyDescent="0.25">
      <c r="B21832">
        <v>118</v>
      </c>
      <c r="C21832">
        <v>-51</v>
      </c>
      <c r="D21832">
        <v>0</v>
      </c>
      <c r="E21832">
        <v>3</v>
      </c>
      <c r="F21832" s="1">
        <v>39.229999999999997</v>
      </c>
      <c r="G21832" s="1">
        <v>40.409999999999997</v>
      </c>
      <c r="H21832" s="1">
        <v>0.57999999999999996</v>
      </c>
      <c r="I21832" s="1">
        <v>-1.18</v>
      </c>
      <c r="J21832" s="1">
        <v>-2.0299999999999998</v>
      </c>
      <c r="K21832" s="19">
        <v>-2.5999999999999999E-2</v>
      </c>
      <c r="L21832" s="8">
        <v>3.1E-2</v>
      </c>
      <c r="M21832" s="1"/>
    </row>
    <row r="21833" spans="2:13" x14ac:dyDescent="0.25">
      <c r="B21833">
        <v>119</v>
      </c>
      <c r="C21833">
        <v>-51</v>
      </c>
      <c r="D21833">
        <v>0</v>
      </c>
      <c r="E21833">
        <v>2</v>
      </c>
      <c r="F21833" s="1">
        <v>39.58</v>
      </c>
      <c r="G21833" s="1">
        <v>40.28</v>
      </c>
      <c r="H21833" s="1">
        <v>0.48</v>
      </c>
      <c r="I21833" s="1">
        <v>-0.7</v>
      </c>
      <c r="J21833" s="1">
        <v>-1.46</v>
      </c>
      <c r="K21833" s="19">
        <v>7.1000000000000008E-2</v>
      </c>
      <c r="L21833" s="8">
        <v>3.1E-2</v>
      </c>
      <c r="M21833" s="1"/>
    </row>
    <row r="21834" spans="2:13" x14ac:dyDescent="0.25">
      <c r="B21834">
        <v>119</v>
      </c>
      <c r="C21834">
        <v>-51</v>
      </c>
      <c r="D21834">
        <v>0</v>
      </c>
      <c r="E21834">
        <v>3</v>
      </c>
      <c r="F21834" s="1">
        <v>39.68</v>
      </c>
      <c r="G21834" s="1">
        <v>40.85</v>
      </c>
      <c r="H21834" s="1">
        <v>0.6</v>
      </c>
      <c r="I21834" s="1">
        <v>-1.17</v>
      </c>
      <c r="J21834" s="1">
        <v>-1.95</v>
      </c>
      <c r="K21834" s="19">
        <v>0.02</v>
      </c>
      <c r="L21834" s="8">
        <v>1.4999999999999999E-2</v>
      </c>
      <c r="M21834" s="1"/>
    </row>
    <row r="21835" spans="2:13" x14ac:dyDescent="0.25">
      <c r="B21835">
        <v>120</v>
      </c>
      <c r="C21835">
        <v>-51</v>
      </c>
      <c r="D21835">
        <v>0</v>
      </c>
      <c r="E21835">
        <v>2</v>
      </c>
      <c r="F21835" s="1">
        <v>39.909999999999997</v>
      </c>
      <c r="G21835" s="1">
        <v>40.51</v>
      </c>
      <c r="H21835" s="1">
        <v>0.46</v>
      </c>
      <c r="I21835" s="1">
        <v>-0.6</v>
      </c>
      <c r="J21835" s="1">
        <v>-1.31</v>
      </c>
      <c r="K21835" s="19">
        <v>8.6999999999999994E-2</v>
      </c>
      <c r="L21835" s="8">
        <v>6.3E-2</v>
      </c>
      <c r="M21835" s="1"/>
    </row>
    <row r="21836" spans="2:13" x14ac:dyDescent="0.25">
      <c r="B21836">
        <v>120</v>
      </c>
      <c r="C21836">
        <v>-51</v>
      </c>
      <c r="D21836">
        <v>0</v>
      </c>
      <c r="E21836">
        <v>3</v>
      </c>
      <c r="F21836" s="1">
        <v>40.25</v>
      </c>
      <c r="G21836" s="1">
        <v>41.02</v>
      </c>
      <c r="H21836" s="1">
        <v>0.54</v>
      </c>
      <c r="I21836" s="1">
        <v>-0.77</v>
      </c>
      <c r="J21836" s="1">
        <v>-1.44</v>
      </c>
      <c r="K21836" s="19">
        <v>6.4000000000000001E-2</v>
      </c>
      <c r="L21836" s="8">
        <v>3.1E-2</v>
      </c>
      <c r="M21836" s="1"/>
    </row>
    <row r="21837" spans="2:13" x14ac:dyDescent="0.25">
      <c r="B21837">
        <v>121</v>
      </c>
      <c r="C21837">
        <v>-51</v>
      </c>
      <c r="D21837">
        <v>0</v>
      </c>
      <c r="E21837">
        <v>2</v>
      </c>
      <c r="F21837" s="1">
        <v>40.26</v>
      </c>
      <c r="G21837" s="1">
        <v>40.76</v>
      </c>
      <c r="H21837" s="1">
        <v>0.45</v>
      </c>
      <c r="I21837" s="1">
        <v>-0.5</v>
      </c>
      <c r="J21837" s="1">
        <v>-1.1200000000000001</v>
      </c>
      <c r="K21837" s="19">
        <v>8.6999999999999994E-2</v>
      </c>
      <c r="L21837" s="8">
        <v>0.126</v>
      </c>
      <c r="M21837" s="1"/>
    </row>
    <row r="21838" spans="2:13" x14ac:dyDescent="0.25">
      <c r="B21838">
        <v>121</v>
      </c>
      <c r="C21838">
        <v>-51</v>
      </c>
      <c r="D21838">
        <v>0</v>
      </c>
      <c r="E21838">
        <v>3</v>
      </c>
      <c r="F21838" s="1">
        <v>40.869999999999997</v>
      </c>
      <c r="G21838" s="1">
        <v>41.35</v>
      </c>
      <c r="H21838" s="1">
        <v>0.54</v>
      </c>
      <c r="I21838" s="1">
        <v>-0.48</v>
      </c>
      <c r="J21838" s="1">
        <v>-0.9</v>
      </c>
      <c r="K21838" s="19">
        <v>5.4000000000000006E-2</v>
      </c>
      <c r="L21838" s="8">
        <v>0.19</v>
      </c>
      <c r="M21838" s="1"/>
    </row>
    <row r="21839" spans="2:13" x14ac:dyDescent="0.25">
      <c r="B21839">
        <v>122</v>
      </c>
      <c r="C21839">
        <v>-51</v>
      </c>
      <c r="D21839">
        <v>0</v>
      </c>
      <c r="E21839">
        <v>2</v>
      </c>
      <c r="F21839" s="1">
        <v>40.69</v>
      </c>
      <c r="G21839" s="1">
        <v>41.07</v>
      </c>
      <c r="H21839" s="1">
        <v>0.47</v>
      </c>
      <c r="I21839" s="1">
        <v>-0.38</v>
      </c>
      <c r="J21839" s="1">
        <v>-0.8</v>
      </c>
      <c r="K21839" s="19">
        <v>9.0999999999999998E-2</v>
      </c>
      <c r="L21839" s="8">
        <v>0.222</v>
      </c>
      <c r="M21839" s="1"/>
    </row>
    <row r="21840" spans="2:13" x14ac:dyDescent="0.25">
      <c r="B21840">
        <v>122</v>
      </c>
      <c r="C21840">
        <v>-51</v>
      </c>
      <c r="D21840">
        <v>0</v>
      </c>
      <c r="E21840">
        <v>3</v>
      </c>
      <c r="F21840" s="1">
        <v>41.66</v>
      </c>
      <c r="G21840" s="1">
        <v>41.84</v>
      </c>
      <c r="H21840" s="1">
        <v>0.62</v>
      </c>
      <c r="I21840" s="1">
        <v>-0.18</v>
      </c>
      <c r="J21840" s="1">
        <v>-0.28000000000000003</v>
      </c>
      <c r="K21840" s="19">
        <v>6.6000000000000003E-2</v>
      </c>
      <c r="L21840" s="8">
        <v>0.46</v>
      </c>
      <c r="M21840" s="1"/>
    </row>
    <row r="21841" spans="2:13" x14ac:dyDescent="0.25">
      <c r="B21841">
        <v>123</v>
      </c>
      <c r="C21841">
        <v>-51</v>
      </c>
      <c r="D21841">
        <v>0</v>
      </c>
      <c r="E21841">
        <v>2</v>
      </c>
      <c r="F21841" s="1">
        <v>41.29</v>
      </c>
      <c r="G21841" s="1">
        <v>41.41</v>
      </c>
      <c r="H21841" s="1">
        <v>0.52</v>
      </c>
      <c r="I21841" s="1">
        <v>-0.12</v>
      </c>
      <c r="J21841" s="1">
        <v>-0.24</v>
      </c>
      <c r="K21841" s="19">
        <v>0.11599999999999999</v>
      </c>
      <c r="L21841" s="8">
        <v>0.34899999999999998</v>
      </c>
      <c r="M21841" s="1"/>
    </row>
    <row r="21842" spans="2:13" x14ac:dyDescent="0.25">
      <c r="B21842">
        <v>123</v>
      </c>
      <c r="C21842">
        <v>-51</v>
      </c>
      <c r="D21842">
        <v>0</v>
      </c>
      <c r="E21842">
        <v>3</v>
      </c>
      <c r="F21842" s="1">
        <v>42.9</v>
      </c>
      <c r="G21842" s="1">
        <v>42.35</v>
      </c>
      <c r="H21842" s="1">
        <v>0.73</v>
      </c>
      <c r="I21842" s="1">
        <v>0.55000000000000004</v>
      </c>
      <c r="J21842" s="1">
        <v>0.75</v>
      </c>
      <c r="K21842" s="19">
        <v>0.13400000000000001</v>
      </c>
      <c r="L21842" s="8">
        <v>0.746</v>
      </c>
      <c r="M21842" s="1"/>
    </row>
    <row r="21843" spans="2:13" x14ac:dyDescent="0.25">
      <c r="B21843">
        <v>124</v>
      </c>
      <c r="C21843">
        <v>-51</v>
      </c>
      <c r="D21843">
        <v>0</v>
      </c>
      <c r="E21843">
        <v>2</v>
      </c>
      <c r="F21843" s="1">
        <v>41.68</v>
      </c>
      <c r="G21843" s="1">
        <v>41.79</v>
      </c>
      <c r="H21843" s="1">
        <v>0.56000000000000005</v>
      </c>
      <c r="I21843" s="1">
        <v>-0.11</v>
      </c>
      <c r="J21843" s="1">
        <v>-0.2</v>
      </c>
      <c r="K21843" s="19">
        <v>0.125</v>
      </c>
      <c r="L21843" s="8">
        <v>0.36499999999999999</v>
      </c>
      <c r="M21843" s="1"/>
    </row>
    <row r="21844" spans="2:13" x14ac:dyDescent="0.25">
      <c r="B21844">
        <v>124</v>
      </c>
      <c r="C21844">
        <v>-51</v>
      </c>
      <c r="D21844">
        <v>0</v>
      </c>
      <c r="E21844">
        <v>3</v>
      </c>
      <c r="F21844" s="1">
        <v>43.24</v>
      </c>
      <c r="G21844" s="1">
        <v>42.9</v>
      </c>
      <c r="H21844" s="1">
        <v>0.85</v>
      </c>
      <c r="I21844" s="1">
        <v>0.34</v>
      </c>
      <c r="J21844" s="1">
        <v>0.4</v>
      </c>
      <c r="K21844" s="19">
        <v>0.14699999999999999</v>
      </c>
      <c r="L21844" s="8">
        <v>0.66600000000000004</v>
      </c>
      <c r="M21844" s="1"/>
    </row>
    <row r="21845" spans="2:13" x14ac:dyDescent="0.25">
      <c r="B21845">
        <v>125</v>
      </c>
      <c r="C21845">
        <v>-51</v>
      </c>
      <c r="D21845">
        <v>0</v>
      </c>
      <c r="E21845">
        <v>2</v>
      </c>
      <c r="F21845" s="1">
        <v>41.82</v>
      </c>
      <c r="G21845" s="1">
        <v>42.09</v>
      </c>
      <c r="H21845" s="1">
        <v>0.56999999999999995</v>
      </c>
      <c r="I21845" s="1">
        <v>-0.27</v>
      </c>
      <c r="J21845" s="1">
        <v>-0.47</v>
      </c>
      <c r="K21845" s="19">
        <v>0.13100000000000001</v>
      </c>
      <c r="L21845" s="8">
        <v>0.23799999999999999</v>
      </c>
      <c r="M21845" s="1"/>
    </row>
    <row r="21846" spans="2:13" x14ac:dyDescent="0.25">
      <c r="B21846">
        <v>125</v>
      </c>
      <c r="C21846">
        <v>-51</v>
      </c>
      <c r="D21846">
        <v>0</v>
      </c>
      <c r="E21846">
        <v>3</v>
      </c>
      <c r="F21846" s="1">
        <v>43.04</v>
      </c>
      <c r="G21846" s="1">
        <v>43.2</v>
      </c>
      <c r="H21846" s="1">
        <v>0.83</v>
      </c>
      <c r="I21846" s="1">
        <v>-0.16</v>
      </c>
      <c r="J21846" s="1">
        <v>-0.2</v>
      </c>
      <c r="K21846" s="19">
        <v>0.155</v>
      </c>
      <c r="L21846" s="8">
        <v>0.44400000000000001</v>
      </c>
      <c r="M21846" s="1"/>
    </row>
    <row r="21847" spans="2:13" x14ac:dyDescent="0.25">
      <c r="B21847">
        <v>126</v>
      </c>
      <c r="C21847">
        <v>-51</v>
      </c>
      <c r="D21847">
        <v>0</v>
      </c>
      <c r="E21847">
        <v>2</v>
      </c>
      <c r="F21847" s="1">
        <v>42.04</v>
      </c>
      <c r="G21847" s="1">
        <v>42.3</v>
      </c>
      <c r="H21847" s="1">
        <v>0.54</v>
      </c>
      <c r="I21847" s="1">
        <v>-0.26</v>
      </c>
      <c r="J21847" s="1">
        <v>-0.48</v>
      </c>
      <c r="K21847" s="19">
        <v>0.127</v>
      </c>
      <c r="L21847" s="8">
        <v>0.26900000000000002</v>
      </c>
      <c r="M21847" s="1"/>
    </row>
    <row r="21848" spans="2:13" x14ac:dyDescent="0.25">
      <c r="B21848">
        <v>126</v>
      </c>
      <c r="C21848">
        <v>-51</v>
      </c>
      <c r="D21848">
        <v>0</v>
      </c>
      <c r="E21848">
        <v>3</v>
      </c>
      <c r="F21848" s="1">
        <v>43.26</v>
      </c>
      <c r="G21848" s="1">
        <v>43.28</v>
      </c>
      <c r="H21848" s="1">
        <v>0.72</v>
      </c>
      <c r="I21848" s="1">
        <v>-0.02</v>
      </c>
      <c r="J21848" s="1">
        <v>-0.02</v>
      </c>
      <c r="K21848" s="19">
        <v>0.13800000000000001</v>
      </c>
      <c r="L21848" s="8">
        <v>0.49199999999999999</v>
      </c>
      <c r="M21848" s="1"/>
    </row>
    <row r="21849" spans="2:13" x14ac:dyDescent="0.25">
      <c r="B21849">
        <v>127</v>
      </c>
      <c r="C21849">
        <v>-51</v>
      </c>
      <c r="D21849">
        <v>0</v>
      </c>
      <c r="E21849">
        <v>2</v>
      </c>
      <c r="F21849" s="1">
        <v>42.39</v>
      </c>
      <c r="G21849" s="1">
        <v>42.52</v>
      </c>
      <c r="H21849" s="1">
        <v>0.47</v>
      </c>
      <c r="I21849" s="1">
        <v>-0.13</v>
      </c>
      <c r="J21849" s="1">
        <v>-0.28000000000000003</v>
      </c>
      <c r="K21849" s="19">
        <v>0.106</v>
      </c>
      <c r="L21849" s="8">
        <v>0.39600000000000002</v>
      </c>
      <c r="M21849" s="1"/>
    </row>
    <row r="21850" spans="2:13" x14ac:dyDescent="0.25">
      <c r="B21850">
        <v>127</v>
      </c>
      <c r="C21850">
        <v>-51</v>
      </c>
      <c r="D21850">
        <v>0</v>
      </c>
      <c r="E21850">
        <v>3</v>
      </c>
      <c r="F21850" s="1">
        <v>43.97</v>
      </c>
      <c r="G21850" s="1">
        <v>43.5</v>
      </c>
      <c r="H21850" s="1">
        <v>0.64</v>
      </c>
      <c r="I21850" s="1">
        <v>0.47</v>
      </c>
      <c r="J21850" s="1">
        <v>0.73</v>
      </c>
      <c r="K21850" s="19">
        <v>6.9000000000000006E-2</v>
      </c>
      <c r="L21850" s="8">
        <v>0.76100000000000001</v>
      </c>
      <c r="M21850" s="1"/>
    </row>
    <row r="21851" spans="2:13" x14ac:dyDescent="0.25">
      <c r="B21851">
        <v>128</v>
      </c>
      <c r="C21851">
        <v>-51</v>
      </c>
      <c r="D21851">
        <v>0</v>
      </c>
      <c r="E21851">
        <v>2</v>
      </c>
      <c r="F21851" s="1">
        <v>42.7</v>
      </c>
      <c r="G21851" s="1">
        <v>42.75</v>
      </c>
      <c r="H21851" s="1">
        <v>0.46</v>
      </c>
      <c r="I21851" s="1">
        <v>-0.05</v>
      </c>
      <c r="J21851" s="1">
        <v>-0.11</v>
      </c>
      <c r="K21851" s="19">
        <v>0.09</v>
      </c>
      <c r="L21851" s="8">
        <v>0.46</v>
      </c>
      <c r="M21851" s="1"/>
    </row>
    <row r="21852" spans="2:13" x14ac:dyDescent="0.25">
      <c r="B21852">
        <v>128</v>
      </c>
      <c r="C21852">
        <v>-51</v>
      </c>
      <c r="D21852">
        <v>0</v>
      </c>
      <c r="E21852">
        <v>3</v>
      </c>
      <c r="F21852" s="1">
        <v>44.41</v>
      </c>
      <c r="G21852" s="1">
        <v>43.74</v>
      </c>
      <c r="H21852" s="1">
        <v>0.77</v>
      </c>
      <c r="I21852" s="1">
        <v>0.67</v>
      </c>
      <c r="J21852" s="1">
        <v>0.87</v>
      </c>
      <c r="K21852" s="19">
        <v>2.7000000000000003E-2</v>
      </c>
      <c r="L21852" s="8">
        <v>0.84099999999999997</v>
      </c>
      <c r="M21852" s="1"/>
    </row>
    <row r="21853" spans="2:13" x14ac:dyDescent="0.25">
      <c r="B21853">
        <v>129</v>
      </c>
      <c r="C21853">
        <v>-51</v>
      </c>
      <c r="D21853">
        <v>0</v>
      </c>
      <c r="E21853">
        <v>2</v>
      </c>
      <c r="F21853" s="1">
        <v>42.8</v>
      </c>
      <c r="G21853" s="1">
        <v>42.99</v>
      </c>
      <c r="H21853" s="1">
        <v>0.47</v>
      </c>
      <c r="I21853" s="1">
        <v>-0.19</v>
      </c>
      <c r="J21853" s="1">
        <v>-0.41</v>
      </c>
      <c r="K21853" s="19">
        <v>8.2000000000000003E-2</v>
      </c>
      <c r="L21853" s="8">
        <v>0.36499999999999999</v>
      </c>
      <c r="M21853" s="1"/>
    </row>
    <row r="21854" spans="2:13" x14ac:dyDescent="0.25">
      <c r="B21854">
        <v>129</v>
      </c>
      <c r="C21854">
        <v>-51</v>
      </c>
      <c r="D21854">
        <v>0</v>
      </c>
      <c r="E21854">
        <v>3</v>
      </c>
      <c r="F21854" s="1">
        <v>44.11</v>
      </c>
      <c r="G21854" s="1">
        <v>44.06</v>
      </c>
      <c r="H21854" s="1">
        <v>0.76</v>
      </c>
      <c r="I21854" s="1">
        <v>0.05</v>
      </c>
      <c r="J21854" s="1">
        <v>7.0000000000000007E-2</v>
      </c>
      <c r="K21854" s="19">
        <v>-4.0000000000000001E-3</v>
      </c>
      <c r="L21854" s="8">
        <v>0.57099999999999995</v>
      </c>
      <c r="M21854" s="1"/>
    </row>
    <row r="21855" spans="2:13" x14ac:dyDescent="0.25">
      <c r="B21855">
        <v>130</v>
      </c>
      <c r="C21855">
        <v>-51</v>
      </c>
      <c r="D21855">
        <v>0</v>
      </c>
      <c r="E21855">
        <v>2</v>
      </c>
      <c r="F21855" s="1">
        <v>42.62</v>
      </c>
      <c r="G21855" s="1">
        <v>43.23</v>
      </c>
      <c r="H21855" s="1">
        <v>0.44</v>
      </c>
      <c r="I21855" s="1">
        <v>-0.61</v>
      </c>
      <c r="J21855" s="1">
        <v>-1.39</v>
      </c>
      <c r="K21855" s="19">
        <v>5.1000000000000004E-2</v>
      </c>
      <c r="L21855" s="8">
        <v>6.3E-2</v>
      </c>
      <c r="M21855" s="1"/>
    </row>
    <row r="21856" spans="2:13" x14ac:dyDescent="0.25">
      <c r="B21856">
        <v>130</v>
      </c>
      <c r="C21856">
        <v>-51</v>
      </c>
      <c r="D21856">
        <v>0</v>
      </c>
      <c r="E21856">
        <v>3</v>
      </c>
      <c r="F21856" s="1">
        <v>43.15</v>
      </c>
      <c r="G21856" s="1">
        <v>44.35</v>
      </c>
      <c r="H21856" s="1">
        <v>0.64</v>
      </c>
      <c r="I21856" s="1">
        <v>-1.2</v>
      </c>
      <c r="J21856" s="1">
        <v>-1.89</v>
      </c>
      <c r="K21856" s="19">
        <v>-9.1999999999999998E-2</v>
      </c>
      <c r="L21856" s="8">
        <v>1.4999999999999999E-2</v>
      </c>
      <c r="M21856" s="1"/>
    </row>
    <row r="21857" spans="2:13" x14ac:dyDescent="0.25">
      <c r="B21857">
        <v>131</v>
      </c>
      <c r="C21857">
        <v>-51</v>
      </c>
      <c r="D21857">
        <v>0</v>
      </c>
      <c r="E21857">
        <v>2</v>
      </c>
      <c r="F21857" s="1">
        <v>42.62</v>
      </c>
      <c r="G21857" s="1">
        <v>43.31</v>
      </c>
      <c r="H21857" s="1">
        <v>0.42</v>
      </c>
      <c r="I21857" s="1">
        <v>-0.69</v>
      </c>
      <c r="J21857" s="1">
        <v>-1.65</v>
      </c>
      <c r="K21857" s="19">
        <v>0.05</v>
      </c>
      <c r="L21857" s="8">
        <v>6.3E-2</v>
      </c>
      <c r="M21857" s="1"/>
    </row>
    <row r="21858" spans="2:13" x14ac:dyDescent="0.25">
      <c r="B21858">
        <v>131</v>
      </c>
      <c r="C21858">
        <v>-51</v>
      </c>
      <c r="D21858">
        <v>0</v>
      </c>
      <c r="E21858">
        <v>3</v>
      </c>
      <c r="F21858" s="1">
        <v>43.1</v>
      </c>
      <c r="G21858" s="1">
        <v>44.18</v>
      </c>
      <c r="H21858" s="1">
        <v>0.51</v>
      </c>
      <c r="I21858" s="1">
        <v>-1.08</v>
      </c>
      <c r="J21858" s="1">
        <v>-2.1</v>
      </c>
      <c r="K21858" s="19">
        <v>-6.3E-2</v>
      </c>
      <c r="L21858" s="8">
        <v>0</v>
      </c>
      <c r="M21858" s="1"/>
    </row>
    <row r="21859" spans="2:13" x14ac:dyDescent="0.25">
      <c r="B21859">
        <v>132</v>
      </c>
      <c r="C21859">
        <v>-51</v>
      </c>
      <c r="D21859">
        <v>0</v>
      </c>
      <c r="E21859">
        <v>2</v>
      </c>
      <c r="F21859" s="1">
        <v>42.87</v>
      </c>
      <c r="G21859" s="1">
        <v>43.38</v>
      </c>
      <c r="H21859" s="1">
        <v>0.43</v>
      </c>
      <c r="I21859" s="1">
        <v>-0.51</v>
      </c>
      <c r="J21859" s="1">
        <v>-1.18</v>
      </c>
      <c r="K21859" s="19">
        <v>5.7000000000000002E-2</v>
      </c>
      <c r="L21859" s="8">
        <v>0.14199999999999999</v>
      </c>
      <c r="M21859" s="1"/>
    </row>
    <row r="21860" spans="2:13" x14ac:dyDescent="0.25">
      <c r="B21860">
        <v>132</v>
      </c>
      <c r="C21860">
        <v>-51</v>
      </c>
      <c r="D21860">
        <v>0</v>
      </c>
      <c r="E21860">
        <v>3</v>
      </c>
      <c r="F21860" s="1">
        <v>43.65</v>
      </c>
      <c r="G21860" s="1">
        <v>44.14</v>
      </c>
      <c r="H21860" s="1">
        <v>0.53</v>
      </c>
      <c r="I21860" s="1">
        <v>-0.49</v>
      </c>
      <c r="J21860" s="1">
        <v>-0.92</v>
      </c>
      <c r="K21860" s="19">
        <v>-2.7000000000000003E-2</v>
      </c>
      <c r="L21860" s="8">
        <v>0.17399999999999999</v>
      </c>
      <c r="M21860" s="1"/>
    </row>
    <row r="21861" spans="2:13" x14ac:dyDescent="0.25">
      <c r="B21861">
        <v>133</v>
      </c>
      <c r="C21861">
        <v>-51</v>
      </c>
      <c r="D21861">
        <v>0</v>
      </c>
      <c r="E21861">
        <v>2</v>
      </c>
      <c r="F21861" s="1">
        <v>43.08</v>
      </c>
      <c r="G21861" s="1">
        <v>43.47</v>
      </c>
      <c r="H21861" s="1">
        <v>0.43</v>
      </c>
      <c r="I21861" s="1">
        <v>-0.39</v>
      </c>
      <c r="J21861" s="1">
        <v>-0.9</v>
      </c>
      <c r="K21861" s="19">
        <v>6.2E-2</v>
      </c>
      <c r="L21861" s="8">
        <v>0.17399999999999999</v>
      </c>
      <c r="M21861" s="1"/>
    </row>
    <row r="21862" spans="2:13" x14ac:dyDescent="0.25">
      <c r="B21862">
        <v>133</v>
      </c>
      <c r="C21862">
        <v>-51</v>
      </c>
      <c r="D21862">
        <v>0</v>
      </c>
      <c r="E21862">
        <v>3</v>
      </c>
      <c r="F21862" s="1">
        <v>43.91</v>
      </c>
      <c r="G21862" s="1">
        <v>44.16</v>
      </c>
      <c r="H21862" s="1">
        <v>0.51</v>
      </c>
      <c r="I21862" s="1">
        <v>-0.25</v>
      </c>
      <c r="J21862" s="1">
        <v>-0.5</v>
      </c>
      <c r="K21862" s="19">
        <v>-8.0000000000000002E-3</v>
      </c>
      <c r="L21862" s="8">
        <v>0.317</v>
      </c>
      <c r="M21862" s="1"/>
    </row>
    <row r="21863" spans="2:13" x14ac:dyDescent="0.25">
      <c r="B21863">
        <v>134</v>
      </c>
      <c r="C21863">
        <v>-51</v>
      </c>
      <c r="D21863">
        <v>0</v>
      </c>
      <c r="E21863">
        <v>2</v>
      </c>
      <c r="F21863" s="1">
        <v>43.28</v>
      </c>
      <c r="G21863" s="1">
        <v>43.41</v>
      </c>
      <c r="H21863" s="1">
        <v>0.47</v>
      </c>
      <c r="I21863" s="1">
        <v>-0.13</v>
      </c>
      <c r="J21863" s="1">
        <v>-0.27</v>
      </c>
      <c r="K21863" s="19">
        <v>0.107</v>
      </c>
      <c r="L21863" s="8">
        <v>0.42799999999999999</v>
      </c>
      <c r="M21863" s="1"/>
    </row>
    <row r="21864" spans="2:13" x14ac:dyDescent="0.25">
      <c r="B21864">
        <v>134</v>
      </c>
      <c r="C21864">
        <v>-51</v>
      </c>
      <c r="D21864">
        <v>0</v>
      </c>
      <c r="E21864">
        <v>3</v>
      </c>
      <c r="F21864" s="1">
        <v>44.2</v>
      </c>
      <c r="G21864" s="1">
        <v>43.79</v>
      </c>
      <c r="H21864" s="1">
        <v>0.6</v>
      </c>
      <c r="I21864" s="1">
        <v>0.41</v>
      </c>
      <c r="J21864" s="1">
        <v>0.69</v>
      </c>
      <c r="K21864" s="19">
        <v>0.127</v>
      </c>
      <c r="L21864" s="8">
        <v>0.73</v>
      </c>
      <c r="M21864" s="1"/>
    </row>
    <row r="21865" spans="2:13" x14ac:dyDescent="0.25">
      <c r="B21865">
        <v>135</v>
      </c>
      <c r="C21865">
        <v>-51</v>
      </c>
      <c r="D21865">
        <v>0</v>
      </c>
      <c r="E21865">
        <v>2</v>
      </c>
      <c r="F21865" s="1">
        <v>43.5</v>
      </c>
      <c r="G21865" s="1">
        <v>43.37</v>
      </c>
      <c r="H21865" s="1">
        <v>0.51</v>
      </c>
      <c r="I21865" s="1">
        <v>0.13</v>
      </c>
      <c r="J21865" s="1">
        <v>0.26</v>
      </c>
      <c r="K21865" s="19">
        <v>0.13700000000000001</v>
      </c>
      <c r="L21865" s="8">
        <v>0.57099999999999995</v>
      </c>
      <c r="M21865" s="1"/>
    </row>
    <row r="21866" spans="2:13" x14ac:dyDescent="0.25">
      <c r="B21866">
        <v>135</v>
      </c>
      <c r="C21866">
        <v>-51</v>
      </c>
      <c r="D21866">
        <v>0</v>
      </c>
      <c r="E21866">
        <v>3</v>
      </c>
      <c r="F21866" s="1">
        <v>44.54</v>
      </c>
      <c r="G21866" s="1">
        <v>43.65</v>
      </c>
      <c r="H21866" s="1">
        <v>0.65</v>
      </c>
      <c r="I21866" s="1">
        <v>0.89</v>
      </c>
      <c r="J21866" s="1">
        <v>1.38</v>
      </c>
      <c r="K21866" s="19">
        <v>0.17199999999999999</v>
      </c>
      <c r="L21866" s="8">
        <v>0.88800000000000001</v>
      </c>
      <c r="M21866" s="1"/>
    </row>
    <row r="21867" spans="2:13" x14ac:dyDescent="0.25">
      <c r="B21867">
        <v>136</v>
      </c>
      <c r="C21867">
        <v>-51</v>
      </c>
      <c r="D21867">
        <v>0</v>
      </c>
      <c r="E21867">
        <v>2</v>
      </c>
      <c r="F21867" s="1">
        <v>43.61</v>
      </c>
      <c r="G21867" s="1">
        <v>43.52</v>
      </c>
      <c r="H21867" s="1">
        <v>0.48</v>
      </c>
      <c r="I21867" s="1">
        <v>0.09</v>
      </c>
      <c r="J21867" s="1">
        <v>0.19</v>
      </c>
      <c r="K21867" s="19">
        <v>0.10300000000000001</v>
      </c>
      <c r="L21867" s="8">
        <v>0.52300000000000002</v>
      </c>
      <c r="M21867" s="1"/>
    </row>
    <row r="21868" spans="2:13" x14ac:dyDescent="0.25">
      <c r="B21868">
        <v>136</v>
      </c>
      <c r="C21868">
        <v>-51</v>
      </c>
      <c r="D21868">
        <v>0</v>
      </c>
      <c r="E21868">
        <v>3</v>
      </c>
      <c r="F21868" s="1">
        <v>44.52</v>
      </c>
      <c r="G21868" s="1">
        <v>43.92</v>
      </c>
      <c r="H21868" s="1">
        <v>0.56999999999999995</v>
      </c>
      <c r="I21868" s="1">
        <v>0.6</v>
      </c>
      <c r="J21868" s="1">
        <v>1.05</v>
      </c>
      <c r="K21868" s="19">
        <v>5.8999999999999997E-2</v>
      </c>
      <c r="L21868" s="8">
        <v>0.84099999999999997</v>
      </c>
      <c r="M21868" s="1"/>
    </row>
    <row r="21869" spans="2:13" x14ac:dyDescent="0.25">
      <c r="B21869">
        <v>137</v>
      </c>
      <c r="C21869">
        <v>-51</v>
      </c>
      <c r="D21869">
        <v>0</v>
      </c>
      <c r="E21869">
        <v>2</v>
      </c>
      <c r="F21869" s="1">
        <v>43.51</v>
      </c>
      <c r="G21869" s="1">
        <v>43.58</v>
      </c>
      <c r="H21869" s="1">
        <v>0.45</v>
      </c>
      <c r="I21869" s="1">
        <v>-7.0000000000000007E-2</v>
      </c>
      <c r="J21869" s="1">
        <v>-0.16</v>
      </c>
      <c r="K21869" s="19">
        <v>7.6999999999999999E-2</v>
      </c>
      <c r="L21869" s="8">
        <v>0.42799999999999999</v>
      </c>
      <c r="M21869" s="1"/>
    </row>
    <row r="21870" spans="2:13" x14ac:dyDescent="0.25">
      <c r="B21870">
        <v>137</v>
      </c>
      <c r="C21870">
        <v>-51</v>
      </c>
      <c r="D21870">
        <v>0</v>
      </c>
      <c r="E21870">
        <v>3</v>
      </c>
      <c r="F21870" s="1">
        <v>43.89</v>
      </c>
      <c r="G21870" s="1">
        <v>43.92</v>
      </c>
      <c r="H21870" s="1">
        <v>0.52</v>
      </c>
      <c r="I21870" s="1">
        <v>-0.03</v>
      </c>
      <c r="J21870" s="1">
        <v>-0.06</v>
      </c>
      <c r="K21870" s="19">
        <v>2E-3</v>
      </c>
      <c r="L21870" s="8">
        <v>0.47599999999999998</v>
      </c>
      <c r="M21870" s="1"/>
    </row>
    <row r="21871" spans="2:13" x14ac:dyDescent="0.25">
      <c r="B21871">
        <v>138</v>
      </c>
      <c r="C21871">
        <v>-51</v>
      </c>
      <c r="D21871">
        <v>0</v>
      </c>
      <c r="E21871">
        <v>2</v>
      </c>
      <c r="F21871" s="1">
        <v>43.37</v>
      </c>
      <c r="G21871" s="1">
        <v>43.63</v>
      </c>
      <c r="H21871" s="1">
        <v>0.41</v>
      </c>
      <c r="I21871" s="1">
        <v>-0.26</v>
      </c>
      <c r="J21871" s="1">
        <v>-0.64</v>
      </c>
      <c r="K21871" s="19">
        <v>3.5999999999999997E-2</v>
      </c>
      <c r="L21871" s="8">
        <v>0.253</v>
      </c>
      <c r="M21871" s="1"/>
    </row>
    <row r="21872" spans="2:13" x14ac:dyDescent="0.25">
      <c r="B21872">
        <v>138</v>
      </c>
      <c r="C21872">
        <v>-51</v>
      </c>
      <c r="D21872">
        <v>0</v>
      </c>
      <c r="E21872">
        <v>3</v>
      </c>
      <c r="F21872" s="1">
        <v>43.44</v>
      </c>
      <c r="G21872" s="1">
        <v>43.96</v>
      </c>
      <c r="H21872" s="1">
        <v>0.52</v>
      </c>
      <c r="I21872" s="1">
        <v>-0.52</v>
      </c>
      <c r="J21872" s="1">
        <v>-1</v>
      </c>
      <c r="K21872" s="19">
        <v>-0.10500000000000001</v>
      </c>
      <c r="L21872" s="8">
        <v>0.17399999999999999</v>
      </c>
      <c r="M21872" s="1"/>
    </row>
    <row r="21873" spans="2:13" x14ac:dyDescent="0.25">
      <c r="B21873">
        <v>139</v>
      </c>
      <c r="C21873">
        <v>-51</v>
      </c>
      <c r="D21873">
        <v>0</v>
      </c>
      <c r="E21873">
        <v>2</v>
      </c>
      <c r="F21873" s="1">
        <v>43.36</v>
      </c>
      <c r="G21873" s="1">
        <v>43.62</v>
      </c>
      <c r="H21873" s="1">
        <v>0.4</v>
      </c>
      <c r="I21873" s="1">
        <v>-0.26</v>
      </c>
      <c r="J21873" s="1">
        <v>-0.63</v>
      </c>
      <c r="K21873" s="19">
        <v>2.8999999999999998E-2</v>
      </c>
      <c r="L21873" s="8">
        <v>0.253</v>
      </c>
      <c r="M21873" s="1"/>
    </row>
    <row r="21874" spans="2:13" x14ac:dyDescent="0.25">
      <c r="B21874">
        <v>139</v>
      </c>
      <c r="C21874">
        <v>-51</v>
      </c>
      <c r="D21874">
        <v>0</v>
      </c>
      <c r="E21874">
        <v>3</v>
      </c>
      <c r="F21874" s="1">
        <v>43.37</v>
      </c>
      <c r="G21874" s="1">
        <v>43.81</v>
      </c>
      <c r="H21874" s="1">
        <v>0.54</v>
      </c>
      <c r="I21874" s="1">
        <v>-0.44</v>
      </c>
      <c r="J21874" s="1">
        <v>-0.82</v>
      </c>
      <c r="K21874" s="19">
        <v>-8.8999999999999996E-2</v>
      </c>
      <c r="L21874" s="8">
        <v>0.20599999999999999</v>
      </c>
      <c r="M21874" s="1"/>
    </row>
    <row r="21875" spans="2:13" x14ac:dyDescent="0.25">
      <c r="B21875">
        <v>140</v>
      </c>
      <c r="C21875">
        <v>-51</v>
      </c>
      <c r="D21875">
        <v>0</v>
      </c>
      <c r="E21875">
        <v>2</v>
      </c>
      <c r="F21875" s="1">
        <v>43.48</v>
      </c>
      <c r="G21875" s="1">
        <v>43.63</v>
      </c>
      <c r="H21875" s="1">
        <v>0.42</v>
      </c>
      <c r="I21875" s="1">
        <v>-0.15</v>
      </c>
      <c r="J21875" s="1">
        <v>-0.36</v>
      </c>
      <c r="K21875" s="19">
        <v>0.05</v>
      </c>
      <c r="L21875" s="8">
        <v>0.39600000000000002</v>
      </c>
      <c r="M21875" s="1"/>
    </row>
    <row r="21876" spans="2:13" x14ac:dyDescent="0.25">
      <c r="B21876">
        <v>140</v>
      </c>
      <c r="C21876">
        <v>-51</v>
      </c>
      <c r="D21876">
        <v>0</v>
      </c>
      <c r="E21876">
        <v>3</v>
      </c>
      <c r="F21876" s="1">
        <v>43.56</v>
      </c>
      <c r="G21876" s="1">
        <v>43.76</v>
      </c>
      <c r="H21876" s="1">
        <v>0.57999999999999996</v>
      </c>
      <c r="I21876" s="1">
        <v>-0.2</v>
      </c>
      <c r="J21876" s="1">
        <v>-0.34</v>
      </c>
      <c r="K21876" s="19">
        <v>-2.2000000000000002E-2</v>
      </c>
      <c r="L21876" s="8">
        <v>0.34899999999999998</v>
      </c>
      <c r="M21876" s="1"/>
    </row>
    <row r="21877" spans="2:13" x14ac:dyDescent="0.25">
      <c r="B21877">
        <v>141</v>
      </c>
      <c r="C21877">
        <v>-51</v>
      </c>
      <c r="D21877">
        <v>0</v>
      </c>
      <c r="E21877">
        <v>2</v>
      </c>
      <c r="F21877" s="1">
        <v>44.02</v>
      </c>
      <c r="G21877" s="1">
        <v>43.84</v>
      </c>
      <c r="H21877" s="1">
        <v>0.41</v>
      </c>
      <c r="I21877" s="1">
        <v>0.18</v>
      </c>
      <c r="J21877" s="1">
        <v>0.43</v>
      </c>
      <c r="K21877" s="19">
        <v>0.08</v>
      </c>
      <c r="L21877" s="8">
        <v>0.58699999999999997</v>
      </c>
      <c r="M21877" s="1"/>
    </row>
    <row r="21878" spans="2:13" x14ac:dyDescent="0.25">
      <c r="B21878">
        <v>141</v>
      </c>
      <c r="C21878">
        <v>-51</v>
      </c>
      <c r="D21878">
        <v>0</v>
      </c>
      <c r="E21878">
        <v>3</v>
      </c>
      <c r="F21878" s="1">
        <v>44.89</v>
      </c>
      <c r="G21878" s="1">
        <v>44.14</v>
      </c>
      <c r="H21878" s="1">
        <v>0.6</v>
      </c>
      <c r="I21878" s="1">
        <v>0.75</v>
      </c>
      <c r="J21878" s="1">
        <v>1.24</v>
      </c>
      <c r="K21878" s="19">
        <v>7.1999999999999995E-2</v>
      </c>
      <c r="L21878" s="8">
        <v>0.88800000000000001</v>
      </c>
      <c r="M21878" s="1"/>
    </row>
    <row r="21879" spans="2:13" x14ac:dyDescent="0.25">
      <c r="B21879">
        <v>142</v>
      </c>
      <c r="C21879">
        <v>-51</v>
      </c>
      <c r="D21879">
        <v>0</v>
      </c>
      <c r="E21879">
        <v>2</v>
      </c>
      <c r="F21879" s="1">
        <v>44.53</v>
      </c>
      <c r="G21879" s="1">
        <v>44.26</v>
      </c>
      <c r="H21879" s="1">
        <v>0.43</v>
      </c>
      <c r="I21879" s="1">
        <v>0.27</v>
      </c>
      <c r="J21879" s="1">
        <v>0.62</v>
      </c>
      <c r="K21879" s="19">
        <v>8.6999999999999994E-2</v>
      </c>
      <c r="L21879" s="8">
        <v>0.73</v>
      </c>
      <c r="M21879" s="1"/>
    </row>
    <row r="21880" spans="2:13" x14ac:dyDescent="0.25">
      <c r="B21880">
        <v>142</v>
      </c>
      <c r="C21880">
        <v>-51</v>
      </c>
      <c r="D21880">
        <v>0</v>
      </c>
      <c r="E21880">
        <v>3</v>
      </c>
      <c r="F21880" s="1">
        <v>46.04</v>
      </c>
      <c r="G21880" s="1">
        <v>45.15</v>
      </c>
      <c r="H21880" s="1">
        <v>0.67</v>
      </c>
      <c r="I21880" s="1">
        <v>0.89</v>
      </c>
      <c r="J21880" s="1">
        <v>1.33</v>
      </c>
      <c r="K21880" s="19">
        <v>6.9000000000000006E-2</v>
      </c>
      <c r="L21880" s="8">
        <v>0.90400000000000003</v>
      </c>
      <c r="M21880" s="1"/>
    </row>
    <row r="21881" spans="2:13" x14ac:dyDescent="0.25">
      <c r="B21881">
        <v>143</v>
      </c>
      <c r="C21881">
        <v>-51</v>
      </c>
      <c r="D21881">
        <v>0</v>
      </c>
      <c r="E21881">
        <v>2</v>
      </c>
      <c r="F21881" s="1">
        <v>44.79</v>
      </c>
      <c r="G21881" s="1">
        <v>44.63</v>
      </c>
      <c r="H21881" s="1">
        <v>0.45</v>
      </c>
      <c r="I21881" s="1">
        <v>0.16</v>
      </c>
      <c r="J21881" s="1">
        <v>0.35</v>
      </c>
      <c r="K21881" s="19">
        <v>8.5000000000000006E-2</v>
      </c>
      <c r="L21881" s="8">
        <v>0.60299999999999998</v>
      </c>
      <c r="M21881" s="1"/>
    </row>
    <row r="21882" spans="2:13" x14ac:dyDescent="0.25">
      <c r="B21882">
        <v>143</v>
      </c>
      <c r="C21882">
        <v>-51</v>
      </c>
      <c r="D21882">
        <v>0</v>
      </c>
      <c r="E21882">
        <v>3</v>
      </c>
      <c r="F21882" s="1">
        <v>46.33</v>
      </c>
      <c r="G21882" s="1">
        <v>45.84</v>
      </c>
      <c r="H21882" s="1">
        <v>0.63</v>
      </c>
      <c r="I21882" s="1">
        <v>0.49</v>
      </c>
      <c r="J21882" s="1">
        <v>0.77</v>
      </c>
      <c r="K21882" s="19">
        <v>6.7000000000000004E-2</v>
      </c>
      <c r="L21882" s="8">
        <v>0.76100000000000001</v>
      </c>
      <c r="M21882" s="1"/>
    </row>
    <row r="21883" spans="2:13" x14ac:dyDescent="0.25">
      <c r="B21883">
        <v>144</v>
      </c>
      <c r="C21883">
        <v>-51</v>
      </c>
      <c r="D21883">
        <v>0</v>
      </c>
      <c r="E21883">
        <v>2</v>
      </c>
      <c r="F21883" s="1">
        <v>44.7</v>
      </c>
      <c r="G21883" s="1">
        <v>44.63</v>
      </c>
      <c r="H21883" s="1">
        <v>0.47</v>
      </c>
      <c r="I21883" s="1">
        <v>7.0000000000000007E-2</v>
      </c>
      <c r="J21883" s="1">
        <v>0.15</v>
      </c>
      <c r="K21883" s="19">
        <v>0.109</v>
      </c>
      <c r="L21883" s="8">
        <v>0.49199999999999999</v>
      </c>
      <c r="M21883" s="1"/>
    </row>
    <row r="21884" spans="2:13" x14ac:dyDescent="0.25">
      <c r="B21884">
        <v>144</v>
      </c>
      <c r="C21884">
        <v>-51</v>
      </c>
      <c r="D21884">
        <v>0</v>
      </c>
      <c r="E21884">
        <v>3</v>
      </c>
      <c r="F21884" s="1">
        <v>45.53</v>
      </c>
      <c r="G21884" s="1">
        <v>45.55</v>
      </c>
      <c r="H21884" s="1">
        <v>0.63</v>
      </c>
      <c r="I21884" s="1">
        <v>-0.02</v>
      </c>
      <c r="J21884" s="1">
        <v>-0.04</v>
      </c>
      <c r="K21884" s="19">
        <v>0.11299999999999999</v>
      </c>
      <c r="L21884" s="8">
        <v>0.49199999999999999</v>
      </c>
      <c r="M21884" s="1"/>
    </row>
    <row r="21885" spans="2:13" x14ac:dyDescent="0.25">
      <c r="B21885">
        <v>145</v>
      </c>
      <c r="C21885">
        <v>-51</v>
      </c>
      <c r="D21885">
        <v>0</v>
      </c>
      <c r="E21885">
        <v>2</v>
      </c>
      <c r="F21885" s="1">
        <v>44.4</v>
      </c>
      <c r="G21885" s="1">
        <v>44.55</v>
      </c>
      <c r="H21885" s="1">
        <v>0.46</v>
      </c>
      <c r="I21885" s="1">
        <v>-0.15</v>
      </c>
      <c r="J21885" s="1">
        <v>-0.32</v>
      </c>
      <c r="K21885" s="19">
        <v>8.5000000000000006E-2</v>
      </c>
      <c r="L21885" s="8">
        <v>0.39600000000000002</v>
      </c>
      <c r="M21885" s="1"/>
    </row>
    <row r="21886" spans="2:13" x14ac:dyDescent="0.25">
      <c r="B21886">
        <v>145</v>
      </c>
      <c r="C21886">
        <v>-51</v>
      </c>
      <c r="D21886">
        <v>0</v>
      </c>
      <c r="E21886">
        <v>3</v>
      </c>
      <c r="F21886" s="1">
        <v>44.58</v>
      </c>
      <c r="G21886" s="1">
        <v>45.21</v>
      </c>
      <c r="H21886" s="1">
        <v>0.59</v>
      </c>
      <c r="I21886" s="1">
        <v>-0.63</v>
      </c>
      <c r="J21886" s="1">
        <v>-1.07</v>
      </c>
      <c r="K21886" s="19">
        <v>2.8000000000000001E-2</v>
      </c>
      <c r="L21886" s="8">
        <v>0.126</v>
      </c>
      <c r="M21886" s="1"/>
    </row>
    <row r="21887" spans="2:13" x14ac:dyDescent="0.25">
      <c r="B21887">
        <v>146</v>
      </c>
      <c r="C21887">
        <v>-51</v>
      </c>
      <c r="D21887">
        <v>0</v>
      </c>
      <c r="E21887">
        <v>2</v>
      </c>
      <c r="F21887" s="1">
        <v>44.76</v>
      </c>
      <c r="G21887" s="1">
        <v>44.76</v>
      </c>
      <c r="H21887" s="1">
        <v>0.5</v>
      </c>
      <c r="I21887" s="1">
        <v>0</v>
      </c>
      <c r="J21887" s="1">
        <v>0</v>
      </c>
      <c r="K21887" s="19">
        <v>8.6999999999999994E-2</v>
      </c>
      <c r="L21887" s="8">
        <v>0.47599999999999998</v>
      </c>
      <c r="M21887" s="1"/>
    </row>
    <row r="21888" spans="2:13" x14ac:dyDescent="0.25">
      <c r="B21888">
        <v>146</v>
      </c>
      <c r="C21888">
        <v>-51</v>
      </c>
      <c r="D21888">
        <v>0</v>
      </c>
      <c r="E21888">
        <v>3</v>
      </c>
      <c r="F21888" s="1">
        <v>45.71</v>
      </c>
      <c r="G21888" s="1">
        <v>45.78</v>
      </c>
      <c r="H21888" s="1">
        <v>0.65</v>
      </c>
      <c r="I21888" s="1">
        <v>-7.0000000000000007E-2</v>
      </c>
      <c r="J21888" s="1">
        <v>-0.1</v>
      </c>
      <c r="K21888" s="19">
        <v>0.04</v>
      </c>
      <c r="L21888" s="8">
        <v>0.52300000000000002</v>
      </c>
      <c r="M21888" s="1"/>
    </row>
    <row r="21889" spans="2:13" x14ac:dyDescent="0.25">
      <c r="B21889">
        <v>147</v>
      </c>
      <c r="C21889">
        <v>-51</v>
      </c>
      <c r="D21889">
        <v>0</v>
      </c>
      <c r="E21889">
        <v>2</v>
      </c>
      <c r="F21889" s="1">
        <v>45.6</v>
      </c>
      <c r="G21889" s="1">
        <v>45.21</v>
      </c>
      <c r="H21889" s="1">
        <v>0.54</v>
      </c>
      <c r="I21889" s="1">
        <v>0.39</v>
      </c>
      <c r="J21889" s="1">
        <v>0.72</v>
      </c>
      <c r="K21889" s="19">
        <v>0.11299999999999999</v>
      </c>
      <c r="L21889" s="8">
        <v>0.746</v>
      </c>
      <c r="M21889" s="1"/>
    </row>
    <row r="21890" spans="2:13" x14ac:dyDescent="0.25">
      <c r="B21890">
        <v>147</v>
      </c>
      <c r="C21890">
        <v>-51</v>
      </c>
      <c r="D21890">
        <v>0</v>
      </c>
      <c r="E21890">
        <v>3</v>
      </c>
      <c r="F21890" s="1">
        <v>47.79</v>
      </c>
      <c r="G21890" s="1">
        <v>46.81</v>
      </c>
      <c r="H21890" s="1">
        <v>0.73</v>
      </c>
      <c r="I21890" s="1">
        <v>0.98</v>
      </c>
      <c r="J21890" s="1">
        <v>1.34</v>
      </c>
      <c r="K21890" s="19">
        <v>0.13</v>
      </c>
      <c r="L21890" s="8">
        <v>0.88800000000000001</v>
      </c>
      <c r="M21890" s="1"/>
    </row>
    <row r="21891" spans="2:13" x14ac:dyDescent="0.25">
      <c r="B21891">
        <v>148</v>
      </c>
      <c r="C21891">
        <v>-51</v>
      </c>
      <c r="D21891">
        <v>0</v>
      </c>
      <c r="E21891">
        <v>2</v>
      </c>
      <c r="F21891" s="1">
        <v>46.03</v>
      </c>
      <c r="G21891" s="1">
        <v>45.51</v>
      </c>
      <c r="H21891" s="1">
        <v>0.52</v>
      </c>
      <c r="I21891" s="1">
        <v>0.52</v>
      </c>
      <c r="J21891" s="1">
        <v>1</v>
      </c>
      <c r="K21891" s="19">
        <v>0.104</v>
      </c>
      <c r="L21891" s="8">
        <v>0.82499999999999996</v>
      </c>
      <c r="M21891" s="1"/>
    </row>
    <row r="21892" spans="2:13" x14ac:dyDescent="0.25">
      <c r="B21892">
        <v>148</v>
      </c>
      <c r="C21892">
        <v>-51</v>
      </c>
      <c r="D21892">
        <v>0</v>
      </c>
      <c r="E21892">
        <v>3</v>
      </c>
      <c r="F21892" s="1">
        <v>48.32</v>
      </c>
      <c r="G21892" s="1">
        <v>47.34</v>
      </c>
      <c r="H21892" s="1">
        <v>0.59</v>
      </c>
      <c r="I21892" s="1">
        <v>0.98</v>
      </c>
      <c r="J21892" s="1">
        <v>1.65</v>
      </c>
      <c r="K21892" s="19">
        <v>7.5999999999999998E-2</v>
      </c>
      <c r="L21892" s="8">
        <v>0.92</v>
      </c>
      <c r="M21892" s="1"/>
    </row>
    <row r="21893" spans="2:13" x14ac:dyDescent="0.25">
      <c r="B21893">
        <v>149</v>
      </c>
      <c r="C21893">
        <v>-51</v>
      </c>
      <c r="D21893">
        <v>0</v>
      </c>
      <c r="E21893">
        <v>2</v>
      </c>
      <c r="F21893" s="1">
        <v>46.07</v>
      </c>
      <c r="G21893" s="1">
        <v>45.56</v>
      </c>
      <c r="H21893" s="1">
        <v>0.53</v>
      </c>
      <c r="I21893" s="1">
        <v>0.51</v>
      </c>
      <c r="J21893" s="1">
        <v>0.97</v>
      </c>
      <c r="K21893" s="19">
        <v>9.2999999999999999E-2</v>
      </c>
      <c r="L21893" s="8">
        <v>0.84099999999999997</v>
      </c>
      <c r="M21893" s="1"/>
    </row>
    <row r="21894" spans="2:13" x14ac:dyDescent="0.25">
      <c r="B21894">
        <v>149</v>
      </c>
      <c r="C21894">
        <v>-51</v>
      </c>
      <c r="D21894">
        <v>0</v>
      </c>
      <c r="E21894">
        <v>3</v>
      </c>
      <c r="F21894" s="1">
        <v>47.78</v>
      </c>
      <c r="G21894" s="1">
        <v>47.01</v>
      </c>
      <c r="H21894" s="1">
        <v>0.63</v>
      </c>
      <c r="I21894" s="1">
        <v>0.77</v>
      </c>
      <c r="J21894" s="1">
        <v>1.21</v>
      </c>
      <c r="K21894" s="19">
        <v>6.4000000000000001E-2</v>
      </c>
      <c r="L21894" s="8">
        <v>0.873</v>
      </c>
      <c r="M21894" s="1"/>
    </row>
    <row r="21895" spans="2:13" x14ac:dyDescent="0.25">
      <c r="B21895">
        <v>150</v>
      </c>
      <c r="C21895">
        <v>-51</v>
      </c>
      <c r="D21895">
        <v>0</v>
      </c>
      <c r="E21895">
        <v>2</v>
      </c>
      <c r="F21895" s="1">
        <v>45.89</v>
      </c>
      <c r="G21895" s="1">
        <v>45.32</v>
      </c>
      <c r="H21895" s="1">
        <v>0.56000000000000005</v>
      </c>
      <c r="I21895" s="1">
        <v>0.56999999999999995</v>
      </c>
      <c r="J21895" s="1">
        <v>1.02</v>
      </c>
      <c r="K21895" s="19">
        <v>0.121</v>
      </c>
      <c r="L21895" s="8">
        <v>0.84099999999999997</v>
      </c>
      <c r="M21895" s="1"/>
    </row>
    <row r="21896" spans="2:13" x14ac:dyDescent="0.25">
      <c r="B21896">
        <v>150</v>
      </c>
      <c r="C21896">
        <v>-51</v>
      </c>
      <c r="D21896">
        <v>0</v>
      </c>
      <c r="E21896">
        <v>3</v>
      </c>
      <c r="F21896" s="1">
        <v>46.93</v>
      </c>
      <c r="G21896" s="1">
        <v>46.15</v>
      </c>
      <c r="H21896" s="1">
        <v>0.67</v>
      </c>
      <c r="I21896" s="1">
        <v>0.78</v>
      </c>
      <c r="J21896" s="1">
        <v>1.17</v>
      </c>
      <c r="K21896" s="19">
        <v>0.15</v>
      </c>
      <c r="L21896" s="8">
        <v>0.93600000000000005</v>
      </c>
      <c r="M21896" s="1"/>
    </row>
    <row r="21897" spans="2:13" x14ac:dyDescent="0.25">
      <c r="B21897">
        <v>151</v>
      </c>
      <c r="C21897">
        <v>-51</v>
      </c>
      <c r="D21897">
        <v>0</v>
      </c>
      <c r="E21897">
        <v>2</v>
      </c>
      <c r="F21897" s="1">
        <v>45.87</v>
      </c>
      <c r="G21897" s="1">
        <v>45.29</v>
      </c>
      <c r="H21897" s="1">
        <v>0.53</v>
      </c>
      <c r="I21897" s="1">
        <v>0.57999999999999996</v>
      </c>
      <c r="J21897" s="1">
        <v>1.08</v>
      </c>
      <c r="K21897" s="19">
        <v>9.4E-2</v>
      </c>
      <c r="L21897" s="8">
        <v>0.873</v>
      </c>
      <c r="M21897" s="1"/>
    </row>
    <row r="21898" spans="2:13" x14ac:dyDescent="0.25">
      <c r="B21898">
        <v>151</v>
      </c>
      <c r="C21898">
        <v>-51</v>
      </c>
      <c r="D21898">
        <v>0</v>
      </c>
      <c r="E21898">
        <v>3</v>
      </c>
      <c r="F21898" s="1">
        <v>46.68</v>
      </c>
      <c r="G21898" s="1">
        <v>46.07</v>
      </c>
      <c r="H21898" s="1">
        <v>0.59</v>
      </c>
      <c r="I21898" s="1">
        <v>0.61</v>
      </c>
      <c r="J21898" s="1">
        <v>1.04</v>
      </c>
      <c r="K21898" s="19">
        <v>6.3E-2</v>
      </c>
      <c r="L21898" s="8">
        <v>0.85699999999999998</v>
      </c>
      <c r="M21898" s="1"/>
    </row>
    <row r="21899" spans="2:13" x14ac:dyDescent="0.25">
      <c r="B21899">
        <v>152</v>
      </c>
      <c r="C21899">
        <v>-51</v>
      </c>
      <c r="D21899">
        <v>0</v>
      </c>
      <c r="E21899">
        <v>2</v>
      </c>
      <c r="F21899" s="1">
        <v>46.03</v>
      </c>
      <c r="G21899" s="1">
        <v>45.45</v>
      </c>
      <c r="H21899" s="1">
        <v>0.55000000000000004</v>
      </c>
      <c r="I21899" s="1">
        <v>0.57999999999999996</v>
      </c>
      <c r="J21899" s="1">
        <v>1.05</v>
      </c>
      <c r="K21899" s="19">
        <v>7.2999999999999995E-2</v>
      </c>
      <c r="L21899" s="8">
        <v>0.873</v>
      </c>
      <c r="M21899" s="1"/>
    </row>
    <row r="21900" spans="2:13" x14ac:dyDescent="0.25">
      <c r="B21900">
        <v>152</v>
      </c>
      <c r="C21900">
        <v>-51</v>
      </c>
      <c r="D21900">
        <v>0</v>
      </c>
      <c r="E21900">
        <v>3</v>
      </c>
      <c r="F21900" s="1">
        <v>47.16</v>
      </c>
      <c r="G21900" s="1">
        <v>46.47</v>
      </c>
      <c r="H21900" s="1">
        <v>0.63</v>
      </c>
      <c r="I21900" s="1">
        <v>0.69</v>
      </c>
      <c r="J21900" s="1">
        <v>1.1000000000000001</v>
      </c>
      <c r="K21900" s="19">
        <v>1.6999999999999998E-2</v>
      </c>
      <c r="L21900" s="8">
        <v>0.84099999999999997</v>
      </c>
      <c r="M21900" s="1"/>
    </row>
    <row r="21901" spans="2:13" x14ac:dyDescent="0.25">
      <c r="B21901">
        <v>153</v>
      </c>
      <c r="C21901">
        <v>-51</v>
      </c>
      <c r="D21901">
        <v>0</v>
      </c>
      <c r="E21901">
        <v>2</v>
      </c>
      <c r="F21901" s="1">
        <v>46.54</v>
      </c>
      <c r="G21901" s="1">
        <v>45.82</v>
      </c>
      <c r="H21901" s="1">
        <v>0.54</v>
      </c>
      <c r="I21901" s="1">
        <v>0.72</v>
      </c>
      <c r="J21901" s="1">
        <v>1.33</v>
      </c>
      <c r="K21901" s="19">
        <v>8.8999999999999996E-2</v>
      </c>
      <c r="L21901" s="8">
        <v>0.90400000000000003</v>
      </c>
      <c r="M21901" s="1"/>
    </row>
    <row r="21902" spans="2:13" x14ac:dyDescent="0.25">
      <c r="B21902">
        <v>153</v>
      </c>
      <c r="C21902">
        <v>-51</v>
      </c>
      <c r="D21902">
        <v>0</v>
      </c>
      <c r="E21902">
        <v>3</v>
      </c>
      <c r="F21902" s="1">
        <v>48.37</v>
      </c>
      <c r="G21902" s="1">
        <v>47.33</v>
      </c>
      <c r="H21902" s="1">
        <v>0.56999999999999995</v>
      </c>
      <c r="I21902" s="1">
        <v>1.04</v>
      </c>
      <c r="J21902" s="1">
        <v>1.81</v>
      </c>
      <c r="K21902" s="19">
        <v>7.0000000000000007E-2</v>
      </c>
      <c r="L21902" s="8">
        <v>0.98399999999999999</v>
      </c>
      <c r="M21902" s="1"/>
    </row>
    <row r="21903" spans="2:13" x14ac:dyDescent="0.25">
      <c r="B21903">
        <v>154</v>
      </c>
      <c r="C21903">
        <v>-51</v>
      </c>
      <c r="D21903">
        <v>0</v>
      </c>
      <c r="E21903">
        <v>2</v>
      </c>
      <c r="F21903" s="1">
        <v>46.8</v>
      </c>
      <c r="G21903" s="1">
        <v>46.05</v>
      </c>
      <c r="H21903" s="1">
        <v>0.52</v>
      </c>
      <c r="I21903" s="1">
        <v>0.75</v>
      </c>
      <c r="J21903" s="1">
        <v>1.45</v>
      </c>
      <c r="K21903" s="19">
        <v>9.0999999999999998E-2</v>
      </c>
      <c r="L21903" s="8">
        <v>0.92</v>
      </c>
      <c r="M21903" s="1"/>
    </row>
    <row r="21904" spans="2:13" x14ac:dyDescent="0.25">
      <c r="B21904">
        <v>154</v>
      </c>
      <c r="C21904">
        <v>-51</v>
      </c>
      <c r="D21904">
        <v>0</v>
      </c>
      <c r="E21904">
        <v>3</v>
      </c>
      <c r="F21904" s="1">
        <v>48.42</v>
      </c>
      <c r="G21904" s="1">
        <v>47.58</v>
      </c>
      <c r="H21904" s="1">
        <v>0.51</v>
      </c>
      <c r="I21904" s="1">
        <v>0.84</v>
      </c>
      <c r="J21904" s="1">
        <v>1.64</v>
      </c>
      <c r="K21904" s="19">
        <v>6.5000000000000002E-2</v>
      </c>
      <c r="L21904" s="8">
        <v>0.96799999999999997</v>
      </c>
      <c r="M21904" s="1"/>
    </row>
    <row r="21905" spans="2:13" x14ac:dyDescent="0.25">
      <c r="B21905">
        <v>155</v>
      </c>
      <c r="C21905">
        <v>-51</v>
      </c>
      <c r="D21905">
        <v>0</v>
      </c>
      <c r="E21905">
        <v>2</v>
      </c>
      <c r="F21905" s="1">
        <v>46.8</v>
      </c>
      <c r="G21905" s="1">
        <v>46.1</v>
      </c>
      <c r="H21905" s="1">
        <v>0.52</v>
      </c>
      <c r="I21905" s="1">
        <v>0.7</v>
      </c>
      <c r="J21905" s="1">
        <v>1.35</v>
      </c>
      <c r="K21905" s="19">
        <v>8.3000000000000004E-2</v>
      </c>
      <c r="L21905" s="8">
        <v>0.92</v>
      </c>
      <c r="M21905" s="1"/>
    </row>
    <row r="21906" spans="2:13" x14ac:dyDescent="0.25">
      <c r="B21906">
        <v>155</v>
      </c>
      <c r="C21906">
        <v>-51</v>
      </c>
      <c r="D21906">
        <v>0</v>
      </c>
      <c r="E21906">
        <v>3</v>
      </c>
      <c r="F21906" s="1">
        <v>47.87</v>
      </c>
      <c r="G21906" s="1">
        <v>47.44</v>
      </c>
      <c r="H21906" s="1">
        <v>0.56000000000000005</v>
      </c>
      <c r="I21906" s="1">
        <v>0.43</v>
      </c>
      <c r="J21906" s="1">
        <v>0.77</v>
      </c>
      <c r="K21906" s="19">
        <v>3.7999999999999999E-2</v>
      </c>
      <c r="L21906" s="8">
        <v>0.77700000000000002</v>
      </c>
      <c r="M21906" s="1"/>
    </row>
    <row r="21907" spans="2:13" x14ac:dyDescent="0.25">
      <c r="B21907">
        <v>156</v>
      </c>
      <c r="C21907">
        <v>-51</v>
      </c>
      <c r="D21907">
        <v>0</v>
      </c>
      <c r="E21907">
        <v>2</v>
      </c>
      <c r="F21907" s="1">
        <v>46.97</v>
      </c>
      <c r="G21907" s="1">
        <v>46.24</v>
      </c>
      <c r="H21907" s="1">
        <v>0.49</v>
      </c>
      <c r="I21907" s="1">
        <v>0.73</v>
      </c>
      <c r="J21907" s="1">
        <v>1.49</v>
      </c>
      <c r="K21907" s="19">
        <v>6.4000000000000001E-2</v>
      </c>
      <c r="L21907" s="8">
        <v>0.93600000000000005</v>
      </c>
      <c r="M21907" s="1"/>
    </row>
    <row r="21908" spans="2:13" x14ac:dyDescent="0.25">
      <c r="B21908">
        <v>156</v>
      </c>
      <c r="C21908">
        <v>-51</v>
      </c>
      <c r="D21908">
        <v>0</v>
      </c>
      <c r="E21908">
        <v>3</v>
      </c>
      <c r="F21908" s="1">
        <v>48.16</v>
      </c>
      <c r="G21908" s="1">
        <v>47.72</v>
      </c>
      <c r="H21908" s="1">
        <v>0.48</v>
      </c>
      <c r="I21908" s="1">
        <v>0.44</v>
      </c>
      <c r="J21908" s="1">
        <v>0.92</v>
      </c>
      <c r="K21908" s="19">
        <v>-0.02</v>
      </c>
      <c r="L21908" s="8">
        <v>0.80900000000000005</v>
      </c>
      <c r="M21908" s="1"/>
    </row>
    <row r="21909" spans="2:13" x14ac:dyDescent="0.25">
      <c r="B21909">
        <v>157</v>
      </c>
      <c r="C21909">
        <v>-51</v>
      </c>
      <c r="D21909">
        <v>0</v>
      </c>
      <c r="E21909">
        <v>2</v>
      </c>
      <c r="F21909" s="1">
        <v>47.22</v>
      </c>
      <c r="G21909" s="1">
        <v>46.38</v>
      </c>
      <c r="H21909" s="1">
        <v>0.49</v>
      </c>
      <c r="I21909" s="1">
        <v>0.84</v>
      </c>
      <c r="J21909" s="1">
        <v>1.72</v>
      </c>
      <c r="K21909" s="19">
        <v>7.4999999999999997E-2</v>
      </c>
      <c r="L21909" s="8">
        <v>0.96799999999999997</v>
      </c>
      <c r="M21909" s="1"/>
    </row>
    <row r="21910" spans="2:13" x14ac:dyDescent="0.25">
      <c r="B21910">
        <v>157</v>
      </c>
      <c r="C21910">
        <v>-51</v>
      </c>
      <c r="D21910">
        <v>0</v>
      </c>
      <c r="E21910">
        <v>3</v>
      </c>
      <c r="F21910" s="1">
        <v>48.61</v>
      </c>
      <c r="G21910" s="1">
        <v>47.91</v>
      </c>
      <c r="H21910" s="1">
        <v>0.46</v>
      </c>
      <c r="I21910" s="1">
        <v>0.7</v>
      </c>
      <c r="J21910" s="1">
        <v>1.54</v>
      </c>
      <c r="K21910" s="19">
        <v>3.5000000000000003E-2</v>
      </c>
      <c r="L21910" s="8">
        <v>0.92</v>
      </c>
      <c r="M21910" s="1"/>
    </row>
    <row r="21911" spans="2:13" x14ac:dyDescent="0.25">
      <c r="B21911">
        <v>158</v>
      </c>
      <c r="C21911">
        <v>-51</v>
      </c>
      <c r="D21911">
        <v>0</v>
      </c>
      <c r="E21911">
        <v>2</v>
      </c>
      <c r="F21911" s="1">
        <v>47.17</v>
      </c>
      <c r="G21911" s="1">
        <v>46.42</v>
      </c>
      <c r="H21911" s="1">
        <v>0.53</v>
      </c>
      <c r="I21911" s="1">
        <v>0.75</v>
      </c>
      <c r="J21911" s="1">
        <v>1.41</v>
      </c>
      <c r="K21911" s="19">
        <v>0.10200000000000001</v>
      </c>
      <c r="L21911" s="8">
        <v>0.90400000000000003</v>
      </c>
      <c r="M21911" s="1"/>
    </row>
    <row r="21912" spans="2:13" x14ac:dyDescent="0.25">
      <c r="B21912">
        <v>158</v>
      </c>
      <c r="C21912">
        <v>-51</v>
      </c>
      <c r="D21912">
        <v>0</v>
      </c>
      <c r="E21912">
        <v>3</v>
      </c>
      <c r="F21912" s="1">
        <v>48.01</v>
      </c>
      <c r="G21912" s="1">
        <v>47.86</v>
      </c>
      <c r="H21912" s="1">
        <v>0.56000000000000005</v>
      </c>
      <c r="I21912" s="1">
        <v>0.15</v>
      </c>
      <c r="J21912" s="1">
        <v>0.27</v>
      </c>
      <c r="K21912" s="19">
        <v>0.106</v>
      </c>
      <c r="L21912" s="8">
        <v>0.61899999999999999</v>
      </c>
      <c r="M21912" s="1"/>
    </row>
    <row r="21913" spans="2:13" x14ac:dyDescent="0.25">
      <c r="B21913">
        <v>159</v>
      </c>
      <c r="C21913">
        <v>-51</v>
      </c>
      <c r="D21913">
        <v>0</v>
      </c>
      <c r="E21913">
        <v>2</v>
      </c>
      <c r="F21913" s="1">
        <v>47.13</v>
      </c>
      <c r="G21913" s="1">
        <v>46.5</v>
      </c>
      <c r="H21913" s="1">
        <v>0.53</v>
      </c>
      <c r="I21913" s="1">
        <v>0.63</v>
      </c>
      <c r="J21913" s="1">
        <v>1.19</v>
      </c>
      <c r="K21913" s="19">
        <v>9.4E-2</v>
      </c>
      <c r="L21913" s="8">
        <v>0.873</v>
      </c>
      <c r="M21913" s="1"/>
    </row>
    <row r="21914" spans="2:13" x14ac:dyDescent="0.25">
      <c r="B21914">
        <v>159</v>
      </c>
      <c r="C21914">
        <v>-51</v>
      </c>
      <c r="D21914">
        <v>0</v>
      </c>
      <c r="E21914">
        <v>3</v>
      </c>
      <c r="F21914" s="1">
        <v>47.7</v>
      </c>
      <c r="G21914" s="1">
        <v>47.97</v>
      </c>
      <c r="H21914" s="1">
        <v>0.53</v>
      </c>
      <c r="I21914" s="1">
        <v>-0.27</v>
      </c>
      <c r="J21914" s="1">
        <v>-0.5</v>
      </c>
      <c r="K21914" s="19">
        <v>6.7999999999999991E-2</v>
      </c>
      <c r="L21914" s="8">
        <v>0.317</v>
      </c>
      <c r="M21914" s="1"/>
    </row>
    <row r="21915" spans="2:13" x14ac:dyDescent="0.25">
      <c r="B21915">
        <v>160</v>
      </c>
      <c r="C21915">
        <v>-51</v>
      </c>
      <c r="D21915">
        <v>0</v>
      </c>
      <c r="E21915">
        <v>2</v>
      </c>
      <c r="F21915" s="1">
        <v>47.27</v>
      </c>
      <c r="G21915" s="1">
        <v>46.49</v>
      </c>
      <c r="H21915" s="1">
        <v>0.54</v>
      </c>
      <c r="I21915" s="1">
        <v>0.78</v>
      </c>
      <c r="J21915" s="1">
        <v>1.44</v>
      </c>
      <c r="K21915" s="19">
        <v>9.5000000000000001E-2</v>
      </c>
      <c r="L21915" s="8">
        <v>0.93600000000000005</v>
      </c>
      <c r="M21915" s="1"/>
    </row>
    <row r="21916" spans="2:13" x14ac:dyDescent="0.25">
      <c r="B21916">
        <v>160</v>
      </c>
      <c r="C21916">
        <v>-51</v>
      </c>
      <c r="D21916">
        <v>0</v>
      </c>
      <c r="E21916">
        <v>3</v>
      </c>
      <c r="F21916" s="1">
        <v>48.02</v>
      </c>
      <c r="G21916" s="1">
        <v>47.83</v>
      </c>
      <c r="H21916" s="1">
        <v>0.56000000000000005</v>
      </c>
      <c r="I21916" s="1">
        <v>0.19</v>
      </c>
      <c r="J21916" s="1">
        <v>0.34</v>
      </c>
      <c r="K21916" s="19">
        <v>7.5999999999999998E-2</v>
      </c>
      <c r="L21916" s="8">
        <v>0.57099999999999995</v>
      </c>
      <c r="M21916" s="1"/>
    </row>
    <row r="21917" spans="2:13" x14ac:dyDescent="0.25">
      <c r="B21917">
        <v>161</v>
      </c>
      <c r="C21917">
        <v>-51</v>
      </c>
      <c r="D21917">
        <v>0</v>
      </c>
      <c r="E21917">
        <v>2</v>
      </c>
      <c r="F21917" s="1">
        <v>47.39</v>
      </c>
      <c r="G21917" s="1">
        <v>46.46</v>
      </c>
      <c r="H21917" s="1">
        <v>0.56999999999999995</v>
      </c>
      <c r="I21917" s="1">
        <v>0.93</v>
      </c>
      <c r="J21917" s="1">
        <v>1.64</v>
      </c>
      <c r="K21917" s="19">
        <v>8.0999999999999989E-2</v>
      </c>
      <c r="L21917" s="8">
        <v>0.98399999999999999</v>
      </c>
      <c r="M21917" s="1"/>
    </row>
    <row r="21918" spans="2:13" x14ac:dyDescent="0.25">
      <c r="B21918">
        <v>161</v>
      </c>
      <c r="C21918">
        <v>-51</v>
      </c>
      <c r="D21918">
        <v>0</v>
      </c>
      <c r="E21918">
        <v>3</v>
      </c>
      <c r="F21918" s="1">
        <v>48.28</v>
      </c>
      <c r="G21918" s="1">
        <v>47.61</v>
      </c>
      <c r="H21918" s="1">
        <v>0.67</v>
      </c>
      <c r="I21918" s="1">
        <v>0.67</v>
      </c>
      <c r="J21918" s="1">
        <v>1</v>
      </c>
      <c r="K21918" s="19">
        <v>3.7000000000000005E-2</v>
      </c>
      <c r="L21918" s="8">
        <v>0.77700000000000002</v>
      </c>
      <c r="M21918" s="1"/>
    </row>
    <row r="21919" spans="2:13" x14ac:dyDescent="0.25">
      <c r="B21919">
        <v>162</v>
      </c>
      <c r="C21919">
        <v>-51</v>
      </c>
      <c r="D21919">
        <v>0</v>
      </c>
      <c r="E21919">
        <v>2</v>
      </c>
      <c r="F21919" s="1">
        <v>47.39</v>
      </c>
      <c r="G21919" s="1">
        <v>46.39</v>
      </c>
      <c r="H21919" s="1">
        <v>0.54</v>
      </c>
      <c r="I21919" s="1">
        <v>1</v>
      </c>
      <c r="J21919" s="1">
        <v>1.84</v>
      </c>
      <c r="K21919" s="19">
        <v>5.1999999999999998E-2</v>
      </c>
      <c r="L21919" s="8">
        <v>1</v>
      </c>
      <c r="M21919" s="1"/>
    </row>
    <row r="21920" spans="2:13" x14ac:dyDescent="0.25">
      <c r="B21920">
        <v>162</v>
      </c>
      <c r="C21920">
        <v>-51</v>
      </c>
      <c r="D21920">
        <v>0</v>
      </c>
      <c r="E21920">
        <v>3</v>
      </c>
      <c r="F21920" s="1">
        <v>48.1</v>
      </c>
      <c r="G21920" s="1">
        <v>47.32</v>
      </c>
      <c r="H21920" s="1">
        <v>0.61</v>
      </c>
      <c r="I21920" s="1">
        <v>0.78</v>
      </c>
      <c r="J21920" s="1">
        <v>1.27</v>
      </c>
      <c r="K21920" s="19">
        <v>-3.7999999999999999E-2</v>
      </c>
      <c r="L21920" s="8">
        <v>0.873</v>
      </c>
      <c r="M21920" s="1"/>
    </row>
    <row r="21921" spans="2:13" x14ac:dyDescent="0.25">
      <c r="B21921">
        <v>163</v>
      </c>
      <c r="C21921">
        <v>-51</v>
      </c>
      <c r="D21921">
        <v>0</v>
      </c>
      <c r="E21921">
        <v>2</v>
      </c>
      <c r="F21921" s="1">
        <v>47.45</v>
      </c>
      <c r="G21921" s="1">
        <v>46.49</v>
      </c>
      <c r="H21921" s="1">
        <v>0.52</v>
      </c>
      <c r="I21921" s="1">
        <v>0.96</v>
      </c>
      <c r="J21921" s="1">
        <v>1.84</v>
      </c>
      <c r="K21921" s="19">
        <v>4.9000000000000002E-2</v>
      </c>
      <c r="L21921" s="8">
        <v>1</v>
      </c>
      <c r="M21921" s="1"/>
    </row>
    <row r="21922" spans="2:13" x14ac:dyDescent="0.25">
      <c r="B21922">
        <v>163</v>
      </c>
      <c r="C21922">
        <v>-51</v>
      </c>
      <c r="D21922">
        <v>0</v>
      </c>
      <c r="E21922">
        <v>3</v>
      </c>
      <c r="F21922" s="1">
        <v>48.11</v>
      </c>
      <c r="G21922" s="1">
        <v>47.55</v>
      </c>
      <c r="H21922" s="1">
        <v>0.53</v>
      </c>
      <c r="I21922" s="1">
        <v>0.56000000000000005</v>
      </c>
      <c r="J21922" s="1">
        <v>1.07</v>
      </c>
      <c r="K21922" s="19">
        <v>-2.2000000000000002E-2</v>
      </c>
      <c r="L21922" s="8">
        <v>0.873</v>
      </c>
      <c r="M21922" s="1"/>
    </row>
    <row r="21923" spans="2:13" x14ac:dyDescent="0.25">
      <c r="B21923">
        <v>164</v>
      </c>
      <c r="C21923">
        <v>-51</v>
      </c>
      <c r="D21923">
        <v>0</v>
      </c>
      <c r="E21923">
        <v>2</v>
      </c>
      <c r="F21923" s="1">
        <v>47.89</v>
      </c>
      <c r="G21923" s="1">
        <v>46.82</v>
      </c>
      <c r="H21923" s="1">
        <v>0.56000000000000005</v>
      </c>
      <c r="I21923" s="1">
        <v>1.07</v>
      </c>
      <c r="J21923" s="1">
        <v>1.9</v>
      </c>
      <c r="K21923" s="19">
        <v>6.7999999999999991E-2</v>
      </c>
      <c r="L21923" s="8">
        <v>0.98399999999999999</v>
      </c>
      <c r="M21923" s="1"/>
    </row>
    <row r="21924" spans="2:13" x14ac:dyDescent="0.25">
      <c r="B21924">
        <v>164</v>
      </c>
      <c r="C21924">
        <v>-51</v>
      </c>
      <c r="D21924">
        <v>0</v>
      </c>
      <c r="E21924">
        <v>3</v>
      </c>
      <c r="F21924" s="1">
        <v>49.22</v>
      </c>
      <c r="G21924" s="1">
        <v>48.36</v>
      </c>
      <c r="H21924" s="1">
        <v>0.56000000000000005</v>
      </c>
      <c r="I21924" s="1">
        <v>0.86</v>
      </c>
      <c r="J21924" s="1">
        <v>1.53</v>
      </c>
      <c r="K21924" s="19">
        <v>4.1999999999999996E-2</v>
      </c>
      <c r="L21924" s="8">
        <v>0.95199999999999996</v>
      </c>
      <c r="M21924" s="1"/>
    </row>
    <row r="21925" spans="2:13" x14ac:dyDescent="0.25">
      <c r="B21925">
        <v>165</v>
      </c>
      <c r="C21925">
        <v>-51</v>
      </c>
      <c r="D21925">
        <v>0</v>
      </c>
      <c r="E21925">
        <v>2</v>
      </c>
      <c r="F21925" s="1">
        <v>48.26</v>
      </c>
      <c r="G21925" s="1">
        <v>47.06</v>
      </c>
      <c r="H21925" s="1">
        <v>0.57999999999999996</v>
      </c>
      <c r="I21925" s="1">
        <v>1.2</v>
      </c>
      <c r="J21925" s="1">
        <v>2.0699999999999998</v>
      </c>
      <c r="K21925" s="19">
        <v>0.08</v>
      </c>
      <c r="L21925" s="8">
        <v>1</v>
      </c>
      <c r="M21925" s="1"/>
    </row>
    <row r="21926" spans="2:13" x14ac:dyDescent="0.25">
      <c r="B21926">
        <v>165</v>
      </c>
      <c r="C21926">
        <v>-51</v>
      </c>
      <c r="D21926">
        <v>0</v>
      </c>
      <c r="E21926">
        <v>3</v>
      </c>
      <c r="F21926" s="1">
        <v>49.73</v>
      </c>
      <c r="G21926" s="1">
        <v>48.74</v>
      </c>
      <c r="H21926" s="1">
        <v>0.56000000000000005</v>
      </c>
      <c r="I21926" s="1">
        <v>0.99</v>
      </c>
      <c r="J21926" s="1">
        <v>1.78</v>
      </c>
      <c r="K21926" s="19">
        <v>5.7000000000000002E-2</v>
      </c>
      <c r="L21926" s="8">
        <v>1</v>
      </c>
      <c r="M21926" s="1"/>
    </row>
    <row r="21927" spans="2:13" x14ac:dyDescent="0.25">
      <c r="B21927">
        <v>166</v>
      </c>
      <c r="C21927">
        <v>-51</v>
      </c>
      <c r="D21927">
        <v>0</v>
      </c>
      <c r="E21927">
        <v>2</v>
      </c>
      <c r="F21927" s="1">
        <v>48.22</v>
      </c>
      <c r="G21927" s="1">
        <v>46.9</v>
      </c>
      <c r="H21927" s="1">
        <v>0.6</v>
      </c>
      <c r="I21927" s="1">
        <v>1.32</v>
      </c>
      <c r="J21927" s="1">
        <v>2.2200000000000002</v>
      </c>
      <c r="K21927" s="19">
        <v>0.106</v>
      </c>
      <c r="L21927" s="8">
        <v>1</v>
      </c>
      <c r="M21927" s="1"/>
    </row>
    <row r="21928" spans="2:13" x14ac:dyDescent="0.25">
      <c r="B21928">
        <v>166</v>
      </c>
      <c r="C21928">
        <v>-51</v>
      </c>
      <c r="D21928">
        <v>0</v>
      </c>
      <c r="E21928">
        <v>3</v>
      </c>
      <c r="F21928" s="1">
        <v>49.47</v>
      </c>
      <c r="G21928" s="1">
        <v>48.3</v>
      </c>
      <c r="H21928" s="1">
        <v>0.57999999999999996</v>
      </c>
      <c r="I21928" s="1">
        <v>1.17</v>
      </c>
      <c r="J21928" s="1">
        <v>2</v>
      </c>
      <c r="K21928" s="19">
        <v>0.11900000000000001</v>
      </c>
      <c r="L21928" s="8">
        <v>1</v>
      </c>
      <c r="M21928" s="1"/>
    </row>
    <row r="21929" spans="2:13" x14ac:dyDescent="0.25">
      <c r="B21929">
        <v>167</v>
      </c>
      <c r="C21929">
        <v>-51</v>
      </c>
      <c r="D21929">
        <v>0</v>
      </c>
      <c r="E21929">
        <v>2</v>
      </c>
      <c r="F21929" s="1">
        <v>48.33</v>
      </c>
      <c r="G21929" s="1">
        <v>46.97</v>
      </c>
      <c r="H21929" s="1">
        <v>0.59</v>
      </c>
      <c r="I21929" s="1">
        <v>1.36</v>
      </c>
      <c r="J21929" s="1">
        <v>2.2999999999999998</v>
      </c>
      <c r="K21929" s="19">
        <v>0.124</v>
      </c>
      <c r="L21929" s="8">
        <v>1</v>
      </c>
      <c r="M21929" s="1"/>
    </row>
    <row r="21930" spans="2:13" x14ac:dyDescent="0.25">
      <c r="B21930">
        <v>167</v>
      </c>
      <c r="C21930">
        <v>-51</v>
      </c>
      <c r="D21930">
        <v>0</v>
      </c>
      <c r="E21930">
        <v>3</v>
      </c>
      <c r="F21930" s="1">
        <v>49.1</v>
      </c>
      <c r="G21930" s="1">
        <v>48.03</v>
      </c>
      <c r="H21930" s="1">
        <v>0.55000000000000004</v>
      </c>
      <c r="I21930" s="1">
        <v>1.07</v>
      </c>
      <c r="J21930" s="1">
        <v>1.95</v>
      </c>
      <c r="K21930" s="19">
        <v>0.13400000000000001</v>
      </c>
      <c r="L21930" s="8">
        <v>1</v>
      </c>
      <c r="M21930" s="1"/>
    </row>
    <row r="21931" spans="2:13" x14ac:dyDescent="0.25">
      <c r="B21931">
        <v>168</v>
      </c>
      <c r="C21931">
        <v>-51</v>
      </c>
      <c r="D21931">
        <v>0</v>
      </c>
      <c r="E21931">
        <v>2</v>
      </c>
      <c r="F21931" s="1">
        <v>48.19</v>
      </c>
      <c r="G21931" s="1">
        <v>46.78</v>
      </c>
      <c r="H21931" s="1">
        <v>0.56999999999999995</v>
      </c>
      <c r="I21931" s="1">
        <v>1.41</v>
      </c>
      <c r="J21931" s="1">
        <v>2.4900000000000002</v>
      </c>
      <c r="K21931" s="19">
        <v>0.126</v>
      </c>
      <c r="L21931" s="8">
        <v>1</v>
      </c>
      <c r="M21931" s="1"/>
    </row>
    <row r="21932" spans="2:13" x14ac:dyDescent="0.25">
      <c r="B21932">
        <v>168</v>
      </c>
      <c r="C21932">
        <v>-51</v>
      </c>
      <c r="D21932">
        <v>0</v>
      </c>
      <c r="E21932">
        <v>3</v>
      </c>
      <c r="F21932" s="1">
        <v>48.68</v>
      </c>
      <c r="G21932" s="1">
        <v>47.53</v>
      </c>
      <c r="H21932" s="1">
        <v>0.48</v>
      </c>
      <c r="I21932" s="1">
        <v>1.1499999999999999</v>
      </c>
      <c r="J21932" s="1">
        <v>2.42</v>
      </c>
      <c r="K21932" s="19">
        <v>0.11900000000000001</v>
      </c>
      <c r="L21932" s="8">
        <v>1</v>
      </c>
      <c r="M21932" s="1"/>
    </row>
    <row r="21933" spans="2:13" x14ac:dyDescent="0.25">
      <c r="B21933">
        <v>169</v>
      </c>
      <c r="C21933">
        <v>-51</v>
      </c>
      <c r="D21933">
        <v>0</v>
      </c>
      <c r="E21933">
        <v>2</v>
      </c>
      <c r="F21933" s="1">
        <v>48.26</v>
      </c>
      <c r="G21933" s="1">
        <v>46.67</v>
      </c>
      <c r="H21933" s="1">
        <v>0.57999999999999996</v>
      </c>
      <c r="I21933" s="1">
        <v>1.59</v>
      </c>
      <c r="J21933" s="1">
        <v>2.75</v>
      </c>
      <c r="K21933" s="19">
        <v>0.11700000000000001</v>
      </c>
      <c r="L21933" s="8">
        <v>1</v>
      </c>
      <c r="M21933" s="1"/>
    </row>
    <row r="21934" spans="2:13" x14ac:dyDescent="0.25">
      <c r="B21934">
        <v>169</v>
      </c>
      <c r="C21934">
        <v>-51</v>
      </c>
      <c r="D21934">
        <v>0</v>
      </c>
      <c r="E21934">
        <v>3</v>
      </c>
      <c r="F21934" s="1">
        <v>48.8</v>
      </c>
      <c r="G21934" s="1">
        <v>47.38</v>
      </c>
      <c r="H21934" s="1">
        <v>0.51</v>
      </c>
      <c r="I21934" s="1">
        <v>1.42</v>
      </c>
      <c r="J21934" s="1">
        <v>2.78</v>
      </c>
      <c r="K21934" s="19">
        <v>8.0999999999999989E-2</v>
      </c>
      <c r="L21934" s="8">
        <v>1</v>
      </c>
      <c r="M21934" s="1"/>
    </row>
    <row r="21935" spans="2:13" x14ac:dyDescent="0.25">
      <c r="B21935">
        <v>170</v>
      </c>
      <c r="C21935">
        <v>-51</v>
      </c>
      <c r="D21935">
        <v>0</v>
      </c>
      <c r="E21935">
        <v>2</v>
      </c>
      <c r="F21935" s="1">
        <v>48.36</v>
      </c>
      <c r="G21935" s="1">
        <v>46.67</v>
      </c>
      <c r="H21935" s="1">
        <v>0.59</v>
      </c>
      <c r="I21935" s="1">
        <v>1.69</v>
      </c>
      <c r="J21935" s="1">
        <v>2.84</v>
      </c>
      <c r="K21935" s="19">
        <v>0.111</v>
      </c>
      <c r="L21935" s="8">
        <v>1</v>
      </c>
      <c r="M21935" s="1"/>
    </row>
    <row r="21936" spans="2:13" x14ac:dyDescent="0.25">
      <c r="B21936">
        <v>170</v>
      </c>
      <c r="C21936">
        <v>-51</v>
      </c>
      <c r="D21936">
        <v>0</v>
      </c>
      <c r="E21936">
        <v>3</v>
      </c>
      <c r="F21936" s="1">
        <v>48.98</v>
      </c>
      <c r="G21936" s="1">
        <v>47.47</v>
      </c>
      <c r="H21936" s="1">
        <v>0.56000000000000005</v>
      </c>
      <c r="I21936" s="1">
        <v>1.51</v>
      </c>
      <c r="J21936" s="1">
        <v>2.69</v>
      </c>
      <c r="K21936" s="19">
        <v>0.06</v>
      </c>
      <c r="L21936" s="8">
        <v>1</v>
      </c>
      <c r="M21936" s="1"/>
    </row>
    <row r="21937" spans="2:13" x14ac:dyDescent="0.25">
      <c r="B21937">
        <v>171</v>
      </c>
      <c r="C21937">
        <v>-51</v>
      </c>
      <c r="D21937">
        <v>0</v>
      </c>
      <c r="E21937">
        <v>2</v>
      </c>
      <c r="F21937" s="1">
        <v>48.48</v>
      </c>
      <c r="G21937" s="1">
        <v>46.68</v>
      </c>
      <c r="H21937" s="1">
        <v>0.61</v>
      </c>
      <c r="I21937" s="1">
        <v>1.8</v>
      </c>
      <c r="J21937" s="1">
        <v>2.97</v>
      </c>
      <c r="K21937" s="19">
        <v>0.129</v>
      </c>
      <c r="L21937" s="8">
        <v>1</v>
      </c>
      <c r="M21937" s="1"/>
    </row>
    <row r="21938" spans="2:13" x14ac:dyDescent="0.25">
      <c r="B21938">
        <v>171</v>
      </c>
      <c r="C21938">
        <v>-51</v>
      </c>
      <c r="D21938">
        <v>0</v>
      </c>
      <c r="E21938">
        <v>3</v>
      </c>
      <c r="F21938" s="1">
        <v>49.18</v>
      </c>
      <c r="G21938" s="1">
        <v>47.52</v>
      </c>
      <c r="H21938" s="1">
        <v>0.57999999999999996</v>
      </c>
      <c r="I21938" s="1">
        <v>1.66</v>
      </c>
      <c r="J21938" s="1">
        <v>2.89</v>
      </c>
      <c r="K21938" s="19">
        <v>0.10800000000000001</v>
      </c>
      <c r="L21938" s="8">
        <v>1</v>
      </c>
      <c r="M21938" s="1"/>
    </row>
    <row r="21939" spans="2:13" x14ac:dyDescent="0.25">
      <c r="B21939">
        <v>172</v>
      </c>
      <c r="C21939">
        <v>-51</v>
      </c>
      <c r="D21939">
        <v>0</v>
      </c>
      <c r="E21939">
        <v>2</v>
      </c>
      <c r="F21939" s="1">
        <v>48.47</v>
      </c>
      <c r="G21939" s="1">
        <v>46.61</v>
      </c>
      <c r="H21939" s="1">
        <v>0.61</v>
      </c>
      <c r="I21939" s="1">
        <v>1.86</v>
      </c>
      <c r="J21939" s="1">
        <v>3.07</v>
      </c>
      <c r="K21939" s="19">
        <v>0.13899999999999998</v>
      </c>
      <c r="L21939" s="8">
        <v>1</v>
      </c>
      <c r="M21939" s="1"/>
    </row>
    <row r="21940" spans="2:13" x14ac:dyDescent="0.25">
      <c r="B21940">
        <v>172</v>
      </c>
      <c r="C21940">
        <v>-51</v>
      </c>
      <c r="D21940">
        <v>0</v>
      </c>
      <c r="E21940">
        <v>3</v>
      </c>
      <c r="F21940" s="1">
        <v>49.08</v>
      </c>
      <c r="G21940" s="1">
        <v>47.34</v>
      </c>
      <c r="H21940" s="1">
        <v>0.54</v>
      </c>
      <c r="I21940" s="1">
        <v>1.74</v>
      </c>
      <c r="J21940" s="1">
        <v>3.22</v>
      </c>
      <c r="K21940" s="19">
        <v>0.128</v>
      </c>
      <c r="L21940" s="8">
        <v>1</v>
      </c>
      <c r="M21940" s="1"/>
    </row>
    <row r="21941" spans="2:13" x14ac:dyDescent="0.25">
      <c r="B21941">
        <v>173</v>
      </c>
      <c r="C21941">
        <v>-51</v>
      </c>
      <c r="D21941">
        <v>0</v>
      </c>
      <c r="E21941">
        <v>2</v>
      </c>
      <c r="F21941" s="1">
        <v>48.34</v>
      </c>
      <c r="G21941" s="1">
        <v>46.5</v>
      </c>
      <c r="H21941" s="1">
        <v>0.6</v>
      </c>
      <c r="I21941" s="1">
        <v>1.84</v>
      </c>
      <c r="J21941" s="1">
        <v>3.07</v>
      </c>
      <c r="K21941" s="19">
        <v>0.128</v>
      </c>
      <c r="L21941" s="8">
        <v>1</v>
      </c>
      <c r="M21941" s="1"/>
    </row>
    <row r="21942" spans="2:13" x14ac:dyDescent="0.25">
      <c r="B21942">
        <v>173</v>
      </c>
      <c r="C21942">
        <v>-51</v>
      </c>
      <c r="D21942">
        <v>0</v>
      </c>
      <c r="E21942">
        <v>3</v>
      </c>
      <c r="F21942" s="1">
        <v>48.78</v>
      </c>
      <c r="G21942" s="1">
        <v>47.17</v>
      </c>
      <c r="H21942" s="1">
        <v>0.52</v>
      </c>
      <c r="I21942" s="1">
        <v>1.61</v>
      </c>
      <c r="J21942" s="1">
        <v>3.11</v>
      </c>
      <c r="K21942" s="19">
        <v>0.09</v>
      </c>
      <c r="L21942" s="8">
        <v>1</v>
      </c>
      <c r="M21942" s="1"/>
    </row>
    <row r="21943" spans="2:13" x14ac:dyDescent="0.25">
      <c r="B21943">
        <v>174</v>
      </c>
      <c r="C21943">
        <v>-51</v>
      </c>
      <c r="D21943">
        <v>0</v>
      </c>
      <c r="E21943">
        <v>2</v>
      </c>
      <c r="F21943" s="1">
        <v>48.03</v>
      </c>
      <c r="G21943" s="1">
        <v>46.34</v>
      </c>
      <c r="H21943" s="1">
        <v>0.59</v>
      </c>
      <c r="I21943" s="1">
        <v>1.69</v>
      </c>
      <c r="J21943" s="1">
        <v>2.86</v>
      </c>
      <c r="K21943" s="19">
        <v>0.11599999999999999</v>
      </c>
      <c r="L21943" s="8">
        <v>1</v>
      </c>
      <c r="M21943" s="1"/>
    </row>
    <row r="21944" spans="2:13" x14ac:dyDescent="0.25">
      <c r="B21944">
        <v>174</v>
      </c>
      <c r="C21944">
        <v>-51</v>
      </c>
      <c r="D21944">
        <v>0</v>
      </c>
      <c r="E21944">
        <v>3</v>
      </c>
      <c r="F21944" s="1">
        <v>48.11</v>
      </c>
      <c r="G21944" s="1">
        <v>46.84</v>
      </c>
      <c r="H21944" s="1">
        <v>0.52</v>
      </c>
      <c r="I21944" s="1">
        <v>1.27</v>
      </c>
      <c r="J21944" s="1">
        <v>2.4300000000000002</v>
      </c>
      <c r="K21944" s="19">
        <v>7.1000000000000008E-2</v>
      </c>
      <c r="L21944" s="8">
        <v>1</v>
      </c>
      <c r="M21944" s="1"/>
    </row>
    <row r="21945" spans="2:13" x14ac:dyDescent="0.25">
      <c r="B21945">
        <v>175</v>
      </c>
      <c r="C21945">
        <v>-51</v>
      </c>
      <c r="D21945">
        <v>0</v>
      </c>
      <c r="E21945">
        <v>2</v>
      </c>
      <c r="F21945" s="1">
        <v>47.66</v>
      </c>
      <c r="G21945" s="1">
        <v>46.2</v>
      </c>
      <c r="H21945" s="1">
        <v>0.59</v>
      </c>
      <c r="I21945" s="1">
        <v>1.46</v>
      </c>
      <c r="J21945" s="1">
        <v>2.48</v>
      </c>
      <c r="K21945" s="19">
        <v>8.2000000000000003E-2</v>
      </c>
      <c r="L21945" s="8">
        <v>1</v>
      </c>
      <c r="M21945" s="1"/>
    </row>
    <row r="21946" spans="2:13" x14ac:dyDescent="0.25">
      <c r="B21946">
        <v>175</v>
      </c>
      <c r="C21946">
        <v>-51</v>
      </c>
      <c r="D21946">
        <v>0</v>
      </c>
      <c r="E21946">
        <v>3</v>
      </c>
      <c r="F21946" s="1">
        <v>47.45</v>
      </c>
      <c r="G21946" s="1">
        <v>46.75</v>
      </c>
      <c r="H21946" s="1">
        <v>0.56999999999999995</v>
      </c>
      <c r="I21946" s="1">
        <v>0.7</v>
      </c>
      <c r="J21946" s="1">
        <v>1.23</v>
      </c>
      <c r="K21946" s="19">
        <v>-0.03</v>
      </c>
      <c r="L21946" s="8">
        <v>0.90400000000000003</v>
      </c>
      <c r="M21946" s="1"/>
    </row>
    <row r="21947" spans="2:13" x14ac:dyDescent="0.25">
      <c r="B21947">
        <v>176</v>
      </c>
      <c r="C21947">
        <v>-51</v>
      </c>
      <c r="D21947">
        <v>0</v>
      </c>
      <c r="E21947">
        <v>2</v>
      </c>
      <c r="F21947" s="1">
        <v>47.22</v>
      </c>
      <c r="G21947" s="1">
        <v>45.79</v>
      </c>
      <c r="H21947" s="1">
        <v>0.59</v>
      </c>
      <c r="I21947" s="1">
        <v>1.43</v>
      </c>
      <c r="J21947" s="1">
        <v>2.41</v>
      </c>
      <c r="K21947" s="19">
        <v>7.9000000000000015E-2</v>
      </c>
      <c r="L21947" s="8">
        <v>1</v>
      </c>
      <c r="M21947" s="1"/>
    </row>
    <row r="21948" spans="2:13" x14ac:dyDescent="0.25">
      <c r="B21948">
        <v>176</v>
      </c>
      <c r="C21948">
        <v>-51</v>
      </c>
      <c r="D21948">
        <v>0</v>
      </c>
      <c r="E21948">
        <v>3</v>
      </c>
      <c r="F21948" s="1">
        <v>46.65</v>
      </c>
      <c r="G21948" s="1">
        <v>45.82</v>
      </c>
      <c r="H21948" s="1">
        <v>0.6</v>
      </c>
      <c r="I21948" s="1">
        <v>0.83</v>
      </c>
      <c r="J21948" s="1">
        <v>1.39</v>
      </c>
      <c r="K21948" s="19">
        <v>-2.9999999999999996E-3</v>
      </c>
      <c r="L21948" s="8">
        <v>0.90400000000000003</v>
      </c>
      <c r="M21948" s="1"/>
    </row>
    <row r="21949" spans="2:13" x14ac:dyDescent="0.25">
      <c r="B21949">
        <v>177</v>
      </c>
      <c r="C21949">
        <v>-51</v>
      </c>
      <c r="D21949">
        <v>0</v>
      </c>
      <c r="E21949">
        <v>2</v>
      </c>
      <c r="F21949" s="1">
        <v>47.34</v>
      </c>
      <c r="G21949" s="1">
        <v>45.49</v>
      </c>
      <c r="H21949" s="1">
        <v>0.63</v>
      </c>
      <c r="I21949" s="1">
        <v>1.85</v>
      </c>
      <c r="J21949" s="1">
        <v>2.94</v>
      </c>
      <c r="K21949" s="19">
        <v>0.15</v>
      </c>
      <c r="L21949" s="8">
        <v>1</v>
      </c>
      <c r="M21949" s="1"/>
    </row>
    <row r="21950" spans="2:13" x14ac:dyDescent="0.25">
      <c r="B21950">
        <v>177</v>
      </c>
      <c r="C21950">
        <v>-51</v>
      </c>
      <c r="D21950">
        <v>0</v>
      </c>
      <c r="E21950">
        <v>3</v>
      </c>
      <c r="F21950" s="1">
        <v>47.25</v>
      </c>
      <c r="G21950" s="1">
        <v>45.4</v>
      </c>
      <c r="H21950" s="1">
        <v>0.65</v>
      </c>
      <c r="I21950" s="1">
        <v>1.85</v>
      </c>
      <c r="J21950" s="1">
        <v>2.86</v>
      </c>
      <c r="K21950" s="19">
        <v>0.17100000000000001</v>
      </c>
      <c r="L21950" s="8">
        <v>1</v>
      </c>
      <c r="M21950" s="1"/>
    </row>
    <row r="21951" spans="2:13" x14ac:dyDescent="0.25">
      <c r="B21951">
        <v>178</v>
      </c>
      <c r="C21951">
        <v>-51</v>
      </c>
      <c r="D21951">
        <v>0</v>
      </c>
      <c r="E21951">
        <v>2</v>
      </c>
      <c r="F21951" s="1">
        <v>47.55</v>
      </c>
      <c r="G21951" s="1">
        <v>45.8</v>
      </c>
      <c r="H21951" s="1">
        <v>0.63</v>
      </c>
      <c r="I21951" s="1">
        <v>1.75</v>
      </c>
      <c r="J21951" s="1">
        <v>2.79</v>
      </c>
      <c r="K21951" s="19">
        <v>8.8000000000000009E-2</v>
      </c>
      <c r="L21951" s="8">
        <v>1</v>
      </c>
      <c r="M21951" s="1"/>
    </row>
    <row r="21952" spans="2:13" x14ac:dyDescent="0.25">
      <c r="B21952">
        <v>178</v>
      </c>
      <c r="C21952">
        <v>-51</v>
      </c>
      <c r="D21952">
        <v>0</v>
      </c>
      <c r="E21952">
        <v>3</v>
      </c>
      <c r="F21952" s="1">
        <v>47.71</v>
      </c>
      <c r="G21952" s="1">
        <v>46.4</v>
      </c>
      <c r="H21952" s="1">
        <v>0.69</v>
      </c>
      <c r="I21952" s="1">
        <v>1.31</v>
      </c>
      <c r="J21952" s="1">
        <v>1.91</v>
      </c>
      <c r="K21952" s="19">
        <v>-3.5999999999999997E-2</v>
      </c>
      <c r="L21952" s="8">
        <v>1</v>
      </c>
      <c r="M21952" s="1"/>
    </row>
    <row r="21953" spans="2:13" x14ac:dyDescent="0.25">
      <c r="B21953">
        <v>179</v>
      </c>
      <c r="C21953">
        <v>-51</v>
      </c>
      <c r="D21953">
        <v>0</v>
      </c>
      <c r="E21953">
        <v>2</v>
      </c>
      <c r="F21953" s="1">
        <v>47.79</v>
      </c>
      <c r="G21953" s="1">
        <v>45.98</v>
      </c>
      <c r="H21953" s="1">
        <v>0.65</v>
      </c>
      <c r="I21953" s="1">
        <v>1.81</v>
      </c>
      <c r="J21953" s="1">
        <v>2.8</v>
      </c>
      <c r="K21953" s="19">
        <v>7.5999999999999998E-2</v>
      </c>
      <c r="L21953" s="8">
        <v>1</v>
      </c>
      <c r="M21953" s="1"/>
    </row>
    <row r="21954" spans="2:13" x14ac:dyDescent="0.25">
      <c r="B21954">
        <v>179</v>
      </c>
      <c r="C21954">
        <v>-51</v>
      </c>
      <c r="D21954">
        <v>0</v>
      </c>
      <c r="E21954">
        <v>3</v>
      </c>
      <c r="F21954" s="1">
        <v>48.16</v>
      </c>
      <c r="G21954" s="1">
        <v>46.78</v>
      </c>
      <c r="H21954" s="1">
        <v>0.73</v>
      </c>
      <c r="I21954" s="1">
        <v>1.38</v>
      </c>
      <c r="J21954" s="1">
        <v>1.89</v>
      </c>
      <c r="K21954" s="19">
        <v>-4.4000000000000004E-2</v>
      </c>
      <c r="L21954" s="8">
        <v>0.96799999999999997</v>
      </c>
      <c r="M21954" s="1"/>
    </row>
    <row r="21955" spans="2:13" x14ac:dyDescent="0.25">
      <c r="B21955">
        <v>-180</v>
      </c>
      <c r="C21955">
        <v>-50</v>
      </c>
      <c r="D21955">
        <v>0</v>
      </c>
      <c r="E21955">
        <v>2</v>
      </c>
      <c r="F21955" s="1">
        <v>48.29</v>
      </c>
      <c r="G21955" s="1">
        <v>46.28</v>
      </c>
      <c r="H21955" s="1">
        <v>0.67</v>
      </c>
      <c r="I21955" s="1">
        <v>2.0099999999999998</v>
      </c>
      <c r="J21955" s="1">
        <v>2.98</v>
      </c>
      <c r="K21955" s="19">
        <v>0.152</v>
      </c>
      <c r="L21955" s="8">
        <v>1</v>
      </c>
      <c r="M21955" s="1"/>
    </row>
    <row r="21956" spans="2:13" x14ac:dyDescent="0.25">
      <c r="B21956">
        <v>-180</v>
      </c>
      <c r="C21956">
        <v>-50</v>
      </c>
      <c r="D21956">
        <v>0</v>
      </c>
      <c r="E21956">
        <v>3</v>
      </c>
      <c r="F21956" s="1">
        <v>48.19</v>
      </c>
      <c r="G21956" s="1">
        <v>46.33</v>
      </c>
      <c r="H21956" s="1">
        <v>0.69</v>
      </c>
      <c r="I21956" s="1">
        <v>1.86</v>
      </c>
      <c r="J21956" s="1">
        <v>2.67</v>
      </c>
      <c r="K21956" s="19">
        <v>0.14099999999999999</v>
      </c>
      <c r="L21956" s="8">
        <v>1</v>
      </c>
      <c r="M21956" s="1"/>
    </row>
    <row r="21957" spans="2:13" x14ac:dyDescent="0.25">
      <c r="B21957">
        <v>-179</v>
      </c>
      <c r="C21957">
        <v>-50</v>
      </c>
      <c r="D21957">
        <v>0</v>
      </c>
      <c r="E21957">
        <v>2</v>
      </c>
      <c r="F21957" s="1">
        <v>48.68</v>
      </c>
      <c r="G21957" s="1">
        <v>46.54</v>
      </c>
      <c r="H21957" s="1">
        <v>0.68</v>
      </c>
      <c r="I21957" s="1">
        <v>2.14</v>
      </c>
      <c r="J21957" s="1">
        <v>3.15</v>
      </c>
      <c r="K21957" s="19">
        <v>0.14300000000000002</v>
      </c>
      <c r="L21957" s="8">
        <v>1</v>
      </c>
      <c r="M21957" s="1"/>
    </row>
    <row r="21958" spans="2:13" x14ac:dyDescent="0.25">
      <c r="B21958">
        <v>-179</v>
      </c>
      <c r="C21958">
        <v>-50</v>
      </c>
      <c r="D21958">
        <v>0</v>
      </c>
      <c r="E21958">
        <v>3</v>
      </c>
      <c r="F21958" s="1">
        <v>48.94</v>
      </c>
      <c r="G21958" s="1">
        <v>46.89</v>
      </c>
      <c r="H21958" s="1">
        <v>0.69</v>
      </c>
      <c r="I21958" s="1">
        <v>2.0499999999999998</v>
      </c>
      <c r="J21958" s="1">
        <v>2.96</v>
      </c>
      <c r="K21958" s="19">
        <v>0.10200000000000001</v>
      </c>
      <c r="L21958" s="8">
        <v>1</v>
      </c>
      <c r="M21958" s="1"/>
    </row>
    <row r="21959" spans="2:13" x14ac:dyDescent="0.25">
      <c r="B21959">
        <v>-178</v>
      </c>
      <c r="C21959">
        <v>-50</v>
      </c>
      <c r="D21959">
        <v>0</v>
      </c>
      <c r="E21959">
        <v>2</v>
      </c>
      <c r="F21959" s="1">
        <v>49.15</v>
      </c>
      <c r="G21959" s="1">
        <v>46.91</v>
      </c>
      <c r="H21959" s="1">
        <v>0.71</v>
      </c>
      <c r="I21959" s="1">
        <v>2.2400000000000002</v>
      </c>
      <c r="J21959" s="1">
        <v>3.14</v>
      </c>
      <c r="K21959" s="19">
        <v>0.17199999999999999</v>
      </c>
      <c r="L21959" s="8">
        <v>1</v>
      </c>
      <c r="M21959" s="1"/>
    </row>
    <row r="21960" spans="2:13" x14ac:dyDescent="0.25">
      <c r="B21960">
        <v>-178</v>
      </c>
      <c r="C21960">
        <v>-50</v>
      </c>
      <c r="D21960">
        <v>0</v>
      </c>
      <c r="E21960">
        <v>3</v>
      </c>
      <c r="F21960" s="1">
        <v>49.85</v>
      </c>
      <c r="G21960" s="1">
        <v>47.73</v>
      </c>
      <c r="H21960" s="1">
        <v>0.75</v>
      </c>
      <c r="I21960" s="1">
        <v>2.12</v>
      </c>
      <c r="J21960" s="1">
        <v>2.84</v>
      </c>
      <c r="K21960" s="19">
        <v>0.18100000000000002</v>
      </c>
      <c r="L21960" s="8">
        <v>1</v>
      </c>
      <c r="M21960" s="1"/>
    </row>
    <row r="21961" spans="2:13" x14ac:dyDescent="0.25">
      <c r="B21961">
        <v>-177</v>
      </c>
      <c r="C21961">
        <v>-50</v>
      </c>
      <c r="D21961">
        <v>0</v>
      </c>
      <c r="E21961">
        <v>2</v>
      </c>
      <c r="F21961" s="1">
        <v>49.65</v>
      </c>
      <c r="G21961" s="1">
        <v>47.39</v>
      </c>
      <c r="H21961" s="1">
        <v>0.79</v>
      </c>
      <c r="I21961" s="1">
        <v>2.2599999999999998</v>
      </c>
      <c r="J21961" s="1">
        <v>2.86</v>
      </c>
      <c r="K21961" s="19">
        <v>0.222</v>
      </c>
      <c r="L21961" s="8">
        <v>1</v>
      </c>
      <c r="M21961" s="1"/>
    </row>
    <row r="21962" spans="2:13" x14ac:dyDescent="0.25">
      <c r="B21962">
        <v>-177</v>
      </c>
      <c r="C21962">
        <v>-50</v>
      </c>
      <c r="D21962">
        <v>0</v>
      </c>
      <c r="E21962">
        <v>3</v>
      </c>
      <c r="F21962" s="1">
        <v>50.76</v>
      </c>
      <c r="G21962" s="1">
        <v>48.71</v>
      </c>
      <c r="H21962" s="1">
        <v>0.98</v>
      </c>
      <c r="I21962" s="1">
        <v>2.0499999999999998</v>
      </c>
      <c r="J21962" s="1">
        <v>2.08</v>
      </c>
      <c r="K21962" s="19">
        <v>0.30099999999999999</v>
      </c>
      <c r="L21962" s="8">
        <v>0.98399999999999999</v>
      </c>
      <c r="M21962" s="1"/>
    </row>
    <row r="21963" spans="2:13" x14ac:dyDescent="0.25">
      <c r="B21963">
        <v>-176</v>
      </c>
      <c r="C21963">
        <v>-50</v>
      </c>
      <c r="D21963">
        <v>0</v>
      </c>
      <c r="E21963">
        <v>2</v>
      </c>
      <c r="F21963" s="1">
        <v>49.86</v>
      </c>
      <c r="G21963" s="1">
        <v>47.63</v>
      </c>
      <c r="H21963" s="1">
        <v>0.8</v>
      </c>
      <c r="I21963" s="1">
        <v>2.23</v>
      </c>
      <c r="J21963" s="1">
        <v>2.77</v>
      </c>
      <c r="K21963" s="19">
        <v>0.22800000000000001</v>
      </c>
      <c r="L21963" s="8">
        <v>1</v>
      </c>
      <c r="M21963" s="1"/>
    </row>
    <row r="21964" spans="2:13" x14ac:dyDescent="0.25">
      <c r="B21964">
        <v>-176</v>
      </c>
      <c r="C21964">
        <v>-50</v>
      </c>
      <c r="D21964">
        <v>0</v>
      </c>
      <c r="E21964">
        <v>3</v>
      </c>
      <c r="F21964" s="1">
        <v>50.78</v>
      </c>
      <c r="G21964" s="1">
        <v>48.95</v>
      </c>
      <c r="H21964" s="1">
        <v>0.95</v>
      </c>
      <c r="I21964" s="1">
        <v>1.83</v>
      </c>
      <c r="J21964" s="1">
        <v>1.91</v>
      </c>
      <c r="K21964" s="19">
        <v>0.27199999999999996</v>
      </c>
      <c r="L21964" s="8">
        <v>0.96799999999999997</v>
      </c>
      <c r="M21964" s="1"/>
    </row>
    <row r="21965" spans="2:13" x14ac:dyDescent="0.25">
      <c r="B21965">
        <v>-175</v>
      </c>
      <c r="C21965">
        <v>-50</v>
      </c>
      <c r="D21965">
        <v>0</v>
      </c>
      <c r="E21965">
        <v>2</v>
      </c>
      <c r="F21965" s="1">
        <v>50.16</v>
      </c>
      <c r="G21965" s="1">
        <v>47.92</v>
      </c>
      <c r="H21965" s="1">
        <v>0.8</v>
      </c>
      <c r="I21965" s="1">
        <v>2.2400000000000002</v>
      </c>
      <c r="J21965" s="1">
        <v>2.82</v>
      </c>
      <c r="K21965" s="19">
        <v>0.22599999999999998</v>
      </c>
      <c r="L21965" s="8">
        <v>1</v>
      </c>
      <c r="M21965" s="1"/>
    </row>
    <row r="21966" spans="2:13" x14ac:dyDescent="0.25">
      <c r="B21966">
        <v>-175</v>
      </c>
      <c r="C21966">
        <v>-50</v>
      </c>
      <c r="D21966">
        <v>0</v>
      </c>
      <c r="E21966">
        <v>3</v>
      </c>
      <c r="F21966" s="1">
        <v>51.29</v>
      </c>
      <c r="G21966" s="1">
        <v>49.44</v>
      </c>
      <c r="H21966" s="1">
        <v>0.91</v>
      </c>
      <c r="I21966" s="1">
        <v>1.85</v>
      </c>
      <c r="J21966" s="1">
        <v>2.0299999999999998</v>
      </c>
      <c r="K21966" s="19">
        <v>0.254</v>
      </c>
      <c r="L21966" s="8">
        <v>0.98399999999999999</v>
      </c>
      <c r="M21966" s="1"/>
    </row>
    <row r="21967" spans="2:13" x14ac:dyDescent="0.25">
      <c r="B21967">
        <v>-174</v>
      </c>
      <c r="C21967">
        <v>-50</v>
      </c>
      <c r="D21967">
        <v>0</v>
      </c>
      <c r="E21967">
        <v>2</v>
      </c>
      <c r="F21967" s="1">
        <v>50.5</v>
      </c>
      <c r="G21967" s="1">
        <v>48.25</v>
      </c>
      <c r="H21967" s="1">
        <v>0.82</v>
      </c>
      <c r="I21967" s="1">
        <v>2.25</v>
      </c>
      <c r="J21967" s="1">
        <v>2.75</v>
      </c>
      <c r="K21967" s="19">
        <v>0.24099999999999999</v>
      </c>
      <c r="L21967" s="8">
        <v>0.98399999999999999</v>
      </c>
      <c r="M21967" s="1"/>
    </row>
    <row r="21968" spans="2:13" x14ac:dyDescent="0.25">
      <c r="B21968">
        <v>-174</v>
      </c>
      <c r="C21968">
        <v>-50</v>
      </c>
      <c r="D21968">
        <v>0</v>
      </c>
      <c r="E21968">
        <v>3</v>
      </c>
      <c r="F21968" s="1">
        <v>51.9</v>
      </c>
      <c r="G21968" s="1">
        <v>50.09</v>
      </c>
      <c r="H21968" s="1">
        <v>0.99</v>
      </c>
      <c r="I21968" s="1">
        <v>1.81</v>
      </c>
      <c r="J21968" s="1">
        <v>1.83</v>
      </c>
      <c r="K21968" s="19">
        <v>0.28000000000000003</v>
      </c>
      <c r="L21968" s="8">
        <v>0.96799999999999997</v>
      </c>
      <c r="M21968" s="1"/>
    </row>
    <row r="21969" spans="2:13" x14ac:dyDescent="0.25">
      <c r="B21969">
        <v>-173</v>
      </c>
      <c r="C21969">
        <v>-50</v>
      </c>
      <c r="D21969">
        <v>0</v>
      </c>
      <c r="E21969">
        <v>2</v>
      </c>
      <c r="F21969" s="1">
        <v>50.82</v>
      </c>
      <c r="G21969" s="1">
        <v>48.37</v>
      </c>
      <c r="H21969" s="1">
        <v>0.81</v>
      </c>
      <c r="I21969" s="1">
        <v>2.4500000000000002</v>
      </c>
      <c r="J21969" s="1">
        <v>3.01</v>
      </c>
      <c r="K21969" s="19">
        <v>0.253</v>
      </c>
      <c r="L21969" s="8">
        <v>1</v>
      </c>
      <c r="M21969" s="1"/>
    </row>
    <row r="21970" spans="2:13" x14ac:dyDescent="0.25">
      <c r="B21970">
        <v>-173</v>
      </c>
      <c r="C21970">
        <v>-50</v>
      </c>
      <c r="D21970">
        <v>0</v>
      </c>
      <c r="E21970">
        <v>3</v>
      </c>
      <c r="F21970" s="1">
        <v>52.34</v>
      </c>
      <c r="G21970" s="1">
        <v>50.12</v>
      </c>
      <c r="H21970" s="1">
        <v>0.92</v>
      </c>
      <c r="I21970" s="1">
        <v>2.2200000000000002</v>
      </c>
      <c r="J21970" s="1">
        <v>2.42</v>
      </c>
      <c r="K21970" s="19">
        <v>0.28600000000000003</v>
      </c>
      <c r="L21970" s="8">
        <v>0.98399999999999999</v>
      </c>
      <c r="M21970" s="1"/>
    </row>
    <row r="21971" spans="2:13" x14ac:dyDescent="0.25">
      <c r="B21971">
        <v>-172</v>
      </c>
      <c r="C21971">
        <v>-50</v>
      </c>
      <c r="D21971">
        <v>0</v>
      </c>
      <c r="E21971">
        <v>2</v>
      </c>
      <c r="F21971" s="1">
        <v>50.94</v>
      </c>
      <c r="G21971" s="1">
        <v>48.4</v>
      </c>
      <c r="H21971" s="1">
        <v>0.76</v>
      </c>
      <c r="I21971" s="1">
        <v>2.54</v>
      </c>
      <c r="J21971" s="1">
        <v>3.34</v>
      </c>
      <c r="K21971" s="19">
        <v>0.20400000000000001</v>
      </c>
      <c r="L21971" s="8">
        <v>1</v>
      </c>
      <c r="M21971" s="1"/>
    </row>
    <row r="21972" spans="2:13" x14ac:dyDescent="0.25">
      <c r="B21972">
        <v>-172</v>
      </c>
      <c r="C21972">
        <v>-50</v>
      </c>
      <c r="D21972">
        <v>0</v>
      </c>
      <c r="E21972">
        <v>3</v>
      </c>
      <c r="F21972" s="1">
        <v>52.36</v>
      </c>
      <c r="G21972" s="1">
        <v>50.03</v>
      </c>
      <c r="H21972" s="1">
        <v>0.8</v>
      </c>
      <c r="I21972" s="1">
        <v>2.33</v>
      </c>
      <c r="J21972" s="1">
        <v>2.93</v>
      </c>
      <c r="K21972" s="19">
        <v>0.123</v>
      </c>
      <c r="L21972" s="8">
        <v>1</v>
      </c>
      <c r="M21972" s="1"/>
    </row>
    <row r="21973" spans="2:13" x14ac:dyDescent="0.25">
      <c r="B21973">
        <v>-171</v>
      </c>
      <c r="C21973">
        <v>-50</v>
      </c>
      <c r="D21973">
        <v>0</v>
      </c>
      <c r="E21973">
        <v>2</v>
      </c>
      <c r="F21973" s="1">
        <v>50.79</v>
      </c>
      <c r="G21973" s="1">
        <v>48.21</v>
      </c>
      <c r="H21973" s="1">
        <v>0.76</v>
      </c>
      <c r="I21973" s="1">
        <v>2.58</v>
      </c>
      <c r="J21973" s="1">
        <v>3.39</v>
      </c>
      <c r="K21973" s="19">
        <v>0.19400000000000001</v>
      </c>
      <c r="L21973" s="8">
        <v>1</v>
      </c>
      <c r="M21973" s="1"/>
    </row>
    <row r="21974" spans="2:13" x14ac:dyDescent="0.25">
      <c r="B21974">
        <v>-171</v>
      </c>
      <c r="C21974">
        <v>-50</v>
      </c>
      <c r="D21974">
        <v>0</v>
      </c>
      <c r="E21974">
        <v>3</v>
      </c>
      <c r="F21974" s="1">
        <v>51.9</v>
      </c>
      <c r="G21974" s="1">
        <v>49.39</v>
      </c>
      <c r="H21974" s="1">
        <v>0.84</v>
      </c>
      <c r="I21974" s="1">
        <v>2.5099999999999998</v>
      </c>
      <c r="J21974" s="1">
        <v>3</v>
      </c>
      <c r="K21974" s="19">
        <v>0.13500000000000001</v>
      </c>
      <c r="L21974" s="8">
        <v>1</v>
      </c>
      <c r="M21974" s="1"/>
    </row>
    <row r="21975" spans="2:13" x14ac:dyDescent="0.25">
      <c r="B21975">
        <v>-170</v>
      </c>
      <c r="C21975">
        <v>-50</v>
      </c>
      <c r="D21975">
        <v>0</v>
      </c>
      <c r="E21975">
        <v>2</v>
      </c>
      <c r="F21975" s="1">
        <v>50.72</v>
      </c>
      <c r="G21975" s="1">
        <v>48.04</v>
      </c>
      <c r="H21975" s="1">
        <v>0.75</v>
      </c>
      <c r="I21975" s="1">
        <v>2.68</v>
      </c>
      <c r="J21975" s="1">
        <v>3.59</v>
      </c>
      <c r="K21975" s="19">
        <v>0.22499999999999998</v>
      </c>
      <c r="L21975" s="8">
        <v>1</v>
      </c>
      <c r="M21975" s="1"/>
    </row>
    <row r="21976" spans="2:13" x14ac:dyDescent="0.25">
      <c r="B21976">
        <v>-170</v>
      </c>
      <c r="C21976">
        <v>-50</v>
      </c>
      <c r="D21976">
        <v>0</v>
      </c>
      <c r="E21976">
        <v>3</v>
      </c>
      <c r="F21976" s="1">
        <v>51.81</v>
      </c>
      <c r="G21976" s="1">
        <v>49.02</v>
      </c>
      <c r="H21976" s="1">
        <v>0.75</v>
      </c>
      <c r="I21976" s="1">
        <v>2.79</v>
      </c>
      <c r="J21976" s="1">
        <v>3.7</v>
      </c>
      <c r="K21976" s="19">
        <v>0.22100000000000003</v>
      </c>
      <c r="L21976" s="8">
        <v>1</v>
      </c>
      <c r="M21976" s="1"/>
    </row>
    <row r="21977" spans="2:13" x14ac:dyDescent="0.25">
      <c r="B21977">
        <v>-169</v>
      </c>
      <c r="C21977">
        <v>-50</v>
      </c>
      <c r="D21977">
        <v>0</v>
      </c>
      <c r="E21977">
        <v>2</v>
      </c>
      <c r="F21977" s="1">
        <v>50.94</v>
      </c>
      <c r="G21977" s="1">
        <v>48.19</v>
      </c>
      <c r="H21977" s="1">
        <v>0.73</v>
      </c>
      <c r="I21977" s="1">
        <v>2.75</v>
      </c>
      <c r="J21977" s="1">
        <v>3.76</v>
      </c>
      <c r="K21977" s="19">
        <v>0.222</v>
      </c>
      <c r="L21977" s="8">
        <v>1</v>
      </c>
      <c r="M21977" s="1"/>
    </row>
    <row r="21978" spans="2:13" x14ac:dyDescent="0.25">
      <c r="B21978">
        <v>-169</v>
      </c>
      <c r="C21978">
        <v>-50</v>
      </c>
      <c r="D21978">
        <v>0</v>
      </c>
      <c r="E21978">
        <v>3</v>
      </c>
      <c r="F21978" s="1">
        <v>52.45</v>
      </c>
      <c r="G21978" s="1">
        <v>49.6</v>
      </c>
      <c r="H21978" s="1">
        <v>0.71</v>
      </c>
      <c r="I21978" s="1">
        <v>2.85</v>
      </c>
      <c r="J21978" s="1">
        <v>4.03</v>
      </c>
      <c r="K21978" s="19">
        <v>0.19500000000000001</v>
      </c>
      <c r="L21978" s="8">
        <v>1</v>
      </c>
      <c r="M21978" s="1"/>
    </row>
    <row r="21979" spans="2:13" x14ac:dyDescent="0.25">
      <c r="B21979">
        <v>-168</v>
      </c>
      <c r="C21979">
        <v>-50</v>
      </c>
      <c r="D21979">
        <v>0</v>
      </c>
      <c r="E21979">
        <v>2</v>
      </c>
      <c r="F21979" s="1">
        <v>51.23</v>
      </c>
      <c r="G21979" s="1">
        <v>48.41</v>
      </c>
      <c r="H21979" s="1">
        <v>0.74</v>
      </c>
      <c r="I21979" s="1">
        <v>2.82</v>
      </c>
      <c r="J21979" s="1">
        <v>3.82</v>
      </c>
      <c r="K21979" s="19">
        <v>0.21100000000000002</v>
      </c>
      <c r="L21979" s="8">
        <v>1</v>
      </c>
      <c r="M21979" s="1"/>
    </row>
    <row r="21980" spans="2:13" x14ac:dyDescent="0.25">
      <c r="B21980">
        <v>-168</v>
      </c>
      <c r="C21980">
        <v>-50</v>
      </c>
      <c r="D21980">
        <v>0</v>
      </c>
      <c r="E21980">
        <v>3</v>
      </c>
      <c r="F21980" s="1">
        <v>53.25</v>
      </c>
      <c r="G21980" s="1">
        <v>50.31</v>
      </c>
      <c r="H21980" s="1">
        <v>0.73</v>
      </c>
      <c r="I21980" s="1">
        <v>2.94</v>
      </c>
      <c r="J21980" s="1">
        <v>4.04</v>
      </c>
      <c r="K21980" s="19">
        <v>0.154</v>
      </c>
      <c r="L21980" s="8">
        <v>1</v>
      </c>
      <c r="M21980" s="1"/>
    </row>
    <row r="21981" spans="2:13" x14ac:dyDescent="0.25">
      <c r="B21981">
        <v>-167</v>
      </c>
      <c r="C21981">
        <v>-50</v>
      </c>
      <c r="D21981">
        <v>0</v>
      </c>
      <c r="E21981">
        <v>2</v>
      </c>
      <c r="F21981" s="1">
        <v>51.28</v>
      </c>
      <c r="G21981" s="1">
        <v>48.52</v>
      </c>
      <c r="H21981" s="1">
        <v>0.73</v>
      </c>
      <c r="I21981" s="1">
        <v>2.76</v>
      </c>
      <c r="J21981" s="1">
        <v>3.77</v>
      </c>
      <c r="K21981" s="19">
        <v>0.19600000000000001</v>
      </c>
      <c r="L21981" s="8">
        <v>1</v>
      </c>
      <c r="M21981" s="1"/>
    </row>
    <row r="21982" spans="2:13" x14ac:dyDescent="0.25">
      <c r="B21982">
        <v>-167</v>
      </c>
      <c r="C21982">
        <v>-50</v>
      </c>
      <c r="D21982">
        <v>0</v>
      </c>
      <c r="E21982">
        <v>3</v>
      </c>
      <c r="F21982" s="1">
        <v>53.33</v>
      </c>
      <c r="G21982" s="1">
        <v>50.64</v>
      </c>
      <c r="H21982" s="1">
        <v>0.73</v>
      </c>
      <c r="I21982" s="1">
        <v>2.69</v>
      </c>
      <c r="J21982" s="1">
        <v>3.7</v>
      </c>
      <c r="K21982" s="19">
        <v>0.11299999999999999</v>
      </c>
      <c r="L21982" s="8">
        <v>1</v>
      </c>
      <c r="M21982" s="1"/>
    </row>
    <row r="21983" spans="2:13" x14ac:dyDescent="0.25">
      <c r="B21983">
        <v>-166</v>
      </c>
      <c r="C21983">
        <v>-50</v>
      </c>
      <c r="D21983">
        <v>0</v>
      </c>
      <c r="E21983">
        <v>2</v>
      </c>
      <c r="F21983" s="1">
        <v>51</v>
      </c>
      <c r="G21983" s="1">
        <v>48.38</v>
      </c>
      <c r="H21983" s="1">
        <v>0.75</v>
      </c>
      <c r="I21983" s="1">
        <v>2.62</v>
      </c>
      <c r="J21983" s="1">
        <v>3.49</v>
      </c>
      <c r="K21983" s="19">
        <v>0.21299999999999999</v>
      </c>
      <c r="L21983" s="8">
        <v>1</v>
      </c>
      <c r="M21983" s="1"/>
    </row>
    <row r="21984" spans="2:13" x14ac:dyDescent="0.25">
      <c r="B21984">
        <v>-166</v>
      </c>
      <c r="C21984">
        <v>-50</v>
      </c>
      <c r="D21984">
        <v>0</v>
      </c>
      <c r="E21984">
        <v>3</v>
      </c>
      <c r="F21984" s="1">
        <v>52.55</v>
      </c>
      <c r="G21984" s="1">
        <v>50.16</v>
      </c>
      <c r="H21984" s="1">
        <v>0.79</v>
      </c>
      <c r="I21984" s="1">
        <v>2.39</v>
      </c>
      <c r="J21984" s="1">
        <v>3.01</v>
      </c>
      <c r="K21984" s="19">
        <v>0.19600000000000001</v>
      </c>
      <c r="L21984" s="8">
        <v>0.98399999999999999</v>
      </c>
      <c r="M21984" s="1"/>
    </row>
    <row r="21985" spans="2:13" x14ac:dyDescent="0.25">
      <c r="B21985">
        <v>-165</v>
      </c>
      <c r="C21985">
        <v>-50</v>
      </c>
      <c r="D21985">
        <v>0</v>
      </c>
      <c r="E21985">
        <v>2</v>
      </c>
      <c r="F21985" s="1">
        <v>50.52</v>
      </c>
      <c r="G21985" s="1">
        <v>48.28</v>
      </c>
      <c r="H21985" s="1">
        <v>0.75</v>
      </c>
      <c r="I21985" s="1">
        <v>2.2400000000000002</v>
      </c>
      <c r="J21985" s="1">
        <v>3</v>
      </c>
      <c r="K21985" s="19">
        <v>0.19500000000000001</v>
      </c>
      <c r="L21985" s="8">
        <v>1</v>
      </c>
      <c r="M21985" s="1"/>
    </row>
    <row r="21986" spans="2:13" x14ac:dyDescent="0.25">
      <c r="B21986">
        <v>-165</v>
      </c>
      <c r="C21986">
        <v>-50</v>
      </c>
      <c r="D21986">
        <v>0</v>
      </c>
      <c r="E21986">
        <v>3</v>
      </c>
      <c r="F21986" s="1">
        <v>51.58</v>
      </c>
      <c r="G21986" s="1">
        <v>50.02</v>
      </c>
      <c r="H21986" s="1">
        <v>0.82</v>
      </c>
      <c r="I21986" s="1">
        <v>1.56</v>
      </c>
      <c r="J21986" s="1">
        <v>1.91</v>
      </c>
      <c r="K21986" s="19">
        <v>0.125</v>
      </c>
      <c r="L21986" s="8">
        <v>0.98399999999999999</v>
      </c>
      <c r="M21986" s="1"/>
    </row>
    <row r="21987" spans="2:13" x14ac:dyDescent="0.25">
      <c r="B21987">
        <v>-164</v>
      </c>
      <c r="C21987">
        <v>-50</v>
      </c>
      <c r="D21987">
        <v>0</v>
      </c>
      <c r="E21987">
        <v>2</v>
      </c>
      <c r="F21987" s="1">
        <v>50.37</v>
      </c>
      <c r="G21987" s="1">
        <v>48.1</v>
      </c>
      <c r="H21987" s="1">
        <v>0.7</v>
      </c>
      <c r="I21987" s="1">
        <v>2.27</v>
      </c>
      <c r="J21987" s="1">
        <v>3.24</v>
      </c>
      <c r="K21987" s="19">
        <v>0.17399999999999999</v>
      </c>
      <c r="L21987" s="8">
        <v>1</v>
      </c>
      <c r="M21987" s="1"/>
    </row>
    <row r="21988" spans="2:13" x14ac:dyDescent="0.25">
      <c r="B21988">
        <v>-164</v>
      </c>
      <c r="C21988">
        <v>-50</v>
      </c>
      <c r="D21988">
        <v>0</v>
      </c>
      <c r="E21988">
        <v>3</v>
      </c>
      <c r="F21988" s="1">
        <v>51.61</v>
      </c>
      <c r="G21988" s="1">
        <v>49.59</v>
      </c>
      <c r="H21988" s="1">
        <v>0.72</v>
      </c>
      <c r="I21988" s="1">
        <v>2.02</v>
      </c>
      <c r="J21988" s="1">
        <v>2.83</v>
      </c>
      <c r="K21988" s="19">
        <v>8.3000000000000004E-2</v>
      </c>
      <c r="L21988" s="8">
        <v>1</v>
      </c>
      <c r="M21988" s="1"/>
    </row>
    <row r="21989" spans="2:13" x14ac:dyDescent="0.25">
      <c r="B21989">
        <v>-163</v>
      </c>
      <c r="C21989">
        <v>-50</v>
      </c>
      <c r="D21989">
        <v>0</v>
      </c>
      <c r="E21989">
        <v>2</v>
      </c>
      <c r="F21989" s="1">
        <v>50.34</v>
      </c>
      <c r="G21989" s="1">
        <v>47.8</v>
      </c>
      <c r="H21989" s="1">
        <v>0.68</v>
      </c>
      <c r="I21989" s="1">
        <v>2.54</v>
      </c>
      <c r="J21989" s="1">
        <v>3.74</v>
      </c>
      <c r="K21989" s="19">
        <v>0.17500000000000002</v>
      </c>
      <c r="L21989" s="8">
        <v>1</v>
      </c>
      <c r="M21989" s="1"/>
    </row>
    <row r="21990" spans="2:13" x14ac:dyDescent="0.25">
      <c r="B21990">
        <v>-163</v>
      </c>
      <c r="C21990">
        <v>-50</v>
      </c>
      <c r="D21990">
        <v>0</v>
      </c>
      <c r="E21990">
        <v>3</v>
      </c>
      <c r="F21990" s="1">
        <v>51.82</v>
      </c>
      <c r="G21990" s="1">
        <v>48.92</v>
      </c>
      <c r="H21990" s="1">
        <v>0.68</v>
      </c>
      <c r="I21990" s="1">
        <v>2.9</v>
      </c>
      <c r="J21990" s="1">
        <v>4.24</v>
      </c>
      <c r="K21990" s="19">
        <v>9.4E-2</v>
      </c>
      <c r="L21990" s="8">
        <v>1</v>
      </c>
      <c r="M21990" s="1"/>
    </row>
    <row r="21991" spans="2:13" x14ac:dyDescent="0.25">
      <c r="B21991">
        <v>-162</v>
      </c>
      <c r="C21991">
        <v>-50</v>
      </c>
      <c r="D21991">
        <v>0</v>
      </c>
      <c r="E21991">
        <v>2</v>
      </c>
      <c r="F21991" s="1">
        <v>50.1</v>
      </c>
      <c r="G21991" s="1">
        <v>47.77</v>
      </c>
      <c r="H21991" s="1">
        <v>0.7</v>
      </c>
      <c r="I21991" s="1">
        <v>2.33</v>
      </c>
      <c r="J21991" s="1">
        <v>3.34</v>
      </c>
      <c r="K21991" s="19">
        <v>0.13300000000000001</v>
      </c>
      <c r="L21991" s="8">
        <v>1</v>
      </c>
      <c r="M21991" s="1"/>
    </row>
    <row r="21992" spans="2:13" x14ac:dyDescent="0.25">
      <c r="B21992">
        <v>-162</v>
      </c>
      <c r="C21992">
        <v>-50</v>
      </c>
      <c r="D21992">
        <v>0</v>
      </c>
      <c r="E21992">
        <v>3</v>
      </c>
      <c r="F21992" s="1">
        <v>51.29</v>
      </c>
      <c r="G21992" s="1">
        <v>49.07</v>
      </c>
      <c r="H21992" s="1">
        <v>0.8</v>
      </c>
      <c r="I21992" s="1">
        <v>2.2200000000000002</v>
      </c>
      <c r="J21992" s="1">
        <v>2.75</v>
      </c>
      <c r="K21992" s="19">
        <v>-1.6E-2</v>
      </c>
      <c r="L21992" s="8">
        <v>1</v>
      </c>
      <c r="M21992" s="1"/>
    </row>
    <row r="21993" spans="2:13" x14ac:dyDescent="0.25">
      <c r="B21993">
        <v>-161</v>
      </c>
      <c r="C21993">
        <v>-50</v>
      </c>
      <c r="D21993">
        <v>0</v>
      </c>
      <c r="E21993">
        <v>2</v>
      </c>
      <c r="F21993" s="1">
        <v>49.74</v>
      </c>
      <c r="G21993" s="1">
        <v>47.85</v>
      </c>
      <c r="H21993" s="1">
        <v>0.75</v>
      </c>
      <c r="I21993" s="1">
        <v>1.89</v>
      </c>
      <c r="J21993" s="1">
        <v>2.5299999999999998</v>
      </c>
      <c r="K21993" s="19">
        <v>0.11900000000000001</v>
      </c>
      <c r="L21993" s="8">
        <v>1</v>
      </c>
      <c r="M21993" s="1"/>
    </row>
    <row r="21994" spans="2:13" x14ac:dyDescent="0.25">
      <c r="B21994">
        <v>-161</v>
      </c>
      <c r="C21994">
        <v>-50</v>
      </c>
      <c r="D21994">
        <v>0</v>
      </c>
      <c r="E21994">
        <v>3</v>
      </c>
      <c r="F21994" s="1">
        <v>50.52</v>
      </c>
      <c r="G21994" s="1">
        <v>49.41</v>
      </c>
      <c r="H21994" s="1">
        <v>0.95</v>
      </c>
      <c r="I21994" s="1">
        <v>1.1100000000000001</v>
      </c>
      <c r="J21994" s="1">
        <v>1.17</v>
      </c>
      <c r="K21994" s="19">
        <v>-4.1000000000000002E-2</v>
      </c>
      <c r="L21994" s="8">
        <v>0.873</v>
      </c>
      <c r="M21994" s="1"/>
    </row>
    <row r="21995" spans="2:13" x14ac:dyDescent="0.25">
      <c r="B21995">
        <v>-160</v>
      </c>
      <c r="C21995">
        <v>-50</v>
      </c>
      <c r="D21995">
        <v>0</v>
      </c>
      <c r="E21995">
        <v>2</v>
      </c>
      <c r="F21995" s="1">
        <v>49.74</v>
      </c>
      <c r="G21995" s="1">
        <v>47.9</v>
      </c>
      <c r="H21995" s="1">
        <v>0.78</v>
      </c>
      <c r="I21995" s="1">
        <v>1.84</v>
      </c>
      <c r="J21995" s="1">
        <v>2.35</v>
      </c>
      <c r="K21995" s="19">
        <v>0.17</v>
      </c>
      <c r="L21995" s="8">
        <v>0.98399999999999999</v>
      </c>
      <c r="M21995" s="1"/>
    </row>
    <row r="21996" spans="2:13" x14ac:dyDescent="0.25">
      <c r="B21996">
        <v>-160</v>
      </c>
      <c r="C21996">
        <v>-50</v>
      </c>
      <c r="D21996">
        <v>0</v>
      </c>
      <c r="E21996">
        <v>3</v>
      </c>
      <c r="F21996" s="1">
        <v>50.85</v>
      </c>
      <c r="G21996" s="1">
        <v>49.58</v>
      </c>
      <c r="H21996" s="1">
        <v>0.93</v>
      </c>
      <c r="I21996" s="1">
        <v>1.27</v>
      </c>
      <c r="J21996" s="1">
        <v>1.36</v>
      </c>
      <c r="K21996" s="19">
        <v>0.124</v>
      </c>
      <c r="L21996" s="8">
        <v>0.92</v>
      </c>
      <c r="M21996" s="1"/>
    </row>
    <row r="21997" spans="2:13" x14ac:dyDescent="0.25">
      <c r="B21997">
        <v>-159</v>
      </c>
      <c r="C21997">
        <v>-50</v>
      </c>
      <c r="D21997">
        <v>0</v>
      </c>
      <c r="E21997">
        <v>2</v>
      </c>
      <c r="F21997" s="1">
        <v>49.94</v>
      </c>
      <c r="G21997" s="1">
        <v>47.96</v>
      </c>
      <c r="H21997" s="1">
        <v>0.81</v>
      </c>
      <c r="I21997" s="1">
        <v>1.98</v>
      </c>
      <c r="J21997" s="1">
        <v>2.4500000000000002</v>
      </c>
      <c r="K21997" s="19">
        <v>0.222</v>
      </c>
      <c r="L21997" s="8">
        <v>0.98399999999999999</v>
      </c>
      <c r="M21997" s="1"/>
    </row>
    <row r="21998" spans="2:13" x14ac:dyDescent="0.25">
      <c r="B21998">
        <v>-159</v>
      </c>
      <c r="C21998">
        <v>-50</v>
      </c>
      <c r="D21998">
        <v>0</v>
      </c>
      <c r="E21998">
        <v>3</v>
      </c>
      <c r="F21998" s="1">
        <v>51.55</v>
      </c>
      <c r="G21998" s="1">
        <v>49.82</v>
      </c>
      <c r="H21998" s="1">
        <v>0.92</v>
      </c>
      <c r="I21998" s="1">
        <v>1.73</v>
      </c>
      <c r="J21998" s="1">
        <v>1.89</v>
      </c>
      <c r="K21998" s="19">
        <v>0.248</v>
      </c>
      <c r="L21998" s="8">
        <v>0.98399999999999999</v>
      </c>
      <c r="M21998" s="1"/>
    </row>
    <row r="21999" spans="2:13" x14ac:dyDescent="0.25">
      <c r="B21999">
        <v>-158</v>
      </c>
      <c r="C21999">
        <v>-50</v>
      </c>
      <c r="D21999">
        <v>0</v>
      </c>
      <c r="E21999">
        <v>2</v>
      </c>
      <c r="F21999" s="1">
        <v>50.15</v>
      </c>
      <c r="G21999" s="1">
        <v>47.97</v>
      </c>
      <c r="H21999" s="1">
        <v>0.82</v>
      </c>
      <c r="I21999" s="1">
        <v>2.1800000000000002</v>
      </c>
      <c r="J21999" s="1">
        <v>2.66</v>
      </c>
      <c r="K21999" s="19">
        <v>0.253</v>
      </c>
      <c r="L21999" s="8">
        <v>1</v>
      </c>
      <c r="M21999" s="1"/>
    </row>
    <row r="22000" spans="2:13" x14ac:dyDescent="0.25">
      <c r="B22000">
        <v>-158</v>
      </c>
      <c r="C22000">
        <v>-50</v>
      </c>
      <c r="D22000">
        <v>0</v>
      </c>
      <c r="E22000">
        <v>3</v>
      </c>
      <c r="F22000" s="1">
        <v>52.31</v>
      </c>
      <c r="G22000" s="1">
        <v>49.9</v>
      </c>
      <c r="H22000" s="1">
        <v>0.91</v>
      </c>
      <c r="I22000" s="1">
        <v>2.41</v>
      </c>
      <c r="J22000" s="1">
        <v>2.64</v>
      </c>
      <c r="K22000" s="19">
        <v>0.315</v>
      </c>
      <c r="L22000" s="8">
        <v>1</v>
      </c>
      <c r="M22000" s="1"/>
    </row>
    <row r="22001" spans="2:13" x14ac:dyDescent="0.25">
      <c r="B22001">
        <v>-157</v>
      </c>
      <c r="C22001">
        <v>-50</v>
      </c>
      <c r="D22001">
        <v>0</v>
      </c>
      <c r="E22001">
        <v>2</v>
      </c>
      <c r="F22001" s="1">
        <v>50.15</v>
      </c>
      <c r="G22001" s="1">
        <v>47.88</v>
      </c>
      <c r="H22001" s="1">
        <v>0.85</v>
      </c>
      <c r="I22001" s="1">
        <v>2.27</v>
      </c>
      <c r="J22001" s="1">
        <v>2.69</v>
      </c>
      <c r="K22001" s="19">
        <v>0.28600000000000003</v>
      </c>
      <c r="L22001" s="8">
        <v>1</v>
      </c>
      <c r="M22001" s="1"/>
    </row>
    <row r="22002" spans="2:13" x14ac:dyDescent="0.25">
      <c r="B22002">
        <v>-157</v>
      </c>
      <c r="C22002">
        <v>-50</v>
      </c>
      <c r="D22002">
        <v>0</v>
      </c>
      <c r="E22002">
        <v>3</v>
      </c>
      <c r="F22002" s="1">
        <v>52.47</v>
      </c>
      <c r="G22002" s="1">
        <v>49.73</v>
      </c>
      <c r="H22002" s="1">
        <v>0.95</v>
      </c>
      <c r="I22002" s="1">
        <v>2.74</v>
      </c>
      <c r="J22002" s="1">
        <v>2.88</v>
      </c>
      <c r="K22002" s="19">
        <v>0.38800000000000001</v>
      </c>
      <c r="L22002" s="8">
        <v>1</v>
      </c>
      <c r="M22002" s="1"/>
    </row>
    <row r="22003" spans="2:13" x14ac:dyDescent="0.25">
      <c r="B22003">
        <v>-156</v>
      </c>
      <c r="C22003">
        <v>-50</v>
      </c>
      <c r="D22003">
        <v>0</v>
      </c>
      <c r="E22003">
        <v>2</v>
      </c>
      <c r="F22003" s="1">
        <v>49.97</v>
      </c>
      <c r="G22003" s="1">
        <v>47.78</v>
      </c>
      <c r="H22003" s="1">
        <v>0.83</v>
      </c>
      <c r="I22003" s="1">
        <v>2.19</v>
      </c>
      <c r="J22003" s="1">
        <v>2.65</v>
      </c>
      <c r="K22003" s="19">
        <v>0.27199999999999996</v>
      </c>
      <c r="L22003" s="8">
        <v>1</v>
      </c>
      <c r="M22003" s="1"/>
    </row>
    <row r="22004" spans="2:13" x14ac:dyDescent="0.25">
      <c r="B22004">
        <v>-156</v>
      </c>
      <c r="C22004">
        <v>-50</v>
      </c>
      <c r="D22004">
        <v>0</v>
      </c>
      <c r="E22004">
        <v>3</v>
      </c>
      <c r="F22004" s="1">
        <v>52.11</v>
      </c>
      <c r="G22004" s="1">
        <v>49.58</v>
      </c>
      <c r="H22004" s="1">
        <v>0.85</v>
      </c>
      <c r="I22004" s="1">
        <v>2.5299999999999998</v>
      </c>
      <c r="J22004" s="1">
        <v>2.96</v>
      </c>
      <c r="K22004" s="19">
        <v>0.317</v>
      </c>
      <c r="L22004" s="8">
        <v>1</v>
      </c>
      <c r="M22004" s="1"/>
    </row>
    <row r="22005" spans="2:13" x14ac:dyDescent="0.25">
      <c r="B22005">
        <v>-155</v>
      </c>
      <c r="C22005">
        <v>-50</v>
      </c>
      <c r="D22005">
        <v>0</v>
      </c>
      <c r="E22005">
        <v>2</v>
      </c>
      <c r="F22005" s="1">
        <v>49.77</v>
      </c>
      <c r="G22005" s="1">
        <v>47.64</v>
      </c>
      <c r="H22005" s="1">
        <v>0.82</v>
      </c>
      <c r="I22005" s="1">
        <v>2.13</v>
      </c>
      <c r="J22005" s="1">
        <v>2.59</v>
      </c>
      <c r="K22005" s="19">
        <v>0.27400000000000002</v>
      </c>
      <c r="L22005" s="8">
        <v>1</v>
      </c>
      <c r="M22005" s="1"/>
    </row>
    <row r="22006" spans="2:13" x14ac:dyDescent="0.25">
      <c r="B22006">
        <v>-155</v>
      </c>
      <c r="C22006">
        <v>-50</v>
      </c>
      <c r="D22006">
        <v>0</v>
      </c>
      <c r="E22006">
        <v>3</v>
      </c>
      <c r="F22006" s="1">
        <v>51.79</v>
      </c>
      <c r="G22006" s="1">
        <v>49.29</v>
      </c>
      <c r="H22006" s="1">
        <v>0.87</v>
      </c>
      <c r="I22006" s="1">
        <v>2.5</v>
      </c>
      <c r="J22006" s="1">
        <v>2.88</v>
      </c>
      <c r="K22006" s="19">
        <v>0.32500000000000001</v>
      </c>
      <c r="L22006" s="8">
        <v>1</v>
      </c>
      <c r="M22006" s="1"/>
    </row>
    <row r="22007" spans="2:13" x14ac:dyDescent="0.25">
      <c r="B22007">
        <v>-154</v>
      </c>
      <c r="C22007">
        <v>-50</v>
      </c>
      <c r="D22007">
        <v>0</v>
      </c>
      <c r="E22007">
        <v>2</v>
      </c>
      <c r="F22007" s="1">
        <v>49.55</v>
      </c>
      <c r="G22007" s="1">
        <v>47.53</v>
      </c>
      <c r="H22007" s="1">
        <v>0.83</v>
      </c>
      <c r="I22007" s="1">
        <v>2.02</v>
      </c>
      <c r="J22007" s="1">
        <v>2.44</v>
      </c>
      <c r="K22007" s="19">
        <v>0.27600000000000002</v>
      </c>
      <c r="L22007" s="8">
        <v>1</v>
      </c>
      <c r="M22007" s="1"/>
    </row>
    <row r="22008" spans="2:13" x14ac:dyDescent="0.25">
      <c r="B22008">
        <v>-154</v>
      </c>
      <c r="C22008">
        <v>-50</v>
      </c>
      <c r="D22008">
        <v>0</v>
      </c>
      <c r="E22008">
        <v>3</v>
      </c>
      <c r="F22008" s="1">
        <v>51.54</v>
      </c>
      <c r="G22008" s="1">
        <v>49.14</v>
      </c>
      <c r="H22008" s="1">
        <v>0.88</v>
      </c>
      <c r="I22008" s="1">
        <v>2.4</v>
      </c>
      <c r="J22008" s="1">
        <v>2.74</v>
      </c>
      <c r="K22008" s="19">
        <v>0.32599999999999996</v>
      </c>
      <c r="L22008" s="8">
        <v>1</v>
      </c>
      <c r="M22008" s="1"/>
    </row>
    <row r="22009" spans="2:13" x14ac:dyDescent="0.25">
      <c r="B22009">
        <v>-153</v>
      </c>
      <c r="C22009">
        <v>-50</v>
      </c>
      <c r="D22009">
        <v>0</v>
      </c>
      <c r="E22009">
        <v>2</v>
      </c>
      <c r="F22009" s="1">
        <v>49.36</v>
      </c>
      <c r="G22009" s="1">
        <v>47.44</v>
      </c>
      <c r="H22009" s="1">
        <v>0.84</v>
      </c>
      <c r="I22009" s="1">
        <v>1.92</v>
      </c>
      <c r="J22009" s="1">
        <v>2.29</v>
      </c>
      <c r="K22009" s="19">
        <v>0.27199999999999996</v>
      </c>
      <c r="L22009" s="8">
        <v>1</v>
      </c>
      <c r="M22009" s="1"/>
    </row>
    <row r="22010" spans="2:13" x14ac:dyDescent="0.25">
      <c r="B22010">
        <v>-153</v>
      </c>
      <c r="C22010">
        <v>-50</v>
      </c>
      <c r="D22010">
        <v>0</v>
      </c>
      <c r="E22010">
        <v>3</v>
      </c>
      <c r="F22010" s="1">
        <v>51.36</v>
      </c>
      <c r="G22010" s="1">
        <v>49.01</v>
      </c>
      <c r="H22010" s="1">
        <v>0.88</v>
      </c>
      <c r="I22010" s="1">
        <v>2.35</v>
      </c>
      <c r="J22010" s="1">
        <v>2.66</v>
      </c>
      <c r="K22010" s="19">
        <v>0.313</v>
      </c>
      <c r="L22010" s="8">
        <v>1</v>
      </c>
      <c r="M22010" s="1"/>
    </row>
    <row r="22011" spans="2:13" x14ac:dyDescent="0.25">
      <c r="B22011">
        <v>-152</v>
      </c>
      <c r="C22011">
        <v>-50</v>
      </c>
      <c r="D22011">
        <v>0</v>
      </c>
      <c r="E22011">
        <v>2</v>
      </c>
      <c r="F22011" s="1">
        <v>49.01</v>
      </c>
      <c r="G22011" s="1">
        <v>47.3</v>
      </c>
      <c r="H22011" s="1">
        <v>0.85</v>
      </c>
      <c r="I22011" s="1">
        <v>1.71</v>
      </c>
      <c r="J22011" s="1">
        <v>2</v>
      </c>
      <c r="K22011" s="19">
        <v>0.28000000000000003</v>
      </c>
      <c r="L22011" s="8">
        <v>1</v>
      </c>
      <c r="M22011" s="1"/>
    </row>
    <row r="22012" spans="2:13" x14ac:dyDescent="0.25">
      <c r="B22012">
        <v>-152</v>
      </c>
      <c r="C22012">
        <v>-50</v>
      </c>
      <c r="D22012">
        <v>0</v>
      </c>
      <c r="E22012">
        <v>3</v>
      </c>
      <c r="F22012" s="1">
        <v>50.66</v>
      </c>
      <c r="G22012" s="1">
        <v>48.75</v>
      </c>
      <c r="H22012" s="1">
        <v>0.92</v>
      </c>
      <c r="I22012" s="1">
        <v>1.91</v>
      </c>
      <c r="J22012" s="1">
        <v>2.06</v>
      </c>
      <c r="K22012" s="19">
        <v>0.32700000000000001</v>
      </c>
      <c r="L22012" s="8">
        <v>1</v>
      </c>
      <c r="M22012" s="1"/>
    </row>
    <row r="22013" spans="2:13" x14ac:dyDescent="0.25">
      <c r="B22013">
        <v>-151</v>
      </c>
      <c r="C22013">
        <v>-50</v>
      </c>
      <c r="D22013">
        <v>0</v>
      </c>
      <c r="E22013">
        <v>2</v>
      </c>
      <c r="F22013" s="1">
        <v>48.74</v>
      </c>
      <c r="G22013" s="1">
        <v>47.19</v>
      </c>
      <c r="H22013" s="1">
        <v>0.86</v>
      </c>
      <c r="I22013" s="1">
        <v>1.55</v>
      </c>
      <c r="J22013" s="1">
        <v>1.81</v>
      </c>
      <c r="K22013" s="19">
        <v>0.28100000000000003</v>
      </c>
      <c r="L22013" s="8">
        <v>0.95199999999999996</v>
      </c>
      <c r="M22013" s="1"/>
    </row>
    <row r="22014" spans="2:13" x14ac:dyDescent="0.25">
      <c r="B22014">
        <v>-151</v>
      </c>
      <c r="C22014">
        <v>-50</v>
      </c>
      <c r="D22014">
        <v>0</v>
      </c>
      <c r="E22014">
        <v>3</v>
      </c>
      <c r="F22014" s="1">
        <v>50.32</v>
      </c>
      <c r="G22014" s="1">
        <v>48.6</v>
      </c>
      <c r="H22014" s="1">
        <v>0.91</v>
      </c>
      <c r="I22014" s="1">
        <v>1.72</v>
      </c>
      <c r="J22014" s="1">
        <v>1.88</v>
      </c>
      <c r="K22014" s="19">
        <v>0.32300000000000001</v>
      </c>
      <c r="L22014" s="8">
        <v>1</v>
      </c>
      <c r="M22014" s="1"/>
    </row>
    <row r="22015" spans="2:13" x14ac:dyDescent="0.25">
      <c r="B22015">
        <v>-150</v>
      </c>
      <c r="C22015">
        <v>-50</v>
      </c>
      <c r="D22015">
        <v>0</v>
      </c>
      <c r="E22015">
        <v>2</v>
      </c>
      <c r="F22015" s="1">
        <v>48.58</v>
      </c>
      <c r="G22015" s="1">
        <v>47.1</v>
      </c>
      <c r="H22015" s="1">
        <v>0.85</v>
      </c>
      <c r="I22015" s="1">
        <v>1.48</v>
      </c>
      <c r="J22015" s="1">
        <v>1.74</v>
      </c>
      <c r="K22015" s="19">
        <v>0.28600000000000003</v>
      </c>
      <c r="L22015" s="8">
        <v>0.96799999999999997</v>
      </c>
      <c r="M22015" s="1"/>
    </row>
    <row r="22016" spans="2:13" x14ac:dyDescent="0.25">
      <c r="B22016">
        <v>-150</v>
      </c>
      <c r="C22016">
        <v>-50</v>
      </c>
      <c r="D22016">
        <v>0</v>
      </c>
      <c r="E22016">
        <v>3</v>
      </c>
      <c r="F22016" s="1">
        <v>50.3</v>
      </c>
      <c r="G22016" s="1">
        <v>48.51</v>
      </c>
      <c r="H22016" s="1">
        <v>0.91</v>
      </c>
      <c r="I22016" s="1">
        <v>1.79</v>
      </c>
      <c r="J22016" s="1">
        <v>1.97</v>
      </c>
      <c r="K22016" s="19">
        <v>0.33599999999999997</v>
      </c>
      <c r="L22016" s="8">
        <v>1</v>
      </c>
      <c r="M22016" s="1"/>
    </row>
    <row r="22017" spans="2:13" x14ac:dyDescent="0.25">
      <c r="B22017">
        <v>-149</v>
      </c>
      <c r="C22017">
        <v>-50</v>
      </c>
      <c r="D22017">
        <v>0</v>
      </c>
      <c r="E22017">
        <v>2</v>
      </c>
      <c r="F22017" s="1">
        <v>48.4</v>
      </c>
      <c r="G22017" s="1">
        <v>47.03</v>
      </c>
      <c r="H22017" s="1">
        <v>0.86</v>
      </c>
      <c r="I22017" s="1">
        <v>1.37</v>
      </c>
      <c r="J22017" s="1">
        <v>1.6</v>
      </c>
      <c r="K22017" s="19">
        <v>0.28199999999999997</v>
      </c>
      <c r="L22017" s="8">
        <v>0.92</v>
      </c>
      <c r="M22017" s="1"/>
    </row>
    <row r="22018" spans="2:13" x14ac:dyDescent="0.25">
      <c r="B22018">
        <v>-149</v>
      </c>
      <c r="C22018">
        <v>-50</v>
      </c>
      <c r="D22018">
        <v>0</v>
      </c>
      <c r="E22018">
        <v>3</v>
      </c>
      <c r="F22018" s="1">
        <v>50.05</v>
      </c>
      <c r="G22018" s="1">
        <v>48.51</v>
      </c>
      <c r="H22018" s="1">
        <v>0.9</v>
      </c>
      <c r="I22018" s="1">
        <v>1.54</v>
      </c>
      <c r="J22018" s="1">
        <v>1.71</v>
      </c>
      <c r="K22018" s="19">
        <v>0.31399999999999995</v>
      </c>
      <c r="L22018" s="8">
        <v>0.95199999999999996</v>
      </c>
      <c r="M22018" s="1"/>
    </row>
    <row r="22019" spans="2:13" x14ac:dyDescent="0.25">
      <c r="B22019">
        <v>-148</v>
      </c>
      <c r="C22019">
        <v>-50</v>
      </c>
      <c r="D22019">
        <v>0</v>
      </c>
      <c r="E22019">
        <v>2</v>
      </c>
      <c r="F22019" s="1">
        <v>48.21</v>
      </c>
      <c r="G22019" s="1">
        <v>46.97</v>
      </c>
      <c r="H22019" s="1">
        <v>0.86</v>
      </c>
      <c r="I22019" s="1">
        <v>1.24</v>
      </c>
      <c r="J22019" s="1">
        <v>1.44</v>
      </c>
      <c r="K22019" s="19">
        <v>0.27400000000000002</v>
      </c>
      <c r="L22019" s="8">
        <v>0.92</v>
      </c>
      <c r="M22019" s="1"/>
    </row>
    <row r="22020" spans="2:13" x14ac:dyDescent="0.25">
      <c r="B22020">
        <v>-148</v>
      </c>
      <c r="C22020">
        <v>-50</v>
      </c>
      <c r="D22020">
        <v>0</v>
      </c>
      <c r="E22020">
        <v>3</v>
      </c>
      <c r="F22020" s="1">
        <v>49.81</v>
      </c>
      <c r="G22020" s="1">
        <v>48.5</v>
      </c>
      <c r="H22020" s="1">
        <v>0.9</v>
      </c>
      <c r="I22020" s="1">
        <v>1.31</v>
      </c>
      <c r="J22020" s="1">
        <v>1.46</v>
      </c>
      <c r="K22020" s="19">
        <v>0.29100000000000004</v>
      </c>
      <c r="L22020" s="8">
        <v>0.90400000000000003</v>
      </c>
      <c r="M22020" s="1"/>
    </row>
    <row r="22021" spans="2:13" x14ac:dyDescent="0.25">
      <c r="B22021">
        <v>-147</v>
      </c>
      <c r="C22021">
        <v>-50</v>
      </c>
      <c r="D22021">
        <v>0</v>
      </c>
      <c r="E22021">
        <v>2</v>
      </c>
      <c r="F22021" s="1">
        <v>48.02</v>
      </c>
      <c r="G22021" s="1">
        <v>46.89</v>
      </c>
      <c r="H22021" s="1">
        <v>0.87</v>
      </c>
      <c r="I22021" s="1">
        <v>1.1299999999999999</v>
      </c>
      <c r="J22021" s="1">
        <v>1.31</v>
      </c>
      <c r="K22021" s="19">
        <v>0.27900000000000003</v>
      </c>
      <c r="L22021" s="8">
        <v>0.92</v>
      </c>
      <c r="M22021" s="1"/>
    </row>
    <row r="22022" spans="2:13" x14ac:dyDescent="0.25">
      <c r="B22022">
        <v>-147</v>
      </c>
      <c r="C22022">
        <v>-50</v>
      </c>
      <c r="D22022">
        <v>0</v>
      </c>
      <c r="E22022">
        <v>3</v>
      </c>
      <c r="F22022" s="1">
        <v>49.62</v>
      </c>
      <c r="G22022" s="1">
        <v>48.42</v>
      </c>
      <c r="H22022" s="1">
        <v>0.9</v>
      </c>
      <c r="I22022" s="1">
        <v>1.2</v>
      </c>
      <c r="J22022" s="1">
        <v>1.33</v>
      </c>
      <c r="K22022" s="19">
        <v>0.30499999999999999</v>
      </c>
      <c r="L22022" s="8">
        <v>0.92</v>
      </c>
      <c r="M22022" s="1"/>
    </row>
    <row r="22023" spans="2:13" x14ac:dyDescent="0.25">
      <c r="B22023">
        <v>-146</v>
      </c>
      <c r="C22023">
        <v>-50</v>
      </c>
      <c r="D22023">
        <v>0</v>
      </c>
      <c r="E22023">
        <v>2</v>
      </c>
      <c r="F22023" s="1">
        <v>47.94</v>
      </c>
      <c r="G22023" s="1">
        <v>46.81</v>
      </c>
      <c r="H22023" s="1">
        <v>0.88</v>
      </c>
      <c r="I22023" s="1">
        <v>1.1299999999999999</v>
      </c>
      <c r="J22023" s="1">
        <v>1.29</v>
      </c>
      <c r="K22023" s="19">
        <v>0.29000000000000004</v>
      </c>
      <c r="L22023" s="8">
        <v>0.92</v>
      </c>
      <c r="M22023" s="1"/>
    </row>
    <row r="22024" spans="2:13" x14ac:dyDescent="0.25">
      <c r="B22024">
        <v>-146</v>
      </c>
      <c r="C22024">
        <v>-50</v>
      </c>
      <c r="D22024">
        <v>0</v>
      </c>
      <c r="E22024">
        <v>3</v>
      </c>
      <c r="F22024" s="1">
        <v>49.82</v>
      </c>
      <c r="G22024" s="1">
        <v>48.35</v>
      </c>
      <c r="H22024" s="1">
        <v>0.94</v>
      </c>
      <c r="I22024" s="1">
        <v>1.47</v>
      </c>
      <c r="J22024" s="1">
        <v>1.56</v>
      </c>
      <c r="K22024" s="19">
        <v>0.34200000000000003</v>
      </c>
      <c r="L22024" s="8">
        <v>0.96799999999999997</v>
      </c>
      <c r="M22024" s="1"/>
    </row>
    <row r="22025" spans="2:13" x14ac:dyDescent="0.25">
      <c r="B22025">
        <v>-145</v>
      </c>
      <c r="C22025">
        <v>-50</v>
      </c>
      <c r="D22025">
        <v>0</v>
      </c>
      <c r="E22025">
        <v>2</v>
      </c>
      <c r="F22025" s="1">
        <v>47.82</v>
      </c>
      <c r="G22025" s="1">
        <v>46.7</v>
      </c>
      <c r="H22025" s="1">
        <v>0.92</v>
      </c>
      <c r="I22025" s="1">
        <v>1.1200000000000001</v>
      </c>
      <c r="J22025" s="1">
        <v>1.22</v>
      </c>
      <c r="K22025" s="19">
        <v>0.31399999999999995</v>
      </c>
      <c r="L22025" s="8">
        <v>0.873</v>
      </c>
      <c r="M22025" s="1"/>
    </row>
    <row r="22026" spans="2:13" x14ac:dyDescent="0.25">
      <c r="B22026">
        <v>-145</v>
      </c>
      <c r="C22026">
        <v>-50</v>
      </c>
      <c r="D22026">
        <v>0</v>
      </c>
      <c r="E22026">
        <v>3</v>
      </c>
      <c r="F22026" s="1">
        <v>49.67</v>
      </c>
      <c r="G22026" s="1">
        <v>48.19</v>
      </c>
      <c r="H22026" s="1">
        <v>1.04</v>
      </c>
      <c r="I22026" s="1">
        <v>1.48</v>
      </c>
      <c r="J22026" s="1">
        <v>1.42</v>
      </c>
      <c r="K22026" s="19">
        <v>0.39800000000000002</v>
      </c>
      <c r="L22026" s="8">
        <v>0.98399999999999999</v>
      </c>
      <c r="M22026" s="1"/>
    </row>
    <row r="22027" spans="2:13" x14ac:dyDescent="0.25">
      <c r="B22027">
        <v>-144</v>
      </c>
      <c r="C22027">
        <v>-50</v>
      </c>
      <c r="D22027">
        <v>0</v>
      </c>
      <c r="E22027">
        <v>2</v>
      </c>
      <c r="F22027" s="1">
        <v>47.64</v>
      </c>
      <c r="G22027" s="1">
        <v>46.61</v>
      </c>
      <c r="H22027" s="1">
        <v>0.92</v>
      </c>
      <c r="I22027" s="1">
        <v>1.03</v>
      </c>
      <c r="J22027" s="1">
        <v>1.1200000000000001</v>
      </c>
      <c r="K22027" s="19">
        <v>0.311</v>
      </c>
      <c r="L22027" s="8">
        <v>0.85699999999999998</v>
      </c>
      <c r="M22027" s="1"/>
    </row>
    <row r="22028" spans="2:13" x14ac:dyDescent="0.25">
      <c r="B22028">
        <v>-144</v>
      </c>
      <c r="C22028">
        <v>-50</v>
      </c>
      <c r="D22028">
        <v>0</v>
      </c>
      <c r="E22028">
        <v>3</v>
      </c>
      <c r="F22028" s="1">
        <v>49.34</v>
      </c>
      <c r="G22028" s="1">
        <v>48.09</v>
      </c>
      <c r="H22028" s="1">
        <v>0.99</v>
      </c>
      <c r="I22028" s="1">
        <v>1.25</v>
      </c>
      <c r="J22028" s="1">
        <v>1.26</v>
      </c>
      <c r="K22028" s="19">
        <v>0.372</v>
      </c>
      <c r="L22028" s="8">
        <v>0.92</v>
      </c>
      <c r="M22028" s="1"/>
    </row>
    <row r="22029" spans="2:13" x14ac:dyDescent="0.25">
      <c r="B22029">
        <v>-143</v>
      </c>
      <c r="C22029">
        <v>-50</v>
      </c>
      <c r="D22029">
        <v>0</v>
      </c>
      <c r="E22029">
        <v>2</v>
      </c>
      <c r="F22029" s="1">
        <v>47.46</v>
      </c>
      <c r="G22029" s="1">
        <v>46.56</v>
      </c>
      <c r="H22029" s="1">
        <v>0.9</v>
      </c>
      <c r="I22029" s="1">
        <v>0.9</v>
      </c>
      <c r="J22029" s="1">
        <v>1.01</v>
      </c>
      <c r="K22029" s="19">
        <v>0.3</v>
      </c>
      <c r="L22029" s="8">
        <v>0.85699999999999998</v>
      </c>
      <c r="M22029" s="1"/>
    </row>
    <row r="22030" spans="2:13" x14ac:dyDescent="0.25">
      <c r="B22030">
        <v>-143</v>
      </c>
      <c r="C22030">
        <v>-50</v>
      </c>
      <c r="D22030">
        <v>0</v>
      </c>
      <c r="E22030">
        <v>3</v>
      </c>
      <c r="F22030" s="1">
        <v>49</v>
      </c>
      <c r="G22030" s="1">
        <v>48.06</v>
      </c>
      <c r="H22030" s="1">
        <v>0.92</v>
      </c>
      <c r="I22030" s="1">
        <v>0.94</v>
      </c>
      <c r="J22030" s="1">
        <v>1.02</v>
      </c>
      <c r="K22030" s="19">
        <v>0.33599999999999997</v>
      </c>
      <c r="L22030" s="8">
        <v>0.79300000000000004</v>
      </c>
      <c r="M22030" s="1"/>
    </row>
    <row r="22031" spans="2:13" x14ac:dyDescent="0.25">
      <c r="B22031">
        <v>-142</v>
      </c>
      <c r="C22031">
        <v>-50</v>
      </c>
      <c r="D22031">
        <v>0</v>
      </c>
      <c r="E22031">
        <v>2</v>
      </c>
      <c r="F22031" s="1">
        <v>47.29</v>
      </c>
      <c r="G22031" s="1">
        <v>46.46</v>
      </c>
      <c r="H22031" s="1">
        <v>0.88</v>
      </c>
      <c r="I22031" s="1">
        <v>0.83</v>
      </c>
      <c r="J22031" s="1">
        <v>0.94</v>
      </c>
      <c r="K22031" s="19">
        <v>0.29600000000000004</v>
      </c>
      <c r="L22031" s="8">
        <v>0.82499999999999996</v>
      </c>
      <c r="M22031" s="1"/>
    </row>
    <row r="22032" spans="2:13" x14ac:dyDescent="0.25">
      <c r="B22032">
        <v>-142</v>
      </c>
      <c r="C22032">
        <v>-50</v>
      </c>
      <c r="D22032">
        <v>0</v>
      </c>
      <c r="E22032">
        <v>3</v>
      </c>
      <c r="F22032" s="1">
        <v>48.77</v>
      </c>
      <c r="G22032" s="1">
        <v>47.9</v>
      </c>
      <c r="H22032" s="1">
        <v>0.9</v>
      </c>
      <c r="I22032" s="1">
        <v>0.87</v>
      </c>
      <c r="J22032" s="1">
        <v>0.96</v>
      </c>
      <c r="K22032" s="19">
        <v>0.33099999999999996</v>
      </c>
      <c r="L22032" s="8">
        <v>0.77700000000000002</v>
      </c>
      <c r="M22032" s="1"/>
    </row>
    <row r="22033" spans="2:13" x14ac:dyDescent="0.25">
      <c r="B22033">
        <v>-141</v>
      </c>
      <c r="C22033">
        <v>-50</v>
      </c>
      <c r="D22033">
        <v>0</v>
      </c>
      <c r="E22033">
        <v>2</v>
      </c>
      <c r="F22033" s="1">
        <v>47.19</v>
      </c>
      <c r="G22033" s="1">
        <v>46.36</v>
      </c>
      <c r="H22033" s="1">
        <v>0.87</v>
      </c>
      <c r="I22033" s="1">
        <v>0.83</v>
      </c>
      <c r="J22033" s="1">
        <v>0.95</v>
      </c>
      <c r="K22033" s="19">
        <v>0.28500000000000003</v>
      </c>
      <c r="L22033" s="8">
        <v>0.84099999999999997</v>
      </c>
      <c r="M22033" s="1"/>
    </row>
    <row r="22034" spans="2:13" x14ac:dyDescent="0.25">
      <c r="B22034">
        <v>-141</v>
      </c>
      <c r="C22034">
        <v>-50</v>
      </c>
      <c r="D22034">
        <v>0</v>
      </c>
      <c r="E22034">
        <v>3</v>
      </c>
      <c r="F22034" s="1">
        <v>48.73</v>
      </c>
      <c r="G22034" s="1">
        <v>47.78</v>
      </c>
      <c r="H22034" s="1">
        <v>0.87</v>
      </c>
      <c r="I22034" s="1">
        <v>0.95</v>
      </c>
      <c r="J22034" s="1">
        <v>1.1000000000000001</v>
      </c>
      <c r="K22034" s="19">
        <v>0.30199999999999999</v>
      </c>
      <c r="L22034" s="8">
        <v>0.873</v>
      </c>
      <c r="M22034" s="1"/>
    </row>
    <row r="22035" spans="2:13" x14ac:dyDescent="0.25">
      <c r="B22035">
        <v>-140</v>
      </c>
      <c r="C22035">
        <v>-50</v>
      </c>
      <c r="D22035">
        <v>0</v>
      </c>
      <c r="E22035">
        <v>2</v>
      </c>
      <c r="F22035" s="1">
        <v>47.09</v>
      </c>
      <c r="G22035" s="1">
        <v>46.27</v>
      </c>
      <c r="H22035" s="1">
        <v>0.87</v>
      </c>
      <c r="I22035" s="1">
        <v>0.82</v>
      </c>
      <c r="J22035" s="1">
        <v>0.95</v>
      </c>
      <c r="K22035" s="19">
        <v>0.27799999999999997</v>
      </c>
      <c r="L22035" s="8">
        <v>0.82499999999999996</v>
      </c>
      <c r="M22035" s="1"/>
    </row>
    <row r="22036" spans="2:13" x14ac:dyDescent="0.25">
      <c r="B22036">
        <v>-140</v>
      </c>
      <c r="C22036">
        <v>-50</v>
      </c>
      <c r="D22036">
        <v>0</v>
      </c>
      <c r="E22036">
        <v>3</v>
      </c>
      <c r="F22036" s="1">
        <v>48.67</v>
      </c>
      <c r="G22036" s="1">
        <v>47.64</v>
      </c>
      <c r="H22036" s="1">
        <v>0.89</v>
      </c>
      <c r="I22036" s="1">
        <v>1.03</v>
      </c>
      <c r="J22036" s="1">
        <v>1.1599999999999999</v>
      </c>
      <c r="K22036" s="19">
        <v>0.30499999999999999</v>
      </c>
      <c r="L22036" s="8">
        <v>0.873</v>
      </c>
      <c r="M22036" s="1"/>
    </row>
    <row r="22037" spans="2:13" x14ac:dyDescent="0.25">
      <c r="B22037">
        <v>-139</v>
      </c>
      <c r="C22037">
        <v>-50</v>
      </c>
      <c r="D22037">
        <v>0</v>
      </c>
      <c r="E22037">
        <v>2</v>
      </c>
      <c r="F22037" s="1">
        <v>46.94</v>
      </c>
      <c r="G22037" s="1">
        <v>46.18</v>
      </c>
      <c r="H22037" s="1">
        <v>0.88</v>
      </c>
      <c r="I22037" s="1">
        <v>0.76</v>
      </c>
      <c r="J22037" s="1">
        <v>0.87</v>
      </c>
      <c r="K22037" s="19">
        <v>0.28199999999999997</v>
      </c>
      <c r="L22037" s="8">
        <v>0.79300000000000004</v>
      </c>
      <c r="M22037" s="1"/>
    </row>
    <row r="22038" spans="2:13" x14ac:dyDescent="0.25">
      <c r="B22038">
        <v>-139</v>
      </c>
      <c r="C22038">
        <v>-50</v>
      </c>
      <c r="D22038">
        <v>0</v>
      </c>
      <c r="E22038">
        <v>3</v>
      </c>
      <c r="F22038" s="1">
        <v>48.51</v>
      </c>
      <c r="G22038" s="1">
        <v>47.49</v>
      </c>
      <c r="H22038" s="1">
        <v>0.93</v>
      </c>
      <c r="I22038" s="1">
        <v>1.02</v>
      </c>
      <c r="J22038" s="1">
        <v>1.1000000000000001</v>
      </c>
      <c r="K22038" s="19">
        <v>0.32200000000000001</v>
      </c>
      <c r="L22038" s="8">
        <v>0.84099999999999997</v>
      </c>
      <c r="M22038" s="1"/>
    </row>
    <row r="22039" spans="2:13" x14ac:dyDescent="0.25">
      <c r="B22039">
        <v>-138</v>
      </c>
      <c r="C22039">
        <v>-50</v>
      </c>
      <c r="D22039">
        <v>0</v>
      </c>
      <c r="E22039">
        <v>2</v>
      </c>
      <c r="F22039" s="1">
        <v>46.79</v>
      </c>
      <c r="G22039" s="1">
        <v>46.11</v>
      </c>
      <c r="H22039" s="1">
        <v>0.86</v>
      </c>
      <c r="I22039" s="1">
        <v>0.68</v>
      </c>
      <c r="J22039" s="1">
        <v>0.79</v>
      </c>
      <c r="K22039" s="19">
        <v>0.26700000000000002</v>
      </c>
      <c r="L22039" s="8">
        <v>0.76100000000000001</v>
      </c>
      <c r="M22039" s="1"/>
    </row>
    <row r="22040" spans="2:13" x14ac:dyDescent="0.25">
      <c r="B22040">
        <v>-138</v>
      </c>
      <c r="C22040">
        <v>-50</v>
      </c>
      <c r="D22040">
        <v>0</v>
      </c>
      <c r="E22040">
        <v>3</v>
      </c>
      <c r="F22040" s="1">
        <v>48.3</v>
      </c>
      <c r="G22040" s="1">
        <v>47.41</v>
      </c>
      <c r="H22040" s="1">
        <v>0.89</v>
      </c>
      <c r="I22040" s="1">
        <v>0.89</v>
      </c>
      <c r="J22040" s="1">
        <v>1.01</v>
      </c>
      <c r="K22040" s="19">
        <v>0.29199999999999998</v>
      </c>
      <c r="L22040" s="8">
        <v>0.873</v>
      </c>
      <c r="M22040" s="1"/>
    </row>
    <row r="22041" spans="2:13" x14ac:dyDescent="0.25">
      <c r="B22041">
        <v>-137</v>
      </c>
      <c r="C22041">
        <v>-50</v>
      </c>
      <c r="D22041">
        <v>0</v>
      </c>
      <c r="E22041">
        <v>2</v>
      </c>
      <c r="F22041" s="1">
        <v>46.63</v>
      </c>
      <c r="G22041" s="1">
        <v>46.05</v>
      </c>
      <c r="H22041" s="1">
        <v>0.84</v>
      </c>
      <c r="I22041" s="1">
        <v>0.57999999999999996</v>
      </c>
      <c r="J22041" s="1">
        <v>0.69</v>
      </c>
      <c r="K22041" s="19">
        <v>0.255</v>
      </c>
      <c r="L22041" s="8">
        <v>0.746</v>
      </c>
      <c r="M22041" s="1"/>
    </row>
    <row r="22042" spans="2:13" x14ac:dyDescent="0.25">
      <c r="B22042">
        <v>-137</v>
      </c>
      <c r="C22042">
        <v>-50</v>
      </c>
      <c r="D22042">
        <v>0</v>
      </c>
      <c r="E22042">
        <v>3</v>
      </c>
      <c r="F22042" s="1">
        <v>48.04</v>
      </c>
      <c r="G22042" s="1">
        <v>47.38</v>
      </c>
      <c r="H22042" s="1">
        <v>0.82</v>
      </c>
      <c r="I22042" s="1">
        <v>0.66</v>
      </c>
      <c r="J22042" s="1">
        <v>0.81</v>
      </c>
      <c r="K22042" s="19">
        <v>0.26100000000000001</v>
      </c>
      <c r="L22042" s="8">
        <v>0.77700000000000002</v>
      </c>
      <c r="M22042" s="1"/>
    </row>
    <row r="22043" spans="2:13" x14ac:dyDescent="0.25">
      <c r="B22043">
        <v>-136</v>
      </c>
      <c r="C22043">
        <v>-50</v>
      </c>
      <c r="D22043">
        <v>0</v>
      </c>
      <c r="E22043">
        <v>2</v>
      </c>
      <c r="F22043" s="1">
        <v>46.46</v>
      </c>
      <c r="G22043" s="1">
        <v>46.03</v>
      </c>
      <c r="H22043" s="1">
        <v>0.82</v>
      </c>
      <c r="I22043" s="1">
        <v>0.43</v>
      </c>
      <c r="J22043" s="1">
        <v>0.53</v>
      </c>
      <c r="K22043" s="19">
        <v>0.23900000000000002</v>
      </c>
      <c r="L22043" s="8">
        <v>0.63400000000000001</v>
      </c>
      <c r="M22043" s="1"/>
    </row>
    <row r="22044" spans="2:13" x14ac:dyDescent="0.25">
      <c r="B22044">
        <v>-136</v>
      </c>
      <c r="C22044">
        <v>-50</v>
      </c>
      <c r="D22044">
        <v>0</v>
      </c>
      <c r="E22044">
        <v>3</v>
      </c>
      <c r="F22044" s="1">
        <v>47.73</v>
      </c>
      <c r="G22044" s="1">
        <v>47.39</v>
      </c>
      <c r="H22044" s="1">
        <v>0.77</v>
      </c>
      <c r="I22044" s="1">
        <v>0.34</v>
      </c>
      <c r="J22044" s="1">
        <v>0.44</v>
      </c>
      <c r="K22044" s="19">
        <v>0.22499999999999998</v>
      </c>
      <c r="L22044" s="8">
        <v>0.63400000000000001</v>
      </c>
      <c r="M22044" s="1"/>
    </row>
    <row r="22045" spans="2:13" x14ac:dyDescent="0.25">
      <c r="B22045">
        <v>-135</v>
      </c>
      <c r="C22045">
        <v>-50</v>
      </c>
      <c r="D22045">
        <v>0</v>
      </c>
      <c r="E22045">
        <v>2</v>
      </c>
      <c r="F22045" s="1">
        <v>46.32</v>
      </c>
      <c r="G22045" s="1">
        <v>45.97</v>
      </c>
      <c r="H22045" s="1">
        <v>0.82</v>
      </c>
      <c r="I22045" s="1">
        <v>0.35</v>
      </c>
      <c r="J22045" s="1">
        <v>0.43</v>
      </c>
      <c r="K22045" s="19">
        <v>0.23800000000000002</v>
      </c>
      <c r="L22045" s="8">
        <v>0.61899999999999999</v>
      </c>
      <c r="M22045" s="1"/>
    </row>
    <row r="22046" spans="2:13" x14ac:dyDescent="0.25">
      <c r="B22046">
        <v>-135</v>
      </c>
      <c r="C22046">
        <v>-50</v>
      </c>
      <c r="D22046">
        <v>0</v>
      </c>
      <c r="E22046">
        <v>3</v>
      </c>
      <c r="F22046" s="1">
        <v>47.51</v>
      </c>
      <c r="G22046" s="1">
        <v>47.28</v>
      </c>
      <c r="H22046" s="1">
        <v>0.78</v>
      </c>
      <c r="I22046" s="1">
        <v>0.23</v>
      </c>
      <c r="J22046" s="1">
        <v>0.28999999999999998</v>
      </c>
      <c r="K22046" s="19">
        <v>0.23400000000000001</v>
      </c>
      <c r="L22046" s="8">
        <v>0.58699999999999997</v>
      </c>
      <c r="M22046" s="1"/>
    </row>
    <row r="22047" spans="2:13" x14ac:dyDescent="0.25">
      <c r="B22047">
        <v>-134</v>
      </c>
      <c r="C22047">
        <v>-50</v>
      </c>
      <c r="D22047">
        <v>0</v>
      </c>
      <c r="E22047">
        <v>2</v>
      </c>
      <c r="F22047" s="1">
        <v>46.2</v>
      </c>
      <c r="G22047" s="1">
        <v>45.9</v>
      </c>
      <c r="H22047" s="1">
        <v>0.82</v>
      </c>
      <c r="I22047" s="1">
        <v>0.3</v>
      </c>
      <c r="J22047" s="1">
        <v>0.37</v>
      </c>
      <c r="K22047" s="19">
        <v>0.24299999999999999</v>
      </c>
      <c r="L22047" s="8">
        <v>0.60299999999999998</v>
      </c>
      <c r="M22047" s="1"/>
    </row>
    <row r="22048" spans="2:13" x14ac:dyDescent="0.25">
      <c r="B22048">
        <v>-134</v>
      </c>
      <c r="C22048">
        <v>-50</v>
      </c>
      <c r="D22048">
        <v>0</v>
      </c>
      <c r="E22048">
        <v>3</v>
      </c>
      <c r="F22048" s="1">
        <v>47.28</v>
      </c>
      <c r="G22048" s="1">
        <v>47.14</v>
      </c>
      <c r="H22048" s="1">
        <v>0.81</v>
      </c>
      <c r="I22048" s="1">
        <v>0.14000000000000001</v>
      </c>
      <c r="J22048" s="1">
        <v>0.17</v>
      </c>
      <c r="K22048" s="19">
        <v>0.253</v>
      </c>
      <c r="L22048" s="8">
        <v>0.53900000000000003</v>
      </c>
      <c r="M22048" s="1"/>
    </row>
    <row r="22049" spans="2:13" x14ac:dyDescent="0.25">
      <c r="B22049">
        <v>-133</v>
      </c>
      <c r="C22049">
        <v>-50</v>
      </c>
      <c r="D22049">
        <v>0</v>
      </c>
      <c r="E22049">
        <v>2</v>
      </c>
      <c r="F22049" s="1">
        <v>46.11</v>
      </c>
      <c r="G22049" s="1">
        <v>45.82</v>
      </c>
      <c r="H22049" s="1">
        <v>0.83</v>
      </c>
      <c r="I22049" s="1">
        <v>0.28999999999999998</v>
      </c>
      <c r="J22049" s="1">
        <v>0.35</v>
      </c>
      <c r="K22049" s="19">
        <v>0.246</v>
      </c>
      <c r="L22049" s="8">
        <v>0.58699999999999997</v>
      </c>
      <c r="M22049" s="1"/>
    </row>
    <row r="22050" spans="2:13" x14ac:dyDescent="0.25">
      <c r="B22050">
        <v>-133</v>
      </c>
      <c r="C22050">
        <v>-50</v>
      </c>
      <c r="D22050">
        <v>0</v>
      </c>
      <c r="E22050">
        <v>3</v>
      </c>
      <c r="F22050" s="1">
        <v>47.18</v>
      </c>
      <c r="G22050" s="1">
        <v>47.02</v>
      </c>
      <c r="H22050" s="1">
        <v>0.83</v>
      </c>
      <c r="I22050" s="1">
        <v>0.16</v>
      </c>
      <c r="J22050" s="1">
        <v>0.19</v>
      </c>
      <c r="K22050" s="19">
        <v>0.26300000000000001</v>
      </c>
      <c r="L22050" s="8">
        <v>0.55500000000000005</v>
      </c>
      <c r="M22050" s="1"/>
    </row>
    <row r="22051" spans="2:13" x14ac:dyDescent="0.25">
      <c r="B22051">
        <v>-132</v>
      </c>
      <c r="C22051">
        <v>-50</v>
      </c>
      <c r="D22051">
        <v>0</v>
      </c>
      <c r="E22051">
        <v>2</v>
      </c>
      <c r="F22051" s="1">
        <v>45.97</v>
      </c>
      <c r="G22051" s="1">
        <v>45.76</v>
      </c>
      <c r="H22051" s="1">
        <v>0.83</v>
      </c>
      <c r="I22051" s="1">
        <v>0.21</v>
      </c>
      <c r="J22051" s="1">
        <v>0.25</v>
      </c>
      <c r="K22051" s="19">
        <v>0.24299999999999999</v>
      </c>
      <c r="L22051" s="8">
        <v>0.52300000000000002</v>
      </c>
      <c r="M22051" s="1"/>
    </row>
    <row r="22052" spans="2:13" x14ac:dyDescent="0.25">
      <c r="B22052">
        <v>-132</v>
      </c>
      <c r="C22052">
        <v>-50</v>
      </c>
      <c r="D22052">
        <v>0</v>
      </c>
      <c r="E22052">
        <v>3</v>
      </c>
      <c r="F22052" s="1">
        <v>46.95</v>
      </c>
      <c r="G22052" s="1">
        <v>46.93</v>
      </c>
      <c r="H22052" s="1">
        <v>0.83</v>
      </c>
      <c r="I22052" s="1">
        <v>0.02</v>
      </c>
      <c r="J22052" s="1">
        <v>0.03</v>
      </c>
      <c r="K22052" s="19">
        <v>0.252</v>
      </c>
      <c r="L22052" s="8">
        <v>0.44400000000000001</v>
      </c>
      <c r="M22052" s="1"/>
    </row>
    <row r="22053" spans="2:13" x14ac:dyDescent="0.25">
      <c r="B22053">
        <v>-131</v>
      </c>
      <c r="C22053">
        <v>-50</v>
      </c>
      <c r="D22053">
        <v>0</v>
      </c>
      <c r="E22053">
        <v>2</v>
      </c>
      <c r="F22053" s="1">
        <v>45.87</v>
      </c>
      <c r="G22053" s="1">
        <v>45.71</v>
      </c>
      <c r="H22053" s="1">
        <v>0.8</v>
      </c>
      <c r="I22053" s="1">
        <v>0.16</v>
      </c>
      <c r="J22053" s="1">
        <v>0.2</v>
      </c>
      <c r="K22053" s="19">
        <v>0.23099999999999998</v>
      </c>
      <c r="L22053" s="8">
        <v>0.50700000000000001</v>
      </c>
      <c r="M22053" s="1"/>
    </row>
    <row r="22054" spans="2:13" x14ac:dyDescent="0.25">
      <c r="B22054">
        <v>-131</v>
      </c>
      <c r="C22054">
        <v>-50</v>
      </c>
      <c r="D22054">
        <v>0</v>
      </c>
      <c r="E22054">
        <v>3</v>
      </c>
      <c r="F22054" s="1">
        <v>46.84</v>
      </c>
      <c r="G22054" s="1">
        <v>46.88</v>
      </c>
      <c r="H22054" s="1">
        <v>0.76</v>
      </c>
      <c r="I22054" s="1">
        <v>-0.04</v>
      </c>
      <c r="J22054" s="1">
        <v>-0.05</v>
      </c>
      <c r="K22054" s="19">
        <v>0.22599999999999998</v>
      </c>
      <c r="L22054" s="8">
        <v>0.42799999999999999</v>
      </c>
      <c r="M22054" s="1"/>
    </row>
    <row r="22055" spans="2:13" x14ac:dyDescent="0.25">
      <c r="B22055">
        <v>-130</v>
      </c>
      <c r="C22055">
        <v>-50</v>
      </c>
      <c r="D22055">
        <v>0</v>
      </c>
      <c r="E22055">
        <v>2</v>
      </c>
      <c r="F22055" s="1">
        <v>45.79</v>
      </c>
      <c r="G22055" s="1">
        <v>45.65</v>
      </c>
      <c r="H22055" s="1">
        <v>0.79</v>
      </c>
      <c r="I22055" s="1">
        <v>0.14000000000000001</v>
      </c>
      <c r="J22055" s="1">
        <v>0.17</v>
      </c>
      <c r="K22055" s="19">
        <v>0.222</v>
      </c>
      <c r="L22055" s="8">
        <v>0.47599999999999998</v>
      </c>
      <c r="M22055" s="1"/>
    </row>
    <row r="22056" spans="2:13" x14ac:dyDescent="0.25">
      <c r="B22056">
        <v>-130</v>
      </c>
      <c r="C22056">
        <v>-50</v>
      </c>
      <c r="D22056">
        <v>0</v>
      </c>
      <c r="E22056">
        <v>3</v>
      </c>
      <c r="F22056" s="1">
        <v>46.73</v>
      </c>
      <c r="G22056" s="1">
        <v>46.76</v>
      </c>
      <c r="H22056" s="1">
        <v>0.74</v>
      </c>
      <c r="I22056" s="1">
        <v>-0.03</v>
      </c>
      <c r="J22056" s="1">
        <v>-0.05</v>
      </c>
      <c r="K22056" s="19">
        <v>0.21600000000000003</v>
      </c>
      <c r="L22056" s="8">
        <v>0.44400000000000001</v>
      </c>
      <c r="M22056" s="1"/>
    </row>
    <row r="22057" spans="2:13" x14ac:dyDescent="0.25">
      <c r="B22057">
        <v>-129</v>
      </c>
      <c r="C22057">
        <v>-50</v>
      </c>
      <c r="D22057">
        <v>0</v>
      </c>
      <c r="E22057">
        <v>2</v>
      </c>
      <c r="F22057" s="1">
        <v>45.65</v>
      </c>
      <c r="G22057" s="1">
        <v>45.6</v>
      </c>
      <c r="H22057" s="1">
        <v>0.78</v>
      </c>
      <c r="I22057" s="1">
        <v>0.05</v>
      </c>
      <c r="J22057" s="1">
        <v>7.0000000000000007E-2</v>
      </c>
      <c r="K22057" s="19">
        <v>0.22100000000000003</v>
      </c>
      <c r="L22057" s="8">
        <v>0.42799999999999999</v>
      </c>
      <c r="M22057" s="1"/>
    </row>
    <row r="22058" spans="2:13" x14ac:dyDescent="0.25">
      <c r="B22058">
        <v>-129</v>
      </c>
      <c r="C22058">
        <v>-50</v>
      </c>
      <c r="D22058">
        <v>0</v>
      </c>
      <c r="E22058">
        <v>3</v>
      </c>
      <c r="F22058" s="1">
        <v>46.47</v>
      </c>
      <c r="G22058" s="1">
        <v>46.65</v>
      </c>
      <c r="H22058" s="1">
        <v>0.73</v>
      </c>
      <c r="I22058" s="1">
        <v>-0.18</v>
      </c>
      <c r="J22058" s="1">
        <v>-0.25</v>
      </c>
      <c r="K22058" s="19">
        <v>0.223</v>
      </c>
      <c r="L22058" s="8">
        <v>0.39600000000000002</v>
      </c>
      <c r="M22058" s="1"/>
    </row>
    <row r="22059" spans="2:13" x14ac:dyDescent="0.25">
      <c r="B22059">
        <v>-128</v>
      </c>
      <c r="C22059">
        <v>-50</v>
      </c>
      <c r="D22059">
        <v>0</v>
      </c>
      <c r="E22059">
        <v>2</v>
      </c>
      <c r="F22059" s="1">
        <v>45.46</v>
      </c>
      <c r="G22059" s="1">
        <v>45.53</v>
      </c>
      <c r="H22059" s="1">
        <v>0.78</v>
      </c>
      <c r="I22059" s="1">
        <v>-7.0000000000000007E-2</v>
      </c>
      <c r="J22059" s="1">
        <v>-0.09</v>
      </c>
      <c r="K22059" s="19">
        <v>0.21999999999999997</v>
      </c>
      <c r="L22059" s="8">
        <v>0.41199999999999998</v>
      </c>
      <c r="M22059" s="1"/>
    </row>
    <row r="22060" spans="2:13" x14ac:dyDescent="0.25">
      <c r="B22060">
        <v>-128</v>
      </c>
      <c r="C22060">
        <v>-50</v>
      </c>
      <c r="D22060">
        <v>0</v>
      </c>
      <c r="E22060">
        <v>3</v>
      </c>
      <c r="F22060" s="1">
        <v>46.14</v>
      </c>
      <c r="G22060" s="1">
        <v>46.54</v>
      </c>
      <c r="H22060" s="1">
        <v>0.73</v>
      </c>
      <c r="I22060" s="1">
        <v>-0.4</v>
      </c>
      <c r="J22060" s="1">
        <v>-0.55000000000000004</v>
      </c>
      <c r="K22060" s="19">
        <v>0.22599999999999998</v>
      </c>
      <c r="L22060" s="8">
        <v>0.30099999999999999</v>
      </c>
      <c r="M22060" s="1"/>
    </row>
    <row r="22061" spans="2:13" x14ac:dyDescent="0.25">
      <c r="B22061">
        <v>-127</v>
      </c>
      <c r="C22061">
        <v>-50</v>
      </c>
      <c r="D22061">
        <v>0</v>
      </c>
      <c r="E22061">
        <v>2</v>
      </c>
      <c r="F22061" s="1">
        <v>45.34</v>
      </c>
      <c r="G22061" s="1">
        <v>45.46</v>
      </c>
      <c r="H22061" s="1">
        <v>0.77</v>
      </c>
      <c r="I22061" s="1">
        <v>-0.12</v>
      </c>
      <c r="J22061" s="1">
        <v>-0.16</v>
      </c>
      <c r="K22061" s="19">
        <v>0.21999999999999997</v>
      </c>
      <c r="L22061" s="8">
        <v>0.39600000000000002</v>
      </c>
      <c r="M22061" s="1"/>
    </row>
    <row r="22062" spans="2:13" x14ac:dyDescent="0.25">
      <c r="B22062">
        <v>-127</v>
      </c>
      <c r="C22062">
        <v>-50</v>
      </c>
      <c r="D22062">
        <v>0</v>
      </c>
      <c r="E22062">
        <v>3</v>
      </c>
      <c r="F22062" s="1">
        <v>46.06</v>
      </c>
      <c r="G22062" s="1">
        <v>46.38</v>
      </c>
      <c r="H22062" s="1">
        <v>0.74</v>
      </c>
      <c r="I22062" s="1">
        <v>-0.32</v>
      </c>
      <c r="J22062" s="1">
        <v>-0.44</v>
      </c>
      <c r="K22062" s="19">
        <v>0.23599999999999999</v>
      </c>
      <c r="L22062" s="8">
        <v>0.30099999999999999</v>
      </c>
      <c r="M22062" s="1"/>
    </row>
    <row r="22063" spans="2:13" x14ac:dyDescent="0.25">
      <c r="B22063">
        <v>-126</v>
      </c>
      <c r="C22063">
        <v>-50</v>
      </c>
      <c r="D22063">
        <v>0</v>
      </c>
      <c r="E22063">
        <v>2</v>
      </c>
      <c r="F22063" s="1">
        <v>45.17</v>
      </c>
      <c r="G22063" s="1">
        <v>45.44</v>
      </c>
      <c r="H22063" s="1">
        <v>0.75</v>
      </c>
      <c r="I22063" s="1">
        <v>-0.27</v>
      </c>
      <c r="J22063" s="1">
        <v>-0.35</v>
      </c>
      <c r="K22063" s="19">
        <v>0.20100000000000001</v>
      </c>
      <c r="L22063" s="8">
        <v>0.33300000000000002</v>
      </c>
      <c r="M22063" s="1"/>
    </row>
    <row r="22064" spans="2:13" x14ac:dyDescent="0.25">
      <c r="B22064">
        <v>-126</v>
      </c>
      <c r="C22064">
        <v>-50</v>
      </c>
      <c r="D22064">
        <v>0</v>
      </c>
      <c r="E22064">
        <v>3</v>
      </c>
      <c r="F22064" s="1">
        <v>45.79</v>
      </c>
      <c r="G22064" s="1">
        <v>46.4</v>
      </c>
      <c r="H22064" s="1">
        <v>0.68</v>
      </c>
      <c r="I22064" s="1">
        <v>-0.61</v>
      </c>
      <c r="J22064" s="1">
        <v>-0.9</v>
      </c>
      <c r="K22064" s="19">
        <v>0.18100000000000002</v>
      </c>
      <c r="L22064" s="8">
        <v>0.222</v>
      </c>
      <c r="M22064" s="1"/>
    </row>
    <row r="22065" spans="2:13" x14ac:dyDescent="0.25">
      <c r="B22065">
        <v>-125</v>
      </c>
      <c r="C22065">
        <v>-50</v>
      </c>
      <c r="D22065">
        <v>0</v>
      </c>
      <c r="E22065">
        <v>2</v>
      </c>
      <c r="F22065" s="1">
        <v>45.01</v>
      </c>
      <c r="G22065" s="1">
        <v>45.41</v>
      </c>
      <c r="H22065" s="1">
        <v>0.72</v>
      </c>
      <c r="I22065" s="1">
        <v>-0.4</v>
      </c>
      <c r="J22065" s="1">
        <v>-0.55000000000000004</v>
      </c>
      <c r="K22065" s="19">
        <v>0.16899999999999998</v>
      </c>
      <c r="L22065" s="8">
        <v>0.28499999999999998</v>
      </c>
      <c r="M22065" s="1"/>
    </row>
    <row r="22066" spans="2:13" x14ac:dyDescent="0.25">
      <c r="B22066">
        <v>-125</v>
      </c>
      <c r="C22066">
        <v>-50</v>
      </c>
      <c r="D22066">
        <v>0</v>
      </c>
      <c r="E22066">
        <v>3</v>
      </c>
      <c r="F22066" s="1">
        <v>45.63</v>
      </c>
      <c r="G22066" s="1">
        <v>46.38</v>
      </c>
      <c r="H22066" s="1">
        <v>0.63</v>
      </c>
      <c r="I22066" s="1">
        <v>-0.75</v>
      </c>
      <c r="J22066" s="1">
        <v>-1.19</v>
      </c>
      <c r="K22066" s="19">
        <v>0.10999999999999999</v>
      </c>
      <c r="L22066" s="8">
        <v>0.14199999999999999</v>
      </c>
      <c r="M22066" s="1"/>
    </row>
    <row r="22067" spans="2:13" x14ac:dyDescent="0.25">
      <c r="B22067">
        <v>-124</v>
      </c>
      <c r="C22067">
        <v>-50</v>
      </c>
      <c r="D22067">
        <v>0</v>
      </c>
      <c r="E22067">
        <v>2</v>
      </c>
      <c r="F22067" s="1">
        <v>44.97</v>
      </c>
      <c r="G22067" s="1">
        <v>45.31</v>
      </c>
      <c r="H22067" s="1">
        <v>0.73</v>
      </c>
      <c r="I22067" s="1">
        <v>-0.34</v>
      </c>
      <c r="J22067" s="1">
        <v>-0.47</v>
      </c>
      <c r="K22067" s="19">
        <v>0.17699999999999999</v>
      </c>
      <c r="L22067" s="8">
        <v>0.317</v>
      </c>
      <c r="M22067" s="1"/>
    </row>
    <row r="22068" spans="2:13" x14ac:dyDescent="0.25">
      <c r="B22068">
        <v>-124</v>
      </c>
      <c r="C22068">
        <v>-50</v>
      </c>
      <c r="D22068">
        <v>0</v>
      </c>
      <c r="E22068">
        <v>3</v>
      </c>
      <c r="F22068" s="1">
        <v>45.76</v>
      </c>
      <c r="G22068" s="1">
        <v>46.13</v>
      </c>
      <c r="H22068" s="1">
        <v>0.68</v>
      </c>
      <c r="I22068" s="1">
        <v>-0.37</v>
      </c>
      <c r="J22068" s="1">
        <v>-0.54</v>
      </c>
      <c r="K22068" s="19">
        <v>0.16600000000000001</v>
      </c>
      <c r="L22068" s="8">
        <v>0.253</v>
      </c>
      <c r="M22068" s="1"/>
    </row>
    <row r="22069" spans="2:13" x14ac:dyDescent="0.25">
      <c r="B22069">
        <v>-123</v>
      </c>
      <c r="C22069">
        <v>-50</v>
      </c>
      <c r="D22069">
        <v>0</v>
      </c>
      <c r="E22069">
        <v>2</v>
      </c>
      <c r="F22069" s="1">
        <v>44.88</v>
      </c>
      <c r="G22069" s="1">
        <v>45.23</v>
      </c>
      <c r="H22069" s="1">
        <v>0.73</v>
      </c>
      <c r="I22069" s="1">
        <v>-0.35</v>
      </c>
      <c r="J22069" s="1">
        <v>-0.48</v>
      </c>
      <c r="K22069" s="19">
        <v>0.17600000000000002</v>
      </c>
      <c r="L22069" s="8">
        <v>0.30099999999999999</v>
      </c>
      <c r="M22069" s="1"/>
    </row>
    <row r="22070" spans="2:13" x14ac:dyDescent="0.25">
      <c r="B22070">
        <v>-123</v>
      </c>
      <c r="C22070">
        <v>-50</v>
      </c>
      <c r="D22070">
        <v>0</v>
      </c>
      <c r="E22070">
        <v>3</v>
      </c>
      <c r="F22070" s="1">
        <v>45.66</v>
      </c>
      <c r="G22070" s="1">
        <v>46</v>
      </c>
      <c r="H22070" s="1">
        <v>0.68</v>
      </c>
      <c r="I22070" s="1">
        <v>-0.34</v>
      </c>
      <c r="J22070" s="1">
        <v>-0.49</v>
      </c>
      <c r="K22070" s="19">
        <v>0.16500000000000001</v>
      </c>
      <c r="L22070" s="8">
        <v>0.28499999999999998</v>
      </c>
      <c r="M22070" s="1"/>
    </row>
    <row r="22071" spans="2:13" x14ac:dyDescent="0.25">
      <c r="B22071">
        <v>-122</v>
      </c>
      <c r="C22071">
        <v>-50</v>
      </c>
      <c r="D22071">
        <v>0</v>
      </c>
      <c r="E22071">
        <v>2</v>
      </c>
      <c r="F22071" s="1">
        <v>44.8</v>
      </c>
      <c r="G22071" s="1">
        <v>45.25</v>
      </c>
      <c r="H22071" s="1">
        <v>0.7</v>
      </c>
      <c r="I22071" s="1">
        <v>-0.45</v>
      </c>
      <c r="J22071" s="1">
        <v>-0.64</v>
      </c>
      <c r="K22071" s="19">
        <v>0.13</v>
      </c>
      <c r="L22071" s="8">
        <v>0.26900000000000002</v>
      </c>
      <c r="M22071" s="1"/>
    </row>
    <row r="22072" spans="2:13" x14ac:dyDescent="0.25">
      <c r="B22072">
        <v>-122</v>
      </c>
      <c r="C22072">
        <v>-50</v>
      </c>
      <c r="D22072">
        <v>0</v>
      </c>
      <c r="E22072">
        <v>3</v>
      </c>
      <c r="F22072" s="1">
        <v>45.57</v>
      </c>
      <c r="G22072" s="1">
        <v>46.16</v>
      </c>
      <c r="H22072" s="1">
        <v>0.66</v>
      </c>
      <c r="I22072" s="1">
        <v>-0.59</v>
      </c>
      <c r="J22072" s="1">
        <v>-0.89</v>
      </c>
      <c r="K22072" s="19">
        <v>3.9E-2</v>
      </c>
      <c r="L22072" s="8">
        <v>0.20599999999999999</v>
      </c>
      <c r="M22072" s="1"/>
    </row>
    <row r="22073" spans="2:13" x14ac:dyDescent="0.25">
      <c r="B22073">
        <v>-121</v>
      </c>
      <c r="C22073">
        <v>-50</v>
      </c>
      <c r="D22073">
        <v>0</v>
      </c>
      <c r="E22073">
        <v>2</v>
      </c>
      <c r="F22073" s="1">
        <v>44.69</v>
      </c>
      <c r="G22073" s="1">
        <v>45.16</v>
      </c>
      <c r="H22073" s="1">
        <v>0.73</v>
      </c>
      <c r="I22073" s="1">
        <v>-0.47</v>
      </c>
      <c r="J22073" s="1">
        <v>-0.64</v>
      </c>
      <c r="K22073" s="19">
        <v>0.13500000000000001</v>
      </c>
      <c r="L22073" s="8">
        <v>0.26900000000000002</v>
      </c>
      <c r="M22073" s="1"/>
    </row>
    <row r="22074" spans="2:13" x14ac:dyDescent="0.25">
      <c r="B22074">
        <v>-121</v>
      </c>
      <c r="C22074">
        <v>-50</v>
      </c>
      <c r="D22074">
        <v>0</v>
      </c>
      <c r="E22074">
        <v>3</v>
      </c>
      <c r="F22074" s="1">
        <v>45.36</v>
      </c>
      <c r="G22074" s="1">
        <v>45.93</v>
      </c>
      <c r="H22074" s="1">
        <v>0.73</v>
      </c>
      <c r="I22074" s="1">
        <v>-0.56999999999999995</v>
      </c>
      <c r="J22074" s="1">
        <v>-0.78</v>
      </c>
      <c r="K22074" s="19">
        <v>8.8000000000000009E-2</v>
      </c>
      <c r="L22074" s="8">
        <v>0.222</v>
      </c>
      <c r="M22074" s="1"/>
    </row>
    <row r="22075" spans="2:13" x14ac:dyDescent="0.25">
      <c r="B22075">
        <v>-120</v>
      </c>
      <c r="C22075">
        <v>-50</v>
      </c>
      <c r="D22075">
        <v>0</v>
      </c>
      <c r="E22075">
        <v>2</v>
      </c>
      <c r="F22075" s="1">
        <v>44.52</v>
      </c>
      <c r="G22075" s="1">
        <v>44.97</v>
      </c>
      <c r="H22075" s="1">
        <v>0.74</v>
      </c>
      <c r="I22075" s="1">
        <v>-0.45</v>
      </c>
      <c r="J22075" s="1">
        <v>-0.61</v>
      </c>
      <c r="K22075" s="19">
        <v>0.16199999999999998</v>
      </c>
      <c r="L22075" s="8">
        <v>0.30099999999999999</v>
      </c>
      <c r="M22075" s="1"/>
    </row>
    <row r="22076" spans="2:13" x14ac:dyDescent="0.25">
      <c r="B22076">
        <v>-120</v>
      </c>
      <c r="C22076">
        <v>-50</v>
      </c>
      <c r="D22076">
        <v>0</v>
      </c>
      <c r="E22076">
        <v>3</v>
      </c>
      <c r="F22076" s="1">
        <v>45.03</v>
      </c>
      <c r="G22076" s="1">
        <v>45.52</v>
      </c>
      <c r="H22076" s="1">
        <v>0.74</v>
      </c>
      <c r="I22076" s="1">
        <v>-0.49</v>
      </c>
      <c r="J22076" s="1">
        <v>-0.66</v>
      </c>
      <c r="K22076" s="19">
        <v>0.16699999999999998</v>
      </c>
      <c r="L22076" s="8">
        <v>0.30099999999999999</v>
      </c>
      <c r="M22076" s="1"/>
    </row>
    <row r="22077" spans="2:13" x14ac:dyDescent="0.25">
      <c r="B22077">
        <v>-119</v>
      </c>
      <c r="C22077">
        <v>-50</v>
      </c>
      <c r="D22077">
        <v>0</v>
      </c>
      <c r="E22077">
        <v>2</v>
      </c>
      <c r="F22077" s="1">
        <v>44.32</v>
      </c>
      <c r="G22077" s="1">
        <v>44.92</v>
      </c>
      <c r="H22077" s="1">
        <v>0.72</v>
      </c>
      <c r="I22077" s="1">
        <v>-0.6</v>
      </c>
      <c r="J22077" s="1">
        <v>-0.83</v>
      </c>
      <c r="K22077" s="19">
        <v>0.124</v>
      </c>
      <c r="L22077" s="8">
        <v>0.253</v>
      </c>
      <c r="M22077" s="1"/>
    </row>
    <row r="22078" spans="2:13" x14ac:dyDescent="0.25">
      <c r="B22078">
        <v>-119</v>
      </c>
      <c r="C22078">
        <v>-50</v>
      </c>
      <c r="D22078">
        <v>0</v>
      </c>
      <c r="E22078">
        <v>3</v>
      </c>
      <c r="F22078" s="1">
        <v>44.65</v>
      </c>
      <c r="G22078" s="1">
        <v>45.52</v>
      </c>
      <c r="H22078" s="1">
        <v>0.71</v>
      </c>
      <c r="I22078" s="1">
        <v>-0.87</v>
      </c>
      <c r="J22078" s="1">
        <v>-1.22</v>
      </c>
      <c r="K22078" s="19">
        <v>5.4000000000000006E-2</v>
      </c>
      <c r="L22078" s="8">
        <v>0.158</v>
      </c>
      <c r="M22078" s="1"/>
    </row>
    <row r="22079" spans="2:13" x14ac:dyDescent="0.25">
      <c r="B22079">
        <v>-118</v>
      </c>
      <c r="C22079">
        <v>-50</v>
      </c>
      <c r="D22079">
        <v>0</v>
      </c>
      <c r="E22079">
        <v>2</v>
      </c>
      <c r="F22079" s="1">
        <v>44.07</v>
      </c>
      <c r="G22079" s="1">
        <v>44.81</v>
      </c>
      <c r="H22079" s="1">
        <v>0.73</v>
      </c>
      <c r="I22079" s="1">
        <v>-0.74</v>
      </c>
      <c r="J22079" s="1">
        <v>-1.01</v>
      </c>
      <c r="K22079" s="19">
        <v>0.1</v>
      </c>
      <c r="L22079" s="8">
        <v>0.17399999999999999</v>
      </c>
      <c r="M22079" s="1"/>
    </row>
    <row r="22080" spans="2:13" x14ac:dyDescent="0.25">
      <c r="B22080">
        <v>-118</v>
      </c>
      <c r="C22080">
        <v>-50</v>
      </c>
      <c r="D22080">
        <v>0</v>
      </c>
      <c r="E22080">
        <v>3</v>
      </c>
      <c r="F22080" s="1">
        <v>44.2</v>
      </c>
      <c r="G22080" s="1">
        <v>45.29</v>
      </c>
      <c r="H22080" s="1">
        <v>0.75</v>
      </c>
      <c r="I22080" s="1">
        <v>-1.0900000000000001</v>
      </c>
      <c r="J22080" s="1">
        <v>-1.45</v>
      </c>
      <c r="K22080" s="19">
        <v>8.9999999999999993E-3</v>
      </c>
      <c r="L22080" s="8">
        <v>6.3E-2</v>
      </c>
      <c r="M22080" s="1"/>
    </row>
    <row r="22081" spans="2:13" x14ac:dyDescent="0.25">
      <c r="B22081">
        <v>-117</v>
      </c>
      <c r="C22081">
        <v>-50</v>
      </c>
      <c r="D22081">
        <v>0</v>
      </c>
      <c r="E22081">
        <v>2</v>
      </c>
      <c r="F22081" s="1">
        <v>43.91</v>
      </c>
      <c r="G22081" s="1">
        <v>44.64</v>
      </c>
      <c r="H22081" s="1">
        <v>0.72</v>
      </c>
      <c r="I22081" s="1">
        <v>-0.73</v>
      </c>
      <c r="J22081" s="1">
        <v>-1.01</v>
      </c>
      <c r="K22081" s="19">
        <v>9.2999999999999999E-2</v>
      </c>
      <c r="L22081" s="8">
        <v>0.17399999999999999</v>
      </c>
      <c r="M22081" s="1"/>
    </row>
    <row r="22082" spans="2:13" x14ac:dyDescent="0.25">
      <c r="B22082">
        <v>-117</v>
      </c>
      <c r="C22082">
        <v>-50</v>
      </c>
      <c r="D22082">
        <v>0</v>
      </c>
      <c r="E22082">
        <v>3</v>
      </c>
      <c r="F22082" s="1">
        <v>43.92</v>
      </c>
      <c r="G22082" s="1">
        <v>44.91</v>
      </c>
      <c r="H22082" s="1">
        <v>0.73</v>
      </c>
      <c r="I22082" s="1">
        <v>-0.99</v>
      </c>
      <c r="J22082" s="1">
        <v>-1.37</v>
      </c>
      <c r="K22082" s="19">
        <v>1.2999999999999999E-2</v>
      </c>
      <c r="L22082" s="8">
        <v>0.111</v>
      </c>
      <c r="M22082" s="1"/>
    </row>
    <row r="22083" spans="2:13" x14ac:dyDescent="0.25">
      <c r="B22083">
        <v>-116</v>
      </c>
      <c r="C22083">
        <v>-50</v>
      </c>
      <c r="D22083">
        <v>0</v>
      </c>
      <c r="E22083">
        <v>2</v>
      </c>
      <c r="F22083" s="1">
        <v>43.85</v>
      </c>
      <c r="G22083" s="1">
        <v>44.61</v>
      </c>
      <c r="H22083" s="1">
        <v>0.71</v>
      </c>
      <c r="I22083" s="1">
        <v>-0.76</v>
      </c>
      <c r="J22083" s="1">
        <v>-1.06</v>
      </c>
      <c r="K22083" s="19">
        <v>7.5999999999999998E-2</v>
      </c>
      <c r="L22083" s="8">
        <v>0.158</v>
      </c>
      <c r="M22083" s="1"/>
    </row>
    <row r="22084" spans="2:13" x14ac:dyDescent="0.25">
      <c r="B22084">
        <v>-116</v>
      </c>
      <c r="C22084">
        <v>-50</v>
      </c>
      <c r="D22084">
        <v>0</v>
      </c>
      <c r="E22084">
        <v>3</v>
      </c>
      <c r="F22084" s="1">
        <v>43.94</v>
      </c>
      <c r="G22084" s="1">
        <v>44.94</v>
      </c>
      <c r="H22084" s="1">
        <v>0.73</v>
      </c>
      <c r="I22084" s="1">
        <v>-1</v>
      </c>
      <c r="J22084" s="1">
        <v>-1.36</v>
      </c>
      <c r="K22084" s="19">
        <v>-2.3E-2</v>
      </c>
      <c r="L22084" s="8">
        <v>0.111</v>
      </c>
      <c r="M22084" s="1"/>
    </row>
    <row r="22085" spans="2:13" x14ac:dyDescent="0.25">
      <c r="B22085">
        <v>-115</v>
      </c>
      <c r="C22085">
        <v>-50</v>
      </c>
      <c r="D22085">
        <v>0</v>
      </c>
      <c r="E22085">
        <v>2</v>
      </c>
      <c r="F22085" s="1">
        <v>44.04</v>
      </c>
      <c r="G22085" s="1">
        <v>44.79</v>
      </c>
      <c r="H22085" s="1">
        <v>0.73</v>
      </c>
      <c r="I22085" s="1">
        <v>-0.75</v>
      </c>
      <c r="J22085" s="1">
        <v>-1.02</v>
      </c>
      <c r="K22085" s="19">
        <v>8.2000000000000003E-2</v>
      </c>
      <c r="L22085" s="8">
        <v>0.158</v>
      </c>
      <c r="M22085" s="1"/>
    </row>
    <row r="22086" spans="2:13" x14ac:dyDescent="0.25">
      <c r="B22086">
        <v>-115</v>
      </c>
      <c r="C22086">
        <v>-50</v>
      </c>
      <c r="D22086">
        <v>0</v>
      </c>
      <c r="E22086">
        <v>3</v>
      </c>
      <c r="F22086" s="1">
        <v>44.52</v>
      </c>
      <c r="G22086" s="1">
        <v>45.43</v>
      </c>
      <c r="H22086" s="1">
        <v>0.77</v>
      </c>
      <c r="I22086" s="1">
        <v>-0.91</v>
      </c>
      <c r="J22086" s="1">
        <v>-1.18</v>
      </c>
      <c r="K22086" s="19">
        <v>1.1000000000000001E-2</v>
      </c>
      <c r="L22086" s="8">
        <v>0.126</v>
      </c>
      <c r="M22086" s="1"/>
    </row>
    <row r="22087" spans="2:13" x14ac:dyDescent="0.25">
      <c r="B22087">
        <v>-114</v>
      </c>
      <c r="C22087">
        <v>-50</v>
      </c>
      <c r="D22087">
        <v>0</v>
      </c>
      <c r="E22087">
        <v>2</v>
      </c>
      <c r="F22087" s="1">
        <v>44.29</v>
      </c>
      <c r="G22087" s="1">
        <v>45.01</v>
      </c>
      <c r="H22087" s="1">
        <v>0.72</v>
      </c>
      <c r="I22087" s="1">
        <v>-0.72</v>
      </c>
      <c r="J22087" s="1">
        <v>-1</v>
      </c>
      <c r="K22087" s="19">
        <v>0.10200000000000001</v>
      </c>
      <c r="L22087" s="8">
        <v>0.19</v>
      </c>
      <c r="M22087" s="1"/>
    </row>
    <row r="22088" spans="2:13" x14ac:dyDescent="0.25">
      <c r="B22088">
        <v>-114</v>
      </c>
      <c r="C22088">
        <v>-50</v>
      </c>
      <c r="D22088">
        <v>0</v>
      </c>
      <c r="E22088">
        <v>3</v>
      </c>
      <c r="F22088" s="1">
        <v>45.11</v>
      </c>
      <c r="G22088" s="1">
        <v>45.97</v>
      </c>
      <c r="H22088" s="1">
        <v>0.72</v>
      </c>
      <c r="I22088" s="1">
        <v>-0.86</v>
      </c>
      <c r="J22088" s="1">
        <v>-1.2</v>
      </c>
      <c r="K22088" s="19">
        <v>6.7000000000000004E-2</v>
      </c>
      <c r="L22088" s="8">
        <v>9.5000000000000001E-2</v>
      </c>
      <c r="M22088" s="1"/>
    </row>
    <row r="22089" spans="2:13" x14ac:dyDescent="0.25">
      <c r="B22089">
        <v>-113</v>
      </c>
      <c r="C22089">
        <v>-50</v>
      </c>
      <c r="D22089">
        <v>0</v>
      </c>
      <c r="E22089">
        <v>2</v>
      </c>
      <c r="F22089" s="1">
        <v>44.41</v>
      </c>
      <c r="G22089" s="1">
        <v>45.09</v>
      </c>
      <c r="H22089" s="1">
        <v>0.69</v>
      </c>
      <c r="I22089" s="1">
        <v>-0.68</v>
      </c>
      <c r="J22089" s="1">
        <v>-0.99</v>
      </c>
      <c r="K22089" s="19">
        <v>0.111</v>
      </c>
      <c r="L22089" s="8">
        <v>0.19</v>
      </c>
      <c r="M22089" s="1"/>
    </row>
    <row r="22090" spans="2:13" x14ac:dyDescent="0.25">
      <c r="B22090">
        <v>-113</v>
      </c>
      <c r="C22090">
        <v>-50</v>
      </c>
      <c r="D22090">
        <v>0</v>
      </c>
      <c r="E22090">
        <v>3</v>
      </c>
      <c r="F22090" s="1">
        <v>45.26</v>
      </c>
      <c r="G22090" s="1">
        <v>46.01</v>
      </c>
      <c r="H22090" s="1">
        <v>0.63</v>
      </c>
      <c r="I22090" s="1">
        <v>-0.75</v>
      </c>
      <c r="J22090" s="1">
        <v>-1.18</v>
      </c>
      <c r="K22090" s="19">
        <v>8.5000000000000006E-2</v>
      </c>
      <c r="L22090" s="8">
        <v>0.111</v>
      </c>
      <c r="M22090" s="1"/>
    </row>
    <row r="22091" spans="2:13" x14ac:dyDescent="0.25">
      <c r="B22091">
        <v>-112</v>
      </c>
      <c r="C22091">
        <v>-50</v>
      </c>
      <c r="D22091">
        <v>0</v>
      </c>
      <c r="E22091">
        <v>2</v>
      </c>
      <c r="F22091" s="1">
        <v>44.48</v>
      </c>
      <c r="G22091" s="1">
        <v>45.13</v>
      </c>
      <c r="H22091" s="1">
        <v>0.68</v>
      </c>
      <c r="I22091" s="1">
        <v>-0.65</v>
      </c>
      <c r="J22091" s="1">
        <v>-0.95</v>
      </c>
      <c r="K22091" s="19">
        <v>0.104</v>
      </c>
      <c r="L22091" s="8">
        <v>0.20599999999999999</v>
      </c>
      <c r="M22091" s="1"/>
    </row>
    <row r="22092" spans="2:13" x14ac:dyDescent="0.25">
      <c r="B22092">
        <v>-112</v>
      </c>
      <c r="C22092">
        <v>-50</v>
      </c>
      <c r="D22092">
        <v>0</v>
      </c>
      <c r="E22092">
        <v>3</v>
      </c>
      <c r="F22092" s="1">
        <v>45.38</v>
      </c>
      <c r="G22092" s="1">
        <v>46.03</v>
      </c>
      <c r="H22092" s="1">
        <v>0.63</v>
      </c>
      <c r="I22092" s="1">
        <v>-0.65</v>
      </c>
      <c r="J22092" s="1">
        <v>-1.03</v>
      </c>
      <c r="K22092" s="19">
        <v>5.7000000000000002E-2</v>
      </c>
      <c r="L22092" s="8">
        <v>0.17399999999999999</v>
      </c>
      <c r="M22092" s="1"/>
    </row>
    <row r="22093" spans="2:13" x14ac:dyDescent="0.25">
      <c r="B22093">
        <v>-111</v>
      </c>
      <c r="C22093">
        <v>-50</v>
      </c>
      <c r="D22093">
        <v>0</v>
      </c>
      <c r="E22093">
        <v>2</v>
      </c>
      <c r="F22093" s="1">
        <v>44.45</v>
      </c>
      <c r="G22093" s="1">
        <v>45.17</v>
      </c>
      <c r="H22093" s="1">
        <v>0.68</v>
      </c>
      <c r="I22093" s="1">
        <v>-0.72</v>
      </c>
      <c r="J22093" s="1">
        <v>-1.07</v>
      </c>
      <c r="K22093" s="19">
        <v>0.09</v>
      </c>
      <c r="L22093" s="8">
        <v>0.17399999999999999</v>
      </c>
      <c r="M22093" s="1"/>
    </row>
    <row r="22094" spans="2:13" x14ac:dyDescent="0.25">
      <c r="B22094">
        <v>-111</v>
      </c>
      <c r="C22094">
        <v>-50</v>
      </c>
      <c r="D22094">
        <v>0</v>
      </c>
      <c r="E22094">
        <v>3</v>
      </c>
      <c r="F22094" s="1">
        <v>45.19</v>
      </c>
      <c r="G22094" s="1">
        <v>46.08</v>
      </c>
      <c r="H22094" s="1">
        <v>0.65</v>
      </c>
      <c r="I22094" s="1">
        <v>-0.89</v>
      </c>
      <c r="J22094" s="1">
        <v>-1.37</v>
      </c>
      <c r="K22094" s="19">
        <v>1.9E-2</v>
      </c>
      <c r="L22094" s="8">
        <v>4.7E-2</v>
      </c>
      <c r="M22094" s="1"/>
    </row>
    <row r="22095" spans="2:13" x14ac:dyDescent="0.25">
      <c r="B22095">
        <v>-110</v>
      </c>
      <c r="C22095">
        <v>-50</v>
      </c>
      <c r="D22095">
        <v>0</v>
      </c>
      <c r="E22095">
        <v>2</v>
      </c>
      <c r="F22095" s="1">
        <v>44.38</v>
      </c>
      <c r="G22095" s="1">
        <v>45.2</v>
      </c>
      <c r="H22095" s="1">
        <v>0.67</v>
      </c>
      <c r="I22095" s="1">
        <v>-0.82</v>
      </c>
      <c r="J22095" s="1">
        <v>-1.21</v>
      </c>
      <c r="K22095" s="19">
        <v>9.5000000000000001E-2</v>
      </c>
      <c r="L22095" s="8">
        <v>0.111</v>
      </c>
      <c r="M22095" s="1"/>
    </row>
    <row r="22096" spans="2:13" x14ac:dyDescent="0.25">
      <c r="B22096">
        <v>-110</v>
      </c>
      <c r="C22096">
        <v>-50</v>
      </c>
      <c r="D22096">
        <v>0</v>
      </c>
      <c r="E22096">
        <v>3</v>
      </c>
      <c r="F22096" s="1">
        <v>44.97</v>
      </c>
      <c r="G22096" s="1">
        <v>46.05</v>
      </c>
      <c r="H22096" s="1">
        <v>0.64</v>
      </c>
      <c r="I22096" s="1">
        <v>-1.08</v>
      </c>
      <c r="J22096" s="1">
        <v>-1.68</v>
      </c>
      <c r="K22096" s="19">
        <v>4.7E-2</v>
      </c>
      <c r="L22096" s="8">
        <v>4.7E-2</v>
      </c>
      <c r="M22096" s="1"/>
    </row>
    <row r="22097" spans="2:13" x14ac:dyDescent="0.25">
      <c r="B22097">
        <v>-109</v>
      </c>
      <c r="C22097">
        <v>-50</v>
      </c>
      <c r="D22097">
        <v>0</v>
      </c>
      <c r="E22097">
        <v>2</v>
      </c>
      <c r="F22097" s="1">
        <v>44.42</v>
      </c>
      <c r="G22097" s="1">
        <v>45.22</v>
      </c>
      <c r="H22097" s="1">
        <v>0.66</v>
      </c>
      <c r="I22097" s="1">
        <v>-0.8</v>
      </c>
      <c r="J22097" s="1">
        <v>-1.22</v>
      </c>
      <c r="K22097" s="19">
        <v>0.109</v>
      </c>
      <c r="L22097" s="8">
        <v>0.111</v>
      </c>
      <c r="M22097" s="1"/>
    </row>
    <row r="22098" spans="2:13" x14ac:dyDescent="0.25">
      <c r="B22098">
        <v>-109</v>
      </c>
      <c r="C22098">
        <v>-50</v>
      </c>
      <c r="D22098">
        <v>0</v>
      </c>
      <c r="E22098">
        <v>3</v>
      </c>
      <c r="F22098" s="1">
        <v>45.16</v>
      </c>
      <c r="G22098" s="1">
        <v>46.09</v>
      </c>
      <c r="H22098" s="1">
        <v>0.62</v>
      </c>
      <c r="I22098" s="1">
        <v>-0.93</v>
      </c>
      <c r="J22098" s="1">
        <v>-1.5</v>
      </c>
      <c r="K22098" s="19">
        <v>8.0999999999999989E-2</v>
      </c>
      <c r="L22098" s="8">
        <v>6.3E-2</v>
      </c>
      <c r="M22098" s="1"/>
    </row>
    <row r="22099" spans="2:13" x14ac:dyDescent="0.25">
      <c r="B22099">
        <v>-108</v>
      </c>
      <c r="C22099">
        <v>-50</v>
      </c>
      <c r="D22099">
        <v>0</v>
      </c>
      <c r="E22099">
        <v>2</v>
      </c>
      <c r="F22099" s="1">
        <v>44.45</v>
      </c>
      <c r="G22099" s="1">
        <v>45.29</v>
      </c>
      <c r="H22099" s="1">
        <v>0.64</v>
      </c>
      <c r="I22099" s="1">
        <v>-0.84</v>
      </c>
      <c r="J22099" s="1">
        <v>-1.31</v>
      </c>
      <c r="K22099" s="19">
        <v>0.109</v>
      </c>
      <c r="L22099" s="8">
        <v>0.111</v>
      </c>
      <c r="M22099" s="1"/>
    </row>
    <row r="22100" spans="2:13" x14ac:dyDescent="0.25">
      <c r="B22100">
        <v>-108</v>
      </c>
      <c r="C22100">
        <v>-50</v>
      </c>
      <c r="D22100">
        <v>0</v>
      </c>
      <c r="E22100">
        <v>3</v>
      </c>
      <c r="F22100" s="1">
        <v>45.22</v>
      </c>
      <c r="G22100" s="1">
        <v>46.18</v>
      </c>
      <c r="H22100" s="1">
        <v>0.56999999999999995</v>
      </c>
      <c r="I22100" s="1">
        <v>-0.96</v>
      </c>
      <c r="J22100" s="1">
        <v>-1.7</v>
      </c>
      <c r="K22100" s="19">
        <v>7.8E-2</v>
      </c>
      <c r="L22100" s="8">
        <v>4.7E-2</v>
      </c>
      <c r="M22100" s="1"/>
    </row>
    <row r="22101" spans="2:13" x14ac:dyDescent="0.25">
      <c r="B22101">
        <v>-107</v>
      </c>
      <c r="C22101">
        <v>-50</v>
      </c>
      <c r="D22101">
        <v>0</v>
      </c>
      <c r="E22101">
        <v>2</v>
      </c>
      <c r="F22101" s="1">
        <v>44.43</v>
      </c>
      <c r="G22101" s="1">
        <v>45.29</v>
      </c>
      <c r="H22101" s="1">
        <v>0.63</v>
      </c>
      <c r="I22101" s="1">
        <v>-0.86</v>
      </c>
      <c r="J22101" s="1">
        <v>-1.37</v>
      </c>
      <c r="K22101" s="19">
        <v>0.11499999999999999</v>
      </c>
      <c r="L22101" s="8">
        <v>9.5000000000000001E-2</v>
      </c>
      <c r="M22101" s="1"/>
    </row>
    <row r="22102" spans="2:13" x14ac:dyDescent="0.25">
      <c r="B22102">
        <v>-107</v>
      </c>
      <c r="C22102">
        <v>-50</v>
      </c>
      <c r="D22102">
        <v>0</v>
      </c>
      <c r="E22102">
        <v>3</v>
      </c>
      <c r="F22102" s="1">
        <v>45.24</v>
      </c>
      <c r="G22102" s="1">
        <v>46.14</v>
      </c>
      <c r="H22102" s="1">
        <v>0.56000000000000005</v>
      </c>
      <c r="I22102" s="1">
        <v>-0.9</v>
      </c>
      <c r="J22102" s="1">
        <v>-1.61</v>
      </c>
      <c r="K22102" s="19">
        <v>8.8999999999999996E-2</v>
      </c>
      <c r="L22102" s="8">
        <v>3.1E-2</v>
      </c>
      <c r="M22102" s="1"/>
    </row>
    <row r="22103" spans="2:13" x14ac:dyDescent="0.25">
      <c r="B22103">
        <v>-106</v>
      </c>
      <c r="C22103">
        <v>-50</v>
      </c>
      <c r="D22103">
        <v>0</v>
      </c>
      <c r="E22103">
        <v>2</v>
      </c>
      <c r="F22103" s="1">
        <v>44.47</v>
      </c>
      <c r="G22103" s="1">
        <v>45.31</v>
      </c>
      <c r="H22103" s="1">
        <v>0.62</v>
      </c>
      <c r="I22103" s="1">
        <v>-0.84</v>
      </c>
      <c r="J22103" s="1">
        <v>-1.35</v>
      </c>
      <c r="K22103" s="19">
        <v>0.109</v>
      </c>
      <c r="L22103" s="8">
        <v>7.9000000000000001E-2</v>
      </c>
      <c r="M22103" s="1"/>
    </row>
    <row r="22104" spans="2:13" x14ac:dyDescent="0.25">
      <c r="B22104">
        <v>-106</v>
      </c>
      <c r="C22104">
        <v>-50</v>
      </c>
      <c r="D22104">
        <v>0</v>
      </c>
      <c r="E22104">
        <v>3</v>
      </c>
      <c r="F22104" s="1">
        <v>45.4</v>
      </c>
      <c r="G22104" s="1">
        <v>46.17</v>
      </c>
      <c r="H22104" s="1">
        <v>0.55000000000000004</v>
      </c>
      <c r="I22104" s="1">
        <v>-0.77</v>
      </c>
      <c r="J22104" s="1">
        <v>-1.39</v>
      </c>
      <c r="K22104" s="19">
        <v>5.7999999999999996E-2</v>
      </c>
      <c r="L22104" s="8">
        <v>6.3E-2</v>
      </c>
      <c r="M22104" s="1"/>
    </row>
    <row r="22105" spans="2:13" x14ac:dyDescent="0.25">
      <c r="B22105">
        <v>-105</v>
      </c>
      <c r="C22105">
        <v>-50</v>
      </c>
      <c r="D22105">
        <v>0</v>
      </c>
      <c r="E22105">
        <v>2</v>
      </c>
      <c r="F22105" s="1">
        <v>44.52</v>
      </c>
      <c r="G22105" s="1">
        <v>45.29</v>
      </c>
      <c r="H22105" s="1">
        <v>0.62</v>
      </c>
      <c r="I22105" s="1">
        <v>-0.77</v>
      </c>
      <c r="J22105" s="1">
        <v>-1.25</v>
      </c>
      <c r="K22105" s="19">
        <v>0.111</v>
      </c>
      <c r="L22105" s="8">
        <v>0.111</v>
      </c>
      <c r="M22105" s="1"/>
    </row>
    <row r="22106" spans="2:13" x14ac:dyDescent="0.25">
      <c r="B22106">
        <v>-105</v>
      </c>
      <c r="C22106">
        <v>-50</v>
      </c>
      <c r="D22106">
        <v>0</v>
      </c>
      <c r="E22106">
        <v>3</v>
      </c>
      <c r="F22106" s="1">
        <v>45.45</v>
      </c>
      <c r="G22106" s="1">
        <v>46.11</v>
      </c>
      <c r="H22106" s="1">
        <v>0.54</v>
      </c>
      <c r="I22106" s="1">
        <v>-0.66</v>
      </c>
      <c r="J22106" s="1">
        <v>-1.21</v>
      </c>
      <c r="K22106" s="19">
        <v>6.1000000000000006E-2</v>
      </c>
      <c r="L22106" s="8">
        <v>9.5000000000000001E-2</v>
      </c>
      <c r="M22106" s="1"/>
    </row>
    <row r="22107" spans="2:13" x14ac:dyDescent="0.25">
      <c r="B22107">
        <v>-104</v>
      </c>
      <c r="C22107">
        <v>-50</v>
      </c>
      <c r="D22107">
        <v>0</v>
      </c>
      <c r="E22107">
        <v>2</v>
      </c>
      <c r="F22107" s="1">
        <v>44.54</v>
      </c>
      <c r="G22107" s="1">
        <v>45.25</v>
      </c>
      <c r="H22107" s="1">
        <v>0.62</v>
      </c>
      <c r="I22107" s="1">
        <v>-0.71</v>
      </c>
      <c r="J22107" s="1">
        <v>-1.1499999999999999</v>
      </c>
      <c r="K22107" s="19">
        <v>0.11599999999999999</v>
      </c>
      <c r="L22107" s="8">
        <v>0.111</v>
      </c>
      <c r="M22107" s="1"/>
    </row>
    <row r="22108" spans="2:13" x14ac:dyDescent="0.25">
      <c r="B22108">
        <v>-104</v>
      </c>
      <c r="C22108">
        <v>-50</v>
      </c>
      <c r="D22108">
        <v>0</v>
      </c>
      <c r="E22108">
        <v>3</v>
      </c>
      <c r="F22108" s="1">
        <v>45.45</v>
      </c>
      <c r="G22108" s="1">
        <v>45.98</v>
      </c>
      <c r="H22108" s="1">
        <v>0.55000000000000004</v>
      </c>
      <c r="I22108" s="1">
        <v>-0.53</v>
      </c>
      <c r="J22108" s="1">
        <v>-0.97</v>
      </c>
      <c r="K22108" s="19">
        <v>7.1999999999999995E-2</v>
      </c>
      <c r="L22108" s="8">
        <v>0.158</v>
      </c>
      <c r="M22108" s="1"/>
    </row>
    <row r="22109" spans="2:13" x14ac:dyDescent="0.25">
      <c r="B22109">
        <v>-103</v>
      </c>
      <c r="C22109">
        <v>-50</v>
      </c>
      <c r="D22109">
        <v>0</v>
      </c>
      <c r="E22109">
        <v>2</v>
      </c>
      <c r="F22109" s="1">
        <v>44.46</v>
      </c>
      <c r="G22109" s="1">
        <v>45.22</v>
      </c>
      <c r="H22109" s="1">
        <v>0.62</v>
      </c>
      <c r="I22109" s="1">
        <v>-0.76</v>
      </c>
      <c r="J22109" s="1">
        <v>-1.24</v>
      </c>
      <c r="K22109" s="19">
        <v>0.111</v>
      </c>
      <c r="L22109" s="8">
        <v>0.111</v>
      </c>
      <c r="M22109" s="1"/>
    </row>
    <row r="22110" spans="2:13" x14ac:dyDescent="0.25">
      <c r="B22110">
        <v>-103</v>
      </c>
      <c r="C22110">
        <v>-50</v>
      </c>
      <c r="D22110">
        <v>0</v>
      </c>
      <c r="E22110">
        <v>3</v>
      </c>
      <c r="F22110" s="1">
        <v>45.18</v>
      </c>
      <c r="G22110" s="1">
        <v>45.93</v>
      </c>
      <c r="H22110" s="1">
        <v>0.54</v>
      </c>
      <c r="I22110" s="1">
        <v>-0.75</v>
      </c>
      <c r="J22110" s="1">
        <v>-1.39</v>
      </c>
      <c r="K22110" s="19">
        <v>5.8999999999999997E-2</v>
      </c>
      <c r="L22110" s="8">
        <v>6.3E-2</v>
      </c>
      <c r="M22110" s="1"/>
    </row>
    <row r="22111" spans="2:13" x14ac:dyDescent="0.25">
      <c r="B22111">
        <v>-102</v>
      </c>
      <c r="C22111">
        <v>-50</v>
      </c>
      <c r="D22111">
        <v>0</v>
      </c>
      <c r="E22111">
        <v>2</v>
      </c>
      <c r="F22111" s="1">
        <v>44.37</v>
      </c>
      <c r="G22111" s="1">
        <v>45.22</v>
      </c>
      <c r="H22111" s="1">
        <v>0.61</v>
      </c>
      <c r="I22111" s="1">
        <v>-0.85</v>
      </c>
      <c r="J22111" s="1">
        <v>-1.39</v>
      </c>
      <c r="K22111" s="19">
        <v>0.104</v>
      </c>
      <c r="L22111" s="8">
        <v>7.9000000000000001E-2</v>
      </c>
      <c r="M22111" s="1"/>
    </row>
    <row r="22112" spans="2:13" x14ac:dyDescent="0.25">
      <c r="B22112">
        <v>-102</v>
      </c>
      <c r="C22112">
        <v>-50</v>
      </c>
      <c r="D22112">
        <v>0</v>
      </c>
      <c r="E22112">
        <v>3</v>
      </c>
      <c r="F22112" s="1">
        <v>44.99</v>
      </c>
      <c r="G22112" s="1">
        <v>45.92</v>
      </c>
      <c r="H22112" s="1">
        <v>0.53</v>
      </c>
      <c r="I22112" s="1">
        <v>-0.93</v>
      </c>
      <c r="J22112" s="1">
        <v>-1.77</v>
      </c>
      <c r="K22112" s="19">
        <v>4.4000000000000004E-2</v>
      </c>
      <c r="L22112" s="8">
        <v>1.4999999999999999E-2</v>
      </c>
      <c r="M22112" s="1"/>
    </row>
    <row r="22113" spans="2:13" x14ac:dyDescent="0.25">
      <c r="B22113">
        <v>-101</v>
      </c>
      <c r="C22113">
        <v>-50</v>
      </c>
      <c r="D22113">
        <v>0</v>
      </c>
      <c r="E22113">
        <v>2</v>
      </c>
      <c r="F22113" s="1">
        <v>44.36</v>
      </c>
      <c r="G22113" s="1">
        <v>45.2</v>
      </c>
      <c r="H22113" s="1">
        <v>0.61</v>
      </c>
      <c r="I22113" s="1">
        <v>-0.84</v>
      </c>
      <c r="J22113" s="1">
        <v>-1.37</v>
      </c>
      <c r="K22113" s="19">
        <v>0.1</v>
      </c>
      <c r="L22113" s="8">
        <v>7.9000000000000001E-2</v>
      </c>
      <c r="M22113" s="1"/>
    </row>
    <row r="22114" spans="2:13" x14ac:dyDescent="0.25">
      <c r="B22114">
        <v>-101</v>
      </c>
      <c r="C22114">
        <v>-50</v>
      </c>
      <c r="D22114">
        <v>0</v>
      </c>
      <c r="E22114">
        <v>3</v>
      </c>
      <c r="F22114" s="1">
        <v>45.08</v>
      </c>
      <c r="G22114" s="1">
        <v>45.86</v>
      </c>
      <c r="H22114" s="1">
        <v>0.55000000000000004</v>
      </c>
      <c r="I22114" s="1">
        <v>-0.78</v>
      </c>
      <c r="J22114" s="1">
        <v>-1.42</v>
      </c>
      <c r="K22114" s="19">
        <v>4.1999999999999996E-2</v>
      </c>
      <c r="L22114" s="8">
        <v>6.3E-2</v>
      </c>
      <c r="M22114" s="1"/>
    </row>
    <row r="22115" spans="2:13" x14ac:dyDescent="0.25">
      <c r="B22115">
        <v>-100</v>
      </c>
      <c r="C22115">
        <v>-50</v>
      </c>
      <c r="D22115">
        <v>0</v>
      </c>
      <c r="E22115">
        <v>2</v>
      </c>
      <c r="F22115" s="1">
        <v>44.32</v>
      </c>
      <c r="G22115" s="1">
        <v>45.2</v>
      </c>
      <c r="H22115" s="1">
        <v>0.62</v>
      </c>
      <c r="I22115" s="1">
        <v>-0.88</v>
      </c>
      <c r="J22115" s="1">
        <v>-1.42</v>
      </c>
      <c r="K22115" s="19">
        <v>9.9000000000000005E-2</v>
      </c>
      <c r="L22115" s="8">
        <v>7.9000000000000001E-2</v>
      </c>
      <c r="M22115" s="1"/>
    </row>
    <row r="22116" spans="2:13" x14ac:dyDescent="0.25">
      <c r="B22116">
        <v>-100</v>
      </c>
      <c r="C22116">
        <v>-50</v>
      </c>
      <c r="D22116">
        <v>0</v>
      </c>
      <c r="E22116">
        <v>3</v>
      </c>
      <c r="F22116" s="1">
        <v>44.98</v>
      </c>
      <c r="G22116" s="1">
        <v>45.85</v>
      </c>
      <c r="H22116" s="1">
        <v>0.55000000000000004</v>
      </c>
      <c r="I22116" s="1">
        <v>-0.87</v>
      </c>
      <c r="J22116" s="1">
        <v>-1.57</v>
      </c>
      <c r="K22116" s="19">
        <v>4.7E-2</v>
      </c>
      <c r="L22116" s="8">
        <v>6.3E-2</v>
      </c>
      <c r="M22116" s="1"/>
    </row>
    <row r="22117" spans="2:13" x14ac:dyDescent="0.25">
      <c r="B22117">
        <v>-99</v>
      </c>
      <c r="C22117">
        <v>-50</v>
      </c>
      <c r="D22117">
        <v>0</v>
      </c>
      <c r="E22117">
        <v>2</v>
      </c>
      <c r="F22117" s="1">
        <v>44.25</v>
      </c>
      <c r="G22117" s="1">
        <v>45.19</v>
      </c>
      <c r="H22117" s="1">
        <v>0.6</v>
      </c>
      <c r="I22117" s="1">
        <v>-0.94</v>
      </c>
      <c r="J22117" s="1">
        <v>-1.57</v>
      </c>
      <c r="K22117" s="19">
        <v>8.8999999999999996E-2</v>
      </c>
      <c r="L22117" s="8">
        <v>4.7E-2</v>
      </c>
      <c r="M22117" s="1"/>
    </row>
    <row r="22118" spans="2:13" x14ac:dyDescent="0.25">
      <c r="B22118">
        <v>-99</v>
      </c>
      <c r="C22118">
        <v>-50</v>
      </c>
      <c r="D22118">
        <v>0</v>
      </c>
      <c r="E22118">
        <v>3</v>
      </c>
      <c r="F22118" s="1">
        <v>44.84</v>
      </c>
      <c r="G22118" s="1">
        <v>45.84</v>
      </c>
      <c r="H22118" s="1">
        <v>0.53</v>
      </c>
      <c r="I22118" s="1">
        <v>-1</v>
      </c>
      <c r="J22118" s="1">
        <v>-1.88</v>
      </c>
      <c r="K22118" s="19">
        <v>1.6999999999999998E-2</v>
      </c>
      <c r="L22118" s="8">
        <v>1.4999999999999999E-2</v>
      </c>
      <c r="M22118" s="1"/>
    </row>
    <row r="22119" spans="2:13" x14ac:dyDescent="0.25">
      <c r="B22119">
        <v>-98</v>
      </c>
      <c r="C22119">
        <v>-50</v>
      </c>
      <c r="D22119">
        <v>0</v>
      </c>
      <c r="E22119">
        <v>2</v>
      </c>
      <c r="F22119" s="1">
        <v>44.25</v>
      </c>
      <c r="G22119" s="1">
        <v>45.16</v>
      </c>
      <c r="H22119" s="1">
        <v>0.6</v>
      </c>
      <c r="I22119" s="1">
        <v>-0.91</v>
      </c>
      <c r="J22119" s="1">
        <v>-1.52</v>
      </c>
      <c r="K22119" s="19">
        <v>9.0999999999999998E-2</v>
      </c>
      <c r="L22119" s="8">
        <v>4.7E-2</v>
      </c>
      <c r="M22119" s="1"/>
    </row>
    <row r="22120" spans="2:13" x14ac:dyDescent="0.25">
      <c r="B22120">
        <v>-98</v>
      </c>
      <c r="C22120">
        <v>-50</v>
      </c>
      <c r="D22120">
        <v>0</v>
      </c>
      <c r="E22120">
        <v>3</v>
      </c>
      <c r="F22120" s="1">
        <v>44.89</v>
      </c>
      <c r="G22120" s="1">
        <v>45.76</v>
      </c>
      <c r="H22120" s="1">
        <v>0.52</v>
      </c>
      <c r="I22120" s="1">
        <v>-0.87</v>
      </c>
      <c r="J22120" s="1">
        <v>-1.67</v>
      </c>
      <c r="K22120" s="19">
        <v>3.3000000000000002E-2</v>
      </c>
      <c r="L22120" s="8">
        <v>3.1E-2</v>
      </c>
      <c r="M22120" s="1"/>
    </row>
    <row r="22121" spans="2:13" x14ac:dyDescent="0.25">
      <c r="B22121">
        <v>-97</v>
      </c>
      <c r="C22121">
        <v>-50</v>
      </c>
      <c r="D22121">
        <v>0</v>
      </c>
      <c r="E22121">
        <v>2</v>
      </c>
      <c r="F22121" s="1">
        <v>44.19</v>
      </c>
      <c r="G22121" s="1">
        <v>45.16</v>
      </c>
      <c r="H22121" s="1">
        <v>0.6</v>
      </c>
      <c r="I22121" s="1">
        <v>-0.97</v>
      </c>
      <c r="J22121" s="1">
        <v>-1.62</v>
      </c>
      <c r="K22121" s="19">
        <v>9.5999999999999988E-2</v>
      </c>
      <c r="L22121" s="8">
        <v>3.1E-2</v>
      </c>
      <c r="M22121" s="1"/>
    </row>
    <row r="22122" spans="2:13" x14ac:dyDescent="0.25">
      <c r="B22122">
        <v>-97</v>
      </c>
      <c r="C22122">
        <v>-50</v>
      </c>
      <c r="D22122">
        <v>0</v>
      </c>
      <c r="E22122">
        <v>3</v>
      </c>
      <c r="F22122" s="1">
        <v>44.74</v>
      </c>
      <c r="G22122" s="1">
        <v>45.8</v>
      </c>
      <c r="H22122" s="1">
        <v>0.53</v>
      </c>
      <c r="I22122" s="1">
        <v>-1.06</v>
      </c>
      <c r="J22122" s="1">
        <v>-2</v>
      </c>
      <c r="K22122" s="19">
        <v>4.7999999999999994E-2</v>
      </c>
      <c r="L22122" s="8">
        <v>0</v>
      </c>
      <c r="M22122" s="1"/>
    </row>
    <row r="22123" spans="2:13" x14ac:dyDescent="0.25">
      <c r="B22123">
        <v>-96</v>
      </c>
      <c r="C22123">
        <v>-50</v>
      </c>
      <c r="D22123">
        <v>0</v>
      </c>
      <c r="E22123">
        <v>2</v>
      </c>
      <c r="F22123" s="1">
        <v>44.21</v>
      </c>
      <c r="G22123" s="1">
        <v>45.17</v>
      </c>
      <c r="H22123" s="1">
        <v>0.59</v>
      </c>
      <c r="I22123" s="1">
        <v>-0.96</v>
      </c>
      <c r="J22123" s="1">
        <v>-1.62</v>
      </c>
      <c r="K22123" s="19">
        <v>9.1999999999999998E-2</v>
      </c>
      <c r="L22123" s="8">
        <v>3.1E-2</v>
      </c>
      <c r="M22123" s="1"/>
    </row>
    <row r="22124" spans="2:13" x14ac:dyDescent="0.25">
      <c r="B22124">
        <v>-96</v>
      </c>
      <c r="C22124">
        <v>-50</v>
      </c>
      <c r="D22124">
        <v>0</v>
      </c>
      <c r="E22124">
        <v>3</v>
      </c>
      <c r="F22124" s="1">
        <v>44.9</v>
      </c>
      <c r="G22124" s="1">
        <v>45.83</v>
      </c>
      <c r="H22124" s="1">
        <v>0.52</v>
      </c>
      <c r="I22124" s="1">
        <v>-0.93</v>
      </c>
      <c r="J22124" s="1">
        <v>-1.8</v>
      </c>
      <c r="K22124" s="19">
        <v>3.7999999999999999E-2</v>
      </c>
      <c r="L22124" s="8">
        <v>1.4999999999999999E-2</v>
      </c>
      <c r="M22124" s="1"/>
    </row>
    <row r="22125" spans="2:13" x14ac:dyDescent="0.25">
      <c r="B22125">
        <v>-95</v>
      </c>
      <c r="C22125">
        <v>-50</v>
      </c>
      <c r="D22125">
        <v>0</v>
      </c>
      <c r="E22125">
        <v>2</v>
      </c>
      <c r="F22125" s="1">
        <v>44.18</v>
      </c>
      <c r="G22125" s="1">
        <v>45.17</v>
      </c>
      <c r="H22125" s="1">
        <v>0.59</v>
      </c>
      <c r="I22125" s="1">
        <v>-0.99</v>
      </c>
      <c r="J22125" s="1">
        <v>-1.68</v>
      </c>
      <c r="K22125" s="19">
        <v>8.8000000000000009E-2</v>
      </c>
      <c r="L22125" s="8">
        <v>3.1E-2</v>
      </c>
      <c r="M22125" s="1"/>
    </row>
    <row r="22126" spans="2:13" x14ac:dyDescent="0.25">
      <c r="B22126">
        <v>-95</v>
      </c>
      <c r="C22126">
        <v>-50</v>
      </c>
      <c r="D22126">
        <v>0</v>
      </c>
      <c r="E22126">
        <v>3</v>
      </c>
      <c r="F22126" s="1">
        <v>44.88</v>
      </c>
      <c r="G22126" s="1">
        <v>45.81</v>
      </c>
      <c r="H22126" s="1">
        <v>0.52</v>
      </c>
      <c r="I22126" s="1">
        <v>-0.93</v>
      </c>
      <c r="J22126" s="1">
        <v>-1.79</v>
      </c>
      <c r="K22126" s="19">
        <v>3.5999999999999997E-2</v>
      </c>
      <c r="L22126" s="8">
        <v>1.4999999999999999E-2</v>
      </c>
      <c r="M22126" s="1"/>
    </row>
    <row r="22127" spans="2:13" x14ac:dyDescent="0.25">
      <c r="B22127">
        <v>-94</v>
      </c>
      <c r="C22127">
        <v>-50</v>
      </c>
      <c r="D22127">
        <v>0</v>
      </c>
      <c r="E22127">
        <v>2</v>
      </c>
      <c r="F22127" s="1">
        <v>44.19</v>
      </c>
      <c r="G22127" s="1">
        <v>45.17</v>
      </c>
      <c r="H22127" s="1">
        <v>0.6</v>
      </c>
      <c r="I22127" s="1">
        <v>-0.98</v>
      </c>
      <c r="J22127" s="1">
        <v>-1.65</v>
      </c>
      <c r="K22127" s="19">
        <v>0.09</v>
      </c>
      <c r="L22127" s="8">
        <v>3.1E-2</v>
      </c>
      <c r="M22127" s="1"/>
    </row>
    <row r="22128" spans="2:13" x14ac:dyDescent="0.25">
      <c r="B22128">
        <v>-94</v>
      </c>
      <c r="C22128">
        <v>-50</v>
      </c>
      <c r="D22128">
        <v>0</v>
      </c>
      <c r="E22128">
        <v>3</v>
      </c>
      <c r="F22128" s="1">
        <v>44.92</v>
      </c>
      <c r="G22128" s="1">
        <v>45.81</v>
      </c>
      <c r="H22128" s="1">
        <v>0.55000000000000004</v>
      </c>
      <c r="I22128" s="1">
        <v>-0.89</v>
      </c>
      <c r="J22128" s="1">
        <v>-1.62</v>
      </c>
      <c r="K22128" s="19">
        <v>4.5999999999999999E-2</v>
      </c>
      <c r="L22128" s="8">
        <v>3.1E-2</v>
      </c>
      <c r="M22128" s="1"/>
    </row>
    <row r="22129" spans="2:13" x14ac:dyDescent="0.25">
      <c r="B22129">
        <v>-93</v>
      </c>
      <c r="C22129">
        <v>-50</v>
      </c>
      <c r="D22129">
        <v>0</v>
      </c>
      <c r="E22129">
        <v>2</v>
      </c>
      <c r="F22129" s="1">
        <v>44.2</v>
      </c>
      <c r="G22129" s="1">
        <v>45.17</v>
      </c>
      <c r="H22129" s="1">
        <v>0.6</v>
      </c>
      <c r="I22129" s="1">
        <v>-0.97</v>
      </c>
      <c r="J22129" s="1">
        <v>-1.61</v>
      </c>
      <c r="K22129" s="19">
        <v>0.09</v>
      </c>
      <c r="L22129" s="8">
        <v>3.1E-2</v>
      </c>
      <c r="M22129" s="1"/>
    </row>
    <row r="22130" spans="2:13" x14ac:dyDescent="0.25">
      <c r="B22130">
        <v>-93</v>
      </c>
      <c r="C22130">
        <v>-50</v>
      </c>
      <c r="D22130">
        <v>0</v>
      </c>
      <c r="E22130">
        <v>3</v>
      </c>
      <c r="F22130" s="1">
        <v>44.96</v>
      </c>
      <c r="G22130" s="1">
        <v>45.79</v>
      </c>
      <c r="H22130" s="1">
        <v>0.56000000000000005</v>
      </c>
      <c r="I22130" s="1">
        <v>-0.83</v>
      </c>
      <c r="J22130" s="1">
        <v>-1.48</v>
      </c>
      <c r="K22130" s="19">
        <v>5.4999999999999993E-2</v>
      </c>
      <c r="L22130" s="8">
        <v>4.7E-2</v>
      </c>
      <c r="M22130" s="1"/>
    </row>
    <row r="22131" spans="2:13" x14ac:dyDescent="0.25">
      <c r="B22131">
        <v>-92</v>
      </c>
      <c r="C22131">
        <v>-50</v>
      </c>
      <c r="D22131">
        <v>0</v>
      </c>
      <c r="E22131">
        <v>2</v>
      </c>
      <c r="F22131" s="1">
        <v>44.13</v>
      </c>
      <c r="G22131" s="1">
        <v>45.14</v>
      </c>
      <c r="H22131" s="1">
        <v>0.6</v>
      </c>
      <c r="I22131" s="1">
        <v>-1.01</v>
      </c>
      <c r="J22131" s="1">
        <v>-1.7</v>
      </c>
      <c r="K22131" s="19">
        <v>0.09</v>
      </c>
      <c r="L22131" s="8">
        <v>1.4999999999999999E-2</v>
      </c>
      <c r="M22131" s="1"/>
    </row>
    <row r="22132" spans="2:13" x14ac:dyDescent="0.25">
      <c r="B22132">
        <v>-92</v>
      </c>
      <c r="C22132">
        <v>-50</v>
      </c>
      <c r="D22132">
        <v>0</v>
      </c>
      <c r="E22132">
        <v>3</v>
      </c>
      <c r="F22132" s="1">
        <v>44.74</v>
      </c>
      <c r="G22132" s="1">
        <v>45.72</v>
      </c>
      <c r="H22132" s="1">
        <v>0.55000000000000004</v>
      </c>
      <c r="I22132" s="1">
        <v>-0.98</v>
      </c>
      <c r="J22132" s="1">
        <v>-1.79</v>
      </c>
      <c r="K22132" s="19">
        <v>5.4000000000000006E-2</v>
      </c>
      <c r="L22132" s="8">
        <v>1.4999999999999999E-2</v>
      </c>
      <c r="M22132" s="1"/>
    </row>
    <row r="22133" spans="2:13" x14ac:dyDescent="0.25">
      <c r="B22133">
        <v>-91</v>
      </c>
      <c r="C22133">
        <v>-50</v>
      </c>
      <c r="D22133">
        <v>0</v>
      </c>
      <c r="E22133">
        <v>2</v>
      </c>
      <c r="F22133" s="1">
        <v>44.05</v>
      </c>
      <c r="G22133" s="1">
        <v>45.17</v>
      </c>
      <c r="H22133" s="1">
        <v>0.57999999999999996</v>
      </c>
      <c r="I22133" s="1">
        <v>-1.1200000000000001</v>
      </c>
      <c r="J22133" s="1">
        <v>-1.93</v>
      </c>
      <c r="K22133" s="19">
        <v>7.400000000000001E-2</v>
      </c>
      <c r="L22133" s="8">
        <v>0</v>
      </c>
      <c r="M22133" s="1"/>
    </row>
    <row r="22134" spans="2:13" x14ac:dyDescent="0.25">
      <c r="B22134">
        <v>-91</v>
      </c>
      <c r="C22134">
        <v>-50</v>
      </c>
      <c r="D22134">
        <v>0</v>
      </c>
      <c r="E22134">
        <v>3</v>
      </c>
      <c r="F22134" s="1">
        <v>44.57</v>
      </c>
      <c r="G22134" s="1">
        <v>45.82</v>
      </c>
      <c r="H22134" s="1">
        <v>0.52</v>
      </c>
      <c r="I22134" s="1">
        <v>-1.25</v>
      </c>
      <c r="J22134" s="1">
        <v>-2.38</v>
      </c>
      <c r="K22134" s="19">
        <v>0.01</v>
      </c>
      <c r="L22134" s="8">
        <v>1.4999999999999999E-2</v>
      </c>
      <c r="M22134" s="1"/>
    </row>
    <row r="22135" spans="2:13" x14ac:dyDescent="0.25">
      <c r="B22135">
        <v>-90</v>
      </c>
      <c r="C22135">
        <v>-50</v>
      </c>
      <c r="D22135">
        <v>0</v>
      </c>
      <c r="E22135">
        <v>2</v>
      </c>
      <c r="F22135" s="1">
        <v>44.09</v>
      </c>
      <c r="G22135" s="1">
        <v>45.19</v>
      </c>
      <c r="H22135" s="1">
        <v>0.59</v>
      </c>
      <c r="I22135" s="1">
        <v>-1.1000000000000001</v>
      </c>
      <c r="J22135" s="1">
        <v>-1.87</v>
      </c>
      <c r="K22135" s="19">
        <v>6.5000000000000002E-2</v>
      </c>
      <c r="L22135" s="8">
        <v>0</v>
      </c>
      <c r="M22135" s="1"/>
    </row>
    <row r="22136" spans="2:13" x14ac:dyDescent="0.25">
      <c r="B22136">
        <v>-90</v>
      </c>
      <c r="C22136">
        <v>-50</v>
      </c>
      <c r="D22136">
        <v>0</v>
      </c>
      <c r="E22136">
        <v>3</v>
      </c>
      <c r="F22136" s="1">
        <v>44.77</v>
      </c>
      <c r="G22136" s="1">
        <v>45.86</v>
      </c>
      <c r="H22136" s="1">
        <v>0.56000000000000005</v>
      </c>
      <c r="I22136" s="1">
        <v>-1.0900000000000001</v>
      </c>
      <c r="J22136" s="1">
        <v>-1.95</v>
      </c>
      <c r="K22136" s="19">
        <v>-1E-3</v>
      </c>
      <c r="L22136" s="8">
        <v>1.4999999999999999E-2</v>
      </c>
      <c r="M22136" s="1"/>
    </row>
    <row r="22137" spans="2:13" x14ac:dyDescent="0.25">
      <c r="B22137">
        <v>-89</v>
      </c>
      <c r="C22137">
        <v>-50</v>
      </c>
      <c r="D22137">
        <v>0</v>
      </c>
      <c r="E22137">
        <v>2</v>
      </c>
      <c r="F22137" s="1">
        <v>44.15</v>
      </c>
      <c r="G22137" s="1">
        <v>45.2</v>
      </c>
      <c r="H22137" s="1">
        <v>0.59</v>
      </c>
      <c r="I22137" s="1">
        <v>-1.05</v>
      </c>
      <c r="J22137" s="1">
        <v>-1.77</v>
      </c>
      <c r="K22137" s="19">
        <v>6.1000000000000006E-2</v>
      </c>
      <c r="L22137" s="8">
        <v>1.4999999999999999E-2</v>
      </c>
      <c r="M22137" s="1"/>
    </row>
    <row r="22138" spans="2:13" x14ac:dyDescent="0.25">
      <c r="B22138">
        <v>-89</v>
      </c>
      <c r="C22138">
        <v>-50</v>
      </c>
      <c r="D22138">
        <v>0</v>
      </c>
      <c r="E22138">
        <v>3</v>
      </c>
      <c r="F22138" s="1">
        <v>44.83</v>
      </c>
      <c r="G22138" s="1">
        <v>45.85</v>
      </c>
      <c r="H22138" s="1">
        <v>0.56999999999999995</v>
      </c>
      <c r="I22138" s="1">
        <v>-1.02</v>
      </c>
      <c r="J22138" s="1">
        <v>-1.77</v>
      </c>
      <c r="K22138" s="19">
        <v>-1E-3</v>
      </c>
      <c r="L22138" s="8">
        <v>1.4999999999999999E-2</v>
      </c>
      <c r="M22138" s="1"/>
    </row>
    <row r="22139" spans="2:13" x14ac:dyDescent="0.25">
      <c r="B22139">
        <v>-88</v>
      </c>
      <c r="C22139">
        <v>-50</v>
      </c>
      <c r="D22139">
        <v>0</v>
      </c>
      <c r="E22139">
        <v>2</v>
      </c>
      <c r="F22139" s="1">
        <v>44.15</v>
      </c>
      <c r="G22139" s="1">
        <v>45.21</v>
      </c>
      <c r="H22139" s="1">
        <v>0.59</v>
      </c>
      <c r="I22139" s="1">
        <v>-1.06</v>
      </c>
      <c r="J22139" s="1">
        <v>-1.8</v>
      </c>
      <c r="K22139" s="19">
        <v>5.7999999999999996E-2</v>
      </c>
      <c r="L22139" s="8">
        <v>1.4999999999999999E-2</v>
      </c>
      <c r="M22139" s="1"/>
    </row>
    <row r="22140" spans="2:13" x14ac:dyDescent="0.25">
      <c r="B22140">
        <v>-88</v>
      </c>
      <c r="C22140">
        <v>-50</v>
      </c>
      <c r="D22140">
        <v>0</v>
      </c>
      <c r="E22140">
        <v>3</v>
      </c>
      <c r="F22140" s="1">
        <v>44.79</v>
      </c>
      <c r="G22140" s="1">
        <v>45.84</v>
      </c>
      <c r="H22140" s="1">
        <v>0.56000000000000005</v>
      </c>
      <c r="I22140" s="1">
        <v>-1.05</v>
      </c>
      <c r="J22140" s="1">
        <v>-1.88</v>
      </c>
      <c r="K22140" s="19">
        <v>2E-3</v>
      </c>
      <c r="L22140" s="8">
        <v>1.4999999999999999E-2</v>
      </c>
      <c r="M22140" s="1"/>
    </row>
    <row r="22141" spans="2:13" x14ac:dyDescent="0.25">
      <c r="B22141">
        <v>-87</v>
      </c>
      <c r="C22141">
        <v>-50</v>
      </c>
      <c r="D22141">
        <v>0</v>
      </c>
      <c r="E22141">
        <v>2</v>
      </c>
      <c r="F22141" s="1">
        <v>44.16</v>
      </c>
      <c r="G22141" s="1">
        <v>45.24</v>
      </c>
      <c r="H22141" s="1">
        <v>0.57999999999999996</v>
      </c>
      <c r="I22141" s="1">
        <v>-1.08</v>
      </c>
      <c r="J22141" s="1">
        <v>-1.86</v>
      </c>
      <c r="K22141" s="19">
        <v>5.1999999999999998E-2</v>
      </c>
      <c r="L22141" s="8">
        <v>0</v>
      </c>
      <c r="M22141" s="1"/>
    </row>
    <row r="22142" spans="2:13" x14ac:dyDescent="0.25">
      <c r="B22142">
        <v>-87</v>
      </c>
      <c r="C22142">
        <v>-50</v>
      </c>
      <c r="D22142">
        <v>0</v>
      </c>
      <c r="E22142">
        <v>3</v>
      </c>
      <c r="F22142" s="1">
        <v>44.88</v>
      </c>
      <c r="G22142" s="1">
        <v>45.9</v>
      </c>
      <c r="H22142" s="1">
        <v>0.54</v>
      </c>
      <c r="I22142" s="1">
        <v>-1.02</v>
      </c>
      <c r="J22142" s="1">
        <v>-1.9</v>
      </c>
      <c r="K22142" s="19">
        <v>-8.0000000000000002E-3</v>
      </c>
      <c r="L22142" s="8">
        <v>1.4999999999999999E-2</v>
      </c>
      <c r="M22142" s="1"/>
    </row>
    <row r="22143" spans="2:13" x14ac:dyDescent="0.25">
      <c r="B22143">
        <v>-86</v>
      </c>
      <c r="C22143">
        <v>-50</v>
      </c>
      <c r="D22143">
        <v>0</v>
      </c>
      <c r="E22143">
        <v>2</v>
      </c>
      <c r="F22143" s="1">
        <v>44.18</v>
      </c>
      <c r="G22143" s="1">
        <v>45.28</v>
      </c>
      <c r="H22143" s="1">
        <v>0.57999999999999996</v>
      </c>
      <c r="I22143" s="1">
        <v>-1.1000000000000001</v>
      </c>
      <c r="J22143" s="1">
        <v>-1.88</v>
      </c>
      <c r="K22143" s="19">
        <v>5.1000000000000004E-2</v>
      </c>
      <c r="L22143" s="8">
        <v>0</v>
      </c>
      <c r="M22143" s="1"/>
    </row>
    <row r="22144" spans="2:13" x14ac:dyDescent="0.25">
      <c r="B22144">
        <v>-86</v>
      </c>
      <c r="C22144">
        <v>-50</v>
      </c>
      <c r="D22144">
        <v>0</v>
      </c>
      <c r="E22144">
        <v>3</v>
      </c>
      <c r="F22144" s="1">
        <v>44.84</v>
      </c>
      <c r="G22144" s="1">
        <v>45.94</v>
      </c>
      <c r="H22144" s="1">
        <v>0.55000000000000004</v>
      </c>
      <c r="I22144" s="1">
        <v>-1.1000000000000001</v>
      </c>
      <c r="J22144" s="1">
        <v>-2</v>
      </c>
      <c r="K22144" s="19">
        <v>-2.9999999999999996E-3</v>
      </c>
      <c r="L22144" s="8">
        <v>0</v>
      </c>
      <c r="M22144" s="1"/>
    </row>
    <row r="22145" spans="2:13" x14ac:dyDescent="0.25">
      <c r="B22145">
        <v>-85</v>
      </c>
      <c r="C22145">
        <v>-50</v>
      </c>
      <c r="D22145">
        <v>0</v>
      </c>
      <c r="E22145">
        <v>2</v>
      </c>
      <c r="F22145" s="1">
        <v>44.23</v>
      </c>
      <c r="G22145" s="1">
        <v>45.31</v>
      </c>
      <c r="H22145" s="1">
        <v>0.59</v>
      </c>
      <c r="I22145" s="1">
        <v>-1.08</v>
      </c>
      <c r="J22145" s="1">
        <v>-1.81</v>
      </c>
      <c r="K22145" s="19">
        <v>5.2999999999999999E-2</v>
      </c>
      <c r="L22145" s="8">
        <v>0</v>
      </c>
      <c r="M22145" s="1"/>
    </row>
    <row r="22146" spans="2:13" x14ac:dyDescent="0.25">
      <c r="B22146">
        <v>-85</v>
      </c>
      <c r="C22146">
        <v>-50</v>
      </c>
      <c r="D22146">
        <v>0</v>
      </c>
      <c r="E22146">
        <v>3</v>
      </c>
      <c r="F22146" s="1">
        <v>44.88</v>
      </c>
      <c r="G22146" s="1">
        <v>45.99</v>
      </c>
      <c r="H22146" s="1">
        <v>0.57999999999999996</v>
      </c>
      <c r="I22146" s="1">
        <v>-1.1100000000000001</v>
      </c>
      <c r="J22146" s="1">
        <v>-1.92</v>
      </c>
      <c r="K22146" s="19">
        <v>5.9999999999999993E-3</v>
      </c>
      <c r="L22146" s="8">
        <v>0</v>
      </c>
      <c r="M22146" s="1"/>
    </row>
    <row r="22147" spans="2:13" x14ac:dyDescent="0.25">
      <c r="B22147">
        <v>-84</v>
      </c>
      <c r="C22147">
        <v>-50</v>
      </c>
      <c r="D22147">
        <v>0</v>
      </c>
      <c r="E22147">
        <v>2</v>
      </c>
      <c r="F22147" s="1">
        <v>44.3</v>
      </c>
      <c r="G22147" s="1">
        <v>45.39</v>
      </c>
      <c r="H22147" s="1">
        <v>0.57999999999999996</v>
      </c>
      <c r="I22147" s="1">
        <v>-1.0900000000000001</v>
      </c>
      <c r="J22147" s="1">
        <v>-1.87</v>
      </c>
      <c r="K22147" s="19">
        <v>3.7999999999999999E-2</v>
      </c>
      <c r="L22147" s="8">
        <v>0</v>
      </c>
      <c r="M22147" s="1"/>
    </row>
    <row r="22148" spans="2:13" x14ac:dyDescent="0.25">
      <c r="B22148">
        <v>-84</v>
      </c>
      <c r="C22148">
        <v>-50</v>
      </c>
      <c r="D22148">
        <v>0</v>
      </c>
      <c r="E22148">
        <v>3</v>
      </c>
      <c r="F22148" s="1">
        <v>45.06</v>
      </c>
      <c r="G22148" s="1">
        <v>46.13</v>
      </c>
      <c r="H22148" s="1">
        <v>0.56000000000000005</v>
      </c>
      <c r="I22148" s="1">
        <v>-1.07</v>
      </c>
      <c r="J22148" s="1">
        <v>-1.91</v>
      </c>
      <c r="K22148" s="19">
        <v>-3.3000000000000002E-2</v>
      </c>
      <c r="L22148" s="8">
        <v>1.4999999999999999E-2</v>
      </c>
      <c r="M22148" s="1"/>
    </row>
    <row r="22149" spans="2:13" x14ac:dyDescent="0.25">
      <c r="B22149">
        <v>-83</v>
      </c>
      <c r="C22149">
        <v>-50</v>
      </c>
      <c r="D22149">
        <v>0</v>
      </c>
      <c r="E22149">
        <v>2</v>
      </c>
      <c r="F22149" s="1">
        <v>44.46</v>
      </c>
      <c r="G22149" s="1">
        <v>45.47</v>
      </c>
      <c r="H22149" s="1">
        <v>0.59</v>
      </c>
      <c r="I22149" s="1">
        <v>-1.01</v>
      </c>
      <c r="J22149" s="1">
        <v>-1.71</v>
      </c>
      <c r="K22149" s="19">
        <v>4.4000000000000004E-2</v>
      </c>
      <c r="L22149" s="8">
        <v>1.4999999999999999E-2</v>
      </c>
      <c r="M22149" s="1"/>
    </row>
    <row r="22150" spans="2:13" x14ac:dyDescent="0.25">
      <c r="B22150">
        <v>-83</v>
      </c>
      <c r="C22150">
        <v>-50</v>
      </c>
      <c r="D22150">
        <v>0</v>
      </c>
      <c r="E22150">
        <v>3</v>
      </c>
      <c r="F22150" s="1">
        <v>45.39</v>
      </c>
      <c r="G22150" s="1">
        <v>46.22</v>
      </c>
      <c r="H22150" s="1">
        <v>0.57999999999999996</v>
      </c>
      <c r="I22150" s="1">
        <v>-0.83</v>
      </c>
      <c r="J22150" s="1">
        <v>-1.44</v>
      </c>
      <c r="K22150" s="19">
        <v>-2E-3</v>
      </c>
      <c r="L22150" s="8">
        <v>7.9000000000000001E-2</v>
      </c>
      <c r="M22150" s="1"/>
    </row>
    <row r="22151" spans="2:13" x14ac:dyDescent="0.25">
      <c r="B22151">
        <v>-82</v>
      </c>
      <c r="C22151">
        <v>-50</v>
      </c>
      <c r="D22151">
        <v>0</v>
      </c>
      <c r="E22151">
        <v>2</v>
      </c>
      <c r="F22151" s="1">
        <v>44.54</v>
      </c>
      <c r="G22151" s="1">
        <v>45.6</v>
      </c>
      <c r="H22151" s="1">
        <v>0.59</v>
      </c>
      <c r="I22151" s="1">
        <v>-1.06</v>
      </c>
      <c r="J22151" s="1">
        <v>-1.81</v>
      </c>
      <c r="K22151" s="19">
        <v>3.9E-2</v>
      </c>
      <c r="L22151" s="8">
        <v>1.4999999999999999E-2</v>
      </c>
      <c r="M22151" s="1"/>
    </row>
    <row r="22152" spans="2:13" x14ac:dyDescent="0.25">
      <c r="B22152">
        <v>-82</v>
      </c>
      <c r="C22152">
        <v>-50</v>
      </c>
      <c r="D22152">
        <v>0</v>
      </c>
      <c r="E22152">
        <v>3</v>
      </c>
      <c r="F22152" s="1">
        <v>45.38</v>
      </c>
      <c r="G22152" s="1">
        <v>46.51</v>
      </c>
      <c r="H22152" s="1">
        <v>0.56999999999999995</v>
      </c>
      <c r="I22152" s="1">
        <v>-1.1299999999999999</v>
      </c>
      <c r="J22152" s="1">
        <v>-1.97</v>
      </c>
      <c r="K22152" s="19">
        <v>-3.1E-2</v>
      </c>
      <c r="L22152" s="8">
        <v>1.4999999999999999E-2</v>
      </c>
      <c r="M22152" s="1"/>
    </row>
    <row r="22153" spans="2:13" x14ac:dyDescent="0.25">
      <c r="B22153">
        <v>-81</v>
      </c>
      <c r="C22153">
        <v>-50</v>
      </c>
      <c r="D22153">
        <v>0</v>
      </c>
      <c r="E22153">
        <v>2</v>
      </c>
      <c r="F22153" s="1">
        <v>44.64</v>
      </c>
      <c r="G22153" s="1">
        <v>45.75</v>
      </c>
      <c r="H22153" s="1">
        <v>0.57999999999999996</v>
      </c>
      <c r="I22153" s="1">
        <v>-1.1100000000000001</v>
      </c>
      <c r="J22153" s="1">
        <v>-1.9</v>
      </c>
      <c r="K22153" s="19">
        <v>2.5999999999999999E-2</v>
      </c>
      <c r="L22153" s="8">
        <v>1.4999999999999999E-2</v>
      </c>
      <c r="M22153" s="1"/>
    </row>
    <row r="22154" spans="2:13" x14ac:dyDescent="0.25">
      <c r="B22154">
        <v>-81</v>
      </c>
      <c r="C22154">
        <v>-50</v>
      </c>
      <c r="D22154">
        <v>0</v>
      </c>
      <c r="E22154">
        <v>3</v>
      </c>
      <c r="F22154" s="1">
        <v>45.5</v>
      </c>
      <c r="G22154" s="1">
        <v>46.71</v>
      </c>
      <c r="H22154" s="1">
        <v>0.56000000000000005</v>
      </c>
      <c r="I22154" s="1">
        <v>-1.21</v>
      </c>
      <c r="J22154" s="1">
        <v>-2.17</v>
      </c>
      <c r="K22154" s="19">
        <v>-5.1000000000000004E-2</v>
      </c>
      <c r="L22154" s="8">
        <v>1.4999999999999999E-2</v>
      </c>
      <c r="M22154" s="1"/>
    </row>
    <row r="22155" spans="2:13" x14ac:dyDescent="0.25">
      <c r="B22155">
        <v>-80</v>
      </c>
      <c r="C22155">
        <v>-50</v>
      </c>
      <c r="D22155">
        <v>0</v>
      </c>
      <c r="E22155">
        <v>2</v>
      </c>
      <c r="F22155" s="1">
        <v>44.8</v>
      </c>
      <c r="G22155" s="1">
        <v>45.88</v>
      </c>
      <c r="H22155" s="1">
        <v>0.59</v>
      </c>
      <c r="I22155" s="1">
        <v>-1.08</v>
      </c>
      <c r="J22155" s="1">
        <v>-1.83</v>
      </c>
      <c r="K22155" s="19">
        <v>4.7E-2</v>
      </c>
      <c r="L22155" s="8">
        <v>1.4999999999999999E-2</v>
      </c>
      <c r="M22155" s="1"/>
    </row>
    <row r="22156" spans="2:13" x14ac:dyDescent="0.25">
      <c r="B22156">
        <v>-80</v>
      </c>
      <c r="C22156">
        <v>-50</v>
      </c>
      <c r="D22156">
        <v>0</v>
      </c>
      <c r="E22156">
        <v>3</v>
      </c>
      <c r="F22156" s="1">
        <v>45.71</v>
      </c>
      <c r="G22156" s="1">
        <v>46.84</v>
      </c>
      <c r="H22156" s="1">
        <v>0.56999999999999995</v>
      </c>
      <c r="I22156" s="1">
        <v>-1.1299999999999999</v>
      </c>
      <c r="J22156" s="1">
        <v>-1.98</v>
      </c>
      <c r="K22156" s="19">
        <v>2.0999999999999998E-2</v>
      </c>
      <c r="L22156" s="8">
        <v>1.4999999999999999E-2</v>
      </c>
      <c r="M22156" s="1"/>
    </row>
    <row r="22157" spans="2:13" x14ac:dyDescent="0.25">
      <c r="B22157">
        <v>-79</v>
      </c>
      <c r="C22157">
        <v>-50</v>
      </c>
      <c r="D22157">
        <v>0</v>
      </c>
      <c r="E22157">
        <v>2</v>
      </c>
      <c r="F22157" s="1">
        <v>45.02</v>
      </c>
      <c r="G22157" s="1">
        <v>46.12</v>
      </c>
      <c r="H22157" s="1">
        <v>0.59</v>
      </c>
      <c r="I22157" s="1">
        <v>-1.1000000000000001</v>
      </c>
      <c r="J22157" s="1">
        <v>-1.86</v>
      </c>
      <c r="K22157" s="19">
        <v>5.1999999999999998E-2</v>
      </c>
      <c r="L22157" s="8">
        <v>1.4999999999999999E-2</v>
      </c>
      <c r="M22157" s="1"/>
    </row>
    <row r="22158" spans="2:13" x14ac:dyDescent="0.25">
      <c r="B22158">
        <v>-79</v>
      </c>
      <c r="C22158">
        <v>-50</v>
      </c>
      <c r="D22158">
        <v>0</v>
      </c>
      <c r="E22158">
        <v>3</v>
      </c>
      <c r="F22158" s="1">
        <v>46.01</v>
      </c>
      <c r="G22158" s="1">
        <v>47.24</v>
      </c>
      <c r="H22158" s="1">
        <v>0.57999999999999996</v>
      </c>
      <c r="I22158" s="1">
        <v>-1.23</v>
      </c>
      <c r="J22158" s="1">
        <v>-2.12</v>
      </c>
      <c r="K22158" s="19">
        <v>0.02</v>
      </c>
      <c r="L22158" s="8">
        <v>1.4999999999999999E-2</v>
      </c>
      <c r="M22158" s="1"/>
    </row>
    <row r="22159" spans="2:13" x14ac:dyDescent="0.25">
      <c r="B22159">
        <v>-78</v>
      </c>
      <c r="C22159">
        <v>-50</v>
      </c>
      <c r="D22159">
        <v>0</v>
      </c>
      <c r="E22159">
        <v>2</v>
      </c>
      <c r="F22159" s="1">
        <v>45.35</v>
      </c>
      <c r="G22159" s="1">
        <v>46.3</v>
      </c>
      <c r="H22159" s="1">
        <v>0.59</v>
      </c>
      <c r="I22159" s="1">
        <v>-0.95</v>
      </c>
      <c r="J22159" s="1">
        <v>-1.62</v>
      </c>
      <c r="K22159" s="19">
        <v>6.7000000000000004E-2</v>
      </c>
      <c r="L22159" s="8">
        <v>1.4999999999999999E-2</v>
      </c>
      <c r="M22159" s="1"/>
    </row>
    <row r="22160" spans="2:13" x14ac:dyDescent="0.25">
      <c r="B22160">
        <v>-78</v>
      </c>
      <c r="C22160">
        <v>-50</v>
      </c>
      <c r="D22160">
        <v>0</v>
      </c>
      <c r="E22160">
        <v>3</v>
      </c>
      <c r="F22160" s="1">
        <v>46.69</v>
      </c>
      <c r="G22160" s="1">
        <v>47.58</v>
      </c>
      <c r="H22160" s="1">
        <v>0.56999999999999995</v>
      </c>
      <c r="I22160" s="1">
        <v>-0.89</v>
      </c>
      <c r="J22160" s="1">
        <v>-1.57</v>
      </c>
      <c r="K22160" s="19">
        <v>6.1000000000000006E-2</v>
      </c>
      <c r="L22160" s="8">
        <v>3.1E-2</v>
      </c>
      <c r="M22160" s="1"/>
    </row>
    <row r="22161" spans="2:13" x14ac:dyDescent="0.25">
      <c r="B22161">
        <v>-77</v>
      </c>
      <c r="C22161">
        <v>-50</v>
      </c>
      <c r="D22161">
        <v>0</v>
      </c>
      <c r="E22161">
        <v>2</v>
      </c>
      <c r="F22161" s="1">
        <v>45.76</v>
      </c>
      <c r="G22161" s="1">
        <v>46.61</v>
      </c>
      <c r="H22161" s="1">
        <v>0.59</v>
      </c>
      <c r="I22161" s="1">
        <v>-0.85</v>
      </c>
      <c r="J22161" s="1">
        <v>-1.45</v>
      </c>
      <c r="K22161" s="19">
        <v>6.7999999999999991E-2</v>
      </c>
      <c r="L22161" s="8">
        <v>1.4999999999999999E-2</v>
      </c>
      <c r="M22161" s="1"/>
    </row>
    <row r="22162" spans="2:13" x14ac:dyDescent="0.25">
      <c r="B22162">
        <v>-77</v>
      </c>
      <c r="C22162">
        <v>-50</v>
      </c>
      <c r="D22162">
        <v>0</v>
      </c>
      <c r="E22162">
        <v>3</v>
      </c>
      <c r="F22162" s="1">
        <v>47.54</v>
      </c>
      <c r="G22162" s="1">
        <v>48.2</v>
      </c>
      <c r="H22162" s="1">
        <v>0.57999999999999996</v>
      </c>
      <c r="I22162" s="1">
        <v>-0.66</v>
      </c>
      <c r="J22162" s="1">
        <v>-1.1399999999999999</v>
      </c>
      <c r="K22162" s="19">
        <v>4.5999999999999999E-2</v>
      </c>
      <c r="L22162" s="8">
        <v>7.9000000000000001E-2</v>
      </c>
      <c r="M22162" s="1"/>
    </row>
    <row r="22163" spans="2:13" x14ac:dyDescent="0.25">
      <c r="B22163">
        <v>-76</v>
      </c>
      <c r="C22163">
        <v>-50</v>
      </c>
      <c r="D22163">
        <v>0</v>
      </c>
      <c r="E22163">
        <v>2</v>
      </c>
      <c r="F22163" s="1">
        <v>46.25</v>
      </c>
      <c r="G22163" s="1">
        <v>47.01</v>
      </c>
      <c r="H22163" s="1">
        <v>0.57999999999999996</v>
      </c>
      <c r="I22163" s="1">
        <v>-0.76</v>
      </c>
      <c r="J22163" s="1">
        <v>-1.31</v>
      </c>
      <c r="K22163" s="19">
        <v>6.6000000000000003E-2</v>
      </c>
      <c r="L22163" s="8">
        <v>3.1E-2</v>
      </c>
      <c r="M22163" s="1"/>
    </row>
    <row r="22164" spans="2:13" x14ac:dyDescent="0.25">
      <c r="B22164">
        <v>-76</v>
      </c>
      <c r="C22164">
        <v>-50</v>
      </c>
      <c r="D22164">
        <v>0</v>
      </c>
      <c r="E22164">
        <v>3</v>
      </c>
      <c r="F22164" s="1">
        <v>49.09</v>
      </c>
      <c r="G22164" s="1">
        <v>49.45</v>
      </c>
      <c r="H22164" s="1">
        <v>0.57999999999999996</v>
      </c>
      <c r="I22164" s="1">
        <v>-0.36</v>
      </c>
      <c r="J22164" s="1">
        <v>-0.62</v>
      </c>
      <c r="K22164" s="19">
        <v>2.5999999999999999E-2</v>
      </c>
      <c r="L22164" s="8">
        <v>0.28499999999999998</v>
      </c>
      <c r="M22164" s="1"/>
    </row>
    <row r="22165" spans="2:13" x14ac:dyDescent="0.25">
      <c r="B22165">
        <v>-75</v>
      </c>
      <c r="C22165">
        <v>-50</v>
      </c>
      <c r="D22165">
        <v>0</v>
      </c>
      <c r="E22165">
        <v>2</v>
      </c>
      <c r="F22165" s="1">
        <v>43.53</v>
      </c>
      <c r="G22165" s="1">
        <v>43.59</v>
      </c>
      <c r="H22165" s="1">
        <v>1.17</v>
      </c>
      <c r="I22165" s="1">
        <v>-0.06</v>
      </c>
      <c r="J22165" s="1">
        <v>-0.05</v>
      </c>
      <c r="K22165" s="19">
        <v>0.42000000000000004</v>
      </c>
      <c r="L22165" s="8">
        <v>0.41199999999999998</v>
      </c>
      <c r="M22165" s="1"/>
    </row>
    <row r="22166" spans="2:13" x14ac:dyDescent="0.25">
      <c r="B22166">
        <v>-75</v>
      </c>
      <c r="C22166">
        <v>-50</v>
      </c>
      <c r="D22166">
        <v>0</v>
      </c>
      <c r="E22166">
        <v>3</v>
      </c>
      <c r="F22166" s="1">
        <v>46.38</v>
      </c>
      <c r="G22166" s="1">
        <v>47.39</v>
      </c>
      <c r="H22166" s="1">
        <v>0.61</v>
      </c>
      <c r="I22166" s="1">
        <v>-1.01</v>
      </c>
      <c r="J22166" s="1">
        <v>-1.65</v>
      </c>
      <c r="K22166" s="19">
        <v>-0.02</v>
      </c>
      <c r="L22166" s="8">
        <v>6.3E-2</v>
      </c>
      <c r="M22166" s="1"/>
    </row>
    <row r="22167" spans="2:13" x14ac:dyDescent="0.25">
      <c r="B22167">
        <v>-74</v>
      </c>
      <c r="C22167">
        <v>-50</v>
      </c>
      <c r="D22167">
        <v>1</v>
      </c>
      <c r="E22167">
        <v>1</v>
      </c>
      <c r="F22167" s="1">
        <v>35.11</v>
      </c>
      <c r="G22167" s="1">
        <v>34.49</v>
      </c>
      <c r="H22167" s="1">
        <v>1.1499999999999999</v>
      </c>
      <c r="I22167" s="1">
        <v>0.62</v>
      </c>
      <c r="J22167" s="1">
        <v>0.54</v>
      </c>
      <c r="K22167" s="19">
        <v>0.42099999999999999</v>
      </c>
      <c r="L22167" s="8">
        <v>0.65</v>
      </c>
      <c r="M22167" s="1"/>
    </row>
    <row r="22168" spans="2:13" x14ac:dyDescent="0.25">
      <c r="B22168">
        <v>-73</v>
      </c>
      <c r="C22168">
        <v>-50</v>
      </c>
      <c r="D22168">
        <v>1</v>
      </c>
      <c r="E22168">
        <v>1</v>
      </c>
      <c r="F22168" s="1">
        <v>34.72</v>
      </c>
      <c r="G22168" s="1">
        <v>34.51</v>
      </c>
      <c r="H22168" s="1">
        <v>0.9</v>
      </c>
      <c r="I22168" s="1">
        <v>0.21</v>
      </c>
      <c r="J22168" s="1">
        <v>0.23</v>
      </c>
      <c r="K22168" s="19">
        <v>0.17199999999999999</v>
      </c>
      <c r="L22168" s="8">
        <v>0.58699999999999997</v>
      </c>
      <c r="M22168" s="1"/>
    </row>
    <row r="22169" spans="2:13" x14ac:dyDescent="0.25">
      <c r="B22169">
        <v>-72</v>
      </c>
      <c r="C22169">
        <v>-50</v>
      </c>
      <c r="D22169">
        <v>1</v>
      </c>
      <c r="E22169">
        <v>1</v>
      </c>
      <c r="F22169" s="1">
        <v>44.03</v>
      </c>
      <c r="G22169" s="1">
        <v>43.35</v>
      </c>
      <c r="H22169" s="1">
        <v>1.08</v>
      </c>
      <c r="I22169" s="1">
        <v>0.68</v>
      </c>
      <c r="J22169" s="1">
        <v>0.63</v>
      </c>
      <c r="K22169" s="19">
        <v>0.28799999999999998</v>
      </c>
      <c r="L22169" s="8">
        <v>0.68200000000000005</v>
      </c>
      <c r="M22169" s="1"/>
    </row>
    <row r="22170" spans="2:13" x14ac:dyDescent="0.25">
      <c r="B22170">
        <v>-71</v>
      </c>
      <c r="C22170">
        <v>-50</v>
      </c>
      <c r="D22170">
        <v>1</v>
      </c>
      <c r="E22170">
        <v>1</v>
      </c>
      <c r="F22170" s="1">
        <v>41.83</v>
      </c>
      <c r="G22170" s="1">
        <v>41.82</v>
      </c>
      <c r="H22170" s="1">
        <v>1.31</v>
      </c>
      <c r="I22170" s="1">
        <v>0.01</v>
      </c>
      <c r="J22170" s="1">
        <v>0.01</v>
      </c>
      <c r="K22170" s="19">
        <v>0.35899999999999999</v>
      </c>
      <c r="L22170" s="8">
        <v>0.47599999999999998</v>
      </c>
      <c r="M22170" s="1"/>
    </row>
    <row r="22171" spans="2:13" x14ac:dyDescent="0.25">
      <c r="B22171">
        <v>-70</v>
      </c>
      <c r="C22171">
        <v>-50</v>
      </c>
      <c r="D22171">
        <v>1</v>
      </c>
      <c r="E22171">
        <v>1</v>
      </c>
      <c r="F22171" s="1">
        <v>46.68</v>
      </c>
      <c r="G22171" s="1">
        <v>46.51</v>
      </c>
      <c r="H22171" s="1">
        <v>1.34</v>
      </c>
      <c r="I22171" s="1">
        <v>0.17</v>
      </c>
      <c r="J22171" s="1">
        <v>0.13</v>
      </c>
      <c r="K22171" s="19">
        <v>0.34599999999999997</v>
      </c>
      <c r="L22171" s="8">
        <v>0.49199999999999999</v>
      </c>
      <c r="M22171" s="1"/>
    </row>
    <row r="22172" spans="2:13" x14ac:dyDescent="0.25">
      <c r="B22172">
        <v>-69</v>
      </c>
      <c r="C22172">
        <v>-50</v>
      </c>
      <c r="D22172">
        <v>1</v>
      </c>
      <c r="E22172">
        <v>1</v>
      </c>
      <c r="F22172" s="1">
        <v>49.08</v>
      </c>
      <c r="G22172" s="1">
        <v>48.96</v>
      </c>
      <c r="H22172" s="1">
        <v>1.17</v>
      </c>
      <c r="I22172" s="1">
        <v>0.12</v>
      </c>
      <c r="J22172" s="1">
        <v>0.1</v>
      </c>
      <c r="K22172" s="19">
        <v>0.32</v>
      </c>
      <c r="L22172" s="8">
        <v>0.52300000000000002</v>
      </c>
      <c r="M22172" s="1"/>
    </row>
    <row r="22173" spans="2:13" x14ac:dyDescent="0.25">
      <c r="B22173">
        <v>-68</v>
      </c>
      <c r="C22173">
        <v>-50</v>
      </c>
      <c r="D22173">
        <v>0</v>
      </c>
      <c r="E22173">
        <v>2</v>
      </c>
      <c r="F22173" s="1">
        <v>48.81</v>
      </c>
      <c r="G22173" s="1">
        <v>48.77</v>
      </c>
      <c r="H22173" s="1">
        <v>0.94</v>
      </c>
      <c r="I22173" s="1">
        <v>0.04</v>
      </c>
      <c r="J22173" s="1">
        <v>0.05</v>
      </c>
      <c r="K22173" s="19">
        <v>0.26</v>
      </c>
      <c r="L22173" s="8">
        <v>0.50700000000000001</v>
      </c>
      <c r="M22173" s="1"/>
    </row>
    <row r="22174" spans="2:13" x14ac:dyDescent="0.25">
      <c r="B22174">
        <v>-68</v>
      </c>
      <c r="C22174">
        <v>-50</v>
      </c>
      <c r="D22174">
        <v>0</v>
      </c>
      <c r="E22174">
        <v>3</v>
      </c>
      <c r="F22174" s="1">
        <v>46.81</v>
      </c>
      <c r="G22174" s="1">
        <v>46.98</v>
      </c>
      <c r="H22174" s="1">
        <v>0.66</v>
      </c>
      <c r="I22174" s="1">
        <v>-0.17</v>
      </c>
      <c r="J22174" s="1">
        <v>-0.26</v>
      </c>
      <c r="K22174" s="19">
        <v>0.10800000000000001</v>
      </c>
      <c r="L22174" s="8">
        <v>0.34899999999999998</v>
      </c>
      <c r="M22174" s="1"/>
    </row>
    <row r="22175" spans="2:13" x14ac:dyDescent="0.25">
      <c r="B22175">
        <v>-67</v>
      </c>
      <c r="C22175">
        <v>-50</v>
      </c>
      <c r="D22175">
        <v>0</v>
      </c>
      <c r="E22175">
        <v>2</v>
      </c>
      <c r="F22175" s="1">
        <v>47.82</v>
      </c>
      <c r="G22175" s="1">
        <v>47.75</v>
      </c>
      <c r="H22175" s="1">
        <v>0.73</v>
      </c>
      <c r="I22175" s="1">
        <v>7.0000000000000007E-2</v>
      </c>
      <c r="J22175" s="1">
        <v>0.1</v>
      </c>
      <c r="K22175" s="19">
        <v>0.16299999999999998</v>
      </c>
      <c r="L22175" s="8">
        <v>0.53900000000000003</v>
      </c>
      <c r="M22175" s="1"/>
    </row>
    <row r="22176" spans="2:13" x14ac:dyDescent="0.25">
      <c r="B22176">
        <v>-67</v>
      </c>
      <c r="C22176">
        <v>-50</v>
      </c>
      <c r="D22176">
        <v>0</v>
      </c>
      <c r="E22176">
        <v>3</v>
      </c>
      <c r="F22176" s="1">
        <v>47.58</v>
      </c>
      <c r="G22176" s="1">
        <v>47.78</v>
      </c>
      <c r="H22176" s="1">
        <v>0.61</v>
      </c>
      <c r="I22176" s="1">
        <v>-0.2</v>
      </c>
      <c r="J22176" s="1">
        <v>-0.32</v>
      </c>
      <c r="K22176" s="19">
        <v>7.1000000000000008E-2</v>
      </c>
      <c r="L22176" s="8">
        <v>0.38</v>
      </c>
      <c r="M22176" s="1"/>
    </row>
    <row r="22177" spans="2:13" x14ac:dyDescent="0.25">
      <c r="B22177">
        <v>-66</v>
      </c>
      <c r="C22177">
        <v>-50</v>
      </c>
      <c r="D22177">
        <v>0</v>
      </c>
      <c r="E22177">
        <v>2</v>
      </c>
      <c r="F22177" s="1">
        <v>47.89</v>
      </c>
      <c r="G22177" s="1">
        <v>47.82</v>
      </c>
      <c r="H22177" s="1">
        <v>0.71</v>
      </c>
      <c r="I22177" s="1">
        <v>7.0000000000000007E-2</v>
      </c>
      <c r="J22177" s="1">
        <v>0.1</v>
      </c>
      <c r="K22177" s="19">
        <v>0.13599999999999998</v>
      </c>
      <c r="L22177" s="8">
        <v>0.57099999999999995</v>
      </c>
      <c r="M22177" s="1"/>
    </row>
    <row r="22178" spans="2:13" x14ac:dyDescent="0.25">
      <c r="B22178">
        <v>-66</v>
      </c>
      <c r="C22178">
        <v>-50</v>
      </c>
      <c r="D22178">
        <v>0</v>
      </c>
      <c r="E22178">
        <v>3</v>
      </c>
      <c r="F22178" s="1">
        <v>48.01</v>
      </c>
      <c r="G22178" s="1">
        <v>48.13</v>
      </c>
      <c r="H22178" s="1">
        <v>0.64</v>
      </c>
      <c r="I22178" s="1">
        <v>-0.12</v>
      </c>
      <c r="J22178" s="1">
        <v>-0.18</v>
      </c>
      <c r="K22178" s="19">
        <v>4.9000000000000002E-2</v>
      </c>
      <c r="L22178" s="8">
        <v>0.38</v>
      </c>
      <c r="M22178" s="1"/>
    </row>
    <row r="22179" spans="2:13" x14ac:dyDescent="0.25">
      <c r="B22179">
        <v>-65</v>
      </c>
      <c r="C22179">
        <v>-50</v>
      </c>
      <c r="D22179">
        <v>0</v>
      </c>
      <c r="E22179">
        <v>2</v>
      </c>
      <c r="F22179" s="1">
        <v>47.59</v>
      </c>
      <c r="G22179" s="1">
        <v>47.52</v>
      </c>
      <c r="H22179" s="1">
        <v>0.7</v>
      </c>
      <c r="I22179" s="1">
        <v>7.0000000000000007E-2</v>
      </c>
      <c r="J22179" s="1">
        <v>0.1</v>
      </c>
      <c r="K22179" s="19">
        <v>0.121</v>
      </c>
      <c r="L22179" s="8">
        <v>0.57099999999999995</v>
      </c>
      <c r="M22179" s="1"/>
    </row>
    <row r="22180" spans="2:13" x14ac:dyDescent="0.25">
      <c r="B22180">
        <v>-65</v>
      </c>
      <c r="C22180">
        <v>-50</v>
      </c>
      <c r="D22180">
        <v>0</v>
      </c>
      <c r="E22180">
        <v>3</v>
      </c>
      <c r="F22180" s="1">
        <v>47.69</v>
      </c>
      <c r="G22180" s="1">
        <v>47.76</v>
      </c>
      <c r="H22180" s="1">
        <v>0.65</v>
      </c>
      <c r="I22180" s="1">
        <v>-7.0000000000000007E-2</v>
      </c>
      <c r="J22180" s="1">
        <v>-0.12</v>
      </c>
      <c r="K22180" s="19">
        <v>3.9E-2</v>
      </c>
      <c r="L22180" s="8">
        <v>0.44400000000000001</v>
      </c>
      <c r="M22180" s="1"/>
    </row>
    <row r="22181" spans="2:13" x14ac:dyDescent="0.25">
      <c r="B22181">
        <v>-64</v>
      </c>
      <c r="C22181">
        <v>-50</v>
      </c>
      <c r="D22181">
        <v>0</v>
      </c>
      <c r="E22181">
        <v>2</v>
      </c>
      <c r="F22181" s="1">
        <v>47.2</v>
      </c>
      <c r="G22181" s="1">
        <v>47.22</v>
      </c>
      <c r="H22181" s="1">
        <v>0.68</v>
      </c>
      <c r="I22181" s="1">
        <v>-0.02</v>
      </c>
      <c r="J22181" s="1">
        <v>-0.03</v>
      </c>
      <c r="K22181" s="19">
        <v>0.104</v>
      </c>
      <c r="L22181" s="8">
        <v>0.49199999999999999</v>
      </c>
      <c r="M22181" s="1"/>
    </row>
    <row r="22182" spans="2:13" x14ac:dyDescent="0.25">
      <c r="B22182">
        <v>-64</v>
      </c>
      <c r="C22182">
        <v>-50</v>
      </c>
      <c r="D22182">
        <v>0</v>
      </c>
      <c r="E22182">
        <v>3</v>
      </c>
      <c r="F22182" s="1">
        <v>47.27</v>
      </c>
      <c r="G22182" s="1">
        <v>47.53</v>
      </c>
      <c r="H22182" s="1">
        <v>0.63</v>
      </c>
      <c r="I22182" s="1">
        <v>-0.26</v>
      </c>
      <c r="J22182" s="1">
        <v>-0.42</v>
      </c>
      <c r="K22182" s="19">
        <v>1.6999999999999998E-2</v>
      </c>
      <c r="L22182" s="8">
        <v>0.30099999999999999</v>
      </c>
      <c r="M22182" s="1"/>
    </row>
    <row r="22183" spans="2:13" x14ac:dyDescent="0.25">
      <c r="B22183">
        <v>-63</v>
      </c>
      <c r="C22183">
        <v>-50</v>
      </c>
      <c r="D22183">
        <v>0</v>
      </c>
      <c r="E22183">
        <v>2</v>
      </c>
      <c r="F22183" s="1">
        <v>46.92</v>
      </c>
      <c r="G22183" s="1">
        <v>46.92</v>
      </c>
      <c r="H22183" s="1">
        <v>0.68</v>
      </c>
      <c r="I22183" s="1">
        <v>0</v>
      </c>
      <c r="J22183" s="1">
        <v>0</v>
      </c>
      <c r="K22183" s="19">
        <v>0.11700000000000001</v>
      </c>
      <c r="L22183" s="8">
        <v>0.52300000000000002</v>
      </c>
      <c r="M22183" s="1"/>
    </row>
    <row r="22184" spans="2:13" x14ac:dyDescent="0.25">
      <c r="B22184">
        <v>-63</v>
      </c>
      <c r="C22184">
        <v>-50</v>
      </c>
      <c r="D22184">
        <v>0</v>
      </c>
      <c r="E22184">
        <v>3</v>
      </c>
      <c r="F22184" s="1">
        <v>47.04</v>
      </c>
      <c r="G22184" s="1">
        <v>47.24</v>
      </c>
      <c r="H22184" s="1">
        <v>0.63</v>
      </c>
      <c r="I22184" s="1">
        <v>-0.2</v>
      </c>
      <c r="J22184" s="1">
        <v>-0.31</v>
      </c>
      <c r="K22184" s="19">
        <v>5.8999999999999997E-2</v>
      </c>
      <c r="L22184" s="8">
        <v>0.38</v>
      </c>
      <c r="M22184" s="1"/>
    </row>
    <row r="22185" spans="2:13" x14ac:dyDescent="0.25">
      <c r="B22185">
        <v>-62</v>
      </c>
      <c r="C22185">
        <v>-50</v>
      </c>
      <c r="D22185">
        <v>0</v>
      </c>
      <c r="E22185">
        <v>2</v>
      </c>
      <c r="F22185" s="1">
        <v>46.58</v>
      </c>
      <c r="G22185" s="1">
        <v>46.57</v>
      </c>
      <c r="H22185" s="1">
        <v>0.67</v>
      </c>
      <c r="I22185" s="1">
        <v>0.01</v>
      </c>
      <c r="J22185" s="1">
        <v>0.01</v>
      </c>
      <c r="K22185" s="19">
        <v>0.12</v>
      </c>
      <c r="L22185" s="8">
        <v>0.55500000000000005</v>
      </c>
      <c r="M22185" s="1"/>
    </row>
    <row r="22186" spans="2:13" x14ac:dyDescent="0.25">
      <c r="B22186">
        <v>-62</v>
      </c>
      <c r="C22186">
        <v>-50</v>
      </c>
      <c r="D22186">
        <v>0</v>
      </c>
      <c r="E22186">
        <v>3</v>
      </c>
      <c r="F22186" s="1">
        <v>46.65</v>
      </c>
      <c r="G22186" s="1">
        <v>46.83</v>
      </c>
      <c r="H22186" s="1">
        <v>0.62</v>
      </c>
      <c r="I22186" s="1">
        <v>-0.18</v>
      </c>
      <c r="J22186" s="1">
        <v>-0.28000000000000003</v>
      </c>
      <c r="K22186" s="19">
        <v>7.0000000000000007E-2</v>
      </c>
      <c r="L22186" s="8">
        <v>0.34899999999999998</v>
      </c>
      <c r="M22186" s="1"/>
    </row>
    <row r="22187" spans="2:13" x14ac:dyDescent="0.25">
      <c r="B22187">
        <v>-61</v>
      </c>
      <c r="C22187">
        <v>-50</v>
      </c>
      <c r="D22187">
        <v>0</v>
      </c>
      <c r="E22187">
        <v>2</v>
      </c>
      <c r="F22187" s="1">
        <v>46.36</v>
      </c>
      <c r="G22187" s="1">
        <v>46.24</v>
      </c>
      <c r="H22187" s="1">
        <v>0.65</v>
      </c>
      <c r="I22187" s="1">
        <v>0.12</v>
      </c>
      <c r="J22187" s="1">
        <v>0.19</v>
      </c>
      <c r="K22187" s="19">
        <v>0.13</v>
      </c>
      <c r="L22187" s="8">
        <v>0.63400000000000001</v>
      </c>
      <c r="M22187" s="1"/>
    </row>
    <row r="22188" spans="2:13" x14ac:dyDescent="0.25">
      <c r="B22188">
        <v>-61</v>
      </c>
      <c r="C22188">
        <v>-50</v>
      </c>
      <c r="D22188">
        <v>0</v>
      </c>
      <c r="E22188">
        <v>3</v>
      </c>
      <c r="F22188" s="1">
        <v>46.69</v>
      </c>
      <c r="G22188" s="1">
        <v>46.61</v>
      </c>
      <c r="H22188" s="1">
        <v>0.59</v>
      </c>
      <c r="I22188" s="1">
        <v>0.08</v>
      </c>
      <c r="J22188" s="1">
        <v>0.14000000000000001</v>
      </c>
      <c r="K22188" s="19">
        <v>9.5000000000000001E-2</v>
      </c>
      <c r="L22188" s="8">
        <v>0.55500000000000005</v>
      </c>
      <c r="M22188" s="1"/>
    </row>
    <row r="22189" spans="2:13" x14ac:dyDescent="0.25">
      <c r="B22189">
        <v>-60</v>
      </c>
      <c r="C22189">
        <v>-50</v>
      </c>
      <c r="D22189">
        <v>0</v>
      </c>
      <c r="E22189">
        <v>2</v>
      </c>
      <c r="F22189" s="1">
        <v>46.43</v>
      </c>
      <c r="G22189" s="1">
        <v>46.13</v>
      </c>
      <c r="H22189" s="1">
        <v>0.65</v>
      </c>
      <c r="I22189" s="1">
        <v>0.3</v>
      </c>
      <c r="J22189" s="1">
        <v>0.46</v>
      </c>
      <c r="K22189" s="19">
        <v>0.14599999999999999</v>
      </c>
      <c r="L22189" s="8">
        <v>0.69799999999999995</v>
      </c>
      <c r="M22189" s="1"/>
    </row>
    <row r="22190" spans="2:13" x14ac:dyDescent="0.25">
      <c r="B22190">
        <v>-60</v>
      </c>
      <c r="C22190">
        <v>-50</v>
      </c>
      <c r="D22190">
        <v>0</v>
      </c>
      <c r="E22190">
        <v>3</v>
      </c>
      <c r="F22190" s="1">
        <v>47.25</v>
      </c>
      <c r="G22190" s="1">
        <v>46.85</v>
      </c>
      <c r="H22190" s="1">
        <v>0.63</v>
      </c>
      <c r="I22190" s="1">
        <v>0.4</v>
      </c>
      <c r="J22190" s="1">
        <v>0.64</v>
      </c>
      <c r="K22190" s="19">
        <v>0.13300000000000001</v>
      </c>
      <c r="L22190" s="8">
        <v>0.79300000000000004</v>
      </c>
      <c r="M22190" s="1"/>
    </row>
    <row r="22191" spans="2:13" x14ac:dyDescent="0.25">
      <c r="B22191">
        <v>-59</v>
      </c>
      <c r="C22191">
        <v>-50</v>
      </c>
      <c r="D22191">
        <v>0</v>
      </c>
      <c r="E22191">
        <v>2</v>
      </c>
      <c r="F22191" s="1">
        <v>46.03</v>
      </c>
      <c r="G22191" s="1">
        <v>45.68</v>
      </c>
      <c r="H22191" s="1">
        <v>0.64</v>
      </c>
      <c r="I22191" s="1">
        <v>0.35</v>
      </c>
      <c r="J22191" s="1">
        <v>0.56000000000000005</v>
      </c>
      <c r="K22191" s="19">
        <v>0.14599999999999999</v>
      </c>
      <c r="L22191" s="8">
        <v>0.71399999999999997</v>
      </c>
      <c r="M22191" s="1"/>
    </row>
    <row r="22192" spans="2:13" x14ac:dyDescent="0.25">
      <c r="B22192">
        <v>-59</v>
      </c>
      <c r="C22192">
        <v>-50</v>
      </c>
      <c r="D22192">
        <v>0</v>
      </c>
      <c r="E22192">
        <v>3</v>
      </c>
      <c r="F22192" s="1">
        <v>46.54</v>
      </c>
      <c r="G22192" s="1">
        <v>46.12</v>
      </c>
      <c r="H22192" s="1">
        <v>0.63</v>
      </c>
      <c r="I22192" s="1">
        <v>0.42</v>
      </c>
      <c r="J22192" s="1">
        <v>0.68</v>
      </c>
      <c r="K22192" s="19">
        <v>0.13400000000000001</v>
      </c>
      <c r="L22192" s="8">
        <v>0.79300000000000004</v>
      </c>
      <c r="M22192" s="1"/>
    </row>
    <row r="22193" spans="2:13" x14ac:dyDescent="0.25">
      <c r="B22193">
        <v>-58</v>
      </c>
      <c r="C22193">
        <v>-50</v>
      </c>
      <c r="D22193">
        <v>0</v>
      </c>
      <c r="E22193">
        <v>2</v>
      </c>
      <c r="F22193" s="1">
        <v>45.41</v>
      </c>
      <c r="G22193" s="1">
        <v>45.19</v>
      </c>
      <c r="H22193" s="1">
        <v>0.62</v>
      </c>
      <c r="I22193" s="1">
        <v>0.22</v>
      </c>
      <c r="J22193" s="1">
        <v>0.36</v>
      </c>
      <c r="K22193" s="19">
        <v>0.121</v>
      </c>
      <c r="L22193" s="8">
        <v>0.68200000000000005</v>
      </c>
      <c r="M22193" s="1"/>
    </row>
    <row r="22194" spans="2:13" x14ac:dyDescent="0.25">
      <c r="B22194">
        <v>-58</v>
      </c>
      <c r="C22194">
        <v>-50</v>
      </c>
      <c r="D22194">
        <v>0</v>
      </c>
      <c r="E22194">
        <v>3</v>
      </c>
      <c r="F22194" s="1">
        <v>45.37</v>
      </c>
      <c r="G22194" s="1">
        <v>45.41</v>
      </c>
      <c r="H22194" s="1">
        <v>0.6</v>
      </c>
      <c r="I22194" s="1">
        <v>-0.04</v>
      </c>
      <c r="J22194" s="1">
        <v>-0.06</v>
      </c>
      <c r="K22194" s="19">
        <v>5.6000000000000001E-2</v>
      </c>
      <c r="L22194" s="8">
        <v>0.49199999999999999</v>
      </c>
      <c r="M22194" s="1"/>
    </row>
    <row r="22195" spans="2:13" x14ac:dyDescent="0.25">
      <c r="B22195">
        <v>-57</v>
      </c>
      <c r="C22195">
        <v>-50</v>
      </c>
      <c r="D22195">
        <v>0</v>
      </c>
      <c r="E22195">
        <v>2</v>
      </c>
      <c r="F22195" s="1">
        <v>44.96</v>
      </c>
      <c r="G22195" s="1">
        <v>44.78</v>
      </c>
      <c r="H22195" s="1">
        <v>0.59</v>
      </c>
      <c r="I22195" s="1">
        <v>0.18</v>
      </c>
      <c r="J22195" s="1">
        <v>0.3</v>
      </c>
      <c r="K22195" s="19">
        <v>0.1</v>
      </c>
      <c r="L22195" s="8">
        <v>0.66600000000000004</v>
      </c>
      <c r="M22195" s="1"/>
    </row>
    <row r="22196" spans="2:13" x14ac:dyDescent="0.25">
      <c r="B22196">
        <v>-57</v>
      </c>
      <c r="C22196">
        <v>-50</v>
      </c>
      <c r="D22196">
        <v>0</v>
      </c>
      <c r="E22196">
        <v>3</v>
      </c>
      <c r="F22196" s="1">
        <v>44.84</v>
      </c>
      <c r="G22196" s="1">
        <v>44.92</v>
      </c>
      <c r="H22196" s="1">
        <v>0.55000000000000004</v>
      </c>
      <c r="I22196" s="1">
        <v>-0.08</v>
      </c>
      <c r="J22196" s="1">
        <v>-0.15</v>
      </c>
      <c r="K22196" s="19">
        <v>1.7999999999999999E-2</v>
      </c>
      <c r="L22196" s="8">
        <v>0.41199999999999998</v>
      </c>
      <c r="M22196" s="1"/>
    </row>
    <row r="22197" spans="2:13" x14ac:dyDescent="0.25">
      <c r="B22197">
        <v>-56</v>
      </c>
      <c r="C22197">
        <v>-50</v>
      </c>
      <c r="D22197">
        <v>0</v>
      </c>
      <c r="E22197">
        <v>2</v>
      </c>
      <c r="F22197" s="1">
        <v>44.55</v>
      </c>
      <c r="G22197" s="1">
        <v>44.29</v>
      </c>
      <c r="H22197" s="1">
        <v>0.56999999999999995</v>
      </c>
      <c r="I22197" s="1">
        <v>0.26</v>
      </c>
      <c r="J22197" s="1">
        <v>0.45</v>
      </c>
      <c r="K22197" s="19">
        <v>0.107</v>
      </c>
      <c r="L22197" s="8">
        <v>0.71399999999999997</v>
      </c>
      <c r="M22197" s="1"/>
    </row>
    <row r="22198" spans="2:13" x14ac:dyDescent="0.25">
      <c r="B22198">
        <v>-56</v>
      </c>
      <c r="C22198">
        <v>-50</v>
      </c>
      <c r="D22198">
        <v>0</v>
      </c>
      <c r="E22198">
        <v>3</v>
      </c>
      <c r="F22198" s="1">
        <v>44.3</v>
      </c>
      <c r="G22198" s="1">
        <v>44.22</v>
      </c>
      <c r="H22198" s="1">
        <v>0.51</v>
      </c>
      <c r="I22198" s="1">
        <v>0.08</v>
      </c>
      <c r="J22198" s="1">
        <v>0.15</v>
      </c>
      <c r="K22198" s="19">
        <v>4.4999999999999998E-2</v>
      </c>
      <c r="L22198" s="8">
        <v>0.53900000000000003</v>
      </c>
      <c r="M22198" s="1"/>
    </row>
    <row r="22199" spans="2:13" x14ac:dyDescent="0.25">
      <c r="B22199">
        <v>-55</v>
      </c>
      <c r="C22199">
        <v>-50</v>
      </c>
      <c r="D22199">
        <v>0</v>
      </c>
      <c r="E22199">
        <v>2</v>
      </c>
      <c r="F22199" s="1">
        <v>44.16</v>
      </c>
      <c r="G22199" s="1">
        <v>43.84</v>
      </c>
      <c r="H22199" s="1">
        <v>0.55000000000000004</v>
      </c>
      <c r="I22199" s="1">
        <v>0.32</v>
      </c>
      <c r="J22199" s="1">
        <v>0.59</v>
      </c>
      <c r="K22199" s="19">
        <v>0.1</v>
      </c>
      <c r="L22199" s="8">
        <v>0.73</v>
      </c>
      <c r="M22199" s="1"/>
    </row>
    <row r="22200" spans="2:13" x14ac:dyDescent="0.25">
      <c r="B22200">
        <v>-55</v>
      </c>
      <c r="C22200">
        <v>-50</v>
      </c>
      <c r="D22200">
        <v>0</v>
      </c>
      <c r="E22200">
        <v>3</v>
      </c>
      <c r="F22200" s="1">
        <v>43.75</v>
      </c>
      <c r="G22200" s="1">
        <v>43.66</v>
      </c>
      <c r="H22200" s="1">
        <v>0.48</v>
      </c>
      <c r="I22200" s="1">
        <v>0.09</v>
      </c>
      <c r="J22200" s="1">
        <v>0.18</v>
      </c>
      <c r="K22200" s="19">
        <v>0.02</v>
      </c>
      <c r="L22200" s="8">
        <v>0.57099999999999995</v>
      </c>
      <c r="M22200" s="1"/>
    </row>
    <row r="22201" spans="2:13" x14ac:dyDescent="0.25">
      <c r="B22201">
        <v>-54</v>
      </c>
      <c r="C22201">
        <v>-50</v>
      </c>
      <c r="D22201">
        <v>0</v>
      </c>
      <c r="E22201">
        <v>2</v>
      </c>
      <c r="F22201" s="1">
        <v>43.91</v>
      </c>
      <c r="G22201" s="1">
        <v>43.34</v>
      </c>
      <c r="H22201" s="1">
        <v>0.53</v>
      </c>
      <c r="I22201" s="1">
        <v>0.56999999999999995</v>
      </c>
      <c r="J22201" s="1">
        <v>1.08</v>
      </c>
      <c r="K22201" s="19">
        <v>9.7000000000000003E-2</v>
      </c>
      <c r="L22201" s="8">
        <v>0.80900000000000005</v>
      </c>
      <c r="M22201" s="1"/>
    </row>
    <row r="22202" spans="2:13" x14ac:dyDescent="0.25">
      <c r="B22202">
        <v>-54</v>
      </c>
      <c r="C22202">
        <v>-50</v>
      </c>
      <c r="D22202">
        <v>0</v>
      </c>
      <c r="E22202">
        <v>3</v>
      </c>
      <c r="F22202" s="1">
        <v>43.46</v>
      </c>
      <c r="G22202" s="1">
        <v>42.93</v>
      </c>
      <c r="H22202" s="1">
        <v>0.45</v>
      </c>
      <c r="I22202" s="1">
        <v>0.53</v>
      </c>
      <c r="J22202" s="1">
        <v>1.1599999999999999</v>
      </c>
      <c r="K22202" s="19">
        <v>1.6E-2</v>
      </c>
      <c r="L22202" s="8">
        <v>0.82499999999999996</v>
      </c>
      <c r="M22202" s="1"/>
    </row>
    <row r="22203" spans="2:13" x14ac:dyDescent="0.25">
      <c r="B22203">
        <v>-53</v>
      </c>
      <c r="C22203">
        <v>-50</v>
      </c>
      <c r="D22203">
        <v>0</v>
      </c>
      <c r="E22203">
        <v>2</v>
      </c>
      <c r="F22203" s="1">
        <v>43.72</v>
      </c>
      <c r="G22203" s="1">
        <v>43.01</v>
      </c>
      <c r="H22203" s="1">
        <v>0.54</v>
      </c>
      <c r="I22203" s="1">
        <v>0.71</v>
      </c>
      <c r="J22203" s="1">
        <v>1.31</v>
      </c>
      <c r="K22203" s="19">
        <v>0.112</v>
      </c>
      <c r="L22203" s="8">
        <v>0.90400000000000003</v>
      </c>
      <c r="M22203" s="1"/>
    </row>
    <row r="22204" spans="2:13" x14ac:dyDescent="0.25">
      <c r="B22204">
        <v>-53</v>
      </c>
      <c r="C22204">
        <v>-50</v>
      </c>
      <c r="D22204">
        <v>0</v>
      </c>
      <c r="E22204">
        <v>3</v>
      </c>
      <c r="F22204" s="1">
        <v>43.22</v>
      </c>
      <c r="G22204" s="1">
        <v>42.57</v>
      </c>
      <c r="H22204" s="1">
        <v>0.49</v>
      </c>
      <c r="I22204" s="1">
        <v>0.65</v>
      </c>
      <c r="J22204" s="1">
        <v>1.33</v>
      </c>
      <c r="K22204" s="19">
        <v>3.5000000000000003E-2</v>
      </c>
      <c r="L22204" s="8">
        <v>0.93600000000000005</v>
      </c>
      <c r="M22204" s="1"/>
    </row>
    <row r="22205" spans="2:13" x14ac:dyDescent="0.25">
      <c r="B22205">
        <v>-52</v>
      </c>
      <c r="C22205">
        <v>-50</v>
      </c>
      <c r="D22205">
        <v>0</v>
      </c>
      <c r="E22205">
        <v>2</v>
      </c>
      <c r="F22205" s="1">
        <v>43.65</v>
      </c>
      <c r="G22205" s="1">
        <v>42.85</v>
      </c>
      <c r="H22205" s="1">
        <v>0.55000000000000004</v>
      </c>
      <c r="I22205" s="1">
        <v>0.8</v>
      </c>
      <c r="J22205" s="1">
        <v>1.45</v>
      </c>
      <c r="K22205" s="19">
        <v>0.124</v>
      </c>
      <c r="L22205" s="8">
        <v>0.92</v>
      </c>
      <c r="M22205" s="1"/>
    </row>
    <row r="22206" spans="2:13" x14ac:dyDescent="0.25">
      <c r="B22206">
        <v>-52</v>
      </c>
      <c r="C22206">
        <v>-50</v>
      </c>
      <c r="D22206">
        <v>0</v>
      </c>
      <c r="E22206">
        <v>3</v>
      </c>
      <c r="F22206" s="1">
        <v>43.13</v>
      </c>
      <c r="G22206" s="1">
        <v>42.43</v>
      </c>
      <c r="H22206" s="1">
        <v>0.5</v>
      </c>
      <c r="I22206" s="1">
        <v>0.7</v>
      </c>
      <c r="J22206" s="1">
        <v>1.41</v>
      </c>
      <c r="K22206" s="19">
        <v>4.7999999999999994E-2</v>
      </c>
      <c r="L22206" s="8">
        <v>0.93600000000000005</v>
      </c>
      <c r="M22206" s="1"/>
    </row>
    <row r="22207" spans="2:13" x14ac:dyDescent="0.25">
      <c r="B22207">
        <v>-51</v>
      </c>
      <c r="C22207">
        <v>-50</v>
      </c>
      <c r="D22207">
        <v>0</v>
      </c>
      <c r="E22207">
        <v>2</v>
      </c>
      <c r="F22207" s="1">
        <v>43.55</v>
      </c>
      <c r="G22207" s="1">
        <v>42.58</v>
      </c>
      <c r="H22207" s="1">
        <v>0.59</v>
      </c>
      <c r="I22207" s="1">
        <v>0.97</v>
      </c>
      <c r="J22207" s="1">
        <v>1.63</v>
      </c>
      <c r="K22207" s="19">
        <v>0.14899999999999999</v>
      </c>
      <c r="L22207" s="8">
        <v>0.95199999999999996</v>
      </c>
      <c r="M22207" s="1"/>
    </row>
    <row r="22208" spans="2:13" x14ac:dyDescent="0.25">
      <c r="B22208">
        <v>-51</v>
      </c>
      <c r="C22208">
        <v>-50</v>
      </c>
      <c r="D22208">
        <v>0</v>
      </c>
      <c r="E22208">
        <v>3</v>
      </c>
      <c r="F22208" s="1">
        <v>42.89</v>
      </c>
      <c r="G22208" s="1">
        <v>41.99</v>
      </c>
      <c r="H22208" s="1">
        <v>0.6</v>
      </c>
      <c r="I22208" s="1">
        <v>0.9</v>
      </c>
      <c r="J22208" s="1">
        <v>1.51</v>
      </c>
      <c r="K22208" s="19">
        <v>8.0999999999999989E-2</v>
      </c>
      <c r="L22208" s="8">
        <v>0.96799999999999997</v>
      </c>
      <c r="M22208" s="1"/>
    </row>
    <row r="22209" spans="2:13" x14ac:dyDescent="0.25">
      <c r="B22209">
        <v>-50</v>
      </c>
      <c r="C22209">
        <v>-50</v>
      </c>
      <c r="D22209">
        <v>0</v>
      </c>
      <c r="E22209">
        <v>2</v>
      </c>
      <c r="F22209" s="1">
        <v>43.24</v>
      </c>
      <c r="G22209" s="1">
        <v>42.33</v>
      </c>
      <c r="H22209" s="1">
        <v>0.59</v>
      </c>
      <c r="I22209" s="1">
        <v>0.91</v>
      </c>
      <c r="J22209" s="1">
        <v>1.54</v>
      </c>
      <c r="K22209" s="19">
        <v>0.13599999999999998</v>
      </c>
      <c r="L22209" s="8">
        <v>0.93600000000000005</v>
      </c>
      <c r="M22209" s="1"/>
    </row>
    <row r="22210" spans="2:13" x14ac:dyDescent="0.25">
      <c r="B22210">
        <v>-50</v>
      </c>
      <c r="C22210">
        <v>-50</v>
      </c>
      <c r="D22210">
        <v>0</v>
      </c>
      <c r="E22210">
        <v>3</v>
      </c>
      <c r="F22210" s="1">
        <v>42.36</v>
      </c>
      <c r="G22210" s="1">
        <v>41.66</v>
      </c>
      <c r="H22210" s="1">
        <v>0.62</v>
      </c>
      <c r="I22210" s="1">
        <v>0.7</v>
      </c>
      <c r="J22210" s="1">
        <v>1.1299999999999999</v>
      </c>
      <c r="K22210" s="19">
        <v>3.5999999999999997E-2</v>
      </c>
      <c r="L22210" s="8">
        <v>0.88800000000000001</v>
      </c>
      <c r="M22210" s="1"/>
    </row>
    <row r="22211" spans="2:13" x14ac:dyDescent="0.25">
      <c r="B22211">
        <v>-49</v>
      </c>
      <c r="C22211">
        <v>-50</v>
      </c>
      <c r="D22211">
        <v>0</v>
      </c>
      <c r="E22211">
        <v>2</v>
      </c>
      <c r="F22211" s="1">
        <v>43.19</v>
      </c>
      <c r="G22211" s="1">
        <v>42.25</v>
      </c>
      <c r="H22211" s="1">
        <v>0.61</v>
      </c>
      <c r="I22211" s="1">
        <v>0.94</v>
      </c>
      <c r="J22211" s="1">
        <v>1.54</v>
      </c>
      <c r="K22211" s="19">
        <v>0.156</v>
      </c>
      <c r="L22211" s="8">
        <v>0.95199999999999996</v>
      </c>
      <c r="M22211" s="1"/>
    </row>
    <row r="22212" spans="2:13" x14ac:dyDescent="0.25">
      <c r="B22212">
        <v>-49</v>
      </c>
      <c r="C22212">
        <v>-50</v>
      </c>
      <c r="D22212">
        <v>0</v>
      </c>
      <c r="E22212">
        <v>3</v>
      </c>
      <c r="F22212" s="1">
        <v>42.52</v>
      </c>
      <c r="G22212" s="1">
        <v>41.78</v>
      </c>
      <c r="H22212" s="1">
        <v>0.61</v>
      </c>
      <c r="I22212" s="1">
        <v>0.74</v>
      </c>
      <c r="J22212" s="1">
        <v>1.21</v>
      </c>
      <c r="K22212" s="19">
        <v>8.6999999999999994E-2</v>
      </c>
      <c r="L22212" s="8">
        <v>0.92</v>
      </c>
      <c r="M22212" s="1"/>
    </row>
    <row r="22213" spans="2:13" x14ac:dyDescent="0.25">
      <c r="B22213">
        <v>-48</v>
      </c>
      <c r="C22213">
        <v>-50</v>
      </c>
      <c r="D22213">
        <v>0</v>
      </c>
      <c r="E22213">
        <v>2</v>
      </c>
      <c r="F22213" s="1">
        <v>43.13</v>
      </c>
      <c r="G22213" s="1">
        <v>42.18</v>
      </c>
      <c r="H22213" s="1">
        <v>0.67</v>
      </c>
      <c r="I22213" s="1">
        <v>0.95</v>
      </c>
      <c r="J22213" s="1">
        <v>1.42</v>
      </c>
      <c r="K22213" s="19">
        <v>0.2</v>
      </c>
      <c r="L22213" s="8">
        <v>0.93600000000000005</v>
      </c>
      <c r="M22213" s="1"/>
    </row>
    <row r="22214" spans="2:13" x14ac:dyDescent="0.25">
      <c r="B22214">
        <v>-48</v>
      </c>
      <c r="C22214">
        <v>-50</v>
      </c>
      <c r="D22214">
        <v>0</v>
      </c>
      <c r="E22214">
        <v>3</v>
      </c>
      <c r="F22214" s="1">
        <v>42.62</v>
      </c>
      <c r="G22214" s="1">
        <v>41.87</v>
      </c>
      <c r="H22214" s="1">
        <v>0.75</v>
      </c>
      <c r="I22214" s="1">
        <v>0.75</v>
      </c>
      <c r="J22214" s="1">
        <v>0.99</v>
      </c>
      <c r="K22214" s="19">
        <v>0.18100000000000002</v>
      </c>
      <c r="L22214" s="8">
        <v>0.88800000000000001</v>
      </c>
      <c r="M22214" s="1"/>
    </row>
    <row r="22215" spans="2:13" x14ac:dyDescent="0.25">
      <c r="B22215">
        <v>-47</v>
      </c>
      <c r="C22215">
        <v>-50</v>
      </c>
      <c r="D22215">
        <v>0</v>
      </c>
      <c r="E22215">
        <v>2</v>
      </c>
      <c r="F22215" s="1">
        <v>42.88</v>
      </c>
      <c r="G22215" s="1">
        <v>41.98</v>
      </c>
      <c r="H22215" s="1">
        <v>0.6</v>
      </c>
      <c r="I22215" s="1">
        <v>0.9</v>
      </c>
      <c r="J22215" s="1">
        <v>1.5</v>
      </c>
      <c r="K22215" s="19">
        <v>0.13200000000000001</v>
      </c>
      <c r="L22215" s="8">
        <v>0.93600000000000005</v>
      </c>
      <c r="M22215" s="1"/>
    </row>
    <row r="22216" spans="2:13" x14ac:dyDescent="0.25">
      <c r="B22216">
        <v>-47</v>
      </c>
      <c r="C22216">
        <v>-50</v>
      </c>
      <c r="D22216">
        <v>0</v>
      </c>
      <c r="E22216">
        <v>3</v>
      </c>
      <c r="F22216" s="1">
        <v>42.19</v>
      </c>
      <c r="G22216" s="1">
        <v>41.72</v>
      </c>
      <c r="H22216" s="1">
        <v>0.6</v>
      </c>
      <c r="I22216" s="1">
        <v>0.47</v>
      </c>
      <c r="J22216" s="1">
        <v>0.79</v>
      </c>
      <c r="K22216" s="19">
        <v>-2.3999999999999997E-2</v>
      </c>
      <c r="L22216" s="8">
        <v>0.80900000000000005</v>
      </c>
      <c r="M22216" s="1"/>
    </row>
    <row r="22217" spans="2:13" x14ac:dyDescent="0.25">
      <c r="B22217">
        <v>-46</v>
      </c>
      <c r="C22217">
        <v>-50</v>
      </c>
      <c r="D22217">
        <v>0</v>
      </c>
      <c r="E22217">
        <v>2</v>
      </c>
      <c r="F22217" s="1">
        <v>42.91</v>
      </c>
      <c r="G22217" s="1">
        <v>41.77</v>
      </c>
      <c r="H22217" s="1">
        <v>0.59</v>
      </c>
      <c r="I22217" s="1">
        <v>1.1399999999999999</v>
      </c>
      <c r="J22217" s="1">
        <v>1.94</v>
      </c>
      <c r="K22217" s="19">
        <v>0.127</v>
      </c>
      <c r="L22217" s="8">
        <v>0.96799999999999997</v>
      </c>
      <c r="M22217" s="1"/>
    </row>
    <row r="22218" spans="2:13" x14ac:dyDescent="0.25">
      <c r="B22218">
        <v>-46</v>
      </c>
      <c r="C22218">
        <v>-50</v>
      </c>
      <c r="D22218">
        <v>0</v>
      </c>
      <c r="E22218">
        <v>3</v>
      </c>
      <c r="F22218" s="1">
        <v>42.54</v>
      </c>
      <c r="G22218" s="1">
        <v>41.51</v>
      </c>
      <c r="H22218" s="1">
        <v>0.56000000000000005</v>
      </c>
      <c r="I22218" s="1">
        <v>1.03</v>
      </c>
      <c r="J22218" s="1">
        <v>1.82</v>
      </c>
      <c r="K22218" s="19">
        <v>1.6999999999999998E-2</v>
      </c>
      <c r="L22218" s="8">
        <v>0.96799999999999997</v>
      </c>
      <c r="M22218" s="1"/>
    </row>
    <row r="22219" spans="2:13" x14ac:dyDescent="0.25">
      <c r="B22219">
        <v>-45</v>
      </c>
      <c r="C22219">
        <v>-50</v>
      </c>
      <c r="D22219">
        <v>0</v>
      </c>
      <c r="E22219">
        <v>2</v>
      </c>
      <c r="F22219" s="1">
        <v>42.73</v>
      </c>
      <c r="G22219" s="1">
        <v>41.48</v>
      </c>
      <c r="H22219" s="1">
        <v>0.65</v>
      </c>
      <c r="I22219" s="1">
        <v>1.25</v>
      </c>
      <c r="J22219" s="1">
        <v>1.94</v>
      </c>
      <c r="K22219" s="19">
        <v>0.16699999999999998</v>
      </c>
      <c r="L22219" s="8">
        <v>0.96799999999999997</v>
      </c>
      <c r="M22219" s="1"/>
    </row>
    <row r="22220" spans="2:13" x14ac:dyDescent="0.25">
      <c r="B22220">
        <v>-45</v>
      </c>
      <c r="C22220">
        <v>-50</v>
      </c>
      <c r="D22220">
        <v>0</v>
      </c>
      <c r="E22220">
        <v>3</v>
      </c>
      <c r="F22220" s="1">
        <v>42.27</v>
      </c>
      <c r="G22220" s="1">
        <v>41.2</v>
      </c>
      <c r="H22220" s="1">
        <v>0.66</v>
      </c>
      <c r="I22220" s="1">
        <v>1.07</v>
      </c>
      <c r="J22220" s="1">
        <v>1.63</v>
      </c>
      <c r="K22220" s="19">
        <v>0.10500000000000001</v>
      </c>
      <c r="L22220" s="8">
        <v>0.98399999999999999</v>
      </c>
      <c r="M22220" s="1"/>
    </row>
    <row r="22221" spans="2:13" x14ac:dyDescent="0.25">
      <c r="B22221">
        <v>-44</v>
      </c>
      <c r="C22221">
        <v>-50</v>
      </c>
      <c r="D22221">
        <v>0</v>
      </c>
      <c r="E22221">
        <v>2</v>
      </c>
      <c r="F22221" s="1">
        <v>42.32</v>
      </c>
      <c r="G22221" s="1">
        <v>41.17</v>
      </c>
      <c r="H22221" s="1">
        <v>0.63</v>
      </c>
      <c r="I22221" s="1">
        <v>1.1499999999999999</v>
      </c>
      <c r="J22221" s="1">
        <v>1.83</v>
      </c>
      <c r="K22221" s="19">
        <v>0.152</v>
      </c>
      <c r="L22221" s="8">
        <v>0.95199999999999996</v>
      </c>
      <c r="M22221" s="1"/>
    </row>
    <row r="22222" spans="2:13" x14ac:dyDescent="0.25">
      <c r="B22222">
        <v>-44</v>
      </c>
      <c r="C22222">
        <v>-50</v>
      </c>
      <c r="D22222">
        <v>0</v>
      </c>
      <c r="E22222">
        <v>3</v>
      </c>
      <c r="F22222" s="1">
        <v>41.67</v>
      </c>
      <c r="G22222" s="1">
        <v>40.869999999999997</v>
      </c>
      <c r="H22222" s="1">
        <v>0.62</v>
      </c>
      <c r="I22222" s="1">
        <v>0.8</v>
      </c>
      <c r="J22222" s="1">
        <v>1.29</v>
      </c>
      <c r="K22222" s="19">
        <v>6.7000000000000004E-2</v>
      </c>
      <c r="L22222" s="8">
        <v>0.88800000000000001</v>
      </c>
      <c r="M22222" s="1"/>
    </row>
    <row r="22223" spans="2:13" x14ac:dyDescent="0.25">
      <c r="B22223">
        <v>-43</v>
      </c>
      <c r="C22223">
        <v>-50</v>
      </c>
      <c r="D22223">
        <v>0</v>
      </c>
      <c r="E22223">
        <v>2</v>
      </c>
      <c r="F22223" s="1">
        <v>41.97</v>
      </c>
      <c r="G22223" s="1">
        <v>40.729999999999997</v>
      </c>
      <c r="H22223" s="1">
        <v>0.64</v>
      </c>
      <c r="I22223" s="1">
        <v>1.24</v>
      </c>
      <c r="J22223" s="1">
        <v>1.93</v>
      </c>
      <c r="K22223" s="19">
        <v>0.16899999999999998</v>
      </c>
      <c r="L22223" s="8">
        <v>0.96799999999999997</v>
      </c>
      <c r="M22223" s="1"/>
    </row>
    <row r="22224" spans="2:13" x14ac:dyDescent="0.25">
      <c r="B22224">
        <v>-43</v>
      </c>
      <c r="C22224">
        <v>-50</v>
      </c>
      <c r="D22224">
        <v>0</v>
      </c>
      <c r="E22224">
        <v>3</v>
      </c>
      <c r="F22224" s="1">
        <v>41.24</v>
      </c>
      <c r="G22224" s="1">
        <v>40.270000000000003</v>
      </c>
      <c r="H22224" s="1">
        <v>0.63</v>
      </c>
      <c r="I22224" s="1">
        <v>0.97</v>
      </c>
      <c r="J22224" s="1">
        <v>1.54</v>
      </c>
      <c r="K22224" s="19">
        <v>0.107</v>
      </c>
      <c r="L22224" s="8">
        <v>0.95199999999999996</v>
      </c>
      <c r="M22224" s="1"/>
    </row>
    <row r="22225" spans="2:13" x14ac:dyDescent="0.25">
      <c r="B22225">
        <v>-42</v>
      </c>
      <c r="C22225">
        <v>-50</v>
      </c>
      <c r="D22225">
        <v>0</v>
      </c>
      <c r="E22225">
        <v>2</v>
      </c>
      <c r="F22225" s="1">
        <v>41.65</v>
      </c>
      <c r="G22225" s="1">
        <v>40.22</v>
      </c>
      <c r="H22225" s="1">
        <v>0.65</v>
      </c>
      <c r="I22225" s="1">
        <v>1.43</v>
      </c>
      <c r="J22225" s="1">
        <v>2.1800000000000002</v>
      </c>
      <c r="K22225" s="19">
        <v>0.18100000000000002</v>
      </c>
      <c r="L22225" s="8">
        <v>0.98399999999999999</v>
      </c>
      <c r="M22225" s="1"/>
    </row>
    <row r="22226" spans="2:13" x14ac:dyDescent="0.25">
      <c r="B22226">
        <v>-42</v>
      </c>
      <c r="C22226">
        <v>-50</v>
      </c>
      <c r="D22226">
        <v>0</v>
      </c>
      <c r="E22226">
        <v>3</v>
      </c>
      <c r="F22226" s="1">
        <v>40.86</v>
      </c>
      <c r="G22226" s="1">
        <v>39.56</v>
      </c>
      <c r="H22226" s="1">
        <v>0.65</v>
      </c>
      <c r="I22226" s="1">
        <v>1.3</v>
      </c>
      <c r="J22226" s="1">
        <v>1.99</v>
      </c>
      <c r="K22226" s="19">
        <v>0.13400000000000001</v>
      </c>
      <c r="L22226" s="8">
        <v>0.98399999999999999</v>
      </c>
      <c r="M22226" s="1"/>
    </row>
    <row r="22227" spans="2:13" x14ac:dyDescent="0.25">
      <c r="B22227">
        <v>-41</v>
      </c>
      <c r="C22227">
        <v>-50</v>
      </c>
      <c r="D22227">
        <v>0</v>
      </c>
      <c r="E22227">
        <v>2</v>
      </c>
      <c r="F22227" s="1">
        <v>41.14</v>
      </c>
      <c r="G22227" s="1">
        <v>39.65</v>
      </c>
      <c r="H22227" s="1">
        <v>0.66</v>
      </c>
      <c r="I22227" s="1">
        <v>1.49</v>
      </c>
      <c r="J22227" s="1">
        <v>2.27</v>
      </c>
      <c r="K22227" s="19">
        <v>0.184</v>
      </c>
      <c r="L22227" s="8">
        <v>0.98399999999999999</v>
      </c>
      <c r="M22227" s="1"/>
    </row>
    <row r="22228" spans="2:13" x14ac:dyDescent="0.25">
      <c r="B22228">
        <v>-41</v>
      </c>
      <c r="C22228">
        <v>-50</v>
      </c>
      <c r="D22228">
        <v>0</v>
      </c>
      <c r="E22228">
        <v>3</v>
      </c>
      <c r="F22228" s="1">
        <v>40.07</v>
      </c>
      <c r="G22228" s="1">
        <v>38.78</v>
      </c>
      <c r="H22228" s="1">
        <v>0.64</v>
      </c>
      <c r="I22228" s="1">
        <v>1.29</v>
      </c>
      <c r="J22228" s="1">
        <v>2.02</v>
      </c>
      <c r="K22228" s="19">
        <v>0.11799999999999999</v>
      </c>
      <c r="L22228" s="8">
        <v>0.96799999999999997</v>
      </c>
      <c r="M22228" s="1"/>
    </row>
    <row r="22229" spans="2:13" x14ac:dyDescent="0.25">
      <c r="B22229">
        <v>-40</v>
      </c>
      <c r="C22229">
        <v>-50</v>
      </c>
      <c r="D22229">
        <v>0</v>
      </c>
      <c r="E22229">
        <v>2</v>
      </c>
      <c r="F22229" s="1">
        <v>40.340000000000003</v>
      </c>
      <c r="G22229" s="1">
        <v>38.799999999999997</v>
      </c>
      <c r="H22229" s="1">
        <v>0.65</v>
      </c>
      <c r="I22229" s="1">
        <v>1.54</v>
      </c>
      <c r="J22229" s="1">
        <v>2.35</v>
      </c>
      <c r="K22229" s="19">
        <v>0.17</v>
      </c>
      <c r="L22229" s="8">
        <v>1</v>
      </c>
      <c r="M22229" s="1"/>
    </row>
    <row r="22230" spans="2:13" x14ac:dyDescent="0.25">
      <c r="B22230">
        <v>-40</v>
      </c>
      <c r="C22230">
        <v>-50</v>
      </c>
      <c r="D22230">
        <v>0</v>
      </c>
      <c r="E22230">
        <v>3</v>
      </c>
      <c r="F22230" s="1">
        <v>38.659999999999997</v>
      </c>
      <c r="G22230" s="1">
        <v>37.32</v>
      </c>
      <c r="H22230" s="1">
        <v>0.65</v>
      </c>
      <c r="I22230" s="1">
        <v>1.34</v>
      </c>
      <c r="J22230" s="1">
        <v>2.0699999999999998</v>
      </c>
      <c r="K22230" s="19">
        <v>0.09</v>
      </c>
      <c r="L22230" s="8">
        <v>0.98399999999999999</v>
      </c>
      <c r="M22230" s="1"/>
    </row>
    <row r="22231" spans="2:13" x14ac:dyDescent="0.25">
      <c r="B22231">
        <v>-39</v>
      </c>
      <c r="C22231">
        <v>-50</v>
      </c>
      <c r="D22231">
        <v>0</v>
      </c>
      <c r="E22231">
        <v>2</v>
      </c>
      <c r="F22231" s="1">
        <v>40.57</v>
      </c>
      <c r="G22231" s="1">
        <v>38.78</v>
      </c>
      <c r="H22231" s="1">
        <v>0.73</v>
      </c>
      <c r="I22231" s="1">
        <v>1.79</v>
      </c>
      <c r="J22231" s="1">
        <v>2.46</v>
      </c>
      <c r="K22231" s="19">
        <v>0.23800000000000002</v>
      </c>
      <c r="L22231" s="8">
        <v>0.98399999999999999</v>
      </c>
      <c r="M22231" s="1"/>
    </row>
    <row r="22232" spans="2:13" x14ac:dyDescent="0.25">
      <c r="B22232">
        <v>-39</v>
      </c>
      <c r="C22232">
        <v>-50</v>
      </c>
      <c r="D22232">
        <v>0</v>
      </c>
      <c r="E22232">
        <v>3</v>
      </c>
      <c r="F22232" s="1">
        <v>39.72</v>
      </c>
      <c r="G22232" s="1">
        <v>37.950000000000003</v>
      </c>
      <c r="H22232" s="1">
        <v>0.78</v>
      </c>
      <c r="I22232" s="1">
        <v>1.77</v>
      </c>
      <c r="J22232" s="1">
        <v>2.27</v>
      </c>
      <c r="K22232" s="19">
        <v>0.23699999999999999</v>
      </c>
      <c r="L22232" s="8">
        <v>0.96799999999999997</v>
      </c>
      <c r="M22232" s="1"/>
    </row>
    <row r="22233" spans="2:13" x14ac:dyDescent="0.25">
      <c r="B22233">
        <v>-38</v>
      </c>
      <c r="C22233">
        <v>-50</v>
      </c>
      <c r="D22233">
        <v>0</v>
      </c>
      <c r="E22233">
        <v>2</v>
      </c>
      <c r="F22233" s="1">
        <v>40.86</v>
      </c>
      <c r="G22233" s="1">
        <v>39.17</v>
      </c>
      <c r="H22233" s="1">
        <v>0.8</v>
      </c>
      <c r="I22233" s="1">
        <v>1.69</v>
      </c>
      <c r="J22233" s="1">
        <v>2.1</v>
      </c>
      <c r="K22233" s="19">
        <v>0.27900000000000003</v>
      </c>
      <c r="L22233" s="8">
        <v>0.96799999999999997</v>
      </c>
      <c r="M22233" s="1"/>
    </row>
    <row r="22234" spans="2:13" x14ac:dyDescent="0.25">
      <c r="B22234">
        <v>-38</v>
      </c>
      <c r="C22234">
        <v>-50</v>
      </c>
      <c r="D22234">
        <v>0</v>
      </c>
      <c r="E22234">
        <v>3</v>
      </c>
      <c r="F22234" s="1">
        <v>40.619999999999997</v>
      </c>
      <c r="G22234" s="1">
        <v>39.130000000000003</v>
      </c>
      <c r="H22234" s="1">
        <v>0.96</v>
      </c>
      <c r="I22234" s="1">
        <v>1.49</v>
      </c>
      <c r="J22234" s="1">
        <v>1.55</v>
      </c>
      <c r="K22234" s="19">
        <v>0.31600000000000006</v>
      </c>
      <c r="L22234" s="8">
        <v>0.95199999999999996</v>
      </c>
      <c r="M22234" s="1"/>
    </row>
    <row r="22235" spans="2:13" x14ac:dyDescent="0.25">
      <c r="B22235">
        <v>-37</v>
      </c>
      <c r="C22235">
        <v>-50</v>
      </c>
      <c r="D22235">
        <v>0</v>
      </c>
      <c r="E22235">
        <v>2</v>
      </c>
      <c r="F22235" s="1">
        <v>40.93</v>
      </c>
      <c r="G22235" s="1">
        <v>39.270000000000003</v>
      </c>
      <c r="H22235" s="1">
        <v>0.81</v>
      </c>
      <c r="I22235" s="1">
        <v>1.66</v>
      </c>
      <c r="J22235" s="1">
        <v>2.0499999999999998</v>
      </c>
      <c r="K22235" s="19">
        <v>0.27600000000000002</v>
      </c>
      <c r="L22235" s="8">
        <v>0.96799999999999997</v>
      </c>
      <c r="M22235" s="1"/>
    </row>
    <row r="22236" spans="2:13" x14ac:dyDescent="0.25">
      <c r="B22236">
        <v>-37</v>
      </c>
      <c r="C22236">
        <v>-50</v>
      </c>
      <c r="D22236">
        <v>0</v>
      </c>
      <c r="E22236">
        <v>3</v>
      </c>
      <c r="F22236" s="1">
        <v>40.799999999999997</v>
      </c>
      <c r="G22236" s="1">
        <v>39.44</v>
      </c>
      <c r="H22236" s="1">
        <v>0.93</v>
      </c>
      <c r="I22236" s="1">
        <v>1.36</v>
      </c>
      <c r="J22236" s="1">
        <v>1.47</v>
      </c>
      <c r="K22236" s="19">
        <v>0.27500000000000002</v>
      </c>
      <c r="L22236" s="8">
        <v>0.93600000000000005</v>
      </c>
      <c r="M22236" s="1"/>
    </row>
    <row r="22237" spans="2:13" x14ac:dyDescent="0.25">
      <c r="B22237">
        <v>-36</v>
      </c>
      <c r="C22237">
        <v>-50</v>
      </c>
      <c r="D22237">
        <v>0</v>
      </c>
      <c r="E22237">
        <v>2</v>
      </c>
      <c r="F22237" s="1">
        <v>40.630000000000003</v>
      </c>
      <c r="G22237" s="1">
        <v>39.22</v>
      </c>
      <c r="H22237" s="1">
        <v>0.75</v>
      </c>
      <c r="I22237" s="1">
        <v>1.41</v>
      </c>
      <c r="J22237" s="1">
        <v>1.87</v>
      </c>
      <c r="K22237" s="19">
        <v>0.21999999999999997</v>
      </c>
      <c r="L22237" s="8">
        <v>0.95199999999999996</v>
      </c>
      <c r="M22237" s="1"/>
    </row>
    <row r="22238" spans="2:13" x14ac:dyDescent="0.25">
      <c r="B22238">
        <v>-36</v>
      </c>
      <c r="C22238">
        <v>-50</v>
      </c>
      <c r="D22238">
        <v>0</v>
      </c>
      <c r="E22238">
        <v>3</v>
      </c>
      <c r="F22238" s="1">
        <v>40.17</v>
      </c>
      <c r="G22238" s="1">
        <v>39.44</v>
      </c>
      <c r="H22238" s="1">
        <v>0.78</v>
      </c>
      <c r="I22238" s="1">
        <v>0.73</v>
      </c>
      <c r="J22238" s="1">
        <v>0.93</v>
      </c>
      <c r="K22238" s="19">
        <v>0.13100000000000001</v>
      </c>
      <c r="L22238" s="8">
        <v>0.873</v>
      </c>
      <c r="M22238" s="1"/>
    </row>
    <row r="22239" spans="2:13" x14ac:dyDescent="0.25">
      <c r="B22239">
        <v>-35</v>
      </c>
      <c r="C22239">
        <v>-50</v>
      </c>
      <c r="D22239">
        <v>0</v>
      </c>
      <c r="E22239">
        <v>2</v>
      </c>
      <c r="F22239" s="1">
        <v>40.35</v>
      </c>
      <c r="G22239" s="1">
        <v>38.94</v>
      </c>
      <c r="H22239" s="1">
        <v>0.77</v>
      </c>
      <c r="I22239" s="1">
        <v>1.41</v>
      </c>
      <c r="J22239" s="1">
        <v>1.83</v>
      </c>
      <c r="K22239" s="19">
        <v>0.23199999999999998</v>
      </c>
      <c r="L22239" s="8">
        <v>0.95199999999999996</v>
      </c>
      <c r="M22239" s="1"/>
    </row>
    <row r="22240" spans="2:13" x14ac:dyDescent="0.25">
      <c r="B22240">
        <v>-35</v>
      </c>
      <c r="C22240">
        <v>-50</v>
      </c>
      <c r="D22240">
        <v>0</v>
      </c>
      <c r="E22240">
        <v>3</v>
      </c>
      <c r="F22240" s="1">
        <v>39.81</v>
      </c>
      <c r="G22240" s="1">
        <v>38.9</v>
      </c>
      <c r="H22240" s="1">
        <v>0.85</v>
      </c>
      <c r="I22240" s="1">
        <v>0.91</v>
      </c>
      <c r="J22240" s="1">
        <v>1.07</v>
      </c>
      <c r="K22240" s="19">
        <v>0.184</v>
      </c>
      <c r="L22240" s="8">
        <v>0.88800000000000001</v>
      </c>
      <c r="M22240" s="1"/>
    </row>
    <row r="22241" spans="2:13" x14ac:dyDescent="0.25">
      <c r="B22241">
        <v>-34</v>
      </c>
      <c r="C22241">
        <v>-50</v>
      </c>
      <c r="D22241">
        <v>0</v>
      </c>
      <c r="E22241">
        <v>2</v>
      </c>
      <c r="F22241" s="1">
        <v>40.25</v>
      </c>
      <c r="G22241" s="1">
        <v>38.74</v>
      </c>
      <c r="H22241" s="1">
        <v>0.82</v>
      </c>
      <c r="I22241" s="1">
        <v>1.51</v>
      </c>
      <c r="J22241" s="1">
        <v>1.84</v>
      </c>
      <c r="K22241" s="19">
        <v>0.27300000000000002</v>
      </c>
      <c r="L22241" s="8">
        <v>0.95199999999999996</v>
      </c>
      <c r="M22241" s="1"/>
    </row>
    <row r="22242" spans="2:13" x14ac:dyDescent="0.25">
      <c r="B22242">
        <v>-34</v>
      </c>
      <c r="C22242">
        <v>-50</v>
      </c>
      <c r="D22242">
        <v>0</v>
      </c>
      <c r="E22242">
        <v>3</v>
      </c>
      <c r="F22242" s="1">
        <v>39.86</v>
      </c>
      <c r="G22242" s="1">
        <v>38.82</v>
      </c>
      <c r="H22242" s="1">
        <v>0.95</v>
      </c>
      <c r="I22242" s="1">
        <v>1.04</v>
      </c>
      <c r="J22242" s="1">
        <v>1.1000000000000001</v>
      </c>
      <c r="K22242" s="19">
        <v>0.27300000000000002</v>
      </c>
      <c r="L22242" s="8">
        <v>0.873</v>
      </c>
      <c r="M22242" s="1"/>
    </row>
    <row r="22243" spans="2:13" x14ac:dyDescent="0.25">
      <c r="B22243">
        <v>-33</v>
      </c>
      <c r="C22243">
        <v>-50</v>
      </c>
      <c r="D22243">
        <v>0</v>
      </c>
      <c r="E22243">
        <v>2</v>
      </c>
      <c r="F22243" s="1">
        <v>40.35</v>
      </c>
      <c r="G22243" s="1">
        <v>38.92</v>
      </c>
      <c r="H22243" s="1">
        <v>0.76</v>
      </c>
      <c r="I22243" s="1">
        <v>1.43</v>
      </c>
      <c r="J22243" s="1">
        <v>1.87</v>
      </c>
      <c r="K22243" s="19">
        <v>0.23900000000000002</v>
      </c>
      <c r="L22243" s="8">
        <v>0.95199999999999996</v>
      </c>
      <c r="M22243" s="1"/>
    </row>
    <row r="22244" spans="2:13" x14ac:dyDescent="0.25">
      <c r="B22244">
        <v>-33</v>
      </c>
      <c r="C22244">
        <v>-50</v>
      </c>
      <c r="D22244">
        <v>0</v>
      </c>
      <c r="E22244">
        <v>3</v>
      </c>
      <c r="F22244" s="1">
        <v>40.299999999999997</v>
      </c>
      <c r="G22244" s="1">
        <v>39.6</v>
      </c>
      <c r="H22244" s="1">
        <v>0.75</v>
      </c>
      <c r="I22244" s="1">
        <v>0.7</v>
      </c>
      <c r="J22244" s="1">
        <v>0.93</v>
      </c>
      <c r="K22244" s="19">
        <v>0.155</v>
      </c>
      <c r="L22244" s="8">
        <v>0.82499999999999996</v>
      </c>
      <c r="M22244" s="1"/>
    </row>
    <row r="22245" spans="2:13" x14ac:dyDescent="0.25">
      <c r="B22245">
        <v>-32</v>
      </c>
      <c r="C22245">
        <v>-50</v>
      </c>
      <c r="D22245">
        <v>0</v>
      </c>
      <c r="E22245">
        <v>2</v>
      </c>
      <c r="F22245" s="1">
        <v>40.22</v>
      </c>
      <c r="G22245" s="1">
        <v>38.78</v>
      </c>
      <c r="H22245" s="1">
        <v>0.73</v>
      </c>
      <c r="I22245" s="1">
        <v>1.44</v>
      </c>
      <c r="J22245" s="1">
        <v>1.96</v>
      </c>
      <c r="K22245" s="19">
        <v>0.22599999999999998</v>
      </c>
      <c r="L22245" s="8">
        <v>0.96799999999999997</v>
      </c>
      <c r="M22245" s="1"/>
    </row>
    <row r="22246" spans="2:13" x14ac:dyDescent="0.25">
      <c r="B22246">
        <v>-32</v>
      </c>
      <c r="C22246">
        <v>-50</v>
      </c>
      <c r="D22246">
        <v>0</v>
      </c>
      <c r="E22246">
        <v>3</v>
      </c>
      <c r="F22246" s="1">
        <v>40.130000000000003</v>
      </c>
      <c r="G22246" s="1">
        <v>39.33</v>
      </c>
      <c r="H22246" s="1">
        <v>0.71</v>
      </c>
      <c r="I22246" s="1">
        <v>0.8</v>
      </c>
      <c r="J22246" s="1">
        <v>1.1299999999999999</v>
      </c>
      <c r="K22246" s="19">
        <v>0.13700000000000001</v>
      </c>
      <c r="L22246" s="8">
        <v>0.90400000000000003</v>
      </c>
      <c r="M22246" s="1"/>
    </row>
    <row r="22247" spans="2:13" x14ac:dyDescent="0.25">
      <c r="B22247">
        <v>-31</v>
      </c>
      <c r="C22247">
        <v>-50</v>
      </c>
      <c r="D22247">
        <v>0</v>
      </c>
      <c r="E22247">
        <v>2</v>
      </c>
      <c r="F22247" s="1">
        <v>39.979999999999997</v>
      </c>
      <c r="G22247" s="1">
        <v>38.47</v>
      </c>
      <c r="H22247" s="1">
        <v>0.78</v>
      </c>
      <c r="I22247" s="1">
        <v>1.51</v>
      </c>
      <c r="J22247" s="1">
        <v>1.93</v>
      </c>
      <c r="K22247" s="19">
        <v>0.247</v>
      </c>
      <c r="L22247" s="8">
        <v>0.98399999999999999</v>
      </c>
      <c r="M22247" s="1"/>
    </row>
    <row r="22248" spans="2:13" x14ac:dyDescent="0.25">
      <c r="B22248">
        <v>-31</v>
      </c>
      <c r="C22248">
        <v>-50</v>
      </c>
      <c r="D22248">
        <v>0</v>
      </c>
      <c r="E22248">
        <v>3</v>
      </c>
      <c r="F22248" s="1">
        <v>39.770000000000003</v>
      </c>
      <c r="G22248" s="1">
        <v>38.82</v>
      </c>
      <c r="H22248" s="1">
        <v>0.84</v>
      </c>
      <c r="I22248" s="1">
        <v>0.95</v>
      </c>
      <c r="J22248" s="1">
        <v>1.1399999999999999</v>
      </c>
      <c r="K22248" s="19">
        <v>0.185</v>
      </c>
      <c r="L22248" s="8">
        <v>0.88800000000000001</v>
      </c>
      <c r="M22248" s="1"/>
    </row>
    <row r="22249" spans="2:13" x14ac:dyDescent="0.25">
      <c r="B22249">
        <v>-30</v>
      </c>
      <c r="C22249">
        <v>-50</v>
      </c>
      <c r="D22249">
        <v>0</v>
      </c>
      <c r="E22249">
        <v>2</v>
      </c>
      <c r="F22249" s="1">
        <v>39.770000000000003</v>
      </c>
      <c r="G22249" s="1">
        <v>38.22</v>
      </c>
      <c r="H22249" s="1">
        <v>0.83</v>
      </c>
      <c r="I22249" s="1">
        <v>1.55</v>
      </c>
      <c r="J22249" s="1">
        <v>1.87</v>
      </c>
      <c r="K22249" s="19">
        <v>0.29100000000000004</v>
      </c>
      <c r="L22249" s="8">
        <v>0.98399999999999999</v>
      </c>
      <c r="M22249" s="1"/>
    </row>
    <row r="22250" spans="2:13" x14ac:dyDescent="0.25">
      <c r="B22250">
        <v>-30</v>
      </c>
      <c r="C22250">
        <v>-50</v>
      </c>
      <c r="D22250">
        <v>0</v>
      </c>
      <c r="E22250">
        <v>3</v>
      </c>
      <c r="F22250" s="1">
        <v>39.42</v>
      </c>
      <c r="G22250" s="1">
        <v>38.39</v>
      </c>
      <c r="H22250" s="1">
        <v>0.92</v>
      </c>
      <c r="I22250" s="1">
        <v>1.03</v>
      </c>
      <c r="J22250" s="1">
        <v>1.1200000000000001</v>
      </c>
      <c r="K22250" s="19">
        <v>0.30299999999999999</v>
      </c>
      <c r="L22250" s="8">
        <v>0.85699999999999998</v>
      </c>
      <c r="M22250" s="1"/>
    </row>
    <row r="22251" spans="2:13" x14ac:dyDescent="0.25">
      <c r="B22251">
        <v>-29</v>
      </c>
      <c r="C22251">
        <v>-50</v>
      </c>
      <c r="D22251">
        <v>0</v>
      </c>
      <c r="E22251">
        <v>2</v>
      </c>
      <c r="F22251" s="1">
        <v>39.75</v>
      </c>
      <c r="G22251" s="1">
        <v>38.14</v>
      </c>
      <c r="H22251" s="1">
        <v>0.79</v>
      </c>
      <c r="I22251" s="1">
        <v>1.61</v>
      </c>
      <c r="J22251" s="1">
        <v>2.0299999999999998</v>
      </c>
      <c r="K22251" s="19">
        <v>0.28000000000000003</v>
      </c>
      <c r="L22251" s="8">
        <v>1</v>
      </c>
      <c r="M22251" s="1"/>
    </row>
    <row r="22252" spans="2:13" x14ac:dyDescent="0.25">
      <c r="B22252">
        <v>-29</v>
      </c>
      <c r="C22252">
        <v>-50</v>
      </c>
      <c r="D22252">
        <v>0</v>
      </c>
      <c r="E22252">
        <v>3</v>
      </c>
      <c r="F22252" s="1">
        <v>39.53</v>
      </c>
      <c r="G22252" s="1">
        <v>38.49</v>
      </c>
      <c r="H22252" s="1">
        <v>0.8</v>
      </c>
      <c r="I22252" s="1">
        <v>1.04</v>
      </c>
      <c r="J22252" s="1">
        <v>1.29</v>
      </c>
      <c r="K22252" s="19">
        <v>0.23300000000000001</v>
      </c>
      <c r="L22252" s="8">
        <v>0.90400000000000003</v>
      </c>
      <c r="M22252" s="1"/>
    </row>
    <row r="22253" spans="2:13" x14ac:dyDescent="0.25">
      <c r="B22253">
        <v>-28</v>
      </c>
      <c r="C22253">
        <v>-50</v>
      </c>
      <c r="D22253">
        <v>0</v>
      </c>
      <c r="E22253">
        <v>2</v>
      </c>
      <c r="F22253" s="1">
        <v>40.01</v>
      </c>
      <c r="G22253" s="1">
        <v>38.31</v>
      </c>
      <c r="H22253" s="1">
        <v>0.72</v>
      </c>
      <c r="I22253" s="1">
        <v>1.7</v>
      </c>
      <c r="J22253" s="1">
        <v>2.38</v>
      </c>
      <c r="K22253" s="19">
        <v>0.23199999999999998</v>
      </c>
      <c r="L22253" s="8">
        <v>1</v>
      </c>
      <c r="M22253" s="1"/>
    </row>
    <row r="22254" spans="2:13" x14ac:dyDescent="0.25">
      <c r="B22254">
        <v>-28</v>
      </c>
      <c r="C22254">
        <v>-50</v>
      </c>
      <c r="D22254">
        <v>0</v>
      </c>
      <c r="E22254">
        <v>3</v>
      </c>
      <c r="F22254" s="1">
        <v>40.29</v>
      </c>
      <c r="G22254" s="1">
        <v>39.06</v>
      </c>
      <c r="H22254" s="1">
        <v>0.68</v>
      </c>
      <c r="I22254" s="1">
        <v>1.23</v>
      </c>
      <c r="J22254" s="1">
        <v>1.81</v>
      </c>
      <c r="K22254" s="19">
        <v>0.114</v>
      </c>
      <c r="L22254" s="8">
        <v>1</v>
      </c>
      <c r="M22254" s="1"/>
    </row>
    <row r="22255" spans="2:13" x14ac:dyDescent="0.25">
      <c r="B22255">
        <v>-27</v>
      </c>
      <c r="C22255">
        <v>-50</v>
      </c>
      <c r="D22255">
        <v>0</v>
      </c>
      <c r="E22255">
        <v>2</v>
      </c>
      <c r="F22255" s="1">
        <v>40.14</v>
      </c>
      <c r="G22255" s="1">
        <v>38.28</v>
      </c>
      <c r="H22255" s="1">
        <v>0.74</v>
      </c>
      <c r="I22255" s="1">
        <v>1.86</v>
      </c>
      <c r="J22255" s="1">
        <v>2.5</v>
      </c>
      <c r="K22255" s="19">
        <v>0.27500000000000002</v>
      </c>
      <c r="L22255" s="8">
        <v>1</v>
      </c>
      <c r="M22255" s="1"/>
    </row>
    <row r="22256" spans="2:13" x14ac:dyDescent="0.25">
      <c r="B22256">
        <v>-27</v>
      </c>
      <c r="C22256">
        <v>-50</v>
      </c>
      <c r="D22256">
        <v>0</v>
      </c>
      <c r="E22256">
        <v>3</v>
      </c>
      <c r="F22256" s="1">
        <v>40.42</v>
      </c>
      <c r="G22256" s="1">
        <v>38.99</v>
      </c>
      <c r="H22256" s="1">
        <v>0.71</v>
      </c>
      <c r="I22256" s="1">
        <v>1.43</v>
      </c>
      <c r="J22256" s="1">
        <v>2.0099999999999998</v>
      </c>
      <c r="K22256" s="19">
        <v>0.24099999999999999</v>
      </c>
      <c r="L22256" s="8">
        <v>0.96799999999999997</v>
      </c>
      <c r="M22256" s="1"/>
    </row>
    <row r="22257" spans="2:13" x14ac:dyDescent="0.25">
      <c r="B22257">
        <v>-26</v>
      </c>
      <c r="C22257">
        <v>-50</v>
      </c>
      <c r="D22257">
        <v>0</v>
      </c>
      <c r="E22257">
        <v>2</v>
      </c>
      <c r="F22257" s="1">
        <v>40.119999999999997</v>
      </c>
      <c r="G22257" s="1">
        <v>38.28</v>
      </c>
      <c r="H22257" s="1">
        <v>0.76</v>
      </c>
      <c r="I22257" s="1">
        <v>1.84</v>
      </c>
      <c r="J22257" s="1">
        <v>2.41</v>
      </c>
      <c r="K22257" s="19">
        <v>0.28000000000000003</v>
      </c>
      <c r="L22257" s="8">
        <v>1</v>
      </c>
      <c r="M22257" s="1"/>
    </row>
    <row r="22258" spans="2:13" x14ac:dyDescent="0.25">
      <c r="B22258">
        <v>-26</v>
      </c>
      <c r="C22258">
        <v>-50</v>
      </c>
      <c r="D22258">
        <v>0</v>
      </c>
      <c r="E22258">
        <v>3</v>
      </c>
      <c r="F22258" s="1">
        <v>40.35</v>
      </c>
      <c r="G22258" s="1">
        <v>39.020000000000003</v>
      </c>
      <c r="H22258" s="1">
        <v>0.76</v>
      </c>
      <c r="I22258" s="1">
        <v>1.33</v>
      </c>
      <c r="J22258" s="1">
        <v>1.76</v>
      </c>
      <c r="K22258" s="19">
        <v>0.23900000000000002</v>
      </c>
      <c r="L22258" s="8">
        <v>0.93600000000000005</v>
      </c>
      <c r="M22258" s="1"/>
    </row>
    <row r="22259" spans="2:13" x14ac:dyDescent="0.25">
      <c r="B22259">
        <v>-25</v>
      </c>
      <c r="C22259">
        <v>-50</v>
      </c>
      <c r="D22259">
        <v>0</v>
      </c>
      <c r="E22259">
        <v>2</v>
      </c>
      <c r="F22259" s="1">
        <v>40.24</v>
      </c>
      <c r="G22259" s="1">
        <v>38.36</v>
      </c>
      <c r="H22259" s="1">
        <v>0.75</v>
      </c>
      <c r="I22259" s="1">
        <v>1.88</v>
      </c>
      <c r="J22259" s="1">
        <v>2.52</v>
      </c>
      <c r="K22259" s="19">
        <v>0.26600000000000001</v>
      </c>
      <c r="L22259" s="8">
        <v>1</v>
      </c>
      <c r="M22259" s="1"/>
    </row>
    <row r="22260" spans="2:13" x14ac:dyDescent="0.25">
      <c r="B22260">
        <v>-25</v>
      </c>
      <c r="C22260">
        <v>-50</v>
      </c>
      <c r="D22260">
        <v>0</v>
      </c>
      <c r="E22260">
        <v>3</v>
      </c>
      <c r="F22260" s="1">
        <v>40.76</v>
      </c>
      <c r="G22260" s="1">
        <v>39.29</v>
      </c>
      <c r="H22260" s="1">
        <v>0.7</v>
      </c>
      <c r="I22260" s="1">
        <v>1.47</v>
      </c>
      <c r="J22260" s="1">
        <v>2.08</v>
      </c>
      <c r="K22260" s="19">
        <v>0.19900000000000001</v>
      </c>
      <c r="L22260" s="8">
        <v>0.96799999999999997</v>
      </c>
      <c r="M22260" s="1"/>
    </row>
    <row r="22261" spans="2:13" x14ac:dyDescent="0.25">
      <c r="B22261">
        <v>-24</v>
      </c>
      <c r="C22261">
        <v>-50</v>
      </c>
      <c r="D22261">
        <v>0</v>
      </c>
      <c r="E22261">
        <v>2</v>
      </c>
      <c r="F22261" s="1">
        <v>40.28</v>
      </c>
      <c r="G22261" s="1">
        <v>38.42</v>
      </c>
      <c r="H22261" s="1">
        <v>0.73</v>
      </c>
      <c r="I22261" s="1">
        <v>1.86</v>
      </c>
      <c r="J22261" s="1">
        <v>2.54</v>
      </c>
      <c r="K22261" s="19">
        <v>0.25600000000000001</v>
      </c>
      <c r="L22261" s="8">
        <v>1</v>
      </c>
      <c r="M22261" s="1"/>
    </row>
    <row r="22262" spans="2:13" x14ac:dyDescent="0.25">
      <c r="B22262">
        <v>-24</v>
      </c>
      <c r="C22262">
        <v>-50</v>
      </c>
      <c r="D22262">
        <v>0</v>
      </c>
      <c r="E22262">
        <v>3</v>
      </c>
      <c r="F22262" s="1">
        <v>40.83</v>
      </c>
      <c r="G22262" s="1">
        <v>39.46</v>
      </c>
      <c r="H22262" s="1">
        <v>0.69</v>
      </c>
      <c r="I22262" s="1">
        <v>1.37</v>
      </c>
      <c r="J22262" s="1">
        <v>1.98</v>
      </c>
      <c r="K22262" s="19">
        <v>0.182</v>
      </c>
      <c r="L22262" s="8">
        <v>0.95199999999999996</v>
      </c>
      <c r="M22262" s="1"/>
    </row>
    <row r="22263" spans="2:13" x14ac:dyDescent="0.25">
      <c r="B22263">
        <v>-23</v>
      </c>
      <c r="C22263">
        <v>-50</v>
      </c>
      <c r="D22263">
        <v>0</v>
      </c>
      <c r="E22263">
        <v>2</v>
      </c>
      <c r="F22263" s="1">
        <v>40.06</v>
      </c>
      <c r="G22263" s="1">
        <v>38.380000000000003</v>
      </c>
      <c r="H22263" s="1">
        <v>0.71</v>
      </c>
      <c r="I22263" s="1">
        <v>1.68</v>
      </c>
      <c r="J22263" s="1">
        <v>2.38</v>
      </c>
      <c r="K22263" s="19">
        <v>0.23099999999999998</v>
      </c>
      <c r="L22263" s="8">
        <v>1</v>
      </c>
      <c r="M22263" s="1"/>
    </row>
    <row r="22264" spans="2:13" x14ac:dyDescent="0.25">
      <c r="B22264">
        <v>-23</v>
      </c>
      <c r="C22264">
        <v>-50</v>
      </c>
      <c r="D22264">
        <v>0</v>
      </c>
      <c r="E22264">
        <v>3</v>
      </c>
      <c r="F22264" s="1">
        <v>40.28</v>
      </c>
      <c r="G22264" s="1">
        <v>39.35</v>
      </c>
      <c r="H22264" s="1">
        <v>0.66</v>
      </c>
      <c r="I22264" s="1">
        <v>0.93</v>
      </c>
      <c r="J22264" s="1">
        <v>1.41</v>
      </c>
      <c r="K22264" s="19">
        <v>0.111</v>
      </c>
      <c r="L22264" s="8">
        <v>0.92</v>
      </c>
      <c r="M22264" s="1"/>
    </row>
    <row r="22265" spans="2:13" x14ac:dyDescent="0.25">
      <c r="B22265">
        <v>-22</v>
      </c>
      <c r="C22265">
        <v>-50</v>
      </c>
      <c r="D22265">
        <v>0</v>
      </c>
      <c r="E22265">
        <v>2</v>
      </c>
      <c r="F22265" s="1">
        <v>39.89</v>
      </c>
      <c r="G22265" s="1">
        <v>38.26</v>
      </c>
      <c r="H22265" s="1">
        <v>0.69</v>
      </c>
      <c r="I22265" s="1">
        <v>1.63</v>
      </c>
      <c r="J22265" s="1">
        <v>2.37</v>
      </c>
      <c r="K22265" s="19">
        <v>0.214</v>
      </c>
      <c r="L22265" s="8">
        <v>1</v>
      </c>
      <c r="M22265" s="1"/>
    </row>
    <row r="22266" spans="2:13" x14ac:dyDescent="0.25">
      <c r="B22266">
        <v>-22</v>
      </c>
      <c r="C22266">
        <v>-50</v>
      </c>
      <c r="D22266">
        <v>0</v>
      </c>
      <c r="E22266">
        <v>3</v>
      </c>
      <c r="F22266" s="1">
        <v>39.979999999999997</v>
      </c>
      <c r="G22266" s="1">
        <v>39.03</v>
      </c>
      <c r="H22266" s="1">
        <v>0.66</v>
      </c>
      <c r="I22266" s="1">
        <v>0.95</v>
      </c>
      <c r="J22266" s="1">
        <v>1.45</v>
      </c>
      <c r="K22266" s="19">
        <v>8.5999999999999993E-2</v>
      </c>
      <c r="L22266" s="8">
        <v>0.90400000000000003</v>
      </c>
      <c r="M22266" s="1"/>
    </row>
    <row r="22267" spans="2:13" x14ac:dyDescent="0.25">
      <c r="B22267">
        <v>-21</v>
      </c>
      <c r="C22267">
        <v>-50</v>
      </c>
      <c r="D22267">
        <v>0</v>
      </c>
      <c r="E22267">
        <v>2</v>
      </c>
      <c r="F22267" s="1">
        <v>39.85</v>
      </c>
      <c r="G22267" s="1">
        <v>38.1</v>
      </c>
      <c r="H22267" s="1">
        <v>0.71</v>
      </c>
      <c r="I22267" s="1">
        <v>1.75</v>
      </c>
      <c r="J22267" s="1">
        <v>2.4500000000000002</v>
      </c>
      <c r="K22267" s="19">
        <v>0.23599999999999999</v>
      </c>
      <c r="L22267" s="8">
        <v>1</v>
      </c>
      <c r="M22267" s="1"/>
    </row>
    <row r="22268" spans="2:13" x14ac:dyDescent="0.25">
      <c r="B22268">
        <v>-21</v>
      </c>
      <c r="C22268">
        <v>-50</v>
      </c>
      <c r="D22268">
        <v>0</v>
      </c>
      <c r="E22268">
        <v>3</v>
      </c>
      <c r="F22268" s="1">
        <v>40.01</v>
      </c>
      <c r="G22268" s="1">
        <v>38.68</v>
      </c>
      <c r="H22268" s="1">
        <v>0.69</v>
      </c>
      <c r="I22268" s="1">
        <v>1.33</v>
      </c>
      <c r="J22268" s="1">
        <v>1.93</v>
      </c>
      <c r="K22268" s="19">
        <v>0.16299999999999998</v>
      </c>
      <c r="L22268" s="8">
        <v>0.98399999999999999</v>
      </c>
      <c r="M22268" s="1"/>
    </row>
    <row r="22269" spans="2:13" x14ac:dyDescent="0.25">
      <c r="B22269">
        <v>-20</v>
      </c>
      <c r="C22269">
        <v>-50</v>
      </c>
      <c r="D22269">
        <v>0</v>
      </c>
      <c r="E22269">
        <v>2</v>
      </c>
      <c r="F22269" s="1">
        <v>39.81</v>
      </c>
      <c r="G22269" s="1">
        <v>38.020000000000003</v>
      </c>
      <c r="H22269" s="1">
        <v>0.7</v>
      </c>
      <c r="I22269" s="1">
        <v>1.79</v>
      </c>
      <c r="J22269" s="1">
        <v>2.56</v>
      </c>
      <c r="K22269" s="19">
        <v>0.24</v>
      </c>
      <c r="L22269" s="8">
        <v>1</v>
      </c>
      <c r="M22269" s="1"/>
    </row>
    <row r="22270" spans="2:13" x14ac:dyDescent="0.25">
      <c r="B22270">
        <v>-20</v>
      </c>
      <c r="C22270">
        <v>-50</v>
      </c>
      <c r="D22270">
        <v>0</v>
      </c>
      <c r="E22270">
        <v>3</v>
      </c>
      <c r="F22270" s="1">
        <v>39.950000000000003</v>
      </c>
      <c r="G22270" s="1">
        <v>38.57</v>
      </c>
      <c r="H22270" s="1">
        <v>0.63</v>
      </c>
      <c r="I22270" s="1">
        <v>1.38</v>
      </c>
      <c r="J22270" s="1">
        <v>2.1800000000000002</v>
      </c>
      <c r="K22270" s="19">
        <v>0.16699999999999998</v>
      </c>
      <c r="L22270" s="8">
        <v>1</v>
      </c>
      <c r="M22270" s="1"/>
    </row>
    <row r="22271" spans="2:13" x14ac:dyDescent="0.25">
      <c r="B22271">
        <v>-19</v>
      </c>
      <c r="C22271">
        <v>-50</v>
      </c>
      <c r="D22271">
        <v>0</v>
      </c>
      <c r="E22271">
        <v>2</v>
      </c>
      <c r="F22271" s="1">
        <v>39.81</v>
      </c>
      <c r="G22271" s="1">
        <v>38.020000000000003</v>
      </c>
      <c r="H22271" s="1">
        <v>0.67</v>
      </c>
      <c r="I22271" s="1">
        <v>1.79</v>
      </c>
      <c r="J22271" s="1">
        <v>2.68</v>
      </c>
      <c r="K22271" s="19">
        <v>0.22999999999999998</v>
      </c>
      <c r="L22271" s="8">
        <v>1</v>
      </c>
      <c r="M22271" s="1"/>
    </row>
    <row r="22272" spans="2:13" x14ac:dyDescent="0.25">
      <c r="B22272">
        <v>-19</v>
      </c>
      <c r="C22272">
        <v>-50</v>
      </c>
      <c r="D22272">
        <v>0</v>
      </c>
      <c r="E22272">
        <v>3</v>
      </c>
      <c r="F22272" s="1">
        <v>40.049999999999997</v>
      </c>
      <c r="G22272" s="1">
        <v>38.659999999999997</v>
      </c>
      <c r="H22272" s="1">
        <v>0.59</v>
      </c>
      <c r="I22272" s="1">
        <v>1.39</v>
      </c>
      <c r="J22272" s="1">
        <v>2.35</v>
      </c>
      <c r="K22272" s="19">
        <v>0.13800000000000001</v>
      </c>
      <c r="L22272" s="8">
        <v>0.98399999999999999</v>
      </c>
      <c r="M22272" s="1"/>
    </row>
    <row r="22273" spans="2:13" x14ac:dyDescent="0.25">
      <c r="B22273">
        <v>-18</v>
      </c>
      <c r="C22273">
        <v>-50</v>
      </c>
      <c r="D22273">
        <v>0</v>
      </c>
      <c r="E22273">
        <v>2</v>
      </c>
      <c r="F22273" s="1">
        <v>39.840000000000003</v>
      </c>
      <c r="G22273" s="1">
        <v>38.03</v>
      </c>
      <c r="H22273" s="1">
        <v>0.67</v>
      </c>
      <c r="I22273" s="1">
        <v>1.81</v>
      </c>
      <c r="J22273" s="1">
        <v>2.72</v>
      </c>
      <c r="K22273" s="19">
        <v>0.22100000000000003</v>
      </c>
      <c r="L22273" s="8">
        <v>1</v>
      </c>
      <c r="M22273" s="1"/>
    </row>
    <row r="22274" spans="2:13" x14ac:dyDescent="0.25">
      <c r="B22274">
        <v>-18</v>
      </c>
      <c r="C22274">
        <v>-50</v>
      </c>
      <c r="D22274">
        <v>0</v>
      </c>
      <c r="E22274">
        <v>3</v>
      </c>
      <c r="F22274" s="1">
        <v>40.22</v>
      </c>
      <c r="G22274" s="1">
        <v>38.71</v>
      </c>
      <c r="H22274" s="1">
        <v>0.63</v>
      </c>
      <c r="I22274" s="1">
        <v>1.51</v>
      </c>
      <c r="J22274" s="1">
        <v>2.41</v>
      </c>
      <c r="K22274" s="19">
        <v>0.125</v>
      </c>
      <c r="L22274" s="8">
        <v>0.98399999999999999</v>
      </c>
      <c r="M22274" s="1"/>
    </row>
    <row r="22275" spans="2:13" x14ac:dyDescent="0.25">
      <c r="B22275">
        <v>-17</v>
      </c>
      <c r="C22275">
        <v>-50</v>
      </c>
      <c r="D22275">
        <v>0</v>
      </c>
      <c r="E22275">
        <v>2</v>
      </c>
      <c r="F22275" s="1">
        <v>39.770000000000003</v>
      </c>
      <c r="G22275" s="1">
        <v>37.979999999999997</v>
      </c>
      <c r="H22275" s="1">
        <v>0.67</v>
      </c>
      <c r="I22275" s="1">
        <v>1.79</v>
      </c>
      <c r="J22275" s="1">
        <v>2.68</v>
      </c>
      <c r="K22275" s="19">
        <v>0.21600000000000003</v>
      </c>
      <c r="L22275" s="8">
        <v>1</v>
      </c>
      <c r="M22275" s="1"/>
    </row>
    <row r="22276" spans="2:13" x14ac:dyDescent="0.25">
      <c r="B22276">
        <v>-17</v>
      </c>
      <c r="C22276">
        <v>-50</v>
      </c>
      <c r="D22276">
        <v>0</v>
      </c>
      <c r="E22276">
        <v>3</v>
      </c>
      <c r="F22276" s="1">
        <v>40.130000000000003</v>
      </c>
      <c r="G22276" s="1">
        <v>38.590000000000003</v>
      </c>
      <c r="H22276" s="1">
        <v>0.65</v>
      </c>
      <c r="I22276" s="1">
        <v>1.54</v>
      </c>
      <c r="J22276" s="1">
        <v>2.38</v>
      </c>
      <c r="K22276" s="19">
        <v>0.11900000000000001</v>
      </c>
      <c r="L22276" s="8">
        <v>0.98399999999999999</v>
      </c>
      <c r="M22276" s="1"/>
    </row>
    <row r="22277" spans="2:13" x14ac:dyDescent="0.25">
      <c r="B22277">
        <v>-16</v>
      </c>
      <c r="C22277">
        <v>-50</v>
      </c>
      <c r="D22277">
        <v>0</v>
      </c>
      <c r="E22277">
        <v>2</v>
      </c>
      <c r="F22277" s="1">
        <v>39.72</v>
      </c>
      <c r="G22277" s="1">
        <v>37.869999999999997</v>
      </c>
      <c r="H22277" s="1">
        <v>0.67</v>
      </c>
      <c r="I22277" s="1">
        <v>1.85</v>
      </c>
      <c r="J22277" s="1">
        <v>2.79</v>
      </c>
      <c r="K22277" s="19">
        <v>0.218</v>
      </c>
      <c r="L22277" s="8">
        <v>1</v>
      </c>
      <c r="M22277" s="1"/>
    </row>
    <row r="22278" spans="2:13" x14ac:dyDescent="0.25">
      <c r="B22278">
        <v>-16</v>
      </c>
      <c r="C22278">
        <v>-50</v>
      </c>
      <c r="D22278">
        <v>0</v>
      </c>
      <c r="E22278">
        <v>3</v>
      </c>
      <c r="F22278" s="1">
        <v>40.11</v>
      </c>
      <c r="G22278" s="1">
        <v>38.35</v>
      </c>
      <c r="H22278" s="1">
        <v>0.64</v>
      </c>
      <c r="I22278" s="1">
        <v>1.76</v>
      </c>
      <c r="J22278" s="1">
        <v>2.77</v>
      </c>
      <c r="K22278" s="19">
        <v>0.13200000000000001</v>
      </c>
      <c r="L22278" s="8">
        <v>1</v>
      </c>
      <c r="M22278" s="1"/>
    </row>
    <row r="22279" spans="2:13" x14ac:dyDescent="0.25">
      <c r="B22279">
        <v>-15</v>
      </c>
      <c r="C22279">
        <v>-50</v>
      </c>
      <c r="D22279">
        <v>0</v>
      </c>
      <c r="E22279">
        <v>2</v>
      </c>
      <c r="F22279" s="1">
        <v>39.58</v>
      </c>
      <c r="G22279" s="1">
        <v>37.799999999999997</v>
      </c>
      <c r="H22279" s="1">
        <v>0.68</v>
      </c>
      <c r="I22279" s="1">
        <v>1.78</v>
      </c>
      <c r="J22279" s="1">
        <v>2.61</v>
      </c>
      <c r="K22279" s="19">
        <v>0.22800000000000001</v>
      </c>
      <c r="L22279" s="8">
        <v>1</v>
      </c>
      <c r="M22279" s="1"/>
    </row>
    <row r="22280" spans="2:13" x14ac:dyDescent="0.25">
      <c r="B22280">
        <v>-15</v>
      </c>
      <c r="C22280">
        <v>-50</v>
      </c>
      <c r="D22280">
        <v>0</v>
      </c>
      <c r="E22280">
        <v>3</v>
      </c>
      <c r="F22280" s="1">
        <v>39.85</v>
      </c>
      <c r="G22280" s="1">
        <v>38.28</v>
      </c>
      <c r="H22280" s="1">
        <v>0.68</v>
      </c>
      <c r="I22280" s="1">
        <v>1.57</v>
      </c>
      <c r="J22280" s="1">
        <v>2.31</v>
      </c>
      <c r="K22280" s="19">
        <v>0.16600000000000001</v>
      </c>
      <c r="L22280" s="8">
        <v>1</v>
      </c>
      <c r="M22280" s="1"/>
    </row>
    <row r="22281" spans="2:13" x14ac:dyDescent="0.25">
      <c r="B22281">
        <v>-14</v>
      </c>
      <c r="C22281">
        <v>-50</v>
      </c>
      <c r="D22281">
        <v>0</v>
      </c>
      <c r="E22281">
        <v>2</v>
      </c>
      <c r="F22281" s="1">
        <v>39.56</v>
      </c>
      <c r="G22281" s="1">
        <v>37.75</v>
      </c>
      <c r="H22281" s="1">
        <v>0.7</v>
      </c>
      <c r="I22281" s="1">
        <v>1.81</v>
      </c>
      <c r="J22281" s="1">
        <v>2.59</v>
      </c>
      <c r="K22281" s="19">
        <v>0.24099999999999999</v>
      </c>
      <c r="L22281" s="8">
        <v>1</v>
      </c>
      <c r="M22281" s="1"/>
    </row>
    <row r="22282" spans="2:13" x14ac:dyDescent="0.25">
      <c r="B22282">
        <v>-14</v>
      </c>
      <c r="C22282">
        <v>-50</v>
      </c>
      <c r="D22282">
        <v>0</v>
      </c>
      <c r="E22282">
        <v>3</v>
      </c>
      <c r="F22282" s="1">
        <v>39.99</v>
      </c>
      <c r="G22282" s="1">
        <v>38.25</v>
      </c>
      <c r="H22282" s="1">
        <v>0.72</v>
      </c>
      <c r="I22282" s="1">
        <v>1.74</v>
      </c>
      <c r="J22282" s="1">
        <v>2.4300000000000002</v>
      </c>
      <c r="K22282" s="19">
        <v>0.20500000000000002</v>
      </c>
      <c r="L22282" s="8">
        <v>0.98399999999999999</v>
      </c>
      <c r="M22282" s="1"/>
    </row>
    <row r="22283" spans="2:13" x14ac:dyDescent="0.25">
      <c r="B22283">
        <v>-13</v>
      </c>
      <c r="C22283">
        <v>-50</v>
      </c>
      <c r="D22283">
        <v>0</v>
      </c>
      <c r="E22283">
        <v>2</v>
      </c>
      <c r="F22283" s="1">
        <v>39.369999999999997</v>
      </c>
      <c r="G22283" s="1">
        <v>37.659999999999997</v>
      </c>
      <c r="H22283" s="1">
        <v>0.66</v>
      </c>
      <c r="I22283" s="1">
        <v>1.71</v>
      </c>
      <c r="J22283" s="1">
        <v>2.57</v>
      </c>
      <c r="K22283" s="19">
        <v>0.21999999999999997</v>
      </c>
      <c r="L22283" s="8">
        <v>1</v>
      </c>
      <c r="M22283" s="1"/>
    </row>
    <row r="22284" spans="2:13" x14ac:dyDescent="0.25">
      <c r="B22284">
        <v>-13</v>
      </c>
      <c r="C22284">
        <v>-50</v>
      </c>
      <c r="D22284">
        <v>0</v>
      </c>
      <c r="E22284">
        <v>3</v>
      </c>
      <c r="F22284" s="1">
        <v>39.64</v>
      </c>
      <c r="G22284" s="1">
        <v>38.19</v>
      </c>
      <c r="H22284" s="1">
        <v>0.64</v>
      </c>
      <c r="I22284" s="1">
        <v>1.45</v>
      </c>
      <c r="J22284" s="1">
        <v>2.2599999999999998</v>
      </c>
      <c r="K22284" s="19">
        <v>0.13</v>
      </c>
      <c r="L22284" s="8">
        <v>0.96799999999999997</v>
      </c>
      <c r="M22284" s="1"/>
    </row>
    <row r="22285" spans="2:13" x14ac:dyDescent="0.25">
      <c r="B22285">
        <v>-12</v>
      </c>
      <c r="C22285">
        <v>-50</v>
      </c>
      <c r="D22285">
        <v>0</v>
      </c>
      <c r="E22285">
        <v>2</v>
      </c>
      <c r="F22285" s="1">
        <v>39.03</v>
      </c>
      <c r="G22285" s="1">
        <v>37.5</v>
      </c>
      <c r="H22285" s="1">
        <v>0.63</v>
      </c>
      <c r="I22285" s="1">
        <v>1.53</v>
      </c>
      <c r="J22285" s="1">
        <v>2.44</v>
      </c>
      <c r="K22285" s="19">
        <v>0.184</v>
      </c>
      <c r="L22285" s="8">
        <v>1</v>
      </c>
      <c r="M22285" s="1"/>
    </row>
    <row r="22286" spans="2:13" x14ac:dyDescent="0.25">
      <c r="B22286">
        <v>-12</v>
      </c>
      <c r="C22286">
        <v>-50</v>
      </c>
      <c r="D22286">
        <v>0</v>
      </c>
      <c r="E22286">
        <v>3</v>
      </c>
      <c r="F22286" s="1">
        <v>38.97</v>
      </c>
      <c r="G22286" s="1">
        <v>37.92</v>
      </c>
      <c r="H22286" s="1">
        <v>0.62</v>
      </c>
      <c r="I22286" s="1">
        <v>1.05</v>
      </c>
      <c r="J22286" s="1">
        <v>1.68</v>
      </c>
      <c r="K22286" s="19">
        <v>4.7E-2</v>
      </c>
      <c r="L22286" s="8">
        <v>0.95199999999999996</v>
      </c>
      <c r="M22286" s="1"/>
    </row>
    <row r="22287" spans="2:13" x14ac:dyDescent="0.25">
      <c r="B22287">
        <v>-11</v>
      </c>
      <c r="C22287">
        <v>-50</v>
      </c>
      <c r="D22287">
        <v>0</v>
      </c>
      <c r="E22287">
        <v>2</v>
      </c>
      <c r="F22287" s="1">
        <v>38.729999999999997</v>
      </c>
      <c r="G22287" s="1">
        <v>37.15</v>
      </c>
      <c r="H22287" s="1">
        <v>0.63</v>
      </c>
      <c r="I22287" s="1">
        <v>1.58</v>
      </c>
      <c r="J22287" s="1">
        <v>2.5299999999999998</v>
      </c>
      <c r="K22287" s="19">
        <v>0.19800000000000001</v>
      </c>
      <c r="L22287" s="8">
        <v>1</v>
      </c>
      <c r="M22287" s="1"/>
    </row>
    <row r="22288" spans="2:13" x14ac:dyDescent="0.25">
      <c r="B22288">
        <v>-11</v>
      </c>
      <c r="C22288">
        <v>-50</v>
      </c>
      <c r="D22288">
        <v>0</v>
      </c>
      <c r="E22288">
        <v>3</v>
      </c>
      <c r="F22288" s="1">
        <v>38.549999999999997</v>
      </c>
      <c r="G22288" s="1">
        <v>37.15</v>
      </c>
      <c r="H22288" s="1">
        <v>0.59</v>
      </c>
      <c r="I22288" s="1">
        <v>1.4</v>
      </c>
      <c r="J22288" s="1">
        <v>2.36</v>
      </c>
      <c r="K22288" s="19">
        <v>0.123</v>
      </c>
      <c r="L22288" s="8">
        <v>0.96799999999999997</v>
      </c>
      <c r="M22288" s="1"/>
    </row>
    <row r="22289" spans="2:13" x14ac:dyDescent="0.25">
      <c r="B22289">
        <v>-10</v>
      </c>
      <c r="C22289">
        <v>-50</v>
      </c>
      <c r="D22289">
        <v>0</v>
      </c>
      <c r="E22289">
        <v>2</v>
      </c>
      <c r="F22289" s="1">
        <v>38.39</v>
      </c>
      <c r="G22289" s="1">
        <v>36.76</v>
      </c>
      <c r="H22289" s="1">
        <v>0.63</v>
      </c>
      <c r="I22289" s="1">
        <v>1.63</v>
      </c>
      <c r="J22289" s="1">
        <v>2.59</v>
      </c>
      <c r="K22289" s="19">
        <v>0.21100000000000002</v>
      </c>
      <c r="L22289" s="8">
        <v>1</v>
      </c>
      <c r="M22289" s="1"/>
    </row>
    <row r="22290" spans="2:13" x14ac:dyDescent="0.25">
      <c r="B22290">
        <v>-10</v>
      </c>
      <c r="C22290">
        <v>-50</v>
      </c>
      <c r="D22290">
        <v>0</v>
      </c>
      <c r="E22290">
        <v>3</v>
      </c>
      <c r="F22290" s="1">
        <v>38.04</v>
      </c>
      <c r="G22290" s="1">
        <v>36.47</v>
      </c>
      <c r="H22290" s="1">
        <v>0.56999999999999995</v>
      </c>
      <c r="I22290" s="1">
        <v>1.57</v>
      </c>
      <c r="J22290" s="1">
        <v>2.73</v>
      </c>
      <c r="K22290" s="19">
        <v>0.154</v>
      </c>
      <c r="L22290" s="8">
        <v>1</v>
      </c>
      <c r="M22290" s="1"/>
    </row>
    <row r="22291" spans="2:13" x14ac:dyDescent="0.25">
      <c r="B22291">
        <v>-9</v>
      </c>
      <c r="C22291">
        <v>-50</v>
      </c>
      <c r="D22291">
        <v>0</v>
      </c>
      <c r="E22291">
        <v>2</v>
      </c>
      <c r="F22291" s="1">
        <v>38.090000000000003</v>
      </c>
      <c r="G22291" s="1">
        <v>36.44</v>
      </c>
      <c r="H22291" s="1">
        <v>0.6</v>
      </c>
      <c r="I22291" s="1">
        <v>1.65</v>
      </c>
      <c r="J22291" s="1">
        <v>2.75</v>
      </c>
      <c r="K22291" s="19">
        <v>0.19500000000000001</v>
      </c>
      <c r="L22291" s="8">
        <v>1</v>
      </c>
      <c r="M22291" s="1"/>
    </row>
    <row r="22292" spans="2:13" x14ac:dyDescent="0.25">
      <c r="B22292">
        <v>-9</v>
      </c>
      <c r="C22292">
        <v>-50</v>
      </c>
      <c r="D22292">
        <v>0</v>
      </c>
      <c r="E22292">
        <v>3</v>
      </c>
      <c r="F22292" s="1">
        <v>37.700000000000003</v>
      </c>
      <c r="G22292" s="1">
        <v>36</v>
      </c>
      <c r="H22292" s="1">
        <v>0.53</v>
      </c>
      <c r="I22292" s="1">
        <v>1.7</v>
      </c>
      <c r="J22292" s="1">
        <v>3.24</v>
      </c>
      <c r="K22292" s="19">
        <v>0.126</v>
      </c>
      <c r="L22292" s="8">
        <v>1</v>
      </c>
      <c r="M22292" s="1"/>
    </row>
    <row r="22293" spans="2:13" x14ac:dyDescent="0.25">
      <c r="B22293">
        <v>-8</v>
      </c>
      <c r="C22293">
        <v>-50</v>
      </c>
      <c r="D22293">
        <v>0</v>
      </c>
      <c r="E22293">
        <v>2</v>
      </c>
      <c r="F22293" s="1">
        <v>38.01</v>
      </c>
      <c r="G22293" s="1">
        <v>36.270000000000003</v>
      </c>
      <c r="H22293" s="1">
        <v>0.56999999999999995</v>
      </c>
      <c r="I22293" s="1">
        <v>1.74</v>
      </c>
      <c r="J22293" s="1">
        <v>3.04</v>
      </c>
      <c r="K22293" s="19">
        <v>0.17199999999999999</v>
      </c>
      <c r="L22293" s="8">
        <v>1</v>
      </c>
      <c r="M22293" s="1"/>
    </row>
    <row r="22294" spans="2:13" x14ac:dyDescent="0.25">
      <c r="B22294">
        <v>-8</v>
      </c>
      <c r="C22294">
        <v>-50</v>
      </c>
      <c r="D22294">
        <v>0</v>
      </c>
      <c r="E22294">
        <v>3</v>
      </c>
      <c r="F22294" s="1">
        <v>37.81</v>
      </c>
      <c r="G22294" s="1">
        <v>35.97</v>
      </c>
      <c r="H22294" s="1">
        <v>0.51</v>
      </c>
      <c r="I22294" s="1">
        <v>1.84</v>
      </c>
      <c r="J22294" s="1">
        <v>3.61</v>
      </c>
      <c r="K22294" s="19">
        <v>6.1000000000000006E-2</v>
      </c>
      <c r="L22294" s="8">
        <v>1</v>
      </c>
      <c r="M22294" s="1"/>
    </row>
    <row r="22295" spans="2:13" x14ac:dyDescent="0.25">
      <c r="B22295">
        <v>-7</v>
      </c>
      <c r="C22295">
        <v>-50</v>
      </c>
      <c r="D22295">
        <v>0</v>
      </c>
      <c r="E22295">
        <v>2</v>
      </c>
      <c r="F22295" s="1">
        <v>38.03</v>
      </c>
      <c r="G22295" s="1">
        <v>36.299999999999997</v>
      </c>
      <c r="H22295" s="1">
        <v>0.57999999999999996</v>
      </c>
      <c r="I22295" s="1">
        <v>1.73</v>
      </c>
      <c r="J22295" s="1">
        <v>3</v>
      </c>
      <c r="K22295" s="19">
        <v>0.161</v>
      </c>
      <c r="L22295" s="8">
        <v>1</v>
      </c>
      <c r="M22295" s="1"/>
    </row>
    <row r="22296" spans="2:13" x14ac:dyDescent="0.25">
      <c r="B22296">
        <v>-7</v>
      </c>
      <c r="C22296">
        <v>-50</v>
      </c>
      <c r="D22296">
        <v>0</v>
      </c>
      <c r="E22296">
        <v>3</v>
      </c>
      <c r="F22296" s="1">
        <v>38.01</v>
      </c>
      <c r="G22296" s="1">
        <v>36.25</v>
      </c>
      <c r="H22296" s="1">
        <v>0.56999999999999995</v>
      </c>
      <c r="I22296" s="1">
        <v>1.76</v>
      </c>
      <c r="J22296" s="1">
        <v>3.11</v>
      </c>
      <c r="K22296" s="19">
        <v>6.6000000000000003E-2</v>
      </c>
      <c r="L22296" s="8">
        <v>1</v>
      </c>
      <c r="M22296" s="1"/>
    </row>
    <row r="22297" spans="2:13" x14ac:dyDescent="0.25">
      <c r="B22297">
        <v>-6</v>
      </c>
      <c r="C22297">
        <v>-50</v>
      </c>
      <c r="D22297">
        <v>0</v>
      </c>
      <c r="E22297">
        <v>2</v>
      </c>
      <c r="F22297" s="1">
        <v>38.119999999999997</v>
      </c>
      <c r="G22297" s="1">
        <v>36.299999999999997</v>
      </c>
      <c r="H22297" s="1">
        <v>0.6</v>
      </c>
      <c r="I22297" s="1">
        <v>1.82</v>
      </c>
      <c r="J22297" s="1">
        <v>3.01</v>
      </c>
      <c r="K22297" s="19">
        <v>0.191</v>
      </c>
      <c r="L22297" s="8">
        <v>1</v>
      </c>
      <c r="M22297" s="1"/>
    </row>
    <row r="22298" spans="2:13" x14ac:dyDescent="0.25">
      <c r="B22298">
        <v>-6</v>
      </c>
      <c r="C22298">
        <v>-50</v>
      </c>
      <c r="D22298">
        <v>0</v>
      </c>
      <c r="E22298">
        <v>3</v>
      </c>
      <c r="F22298" s="1">
        <v>38.36</v>
      </c>
      <c r="G22298" s="1">
        <v>36.299999999999997</v>
      </c>
      <c r="H22298" s="1">
        <v>0.59</v>
      </c>
      <c r="I22298" s="1">
        <v>2.06</v>
      </c>
      <c r="J22298" s="1">
        <v>3.48</v>
      </c>
      <c r="K22298" s="19">
        <v>0.159</v>
      </c>
      <c r="L22298" s="8">
        <v>1</v>
      </c>
      <c r="M22298" s="1"/>
    </row>
    <row r="22299" spans="2:13" x14ac:dyDescent="0.25">
      <c r="B22299">
        <v>-5</v>
      </c>
      <c r="C22299">
        <v>-50</v>
      </c>
      <c r="D22299">
        <v>0</v>
      </c>
      <c r="E22299">
        <v>2</v>
      </c>
      <c r="F22299" s="1">
        <v>38.15</v>
      </c>
      <c r="G22299" s="1">
        <v>36.369999999999997</v>
      </c>
      <c r="H22299" s="1">
        <v>0.59</v>
      </c>
      <c r="I22299" s="1">
        <v>1.78</v>
      </c>
      <c r="J22299" s="1">
        <v>3.03</v>
      </c>
      <c r="K22299" s="19">
        <v>0.17100000000000001</v>
      </c>
      <c r="L22299" s="8">
        <v>1</v>
      </c>
      <c r="M22299" s="1"/>
    </row>
    <row r="22300" spans="2:13" x14ac:dyDescent="0.25">
      <c r="B22300">
        <v>-5</v>
      </c>
      <c r="C22300">
        <v>-50</v>
      </c>
      <c r="D22300">
        <v>0</v>
      </c>
      <c r="E22300">
        <v>3</v>
      </c>
      <c r="F22300" s="1">
        <v>38.46</v>
      </c>
      <c r="G22300" s="1">
        <v>36.520000000000003</v>
      </c>
      <c r="H22300" s="1">
        <v>0.55000000000000004</v>
      </c>
      <c r="I22300" s="1">
        <v>1.94</v>
      </c>
      <c r="J22300" s="1">
        <v>3.54</v>
      </c>
      <c r="K22300" s="19">
        <v>9.1999999999999998E-2</v>
      </c>
      <c r="L22300" s="8">
        <v>1</v>
      </c>
      <c r="M22300" s="1"/>
    </row>
    <row r="22301" spans="2:13" x14ac:dyDescent="0.25">
      <c r="B22301">
        <v>-4</v>
      </c>
      <c r="C22301">
        <v>-50</v>
      </c>
      <c r="D22301">
        <v>0</v>
      </c>
      <c r="E22301">
        <v>2</v>
      </c>
      <c r="F22301" s="1">
        <v>38.14</v>
      </c>
      <c r="G22301" s="1">
        <v>36.46</v>
      </c>
      <c r="H22301" s="1">
        <v>0.56999999999999995</v>
      </c>
      <c r="I22301" s="1">
        <v>1.68</v>
      </c>
      <c r="J22301" s="1">
        <v>2.96</v>
      </c>
      <c r="K22301" s="19">
        <v>0.154</v>
      </c>
      <c r="L22301" s="8">
        <v>1</v>
      </c>
      <c r="M22301" s="1"/>
    </row>
    <row r="22302" spans="2:13" x14ac:dyDescent="0.25">
      <c r="B22302">
        <v>-4</v>
      </c>
      <c r="C22302">
        <v>-50</v>
      </c>
      <c r="D22302">
        <v>0</v>
      </c>
      <c r="E22302">
        <v>3</v>
      </c>
      <c r="F22302" s="1">
        <v>38.450000000000003</v>
      </c>
      <c r="G22302" s="1">
        <v>36.729999999999997</v>
      </c>
      <c r="H22302" s="1">
        <v>0.52</v>
      </c>
      <c r="I22302" s="1">
        <v>1.72</v>
      </c>
      <c r="J22302" s="1">
        <v>3.31</v>
      </c>
      <c r="K22302" s="19">
        <v>4.9000000000000002E-2</v>
      </c>
      <c r="L22302" s="8">
        <v>1</v>
      </c>
      <c r="M22302" s="1"/>
    </row>
    <row r="22303" spans="2:13" x14ac:dyDescent="0.25">
      <c r="B22303">
        <v>-3</v>
      </c>
      <c r="C22303">
        <v>-50</v>
      </c>
      <c r="D22303">
        <v>0</v>
      </c>
      <c r="E22303">
        <v>2</v>
      </c>
      <c r="F22303" s="1">
        <v>38.08</v>
      </c>
      <c r="G22303" s="1">
        <v>36.43</v>
      </c>
      <c r="H22303" s="1">
        <v>0.56999999999999995</v>
      </c>
      <c r="I22303" s="1">
        <v>1.65</v>
      </c>
      <c r="J22303" s="1">
        <v>2.88</v>
      </c>
      <c r="K22303" s="19">
        <v>0.15800000000000003</v>
      </c>
      <c r="L22303" s="8">
        <v>1</v>
      </c>
      <c r="M22303" s="1"/>
    </row>
    <row r="22304" spans="2:13" x14ac:dyDescent="0.25">
      <c r="B22304">
        <v>-3</v>
      </c>
      <c r="C22304">
        <v>-50</v>
      </c>
      <c r="D22304">
        <v>0</v>
      </c>
      <c r="E22304">
        <v>3</v>
      </c>
      <c r="F22304" s="1">
        <v>38.25</v>
      </c>
      <c r="G22304" s="1">
        <v>36.549999999999997</v>
      </c>
      <c r="H22304" s="1">
        <v>0.54</v>
      </c>
      <c r="I22304" s="1">
        <v>1.7</v>
      </c>
      <c r="J22304" s="1">
        <v>3.14</v>
      </c>
      <c r="K22304" s="19">
        <v>7.8E-2</v>
      </c>
      <c r="L22304" s="8">
        <v>1</v>
      </c>
      <c r="M22304" s="1"/>
    </row>
    <row r="22305" spans="2:13" x14ac:dyDescent="0.25">
      <c r="B22305">
        <v>-2</v>
      </c>
      <c r="C22305">
        <v>-50</v>
      </c>
      <c r="D22305">
        <v>0</v>
      </c>
      <c r="E22305">
        <v>2</v>
      </c>
      <c r="F22305" s="1">
        <v>37.979999999999997</v>
      </c>
      <c r="G22305" s="1">
        <v>36.380000000000003</v>
      </c>
      <c r="H22305" s="1">
        <v>0.6</v>
      </c>
      <c r="I22305" s="1">
        <v>1.6</v>
      </c>
      <c r="J22305" s="1">
        <v>2.66</v>
      </c>
      <c r="K22305" s="19">
        <v>0.183</v>
      </c>
      <c r="L22305" s="8">
        <v>0.98399999999999999</v>
      </c>
      <c r="M22305" s="1"/>
    </row>
    <row r="22306" spans="2:13" x14ac:dyDescent="0.25">
      <c r="B22306">
        <v>-2</v>
      </c>
      <c r="C22306">
        <v>-50</v>
      </c>
      <c r="D22306">
        <v>0</v>
      </c>
      <c r="E22306">
        <v>3</v>
      </c>
      <c r="F22306" s="1">
        <v>37.96</v>
      </c>
      <c r="G22306" s="1">
        <v>36.39</v>
      </c>
      <c r="H22306" s="1">
        <v>0.59</v>
      </c>
      <c r="I22306" s="1">
        <v>1.57</v>
      </c>
      <c r="J22306" s="1">
        <v>2.67</v>
      </c>
      <c r="K22306" s="19">
        <v>0.154</v>
      </c>
      <c r="L22306" s="8">
        <v>0.98399999999999999</v>
      </c>
      <c r="M22306" s="1"/>
    </row>
    <row r="22307" spans="2:13" x14ac:dyDescent="0.25">
      <c r="B22307">
        <v>-1</v>
      </c>
      <c r="C22307">
        <v>-50</v>
      </c>
      <c r="D22307">
        <v>0</v>
      </c>
      <c r="E22307">
        <v>2</v>
      </c>
      <c r="F22307" s="1">
        <v>38.26</v>
      </c>
      <c r="G22307" s="1">
        <v>36.65</v>
      </c>
      <c r="H22307" s="1">
        <v>0.61</v>
      </c>
      <c r="I22307" s="1">
        <v>1.61</v>
      </c>
      <c r="J22307" s="1">
        <v>2.65</v>
      </c>
      <c r="K22307" s="19">
        <v>0.189</v>
      </c>
      <c r="L22307" s="8">
        <v>0.98399999999999999</v>
      </c>
      <c r="M22307" s="1"/>
    </row>
    <row r="22308" spans="2:13" x14ac:dyDescent="0.25">
      <c r="B22308">
        <v>-1</v>
      </c>
      <c r="C22308">
        <v>-50</v>
      </c>
      <c r="D22308">
        <v>0</v>
      </c>
      <c r="E22308">
        <v>3</v>
      </c>
      <c r="F22308" s="1">
        <v>38.74</v>
      </c>
      <c r="G22308" s="1">
        <v>37.15</v>
      </c>
      <c r="H22308" s="1">
        <v>0.59</v>
      </c>
      <c r="I22308" s="1">
        <v>1.59</v>
      </c>
      <c r="J22308" s="1">
        <v>2.68</v>
      </c>
      <c r="K22308" s="19">
        <v>0.14800000000000002</v>
      </c>
      <c r="L22308" s="8">
        <v>0.98399999999999999</v>
      </c>
      <c r="M22308" s="1"/>
    </row>
    <row r="22309" spans="2:13" x14ac:dyDescent="0.25">
      <c r="B22309">
        <v>0</v>
      </c>
      <c r="C22309">
        <v>-50</v>
      </c>
      <c r="D22309">
        <v>0</v>
      </c>
      <c r="E22309">
        <v>2</v>
      </c>
      <c r="F22309" s="1">
        <v>38.590000000000003</v>
      </c>
      <c r="G22309" s="1">
        <v>36.99</v>
      </c>
      <c r="H22309" s="1">
        <v>0.6</v>
      </c>
      <c r="I22309" s="1">
        <v>1.6</v>
      </c>
      <c r="J22309" s="1">
        <v>2.68</v>
      </c>
      <c r="K22309" s="19">
        <v>0.183</v>
      </c>
      <c r="L22309" s="8">
        <v>0.98399999999999999</v>
      </c>
      <c r="M22309" s="1"/>
    </row>
    <row r="22310" spans="2:13" x14ac:dyDescent="0.25">
      <c r="B22310">
        <v>0</v>
      </c>
      <c r="C22310">
        <v>-50</v>
      </c>
      <c r="D22310">
        <v>0</v>
      </c>
      <c r="E22310">
        <v>3</v>
      </c>
      <c r="F22310" s="1">
        <v>39.5</v>
      </c>
      <c r="G22310" s="1">
        <v>37.869999999999997</v>
      </c>
      <c r="H22310" s="1">
        <v>0.56000000000000005</v>
      </c>
      <c r="I22310" s="1">
        <v>1.63</v>
      </c>
      <c r="J22310" s="1">
        <v>2.91</v>
      </c>
      <c r="K22310" s="19">
        <v>0.13100000000000001</v>
      </c>
      <c r="L22310" s="8">
        <v>0.98399999999999999</v>
      </c>
      <c r="M22310" s="1"/>
    </row>
    <row r="22311" spans="2:13" x14ac:dyDescent="0.25">
      <c r="B22311">
        <v>1</v>
      </c>
      <c r="C22311">
        <v>-50</v>
      </c>
      <c r="D22311">
        <v>0</v>
      </c>
      <c r="E22311">
        <v>2</v>
      </c>
      <c r="F22311" s="1">
        <v>38.85</v>
      </c>
      <c r="G22311" s="1">
        <v>37.25</v>
      </c>
      <c r="H22311" s="1">
        <v>0.59</v>
      </c>
      <c r="I22311" s="1">
        <v>1.6</v>
      </c>
      <c r="J22311" s="1">
        <v>2.73</v>
      </c>
      <c r="K22311" s="19">
        <v>0.18</v>
      </c>
      <c r="L22311" s="8">
        <v>1</v>
      </c>
      <c r="M22311" s="1"/>
    </row>
    <row r="22312" spans="2:13" x14ac:dyDescent="0.25">
      <c r="B22312">
        <v>1</v>
      </c>
      <c r="C22312">
        <v>-50</v>
      </c>
      <c r="D22312">
        <v>0</v>
      </c>
      <c r="E22312">
        <v>3</v>
      </c>
      <c r="F22312" s="1">
        <v>39.99</v>
      </c>
      <c r="G22312" s="1">
        <v>38.33</v>
      </c>
      <c r="H22312" s="1">
        <v>0.56000000000000005</v>
      </c>
      <c r="I22312" s="1">
        <v>1.66</v>
      </c>
      <c r="J22312" s="1">
        <v>2.97</v>
      </c>
      <c r="K22312" s="19">
        <v>0.11499999999999999</v>
      </c>
      <c r="L22312" s="8">
        <v>0.98399999999999999</v>
      </c>
      <c r="M22312" s="1"/>
    </row>
    <row r="22313" spans="2:13" x14ac:dyDescent="0.25">
      <c r="B22313">
        <v>2</v>
      </c>
      <c r="C22313">
        <v>-50</v>
      </c>
      <c r="D22313">
        <v>0</v>
      </c>
      <c r="E22313">
        <v>2</v>
      </c>
      <c r="F22313" s="1">
        <v>38.909999999999997</v>
      </c>
      <c r="G22313" s="1">
        <v>37.29</v>
      </c>
      <c r="H22313" s="1">
        <v>0.57999999999999996</v>
      </c>
      <c r="I22313" s="1">
        <v>1.62</v>
      </c>
      <c r="J22313" s="1">
        <v>2.78</v>
      </c>
      <c r="K22313" s="19">
        <v>0.16</v>
      </c>
      <c r="L22313" s="8">
        <v>1</v>
      </c>
      <c r="M22313" s="1"/>
    </row>
    <row r="22314" spans="2:13" x14ac:dyDescent="0.25">
      <c r="B22314">
        <v>2</v>
      </c>
      <c r="C22314">
        <v>-50</v>
      </c>
      <c r="D22314">
        <v>0</v>
      </c>
      <c r="E22314">
        <v>3</v>
      </c>
      <c r="F22314" s="1">
        <v>39.96</v>
      </c>
      <c r="G22314" s="1">
        <v>38.200000000000003</v>
      </c>
      <c r="H22314" s="1">
        <v>0.56999999999999995</v>
      </c>
      <c r="I22314" s="1">
        <v>1.76</v>
      </c>
      <c r="J22314" s="1">
        <v>3.12</v>
      </c>
      <c r="K22314" s="19">
        <v>6.1000000000000006E-2</v>
      </c>
      <c r="L22314" s="8">
        <v>1</v>
      </c>
      <c r="M22314" s="1"/>
    </row>
    <row r="22315" spans="2:13" x14ac:dyDescent="0.25">
      <c r="B22315">
        <v>3</v>
      </c>
      <c r="C22315">
        <v>-50</v>
      </c>
      <c r="D22315">
        <v>0</v>
      </c>
      <c r="E22315">
        <v>2</v>
      </c>
      <c r="F22315" s="1">
        <v>38.75</v>
      </c>
      <c r="G22315" s="1">
        <v>37.19</v>
      </c>
      <c r="H22315" s="1">
        <v>0.57999999999999996</v>
      </c>
      <c r="I22315" s="1">
        <v>1.56</v>
      </c>
      <c r="J22315" s="1">
        <v>2.68</v>
      </c>
      <c r="K22315" s="19">
        <v>0.151</v>
      </c>
      <c r="L22315" s="8">
        <v>1</v>
      </c>
      <c r="M22315" s="1"/>
    </row>
    <row r="22316" spans="2:13" x14ac:dyDescent="0.25">
      <c r="B22316">
        <v>3</v>
      </c>
      <c r="C22316">
        <v>-50</v>
      </c>
      <c r="D22316">
        <v>0</v>
      </c>
      <c r="E22316">
        <v>3</v>
      </c>
      <c r="F22316" s="1">
        <v>39.39</v>
      </c>
      <c r="G22316" s="1">
        <v>37.79</v>
      </c>
      <c r="H22316" s="1">
        <v>0.56999999999999995</v>
      </c>
      <c r="I22316" s="1">
        <v>1.6</v>
      </c>
      <c r="J22316" s="1">
        <v>2.78</v>
      </c>
      <c r="K22316" s="19">
        <v>6.1000000000000006E-2</v>
      </c>
      <c r="L22316" s="8">
        <v>1</v>
      </c>
      <c r="M22316" s="1"/>
    </row>
    <row r="22317" spans="2:13" x14ac:dyDescent="0.25">
      <c r="B22317">
        <v>4</v>
      </c>
      <c r="C22317">
        <v>-50</v>
      </c>
      <c r="D22317">
        <v>0</v>
      </c>
      <c r="E22317">
        <v>2</v>
      </c>
      <c r="F22317" s="1">
        <v>38.58</v>
      </c>
      <c r="G22317" s="1">
        <v>37.090000000000003</v>
      </c>
      <c r="H22317" s="1">
        <v>0.59</v>
      </c>
      <c r="I22317" s="1">
        <v>1.49</v>
      </c>
      <c r="J22317" s="1">
        <v>2.5099999999999998</v>
      </c>
      <c r="K22317" s="19">
        <v>0.161</v>
      </c>
      <c r="L22317" s="8">
        <v>0.98399999999999999</v>
      </c>
      <c r="M22317" s="1"/>
    </row>
    <row r="22318" spans="2:13" x14ac:dyDescent="0.25">
      <c r="B22318">
        <v>4</v>
      </c>
      <c r="C22318">
        <v>-50</v>
      </c>
      <c r="D22318">
        <v>0</v>
      </c>
      <c r="E22318">
        <v>3</v>
      </c>
      <c r="F22318" s="1">
        <v>38.950000000000003</v>
      </c>
      <c r="G22318" s="1">
        <v>37.520000000000003</v>
      </c>
      <c r="H22318" s="1">
        <v>0.56000000000000005</v>
      </c>
      <c r="I22318" s="1">
        <v>1.43</v>
      </c>
      <c r="J22318" s="1">
        <v>2.54</v>
      </c>
      <c r="K22318" s="19">
        <v>8.8000000000000009E-2</v>
      </c>
      <c r="L22318" s="8">
        <v>0.98399999999999999</v>
      </c>
      <c r="M22318" s="1"/>
    </row>
    <row r="22319" spans="2:13" x14ac:dyDescent="0.25">
      <c r="B22319">
        <v>5</v>
      </c>
      <c r="C22319">
        <v>-50</v>
      </c>
      <c r="D22319">
        <v>0</v>
      </c>
      <c r="E22319">
        <v>2</v>
      </c>
      <c r="F22319" s="1">
        <v>38.380000000000003</v>
      </c>
      <c r="G22319" s="1">
        <v>36.979999999999997</v>
      </c>
      <c r="H22319" s="1">
        <v>0.6</v>
      </c>
      <c r="I22319" s="1">
        <v>1.4</v>
      </c>
      <c r="J22319" s="1">
        <v>2.35</v>
      </c>
      <c r="K22319" s="19">
        <v>0.16799999999999998</v>
      </c>
      <c r="L22319" s="8">
        <v>0.98399999999999999</v>
      </c>
      <c r="M22319" s="1"/>
    </row>
    <row r="22320" spans="2:13" x14ac:dyDescent="0.25">
      <c r="B22320">
        <v>5</v>
      </c>
      <c r="C22320">
        <v>-50</v>
      </c>
      <c r="D22320">
        <v>0</v>
      </c>
      <c r="E22320">
        <v>3</v>
      </c>
      <c r="F22320" s="1">
        <v>38.549999999999997</v>
      </c>
      <c r="G22320" s="1">
        <v>37.299999999999997</v>
      </c>
      <c r="H22320" s="1">
        <v>0.57999999999999996</v>
      </c>
      <c r="I22320" s="1">
        <v>1.25</v>
      </c>
      <c r="J22320" s="1">
        <v>2.17</v>
      </c>
      <c r="K22320" s="19">
        <v>0.10099999999999999</v>
      </c>
      <c r="L22320" s="8">
        <v>0.98399999999999999</v>
      </c>
      <c r="M22320" s="1"/>
    </row>
    <row r="22321" spans="2:13" x14ac:dyDescent="0.25">
      <c r="B22321">
        <v>6</v>
      </c>
      <c r="C22321">
        <v>-50</v>
      </c>
      <c r="D22321">
        <v>0</v>
      </c>
      <c r="E22321">
        <v>2</v>
      </c>
      <c r="F22321" s="1">
        <v>38.31</v>
      </c>
      <c r="G22321" s="1">
        <v>36.96</v>
      </c>
      <c r="H22321" s="1">
        <v>0.61</v>
      </c>
      <c r="I22321" s="1">
        <v>1.35</v>
      </c>
      <c r="J22321" s="1">
        <v>2.21</v>
      </c>
      <c r="K22321" s="19">
        <v>0.188</v>
      </c>
      <c r="L22321" s="8">
        <v>0.98399999999999999</v>
      </c>
      <c r="M22321" s="1"/>
    </row>
    <row r="22322" spans="2:13" x14ac:dyDescent="0.25">
      <c r="B22322">
        <v>6</v>
      </c>
      <c r="C22322">
        <v>-50</v>
      </c>
      <c r="D22322">
        <v>0</v>
      </c>
      <c r="E22322">
        <v>3</v>
      </c>
      <c r="F22322" s="1">
        <v>38.54</v>
      </c>
      <c r="G22322" s="1">
        <v>37.35</v>
      </c>
      <c r="H22322" s="1">
        <v>0.59</v>
      </c>
      <c r="I22322" s="1">
        <v>1.19</v>
      </c>
      <c r="J22322" s="1">
        <v>2.0099999999999998</v>
      </c>
      <c r="K22322" s="19">
        <v>0.15800000000000003</v>
      </c>
      <c r="L22322" s="8">
        <v>0.98399999999999999</v>
      </c>
      <c r="M22322" s="1"/>
    </row>
    <row r="22323" spans="2:13" x14ac:dyDescent="0.25">
      <c r="B22323">
        <v>7</v>
      </c>
      <c r="C22323">
        <v>-50</v>
      </c>
      <c r="D22323">
        <v>0</v>
      </c>
      <c r="E22323">
        <v>2</v>
      </c>
      <c r="F22323" s="1">
        <v>38.31</v>
      </c>
      <c r="G22323" s="1">
        <v>36.99</v>
      </c>
      <c r="H22323" s="1">
        <v>0.6</v>
      </c>
      <c r="I22323" s="1">
        <v>1.32</v>
      </c>
      <c r="J22323" s="1">
        <v>2.21</v>
      </c>
      <c r="K22323" s="19">
        <v>0.193</v>
      </c>
      <c r="L22323" s="8">
        <v>0.96799999999999997</v>
      </c>
      <c r="M22323" s="1"/>
    </row>
    <row r="22324" spans="2:13" x14ac:dyDescent="0.25">
      <c r="B22324">
        <v>7</v>
      </c>
      <c r="C22324">
        <v>-50</v>
      </c>
      <c r="D22324">
        <v>0</v>
      </c>
      <c r="E22324">
        <v>3</v>
      </c>
      <c r="F22324" s="1">
        <v>38.65</v>
      </c>
      <c r="G22324" s="1">
        <v>37.479999999999997</v>
      </c>
      <c r="H22324" s="1">
        <v>0.54</v>
      </c>
      <c r="I22324" s="1">
        <v>1.17</v>
      </c>
      <c r="J22324" s="1">
        <v>2.16</v>
      </c>
      <c r="K22324" s="19">
        <v>0.152</v>
      </c>
      <c r="L22324" s="8">
        <v>0.98399999999999999</v>
      </c>
      <c r="M22324" s="1"/>
    </row>
    <row r="22325" spans="2:13" x14ac:dyDescent="0.25">
      <c r="B22325">
        <v>8</v>
      </c>
      <c r="C22325">
        <v>-50</v>
      </c>
      <c r="D22325">
        <v>0</v>
      </c>
      <c r="E22325">
        <v>2</v>
      </c>
      <c r="F22325" s="1">
        <v>38.15</v>
      </c>
      <c r="G22325" s="1">
        <v>36.93</v>
      </c>
      <c r="H22325" s="1">
        <v>0.59</v>
      </c>
      <c r="I22325" s="1">
        <v>1.22</v>
      </c>
      <c r="J22325" s="1">
        <v>2.0699999999999998</v>
      </c>
      <c r="K22325" s="19">
        <v>0.19199999999999998</v>
      </c>
      <c r="L22325" s="8">
        <v>0.96799999999999997</v>
      </c>
      <c r="M22325" s="1"/>
    </row>
    <row r="22326" spans="2:13" x14ac:dyDescent="0.25">
      <c r="B22326">
        <v>8</v>
      </c>
      <c r="C22326">
        <v>-50</v>
      </c>
      <c r="D22326">
        <v>0</v>
      </c>
      <c r="E22326">
        <v>3</v>
      </c>
      <c r="F22326" s="1">
        <v>38.299999999999997</v>
      </c>
      <c r="G22326" s="1">
        <v>37.270000000000003</v>
      </c>
      <c r="H22326" s="1">
        <v>0.53</v>
      </c>
      <c r="I22326" s="1">
        <v>1.03</v>
      </c>
      <c r="J22326" s="1">
        <v>1.95</v>
      </c>
      <c r="K22326" s="19">
        <v>0.153</v>
      </c>
      <c r="L22326" s="8">
        <v>0.95199999999999996</v>
      </c>
      <c r="M22326" s="1"/>
    </row>
    <row r="22327" spans="2:13" x14ac:dyDescent="0.25">
      <c r="B22327">
        <v>9</v>
      </c>
      <c r="C22327">
        <v>-50</v>
      </c>
      <c r="D22327">
        <v>0</v>
      </c>
      <c r="E22327">
        <v>2</v>
      </c>
      <c r="F22327" s="1">
        <v>38.15</v>
      </c>
      <c r="G22327" s="1">
        <v>36.94</v>
      </c>
      <c r="H22327" s="1">
        <v>0.61</v>
      </c>
      <c r="I22327" s="1">
        <v>1.21</v>
      </c>
      <c r="J22327" s="1">
        <v>1.97</v>
      </c>
      <c r="K22327" s="19">
        <v>0.21299999999999999</v>
      </c>
      <c r="L22327" s="8">
        <v>0.96799999999999997</v>
      </c>
      <c r="M22327" s="1"/>
    </row>
    <row r="22328" spans="2:13" x14ac:dyDescent="0.25">
      <c r="B22328">
        <v>9</v>
      </c>
      <c r="C22328">
        <v>-50</v>
      </c>
      <c r="D22328">
        <v>0</v>
      </c>
      <c r="E22328">
        <v>3</v>
      </c>
      <c r="F22328" s="1">
        <v>38.5</v>
      </c>
      <c r="G22328" s="1">
        <v>37.369999999999997</v>
      </c>
      <c r="H22328" s="1">
        <v>0.6</v>
      </c>
      <c r="I22328" s="1">
        <v>1.1299999999999999</v>
      </c>
      <c r="J22328" s="1">
        <v>1.9</v>
      </c>
      <c r="K22328" s="19">
        <v>0.20299999999999999</v>
      </c>
      <c r="L22328" s="8">
        <v>0.95199999999999996</v>
      </c>
      <c r="M22328" s="1"/>
    </row>
    <row r="22329" spans="2:13" x14ac:dyDescent="0.25">
      <c r="B22329">
        <v>10</v>
      </c>
      <c r="C22329">
        <v>-50</v>
      </c>
      <c r="D22329">
        <v>0</v>
      </c>
      <c r="E22329">
        <v>2</v>
      </c>
      <c r="F22329" s="1">
        <v>38.21</v>
      </c>
      <c r="G22329" s="1">
        <v>37.06</v>
      </c>
      <c r="H22329" s="1">
        <v>0.6</v>
      </c>
      <c r="I22329" s="1">
        <v>1.1499999999999999</v>
      </c>
      <c r="J22329" s="1">
        <v>1.93</v>
      </c>
      <c r="K22329" s="19">
        <v>0.20299999999999999</v>
      </c>
      <c r="L22329" s="8">
        <v>0.96799999999999997</v>
      </c>
      <c r="M22329" s="1"/>
    </row>
    <row r="22330" spans="2:13" x14ac:dyDescent="0.25">
      <c r="B22330">
        <v>10</v>
      </c>
      <c r="C22330">
        <v>-50</v>
      </c>
      <c r="D22330">
        <v>0</v>
      </c>
      <c r="E22330">
        <v>3</v>
      </c>
      <c r="F22330" s="1">
        <v>38.74</v>
      </c>
      <c r="G22330" s="1">
        <v>37.64</v>
      </c>
      <c r="H22330" s="1">
        <v>0.54</v>
      </c>
      <c r="I22330" s="1">
        <v>1.1000000000000001</v>
      </c>
      <c r="J22330" s="1">
        <v>2.04</v>
      </c>
      <c r="K22330" s="19">
        <v>0.16699999999999998</v>
      </c>
      <c r="L22330" s="8">
        <v>0.96799999999999997</v>
      </c>
      <c r="M22330" s="1"/>
    </row>
    <row r="22331" spans="2:13" x14ac:dyDescent="0.25">
      <c r="B22331">
        <v>11</v>
      </c>
      <c r="C22331">
        <v>-50</v>
      </c>
      <c r="D22331">
        <v>0</v>
      </c>
      <c r="E22331">
        <v>2</v>
      </c>
      <c r="F22331" s="1">
        <v>37.96</v>
      </c>
      <c r="G22331" s="1">
        <v>36.880000000000003</v>
      </c>
      <c r="H22331" s="1">
        <v>0.56000000000000005</v>
      </c>
      <c r="I22331" s="1">
        <v>1.08</v>
      </c>
      <c r="J22331" s="1">
        <v>1.91</v>
      </c>
      <c r="K22331" s="19">
        <v>0.19500000000000001</v>
      </c>
      <c r="L22331" s="8">
        <v>0.96799999999999997</v>
      </c>
      <c r="M22331" s="1"/>
    </row>
    <row r="22332" spans="2:13" x14ac:dyDescent="0.25">
      <c r="B22332">
        <v>11</v>
      </c>
      <c r="C22332">
        <v>-50</v>
      </c>
      <c r="D22332">
        <v>0</v>
      </c>
      <c r="E22332">
        <v>3</v>
      </c>
      <c r="F22332" s="1">
        <v>38.08</v>
      </c>
      <c r="G22332" s="1">
        <v>37.049999999999997</v>
      </c>
      <c r="H22332" s="1">
        <v>0.47</v>
      </c>
      <c r="I22332" s="1">
        <v>1.03</v>
      </c>
      <c r="J22332" s="1">
        <v>2.2200000000000002</v>
      </c>
      <c r="K22332" s="19">
        <v>0.151</v>
      </c>
      <c r="L22332" s="8">
        <v>0.98399999999999999</v>
      </c>
      <c r="M22332" s="1"/>
    </row>
    <row r="22333" spans="2:13" x14ac:dyDescent="0.25">
      <c r="B22333">
        <v>12</v>
      </c>
      <c r="C22333">
        <v>-50</v>
      </c>
      <c r="D22333">
        <v>0</v>
      </c>
      <c r="E22333">
        <v>2</v>
      </c>
      <c r="F22333" s="1">
        <v>37.590000000000003</v>
      </c>
      <c r="G22333" s="1">
        <v>36.619999999999997</v>
      </c>
      <c r="H22333" s="1">
        <v>0.56000000000000005</v>
      </c>
      <c r="I22333" s="1">
        <v>0.97</v>
      </c>
      <c r="J22333" s="1">
        <v>1.73</v>
      </c>
      <c r="K22333" s="19">
        <v>0.19</v>
      </c>
      <c r="L22333" s="8">
        <v>0.96799999999999997</v>
      </c>
      <c r="M22333" s="1"/>
    </row>
    <row r="22334" spans="2:13" x14ac:dyDescent="0.25">
      <c r="B22334">
        <v>12</v>
      </c>
      <c r="C22334">
        <v>-50</v>
      </c>
      <c r="D22334">
        <v>0</v>
      </c>
      <c r="E22334">
        <v>3</v>
      </c>
      <c r="F22334" s="1">
        <v>37.24</v>
      </c>
      <c r="G22334" s="1">
        <v>36.479999999999997</v>
      </c>
      <c r="H22334" s="1">
        <v>0.5</v>
      </c>
      <c r="I22334" s="1">
        <v>0.76</v>
      </c>
      <c r="J22334" s="1">
        <v>1.52</v>
      </c>
      <c r="K22334" s="19">
        <v>0.14399999999999999</v>
      </c>
      <c r="L22334" s="8">
        <v>0.92</v>
      </c>
      <c r="M22334" s="1"/>
    </row>
    <row r="22335" spans="2:13" x14ac:dyDescent="0.25">
      <c r="B22335">
        <v>13</v>
      </c>
      <c r="C22335">
        <v>-50</v>
      </c>
      <c r="D22335">
        <v>0</v>
      </c>
      <c r="E22335">
        <v>2</v>
      </c>
      <c r="F22335" s="1">
        <v>37.619999999999997</v>
      </c>
      <c r="G22335" s="1">
        <v>36.64</v>
      </c>
      <c r="H22335" s="1">
        <v>0.56999999999999995</v>
      </c>
      <c r="I22335" s="1">
        <v>0.98</v>
      </c>
      <c r="J22335" s="1">
        <v>1.71</v>
      </c>
      <c r="K22335" s="19">
        <v>0.19600000000000001</v>
      </c>
      <c r="L22335" s="8">
        <v>0.96799999999999997</v>
      </c>
      <c r="M22335" s="1"/>
    </row>
    <row r="22336" spans="2:13" x14ac:dyDescent="0.25">
      <c r="B22336">
        <v>13</v>
      </c>
      <c r="C22336">
        <v>-50</v>
      </c>
      <c r="D22336">
        <v>0</v>
      </c>
      <c r="E22336">
        <v>3</v>
      </c>
      <c r="F22336" s="1">
        <v>37.630000000000003</v>
      </c>
      <c r="G22336" s="1">
        <v>36.75</v>
      </c>
      <c r="H22336" s="1">
        <v>0.51</v>
      </c>
      <c r="I22336" s="1">
        <v>0.88</v>
      </c>
      <c r="J22336" s="1">
        <v>1.72</v>
      </c>
      <c r="K22336" s="19">
        <v>0.159</v>
      </c>
      <c r="L22336" s="8">
        <v>0.92</v>
      </c>
      <c r="M22336" s="1"/>
    </row>
    <row r="22337" spans="2:13" x14ac:dyDescent="0.25">
      <c r="B22337">
        <v>14</v>
      </c>
      <c r="C22337">
        <v>-50</v>
      </c>
      <c r="D22337">
        <v>0</v>
      </c>
      <c r="E22337">
        <v>2</v>
      </c>
      <c r="F22337" s="1">
        <v>37.880000000000003</v>
      </c>
      <c r="G22337" s="1">
        <v>36.82</v>
      </c>
      <c r="H22337" s="1">
        <v>0.61</v>
      </c>
      <c r="I22337" s="1">
        <v>1.06</v>
      </c>
      <c r="J22337" s="1">
        <v>1.73</v>
      </c>
      <c r="K22337" s="19">
        <v>0.22100000000000003</v>
      </c>
      <c r="L22337" s="8">
        <v>0.95199999999999996</v>
      </c>
      <c r="M22337" s="1"/>
    </row>
    <row r="22338" spans="2:13" x14ac:dyDescent="0.25">
      <c r="B22338">
        <v>14</v>
      </c>
      <c r="C22338">
        <v>-50</v>
      </c>
      <c r="D22338">
        <v>0</v>
      </c>
      <c r="E22338">
        <v>3</v>
      </c>
      <c r="F22338" s="1">
        <v>38.39</v>
      </c>
      <c r="G22338" s="1">
        <v>37.270000000000003</v>
      </c>
      <c r="H22338" s="1">
        <v>0.61</v>
      </c>
      <c r="I22338" s="1">
        <v>1.1200000000000001</v>
      </c>
      <c r="J22338" s="1">
        <v>1.83</v>
      </c>
      <c r="K22338" s="19">
        <v>0.22700000000000001</v>
      </c>
      <c r="L22338" s="8">
        <v>0.93600000000000005</v>
      </c>
      <c r="M22338" s="1"/>
    </row>
    <row r="22339" spans="2:13" x14ac:dyDescent="0.25">
      <c r="B22339">
        <v>15</v>
      </c>
      <c r="C22339">
        <v>-50</v>
      </c>
      <c r="D22339">
        <v>0</v>
      </c>
      <c r="E22339">
        <v>2</v>
      </c>
      <c r="F22339" s="1">
        <v>38.299999999999997</v>
      </c>
      <c r="G22339" s="1">
        <v>37.08</v>
      </c>
      <c r="H22339" s="1">
        <v>0.63</v>
      </c>
      <c r="I22339" s="1">
        <v>1.22</v>
      </c>
      <c r="J22339" s="1">
        <v>1.94</v>
      </c>
      <c r="K22339" s="19">
        <v>0.23300000000000001</v>
      </c>
      <c r="L22339" s="8">
        <v>0.95199999999999996</v>
      </c>
      <c r="M22339" s="1"/>
    </row>
    <row r="22340" spans="2:13" x14ac:dyDescent="0.25">
      <c r="B22340">
        <v>15</v>
      </c>
      <c r="C22340">
        <v>-50</v>
      </c>
      <c r="D22340">
        <v>0</v>
      </c>
      <c r="E22340">
        <v>3</v>
      </c>
      <c r="F22340" s="1">
        <v>39.46</v>
      </c>
      <c r="G22340" s="1">
        <v>37.92</v>
      </c>
      <c r="H22340" s="1">
        <v>0.63</v>
      </c>
      <c r="I22340" s="1">
        <v>1.54</v>
      </c>
      <c r="J22340" s="1">
        <v>2.4500000000000002</v>
      </c>
      <c r="K22340" s="19">
        <v>0.23800000000000002</v>
      </c>
      <c r="L22340" s="8">
        <v>0.96799999999999997</v>
      </c>
      <c r="M22340" s="1"/>
    </row>
    <row r="22341" spans="2:13" x14ac:dyDescent="0.25">
      <c r="B22341">
        <v>16</v>
      </c>
      <c r="C22341">
        <v>-50</v>
      </c>
      <c r="D22341">
        <v>0</v>
      </c>
      <c r="E22341">
        <v>2</v>
      </c>
      <c r="F22341" s="1">
        <v>38.47</v>
      </c>
      <c r="G22341" s="1">
        <v>37.21</v>
      </c>
      <c r="H22341" s="1">
        <v>0.59</v>
      </c>
      <c r="I22341" s="1">
        <v>1.26</v>
      </c>
      <c r="J22341" s="1">
        <v>2.14</v>
      </c>
      <c r="K22341" s="19">
        <v>0.214</v>
      </c>
      <c r="L22341" s="8">
        <v>0.98399999999999999</v>
      </c>
      <c r="M22341" s="1"/>
    </row>
    <row r="22342" spans="2:13" x14ac:dyDescent="0.25">
      <c r="B22342">
        <v>16</v>
      </c>
      <c r="C22342">
        <v>-50</v>
      </c>
      <c r="D22342">
        <v>0</v>
      </c>
      <c r="E22342">
        <v>3</v>
      </c>
      <c r="F22342" s="1">
        <v>39.67</v>
      </c>
      <c r="G22342" s="1">
        <v>38.07</v>
      </c>
      <c r="H22342" s="1">
        <v>0.51</v>
      </c>
      <c r="I22342" s="1">
        <v>1.6</v>
      </c>
      <c r="J22342" s="1">
        <v>3.12</v>
      </c>
      <c r="K22342" s="19">
        <v>0.17100000000000001</v>
      </c>
      <c r="L22342" s="8">
        <v>0.98399999999999999</v>
      </c>
      <c r="M22342" s="1"/>
    </row>
    <row r="22343" spans="2:13" x14ac:dyDescent="0.25">
      <c r="B22343">
        <v>17</v>
      </c>
      <c r="C22343">
        <v>-50</v>
      </c>
      <c r="D22343">
        <v>0</v>
      </c>
      <c r="E22343">
        <v>2</v>
      </c>
      <c r="F22343" s="1">
        <v>38.33</v>
      </c>
      <c r="G22343" s="1">
        <v>37.07</v>
      </c>
      <c r="H22343" s="1">
        <v>0.57999999999999996</v>
      </c>
      <c r="I22343" s="1">
        <v>1.26</v>
      </c>
      <c r="J22343" s="1">
        <v>2.1800000000000002</v>
      </c>
      <c r="K22343" s="19">
        <v>0.20699999999999999</v>
      </c>
      <c r="L22343" s="8">
        <v>0.98399999999999999</v>
      </c>
      <c r="M22343" s="1"/>
    </row>
    <row r="22344" spans="2:13" x14ac:dyDescent="0.25">
      <c r="B22344">
        <v>17</v>
      </c>
      <c r="C22344">
        <v>-50</v>
      </c>
      <c r="D22344">
        <v>0</v>
      </c>
      <c r="E22344">
        <v>3</v>
      </c>
      <c r="F22344" s="1">
        <v>39.17</v>
      </c>
      <c r="G22344" s="1">
        <v>37.57</v>
      </c>
      <c r="H22344" s="1">
        <v>0.53</v>
      </c>
      <c r="I22344" s="1">
        <v>1.6</v>
      </c>
      <c r="J22344" s="1">
        <v>3.02</v>
      </c>
      <c r="K22344" s="19">
        <v>0.161</v>
      </c>
      <c r="L22344" s="8">
        <v>0.98399999999999999</v>
      </c>
      <c r="M22344" s="1"/>
    </row>
    <row r="22345" spans="2:13" x14ac:dyDescent="0.25">
      <c r="B22345">
        <v>18</v>
      </c>
      <c r="C22345">
        <v>-50</v>
      </c>
      <c r="D22345">
        <v>0</v>
      </c>
      <c r="E22345">
        <v>2</v>
      </c>
      <c r="F22345" s="1">
        <v>38.03</v>
      </c>
      <c r="G22345" s="1">
        <v>36.81</v>
      </c>
      <c r="H22345" s="1">
        <v>0.57999999999999996</v>
      </c>
      <c r="I22345" s="1">
        <v>1.22</v>
      </c>
      <c r="J22345" s="1">
        <v>2.09</v>
      </c>
      <c r="K22345" s="19">
        <v>0.20299999999999999</v>
      </c>
      <c r="L22345" s="8">
        <v>0.98399999999999999</v>
      </c>
      <c r="M22345" s="1"/>
    </row>
    <row r="22346" spans="2:13" x14ac:dyDescent="0.25">
      <c r="B22346">
        <v>18</v>
      </c>
      <c r="C22346">
        <v>-50</v>
      </c>
      <c r="D22346">
        <v>0</v>
      </c>
      <c r="E22346">
        <v>3</v>
      </c>
      <c r="F22346" s="1">
        <v>38.33</v>
      </c>
      <c r="G22346" s="1">
        <v>36.92</v>
      </c>
      <c r="H22346" s="1">
        <v>0.53</v>
      </c>
      <c r="I22346" s="1">
        <v>1.41</v>
      </c>
      <c r="J22346" s="1">
        <v>2.64</v>
      </c>
      <c r="K22346" s="19">
        <v>0.152</v>
      </c>
      <c r="L22346" s="8">
        <v>0.96799999999999997</v>
      </c>
      <c r="M22346" s="1"/>
    </row>
    <row r="22347" spans="2:13" x14ac:dyDescent="0.25">
      <c r="B22347">
        <v>19</v>
      </c>
      <c r="C22347">
        <v>-50</v>
      </c>
      <c r="D22347">
        <v>0</v>
      </c>
      <c r="E22347">
        <v>2</v>
      </c>
      <c r="F22347" s="1">
        <v>37.729999999999997</v>
      </c>
      <c r="G22347" s="1">
        <v>36.61</v>
      </c>
      <c r="H22347" s="1">
        <v>0.56999999999999995</v>
      </c>
      <c r="I22347" s="1">
        <v>1.1200000000000001</v>
      </c>
      <c r="J22347" s="1">
        <v>1.95</v>
      </c>
      <c r="K22347" s="19">
        <v>0.20100000000000001</v>
      </c>
      <c r="L22347" s="8">
        <v>0.98399999999999999</v>
      </c>
      <c r="M22347" s="1"/>
    </row>
    <row r="22348" spans="2:13" x14ac:dyDescent="0.25">
      <c r="B22348">
        <v>19</v>
      </c>
      <c r="C22348">
        <v>-50</v>
      </c>
      <c r="D22348">
        <v>0</v>
      </c>
      <c r="E22348">
        <v>3</v>
      </c>
      <c r="F22348" s="1">
        <v>37.630000000000003</v>
      </c>
      <c r="G22348" s="1">
        <v>36.51</v>
      </c>
      <c r="H22348" s="1">
        <v>0.52</v>
      </c>
      <c r="I22348" s="1">
        <v>1.1200000000000001</v>
      </c>
      <c r="J22348" s="1">
        <v>2.17</v>
      </c>
      <c r="K22348" s="19">
        <v>0.153</v>
      </c>
      <c r="L22348" s="8">
        <v>0.96799999999999997</v>
      </c>
      <c r="M22348" s="1"/>
    </row>
    <row r="22349" spans="2:13" x14ac:dyDescent="0.25">
      <c r="B22349">
        <v>20</v>
      </c>
      <c r="C22349">
        <v>-50</v>
      </c>
      <c r="D22349">
        <v>0</v>
      </c>
      <c r="E22349">
        <v>2</v>
      </c>
      <c r="F22349" s="1">
        <v>37.590000000000003</v>
      </c>
      <c r="G22349" s="1">
        <v>36.56</v>
      </c>
      <c r="H22349" s="1">
        <v>0.6</v>
      </c>
      <c r="I22349" s="1">
        <v>1.03</v>
      </c>
      <c r="J22349" s="1">
        <v>1.73</v>
      </c>
      <c r="K22349" s="19">
        <v>0.21100000000000002</v>
      </c>
      <c r="L22349" s="8">
        <v>0.98399999999999999</v>
      </c>
      <c r="M22349" s="1"/>
    </row>
    <row r="22350" spans="2:13" x14ac:dyDescent="0.25">
      <c r="B22350">
        <v>20</v>
      </c>
      <c r="C22350">
        <v>-50</v>
      </c>
      <c r="D22350">
        <v>0</v>
      </c>
      <c r="E22350">
        <v>3</v>
      </c>
      <c r="F22350" s="1">
        <v>37.49</v>
      </c>
      <c r="G22350" s="1">
        <v>36.49</v>
      </c>
      <c r="H22350" s="1">
        <v>0.56999999999999995</v>
      </c>
      <c r="I22350" s="1">
        <v>1</v>
      </c>
      <c r="J22350" s="1">
        <v>1.75</v>
      </c>
      <c r="K22350" s="19">
        <v>0.17899999999999999</v>
      </c>
      <c r="L22350" s="8">
        <v>0.95199999999999996</v>
      </c>
      <c r="M22350" s="1"/>
    </row>
    <row r="22351" spans="2:13" x14ac:dyDescent="0.25">
      <c r="B22351">
        <v>21</v>
      </c>
      <c r="C22351">
        <v>-50</v>
      </c>
      <c r="D22351">
        <v>0</v>
      </c>
      <c r="E22351">
        <v>2</v>
      </c>
      <c r="F22351" s="1">
        <v>37.56</v>
      </c>
      <c r="G22351" s="1">
        <v>36.5</v>
      </c>
      <c r="H22351" s="1">
        <v>0.62</v>
      </c>
      <c r="I22351" s="1">
        <v>1.06</v>
      </c>
      <c r="J22351" s="1">
        <v>1.72</v>
      </c>
      <c r="K22351" s="19">
        <v>0.214</v>
      </c>
      <c r="L22351" s="8">
        <v>0.98399999999999999</v>
      </c>
      <c r="M22351" s="1"/>
    </row>
    <row r="22352" spans="2:13" x14ac:dyDescent="0.25">
      <c r="B22352">
        <v>21</v>
      </c>
      <c r="C22352">
        <v>-50</v>
      </c>
      <c r="D22352">
        <v>0</v>
      </c>
      <c r="E22352">
        <v>3</v>
      </c>
      <c r="F22352" s="1">
        <v>37.549999999999997</v>
      </c>
      <c r="G22352" s="1">
        <v>36.380000000000003</v>
      </c>
      <c r="H22352" s="1">
        <v>0.61</v>
      </c>
      <c r="I22352" s="1">
        <v>1.17</v>
      </c>
      <c r="J22352" s="1">
        <v>1.93</v>
      </c>
      <c r="K22352" s="19">
        <v>0.17500000000000002</v>
      </c>
      <c r="L22352" s="8">
        <v>0.98399999999999999</v>
      </c>
      <c r="M22352" s="1"/>
    </row>
    <row r="22353" spans="2:13" x14ac:dyDescent="0.25">
      <c r="B22353">
        <v>22</v>
      </c>
      <c r="C22353">
        <v>-50</v>
      </c>
      <c r="D22353">
        <v>0</v>
      </c>
      <c r="E22353">
        <v>2</v>
      </c>
      <c r="F22353" s="1">
        <v>37.57</v>
      </c>
      <c r="G22353" s="1">
        <v>36.39</v>
      </c>
      <c r="H22353" s="1">
        <v>0.64</v>
      </c>
      <c r="I22353" s="1">
        <v>1.18</v>
      </c>
      <c r="J22353" s="1">
        <v>1.83</v>
      </c>
      <c r="K22353" s="19">
        <v>0.22900000000000001</v>
      </c>
      <c r="L22353" s="8">
        <v>0.98399999999999999</v>
      </c>
      <c r="M22353" s="1"/>
    </row>
    <row r="22354" spans="2:13" x14ac:dyDescent="0.25">
      <c r="B22354">
        <v>22</v>
      </c>
      <c r="C22354">
        <v>-50</v>
      </c>
      <c r="D22354">
        <v>0</v>
      </c>
      <c r="E22354">
        <v>3</v>
      </c>
      <c r="F22354" s="1">
        <v>37.630000000000003</v>
      </c>
      <c r="G22354" s="1">
        <v>36.14</v>
      </c>
      <c r="H22354" s="1">
        <v>0.67</v>
      </c>
      <c r="I22354" s="1">
        <v>1.49</v>
      </c>
      <c r="J22354" s="1">
        <v>2.2200000000000002</v>
      </c>
      <c r="K22354" s="19">
        <v>0.21000000000000002</v>
      </c>
      <c r="L22354" s="8">
        <v>1</v>
      </c>
      <c r="M22354" s="1"/>
    </row>
    <row r="22355" spans="2:13" x14ac:dyDescent="0.25">
      <c r="B22355">
        <v>23</v>
      </c>
      <c r="C22355">
        <v>-50</v>
      </c>
      <c r="D22355">
        <v>0</v>
      </c>
      <c r="E22355">
        <v>2</v>
      </c>
      <c r="F22355" s="1">
        <v>37.49</v>
      </c>
      <c r="G22355" s="1">
        <v>36.35</v>
      </c>
      <c r="H22355" s="1">
        <v>0.65</v>
      </c>
      <c r="I22355" s="1">
        <v>1.1399999999999999</v>
      </c>
      <c r="J22355" s="1">
        <v>1.75</v>
      </c>
      <c r="K22355" s="19">
        <v>0.23699999999999999</v>
      </c>
      <c r="L22355" s="8">
        <v>0.98399999999999999</v>
      </c>
      <c r="M22355" s="1"/>
    </row>
    <row r="22356" spans="2:13" x14ac:dyDescent="0.25">
      <c r="B22356">
        <v>23</v>
      </c>
      <c r="C22356">
        <v>-50</v>
      </c>
      <c r="D22356">
        <v>0</v>
      </c>
      <c r="E22356">
        <v>3</v>
      </c>
      <c r="F22356" s="1">
        <v>37.450000000000003</v>
      </c>
      <c r="G22356" s="1">
        <v>36.130000000000003</v>
      </c>
      <c r="H22356" s="1">
        <v>0.62</v>
      </c>
      <c r="I22356" s="1">
        <v>1.32</v>
      </c>
      <c r="J22356" s="1">
        <v>2.12</v>
      </c>
      <c r="K22356" s="19">
        <v>0.21199999999999999</v>
      </c>
      <c r="L22356" s="8">
        <v>0.95199999999999996</v>
      </c>
      <c r="M22356" s="1"/>
    </row>
    <row r="22357" spans="2:13" x14ac:dyDescent="0.25">
      <c r="B22357">
        <v>24</v>
      </c>
      <c r="C22357">
        <v>-50</v>
      </c>
      <c r="D22357">
        <v>0</v>
      </c>
      <c r="E22357">
        <v>2</v>
      </c>
      <c r="F22357" s="1">
        <v>37.409999999999997</v>
      </c>
      <c r="G22357" s="1">
        <v>36.409999999999997</v>
      </c>
      <c r="H22357" s="1">
        <v>0.63</v>
      </c>
      <c r="I22357" s="1">
        <v>1</v>
      </c>
      <c r="J22357" s="1">
        <v>1.59</v>
      </c>
      <c r="K22357" s="19">
        <v>0.222</v>
      </c>
      <c r="L22357" s="8">
        <v>0.95199999999999996</v>
      </c>
      <c r="M22357" s="1"/>
    </row>
    <row r="22358" spans="2:13" x14ac:dyDescent="0.25">
      <c r="B22358">
        <v>24</v>
      </c>
      <c r="C22358">
        <v>-50</v>
      </c>
      <c r="D22358">
        <v>0</v>
      </c>
      <c r="E22358">
        <v>3</v>
      </c>
      <c r="F22358" s="1">
        <v>37.31</v>
      </c>
      <c r="G22358" s="1">
        <v>36.28</v>
      </c>
      <c r="H22358" s="1">
        <v>0.57999999999999996</v>
      </c>
      <c r="I22358" s="1">
        <v>1.03</v>
      </c>
      <c r="J22358" s="1">
        <v>1.78</v>
      </c>
      <c r="K22358" s="19">
        <v>0.17</v>
      </c>
      <c r="L22358" s="8">
        <v>0.95199999999999996</v>
      </c>
      <c r="M22358" s="1"/>
    </row>
    <row r="22359" spans="2:13" x14ac:dyDescent="0.25">
      <c r="B22359">
        <v>25</v>
      </c>
      <c r="C22359">
        <v>-50</v>
      </c>
      <c r="D22359">
        <v>0</v>
      </c>
      <c r="E22359">
        <v>2</v>
      </c>
      <c r="F22359" s="1">
        <v>37.5</v>
      </c>
      <c r="G22359" s="1">
        <v>36.450000000000003</v>
      </c>
      <c r="H22359" s="1">
        <v>0.66</v>
      </c>
      <c r="I22359" s="1">
        <v>1.05</v>
      </c>
      <c r="J22359" s="1">
        <v>1.6</v>
      </c>
      <c r="K22359" s="19">
        <v>0.21600000000000003</v>
      </c>
      <c r="L22359" s="8">
        <v>0.95199999999999996</v>
      </c>
      <c r="M22359" s="1"/>
    </row>
    <row r="22360" spans="2:13" x14ac:dyDescent="0.25">
      <c r="B22360">
        <v>25</v>
      </c>
      <c r="C22360">
        <v>-50</v>
      </c>
      <c r="D22360">
        <v>0</v>
      </c>
      <c r="E22360">
        <v>3</v>
      </c>
      <c r="F22360" s="1">
        <v>37.549999999999997</v>
      </c>
      <c r="G22360" s="1">
        <v>36.32</v>
      </c>
      <c r="H22360" s="1">
        <v>0.65</v>
      </c>
      <c r="I22360" s="1">
        <v>1.23</v>
      </c>
      <c r="J22360" s="1">
        <v>1.9</v>
      </c>
      <c r="K22360" s="19">
        <v>0.16299999999999998</v>
      </c>
      <c r="L22360" s="8">
        <v>0.96799999999999997</v>
      </c>
      <c r="M22360" s="1"/>
    </row>
    <row r="22361" spans="2:13" x14ac:dyDescent="0.25">
      <c r="B22361">
        <v>26</v>
      </c>
      <c r="C22361">
        <v>-50</v>
      </c>
      <c r="D22361">
        <v>0</v>
      </c>
      <c r="E22361">
        <v>2</v>
      </c>
      <c r="F22361" s="1">
        <v>37.49</v>
      </c>
      <c r="G22361" s="1">
        <v>36.42</v>
      </c>
      <c r="H22361" s="1">
        <v>0.67</v>
      </c>
      <c r="I22361" s="1">
        <v>1.07</v>
      </c>
      <c r="J22361" s="1">
        <v>1.61</v>
      </c>
      <c r="K22361" s="19">
        <v>0.21000000000000002</v>
      </c>
      <c r="L22361" s="8">
        <v>0.95199999999999996</v>
      </c>
      <c r="M22361" s="1"/>
    </row>
    <row r="22362" spans="2:13" x14ac:dyDescent="0.25">
      <c r="B22362">
        <v>26</v>
      </c>
      <c r="C22362">
        <v>-50</v>
      </c>
      <c r="D22362">
        <v>0</v>
      </c>
      <c r="E22362">
        <v>3</v>
      </c>
      <c r="F22362" s="1">
        <v>37.44</v>
      </c>
      <c r="G22362" s="1">
        <v>36.17</v>
      </c>
      <c r="H22362" s="1">
        <v>0.65</v>
      </c>
      <c r="I22362" s="1">
        <v>1.27</v>
      </c>
      <c r="J22362" s="1">
        <v>1.95</v>
      </c>
      <c r="K22362" s="19">
        <v>0.153</v>
      </c>
      <c r="L22362" s="8">
        <v>0.98399999999999999</v>
      </c>
      <c r="M22362" s="1"/>
    </row>
    <row r="22363" spans="2:13" x14ac:dyDescent="0.25">
      <c r="B22363">
        <v>27</v>
      </c>
      <c r="C22363">
        <v>-50</v>
      </c>
      <c r="D22363">
        <v>0</v>
      </c>
      <c r="E22363">
        <v>2</v>
      </c>
      <c r="F22363" s="1">
        <v>37.299999999999997</v>
      </c>
      <c r="G22363" s="1">
        <v>36.5</v>
      </c>
      <c r="H22363" s="1">
        <v>0.65</v>
      </c>
      <c r="I22363" s="1">
        <v>0.8</v>
      </c>
      <c r="J22363" s="1">
        <v>1.23</v>
      </c>
      <c r="K22363" s="19">
        <v>0.187</v>
      </c>
      <c r="L22363" s="8">
        <v>0.84099999999999997</v>
      </c>
      <c r="M22363" s="1"/>
    </row>
    <row r="22364" spans="2:13" x14ac:dyDescent="0.25">
      <c r="B22364">
        <v>27</v>
      </c>
      <c r="C22364">
        <v>-50</v>
      </c>
      <c r="D22364">
        <v>0</v>
      </c>
      <c r="E22364">
        <v>3</v>
      </c>
      <c r="F22364" s="1">
        <v>36.96</v>
      </c>
      <c r="G22364" s="1">
        <v>36.39</v>
      </c>
      <c r="H22364" s="1">
        <v>0.67</v>
      </c>
      <c r="I22364" s="1">
        <v>0.56999999999999995</v>
      </c>
      <c r="J22364" s="1">
        <v>0.85</v>
      </c>
      <c r="K22364" s="19">
        <v>9.5999999999999988E-2</v>
      </c>
      <c r="L22364" s="8">
        <v>0.77700000000000002</v>
      </c>
      <c r="M22364" s="1"/>
    </row>
    <row r="22365" spans="2:13" x14ac:dyDescent="0.25">
      <c r="B22365">
        <v>28</v>
      </c>
      <c r="C22365">
        <v>-50</v>
      </c>
      <c r="D22365">
        <v>0</v>
      </c>
      <c r="E22365">
        <v>2</v>
      </c>
      <c r="F22365" s="1">
        <v>37.44</v>
      </c>
      <c r="G22365" s="1">
        <v>36.75</v>
      </c>
      <c r="H22365" s="1">
        <v>0.69</v>
      </c>
      <c r="I22365" s="1">
        <v>0.69</v>
      </c>
      <c r="J22365" s="1">
        <v>0.99</v>
      </c>
      <c r="K22365" s="19">
        <v>0.186</v>
      </c>
      <c r="L22365" s="8">
        <v>0.80900000000000005</v>
      </c>
      <c r="M22365" s="1"/>
    </row>
    <row r="22366" spans="2:13" x14ac:dyDescent="0.25">
      <c r="B22366">
        <v>28</v>
      </c>
      <c r="C22366">
        <v>-50</v>
      </c>
      <c r="D22366">
        <v>0</v>
      </c>
      <c r="E22366">
        <v>3</v>
      </c>
      <c r="F22366" s="1">
        <v>37.369999999999997</v>
      </c>
      <c r="G22366" s="1">
        <v>36.94</v>
      </c>
      <c r="H22366" s="1">
        <v>0.84</v>
      </c>
      <c r="I22366" s="1">
        <v>0.43</v>
      </c>
      <c r="J22366" s="1">
        <v>0.51</v>
      </c>
      <c r="K22366" s="19">
        <v>0.121</v>
      </c>
      <c r="L22366" s="8">
        <v>0.73</v>
      </c>
      <c r="M22366" s="1"/>
    </row>
    <row r="22367" spans="2:13" x14ac:dyDescent="0.25">
      <c r="B22367">
        <v>29</v>
      </c>
      <c r="C22367">
        <v>-50</v>
      </c>
      <c r="D22367">
        <v>0</v>
      </c>
      <c r="E22367">
        <v>2</v>
      </c>
      <c r="F22367" s="1">
        <v>38.159999999999997</v>
      </c>
      <c r="G22367" s="1">
        <v>37.130000000000003</v>
      </c>
      <c r="H22367" s="1">
        <v>0.8</v>
      </c>
      <c r="I22367" s="1">
        <v>1.03</v>
      </c>
      <c r="J22367" s="1">
        <v>1.3</v>
      </c>
      <c r="K22367" s="19">
        <v>0.24299999999999999</v>
      </c>
      <c r="L22367" s="8">
        <v>0.88800000000000001</v>
      </c>
      <c r="M22367" s="1"/>
    </row>
    <row r="22368" spans="2:13" x14ac:dyDescent="0.25">
      <c r="B22368">
        <v>29</v>
      </c>
      <c r="C22368">
        <v>-50</v>
      </c>
      <c r="D22368">
        <v>0</v>
      </c>
      <c r="E22368">
        <v>3</v>
      </c>
      <c r="F22368" s="1">
        <v>39.229999999999997</v>
      </c>
      <c r="G22368" s="1">
        <v>37.71</v>
      </c>
      <c r="H22368" s="1">
        <v>1.03</v>
      </c>
      <c r="I22368" s="1">
        <v>1.52</v>
      </c>
      <c r="J22368" s="1">
        <v>1.48</v>
      </c>
      <c r="K22368" s="19">
        <v>0.28899999999999998</v>
      </c>
      <c r="L22368" s="8">
        <v>0.92</v>
      </c>
      <c r="M22368" s="1"/>
    </row>
    <row r="22369" spans="2:13" x14ac:dyDescent="0.25">
      <c r="B22369">
        <v>30</v>
      </c>
      <c r="C22369">
        <v>-50</v>
      </c>
      <c r="D22369">
        <v>0</v>
      </c>
      <c r="E22369">
        <v>2</v>
      </c>
      <c r="F22369" s="1">
        <v>39.08</v>
      </c>
      <c r="G22369" s="1">
        <v>37.58</v>
      </c>
      <c r="H22369" s="1">
        <v>0.8</v>
      </c>
      <c r="I22369" s="1">
        <v>1.5</v>
      </c>
      <c r="J22369" s="1">
        <v>1.87</v>
      </c>
      <c r="K22369" s="19">
        <v>0.27600000000000002</v>
      </c>
      <c r="L22369" s="8">
        <v>0.96799999999999997</v>
      </c>
      <c r="M22369" s="1"/>
    </row>
    <row r="22370" spans="2:13" x14ac:dyDescent="0.25">
      <c r="B22370">
        <v>30</v>
      </c>
      <c r="C22370">
        <v>-50</v>
      </c>
      <c r="D22370">
        <v>0</v>
      </c>
      <c r="E22370">
        <v>3</v>
      </c>
      <c r="F22370" s="1">
        <v>41.23</v>
      </c>
      <c r="G22370" s="1">
        <v>38.6</v>
      </c>
      <c r="H22370" s="1">
        <v>0.95</v>
      </c>
      <c r="I22370" s="1">
        <v>2.63</v>
      </c>
      <c r="J22370" s="1">
        <v>2.77</v>
      </c>
      <c r="K22370" s="19">
        <v>0.33700000000000002</v>
      </c>
      <c r="L22370" s="8">
        <v>1</v>
      </c>
      <c r="M22370" s="1"/>
    </row>
    <row r="22371" spans="2:13" x14ac:dyDescent="0.25">
      <c r="B22371">
        <v>31</v>
      </c>
      <c r="C22371">
        <v>-50</v>
      </c>
      <c r="D22371">
        <v>0</v>
      </c>
      <c r="E22371">
        <v>2</v>
      </c>
      <c r="F22371" s="1">
        <v>39.15</v>
      </c>
      <c r="G22371" s="1">
        <v>37.78</v>
      </c>
      <c r="H22371" s="1">
        <v>0.72</v>
      </c>
      <c r="I22371" s="1">
        <v>1.37</v>
      </c>
      <c r="J22371" s="1">
        <v>1.89</v>
      </c>
      <c r="K22371" s="19">
        <v>0.24199999999999999</v>
      </c>
      <c r="L22371" s="8">
        <v>0.98399999999999999</v>
      </c>
      <c r="M22371" s="1"/>
    </row>
    <row r="22372" spans="2:13" x14ac:dyDescent="0.25">
      <c r="B22372">
        <v>31</v>
      </c>
      <c r="C22372">
        <v>-50</v>
      </c>
      <c r="D22372">
        <v>0</v>
      </c>
      <c r="E22372">
        <v>3</v>
      </c>
      <c r="F22372" s="1">
        <v>40.340000000000003</v>
      </c>
      <c r="G22372" s="1">
        <v>38.549999999999997</v>
      </c>
      <c r="H22372" s="1">
        <v>0.81</v>
      </c>
      <c r="I22372" s="1">
        <v>1.79</v>
      </c>
      <c r="J22372" s="1">
        <v>2.2200000000000002</v>
      </c>
      <c r="K22372" s="19">
        <v>0.19600000000000001</v>
      </c>
      <c r="L22372" s="8">
        <v>0.98399999999999999</v>
      </c>
      <c r="M22372" s="1"/>
    </row>
    <row r="22373" spans="2:13" x14ac:dyDescent="0.25">
      <c r="B22373">
        <v>32</v>
      </c>
      <c r="C22373">
        <v>-50</v>
      </c>
      <c r="D22373">
        <v>0</v>
      </c>
      <c r="E22373">
        <v>2</v>
      </c>
      <c r="F22373" s="1">
        <v>38.57</v>
      </c>
      <c r="G22373" s="1">
        <v>37.65</v>
      </c>
      <c r="H22373" s="1">
        <v>0.66</v>
      </c>
      <c r="I22373" s="1">
        <v>0.92</v>
      </c>
      <c r="J22373" s="1">
        <v>1.41</v>
      </c>
      <c r="K22373" s="19">
        <v>0.19</v>
      </c>
      <c r="L22373" s="8">
        <v>0.90400000000000003</v>
      </c>
      <c r="M22373" s="1"/>
    </row>
    <row r="22374" spans="2:13" x14ac:dyDescent="0.25">
      <c r="B22374">
        <v>32</v>
      </c>
      <c r="C22374">
        <v>-50</v>
      </c>
      <c r="D22374">
        <v>0</v>
      </c>
      <c r="E22374">
        <v>3</v>
      </c>
      <c r="F22374" s="1">
        <v>38.340000000000003</v>
      </c>
      <c r="G22374" s="1">
        <v>37.770000000000003</v>
      </c>
      <c r="H22374" s="1">
        <v>0.69</v>
      </c>
      <c r="I22374" s="1">
        <v>0.56999999999999995</v>
      </c>
      <c r="J22374" s="1">
        <v>0.83</v>
      </c>
      <c r="K22374" s="19">
        <v>0.08</v>
      </c>
      <c r="L22374" s="8">
        <v>0.746</v>
      </c>
      <c r="M22374" s="1"/>
    </row>
    <row r="22375" spans="2:13" x14ac:dyDescent="0.25">
      <c r="B22375">
        <v>33</v>
      </c>
      <c r="C22375">
        <v>-50</v>
      </c>
      <c r="D22375">
        <v>0</v>
      </c>
      <c r="E22375">
        <v>2</v>
      </c>
      <c r="F22375" s="1">
        <v>38.26</v>
      </c>
      <c r="G22375" s="1">
        <v>37.47</v>
      </c>
      <c r="H22375" s="1">
        <v>0.65</v>
      </c>
      <c r="I22375" s="1">
        <v>0.79</v>
      </c>
      <c r="J22375" s="1">
        <v>1.22</v>
      </c>
      <c r="K22375" s="19">
        <v>0.188</v>
      </c>
      <c r="L22375" s="8">
        <v>0.88800000000000001</v>
      </c>
      <c r="M22375" s="1"/>
    </row>
    <row r="22376" spans="2:13" x14ac:dyDescent="0.25">
      <c r="B22376">
        <v>33</v>
      </c>
      <c r="C22376">
        <v>-50</v>
      </c>
      <c r="D22376">
        <v>0</v>
      </c>
      <c r="E22376">
        <v>3</v>
      </c>
      <c r="F22376" s="1">
        <v>37.78</v>
      </c>
      <c r="G22376" s="1">
        <v>37.270000000000003</v>
      </c>
      <c r="H22376" s="1">
        <v>0.64</v>
      </c>
      <c r="I22376" s="1">
        <v>0.51</v>
      </c>
      <c r="J22376" s="1">
        <v>0.8</v>
      </c>
      <c r="K22376" s="19">
        <v>0.12</v>
      </c>
      <c r="L22376" s="8">
        <v>0.71399999999999997</v>
      </c>
      <c r="M22376" s="1"/>
    </row>
    <row r="22377" spans="2:13" x14ac:dyDescent="0.25">
      <c r="B22377">
        <v>34</v>
      </c>
      <c r="C22377">
        <v>-50</v>
      </c>
      <c r="D22377">
        <v>0</v>
      </c>
      <c r="E22377">
        <v>2</v>
      </c>
      <c r="F22377" s="1">
        <v>38.42</v>
      </c>
      <c r="G22377" s="1">
        <v>37.5</v>
      </c>
      <c r="H22377" s="1">
        <v>0.61</v>
      </c>
      <c r="I22377" s="1">
        <v>0.92</v>
      </c>
      <c r="J22377" s="1">
        <v>1.51</v>
      </c>
      <c r="K22377" s="19">
        <v>0.17399999999999999</v>
      </c>
      <c r="L22377" s="8">
        <v>0.93600000000000005</v>
      </c>
      <c r="M22377" s="1"/>
    </row>
    <row r="22378" spans="2:13" x14ac:dyDescent="0.25">
      <c r="B22378">
        <v>34</v>
      </c>
      <c r="C22378">
        <v>-50</v>
      </c>
      <c r="D22378">
        <v>0</v>
      </c>
      <c r="E22378">
        <v>3</v>
      </c>
      <c r="F22378" s="1">
        <v>38.32</v>
      </c>
      <c r="G22378" s="1">
        <v>37.44</v>
      </c>
      <c r="H22378" s="1">
        <v>0.51</v>
      </c>
      <c r="I22378" s="1">
        <v>0.88</v>
      </c>
      <c r="J22378" s="1">
        <v>1.72</v>
      </c>
      <c r="K22378" s="19">
        <v>8.8000000000000009E-2</v>
      </c>
      <c r="L22378" s="8">
        <v>0.95199999999999996</v>
      </c>
      <c r="M22378" s="1"/>
    </row>
    <row r="22379" spans="2:13" x14ac:dyDescent="0.25">
      <c r="B22379">
        <v>35</v>
      </c>
      <c r="C22379">
        <v>-50</v>
      </c>
      <c r="D22379">
        <v>0</v>
      </c>
      <c r="E22379">
        <v>2</v>
      </c>
      <c r="F22379" s="1">
        <v>38.56</v>
      </c>
      <c r="G22379" s="1">
        <v>37.64</v>
      </c>
      <c r="H22379" s="1">
        <v>0.56000000000000005</v>
      </c>
      <c r="I22379" s="1">
        <v>0.92</v>
      </c>
      <c r="J22379" s="1">
        <v>1.64</v>
      </c>
      <c r="K22379" s="19">
        <v>0.15800000000000003</v>
      </c>
      <c r="L22379" s="8">
        <v>0.93600000000000005</v>
      </c>
      <c r="M22379" s="1"/>
    </row>
    <row r="22380" spans="2:13" x14ac:dyDescent="0.25">
      <c r="B22380">
        <v>35</v>
      </c>
      <c r="C22380">
        <v>-50</v>
      </c>
      <c r="D22380">
        <v>0</v>
      </c>
      <c r="E22380">
        <v>3</v>
      </c>
      <c r="F22380" s="1">
        <v>38.630000000000003</v>
      </c>
      <c r="G22380" s="1">
        <v>37.729999999999997</v>
      </c>
      <c r="H22380" s="1">
        <v>0.45</v>
      </c>
      <c r="I22380" s="1">
        <v>0.9</v>
      </c>
      <c r="J22380" s="1">
        <v>1.99</v>
      </c>
      <c r="K22380" s="19">
        <v>6.7000000000000004E-2</v>
      </c>
      <c r="L22380" s="8">
        <v>0.98399999999999999</v>
      </c>
      <c r="M22380" s="1"/>
    </row>
    <row r="22381" spans="2:13" x14ac:dyDescent="0.25">
      <c r="B22381">
        <v>36</v>
      </c>
      <c r="C22381">
        <v>-50</v>
      </c>
      <c r="D22381">
        <v>0</v>
      </c>
      <c r="E22381">
        <v>2</v>
      </c>
      <c r="F22381" s="1">
        <v>38.69</v>
      </c>
      <c r="G22381" s="1">
        <v>37.74</v>
      </c>
      <c r="H22381" s="1">
        <v>0.57999999999999996</v>
      </c>
      <c r="I22381" s="1">
        <v>0.95</v>
      </c>
      <c r="J22381" s="1">
        <v>1.63</v>
      </c>
      <c r="K22381" s="19">
        <v>0.17299999999999999</v>
      </c>
      <c r="L22381" s="8">
        <v>0.93600000000000005</v>
      </c>
      <c r="M22381" s="1"/>
    </row>
    <row r="22382" spans="2:13" x14ac:dyDescent="0.25">
      <c r="B22382">
        <v>36</v>
      </c>
      <c r="C22382">
        <v>-50</v>
      </c>
      <c r="D22382">
        <v>0</v>
      </c>
      <c r="E22382">
        <v>3</v>
      </c>
      <c r="F22382" s="1">
        <v>38.869999999999997</v>
      </c>
      <c r="G22382" s="1">
        <v>37.9</v>
      </c>
      <c r="H22382" s="1">
        <v>0.52</v>
      </c>
      <c r="I22382" s="1">
        <v>0.97</v>
      </c>
      <c r="J22382" s="1">
        <v>1.84</v>
      </c>
      <c r="K22382" s="19">
        <v>0.11900000000000001</v>
      </c>
      <c r="L22382" s="8">
        <v>0.98399999999999999</v>
      </c>
      <c r="M22382" s="1"/>
    </row>
    <row r="22383" spans="2:13" x14ac:dyDescent="0.25">
      <c r="B22383">
        <v>37</v>
      </c>
      <c r="C22383">
        <v>-50</v>
      </c>
      <c r="D22383">
        <v>0</v>
      </c>
      <c r="E22383">
        <v>2</v>
      </c>
      <c r="F22383" s="1">
        <v>38.86</v>
      </c>
      <c r="G22383" s="1">
        <v>37.909999999999997</v>
      </c>
      <c r="H22383" s="1">
        <v>0.56999999999999995</v>
      </c>
      <c r="I22383" s="1">
        <v>0.95</v>
      </c>
      <c r="J22383" s="1">
        <v>1.67</v>
      </c>
      <c r="K22383" s="19">
        <v>0.159</v>
      </c>
      <c r="L22383" s="8">
        <v>0.96799999999999997</v>
      </c>
      <c r="M22383" s="1"/>
    </row>
    <row r="22384" spans="2:13" x14ac:dyDescent="0.25">
      <c r="B22384">
        <v>37</v>
      </c>
      <c r="C22384">
        <v>-50</v>
      </c>
      <c r="D22384">
        <v>0</v>
      </c>
      <c r="E22384">
        <v>3</v>
      </c>
      <c r="F22384" s="1">
        <v>39.19</v>
      </c>
      <c r="G22384" s="1">
        <v>38.21</v>
      </c>
      <c r="H22384" s="1">
        <v>0.54</v>
      </c>
      <c r="I22384" s="1">
        <v>0.98</v>
      </c>
      <c r="J22384" s="1">
        <v>1.82</v>
      </c>
      <c r="K22384" s="19">
        <v>7.400000000000001E-2</v>
      </c>
      <c r="L22384" s="8">
        <v>0.96799999999999997</v>
      </c>
      <c r="M22384" s="1"/>
    </row>
    <row r="22385" spans="2:13" x14ac:dyDescent="0.25">
      <c r="B22385">
        <v>38</v>
      </c>
      <c r="C22385">
        <v>-50</v>
      </c>
      <c r="D22385">
        <v>0</v>
      </c>
      <c r="E22385">
        <v>2</v>
      </c>
      <c r="F22385" s="1">
        <v>38.85</v>
      </c>
      <c r="G22385" s="1">
        <v>37.909999999999997</v>
      </c>
      <c r="H22385" s="1">
        <v>0.56999999999999995</v>
      </c>
      <c r="I22385" s="1">
        <v>0.94</v>
      </c>
      <c r="J22385" s="1">
        <v>1.65</v>
      </c>
      <c r="K22385" s="19">
        <v>0.153</v>
      </c>
      <c r="L22385" s="8">
        <v>0.96799999999999997</v>
      </c>
      <c r="M22385" s="1"/>
    </row>
    <row r="22386" spans="2:13" x14ac:dyDescent="0.25">
      <c r="B22386">
        <v>38</v>
      </c>
      <c r="C22386">
        <v>-50</v>
      </c>
      <c r="D22386">
        <v>0</v>
      </c>
      <c r="E22386">
        <v>3</v>
      </c>
      <c r="F22386" s="1">
        <v>39</v>
      </c>
      <c r="G22386" s="1">
        <v>38.04</v>
      </c>
      <c r="H22386" s="1">
        <v>0.55000000000000004</v>
      </c>
      <c r="I22386" s="1">
        <v>0.96</v>
      </c>
      <c r="J22386" s="1">
        <v>1.75</v>
      </c>
      <c r="K22386" s="19">
        <v>0.08</v>
      </c>
      <c r="L22386" s="8">
        <v>0.96799999999999997</v>
      </c>
      <c r="M22386" s="1"/>
    </row>
    <row r="22387" spans="2:13" x14ac:dyDescent="0.25">
      <c r="B22387">
        <v>39</v>
      </c>
      <c r="C22387">
        <v>-50</v>
      </c>
      <c r="D22387">
        <v>0</v>
      </c>
      <c r="E22387">
        <v>2</v>
      </c>
      <c r="F22387" s="1">
        <v>38.729999999999997</v>
      </c>
      <c r="G22387" s="1">
        <v>37.81</v>
      </c>
      <c r="H22387" s="1">
        <v>0.61</v>
      </c>
      <c r="I22387" s="1">
        <v>0.92</v>
      </c>
      <c r="J22387" s="1">
        <v>1.5</v>
      </c>
      <c r="K22387" s="19">
        <v>0.17199999999999999</v>
      </c>
      <c r="L22387" s="8">
        <v>0.93600000000000005</v>
      </c>
      <c r="M22387" s="1"/>
    </row>
    <row r="22388" spans="2:13" x14ac:dyDescent="0.25">
      <c r="B22388">
        <v>39</v>
      </c>
      <c r="C22388">
        <v>-50</v>
      </c>
      <c r="D22388">
        <v>0</v>
      </c>
      <c r="E22388">
        <v>3</v>
      </c>
      <c r="F22388" s="1">
        <v>38.57</v>
      </c>
      <c r="G22388" s="1">
        <v>37.729999999999997</v>
      </c>
      <c r="H22388" s="1">
        <v>0.6</v>
      </c>
      <c r="I22388" s="1">
        <v>0.84</v>
      </c>
      <c r="J22388" s="1">
        <v>1.4</v>
      </c>
      <c r="K22388" s="19">
        <v>0.13</v>
      </c>
      <c r="L22388" s="8">
        <v>0.92</v>
      </c>
      <c r="M22388" s="1"/>
    </row>
    <row r="22389" spans="2:13" x14ac:dyDescent="0.25">
      <c r="B22389">
        <v>40</v>
      </c>
      <c r="C22389">
        <v>-50</v>
      </c>
      <c r="D22389">
        <v>0</v>
      </c>
      <c r="E22389">
        <v>2</v>
      </c>
      <c r="F22389" s="1">
        <v>38.69</v>
      </c>
      <c r="G22389" s="1">
        <v>37.76</v>
      </c>
      <c r="H22389" s="1">
        <v>0.61</v>
      </c>
      <c r="I22389" s="1">
        <v>0.93</v>
      </c>
      <c r="J22389" s="1">
        <v>1.52</v>
      </c>
      <c r="K22389" s="19">
        <v>0.17199999999999999</v>
      </c>
      <c r="L22389" s="8">
        <v>0.93600000000000005</v>
      </c>
      <c r="M22389" s="1"/>
    </row>
    <row r="22390" spans="2:13" x14ac:dyDescent="0.25">
      <c r="B22390">
        <v>40</v>
      </c>
      <c r="C22390">
        <v>-50</v>
      </c>
      <c r="D22390">
        <v>0</v>
      </c>
      <c r="E22390">
        <v>3</v>
      </c>
      <c r="F22390" s="1">
        <v>38.54</v>
      </c>
      <c r="G22390" s="1">
        <v>37.619999999999997</v>
      </c>
      <c r="H22390" s="1">
        <v>0.57999999999999996</v>
      </c>
      <c r="I22390" s="1">
        <v>0.92</v>
      </c>
      <c r="J22390" s="1">
        <v>1.59</v>
      </c>
      <c r="K22390" s="19">
        <v>0.11799999999999999</v>
      </c>
      <c r="L22390" s="8">
        <v>0.95199999999999996</v>
      </c>
      <c r="M22390" s="1"/>
    </row>
    <row r="22391" spans="2:13" x14ac:dyDescent="0.25">
      <c r="B22391">
        <v>41</v>
      </c>
      <c r="C22391">
        <v>-50</v>
      </c>
      <c r="D22391">
        <v>0</v>
      </c>
      <c r="E22391">
        <v>2</v>
      </c>
      <c r="F22391" s="1">
        <v>38.729999999999997</v>
      </c>
      <c r="G22391" s="1">
        <v>37.75</v>
      </c>
      <c r="H22391" s="1">
        <v>0.59</v>
      </c>
      <c r="I22391" s="1">
        <v>0.98</v>
      </c>
      <c r="J22391" s="1">
        <v>1.64</v>
      </c>
      <c r="K22391" s="19">
        <v>0.16600000000000001</v>
      </c>
      <c r="L22391" s="8">
        <v>0.96799999999999997</v>
      </c>
      <c r="M22391" s="1"/>
    </row>
    <row r="22392" spans="2:13" x14ac:dyDescent="0.25">
      <c r="B22392">
        <v>41</v>
      </c>
      <c r="C22392">
        <v>-50</v>
      </c>
      <c r="D22392">
        <v>0</v>
      </c>
      <c r="E22392">
        <v>3</v>
      </c>
      <c r="F22392" s="1">
        <v>38.619999999999997</v>
      </c>
      <c r="G22392" s="1">
        <v>37.61</v>
      </c>
      <c r="H22392" s="1">
        <v>0.55000000000000004</v>
      </c>
      <c r="I22392" s="1">
        <v>1.01</v>
      </c>
      <c r="J22392" s="1">
        <v>1.84</v>
      </c>
      <c r="K22392" s="19">
        <v>9.9000000000000005E-2</v>
      </c>
      <c r="L22392" s="8">
        <v>0.98399999999999999</v>
      </c>
      <c r="M22392" s="1"/>
    </row>
    <row r="22393" spans="2:13" x14ac:dyDescent="0.25">
      <c r="B22393">
        <v>42</v>
      </c>
      <c r="C22393">
        <v>-50</v>
      </c>
      <c r="D22393">
        <v>0</v>
      </c>
      <c r="E22393">
        <v>2</v>
      </c>
      <c r="F22393" s="1">
        <v>38.56</v>
      </c>
      <c r="G22393" s="1">
        <v>37.700000000000003</v>
      </c>
      <c r="H22393" s="1">
        <v>0.56999999999999995</v>
      </c>
      <c r="I22393" s="1">
        <v>0.86</v>
      </c>
      <c r="J22393" s="1">
        <v>1.51</v>
      </c>
      <c r="K22393" s="19">
        <v>0.152</v>
      </c>
      <c r="L22393" s="8">
        <v>0.95199999999999996</v>
      </c>
      <c r="M22393" s="1"/>
    </row>
    <row r="22394" spans="2:13" x14ac:dyDescent="0.25">
      <c r="B22394">
        <v>42</v>
      </c>
      <c r="C22394">
        <v>-50</v>
      </c>
      <c r="D22394">
        <v>0</v>
      </c>
      <c r="E22394">
        <v>3</v>
      </c>
      <c r="F22394" s="1">
        <v>38.08</v>
      </c>
      <c r="G22394" s="1">
        <v>37.479999999999997</v>
      </c>
      <c r="H22394" s="1">
        <v>0.49</v>
      </c>
      <c r="I22394" s="1">
        <v>0.6</v>
      </c>
      <c r="J22394" s="1">
        <v>1.2</v>
      </c>
      <c r="K22394" s="19">
        <v>5.7000000000000002E-2</v>
      </c>
      <c r="L22394" s="8">
        <v>0.873</v>
      </c>
      <c r="M22394" s="1"/>
    </row>
    <row r="22395" spans="2:13" x14ac:dyDescent="0.25">
      <c r="B22395">
        <v>43</v>
      </c>
      <c r="C22395">
        <v>-50</v>
      </c>
      <c r="D22395">
        <v>0</v>
      </c>
      <c r="E22395">
        <v>2</v>
      </c>
      <c r="F22395" s="1">
        <v>38.57</v>
      </c>
      <c r="G22395" s="1">
        <v>37.83</v>
      </c>
      <c r="H22395" s="1">
        <v>0.55000000000000004</v>
      </c>
      <c r="I22395" s="1">
        <v>0.74</v>
      </c>
      <c r="J22395" s="1">
        <v>1.34</v>
      </c>
      <c r="K22395" s="19">
        <v>0.13300000000000001</v>
      </c>
      <c r="L22395" s="8">
        <v>0.90400000000000003</v>
      </c>
      <c r="M22395" s="1"/>
    </row>
    <row r="22396" spans="2:13" x14ac:dyDescent="0.25">
      <c r="B22396">
        <v>43</v>
      </c>
      <c r="C22396">
        <v>-50</v>
      </c>
      <c r="D22396">
        <v>0</v>
      </c>
      <c r="E22396">
        <v>3</v>
      </c>
      <c r="F22396" s="1">
        <v>38.229999999999997</v>
      </c>
      <c r="G22396" s="1">
        <v>37.89</v>
      </c>
      <c r="H22396" s="1">
        <v>0.48</v>
      </c>
      <c r="I22396" s="1">
        <v>0.34</v>
      </c>
      <c r="J22396" s="1">
        <v>0.71</v>
      </c>
      <c r="K22396" s="19">
        <v>2.8999999999999998E-2</v>
      </c>
      <c r="L22396" s="8">
        <v>0.73</v>
      </c>
      <c r="M22396" s="1"/>
    </row>
    <row r="22397" spans="2:13" x14ac:dyDescent="0.25">
      <c r="B22397">
        <v>44</v>
      </c>
      <c r="C22397">
        <v>-50</v>
      </c>
      <c r="D22397">
        <v>0</v>
      </c>
      <c r="E22397">
        <v>2</v>
      </c>
      <c r="F22397" s="1">
        <v>38.82</v>
      </c>
      <c r="G22397" s="1">
        <v>38.08</v>
      </c>
      <c r="H22397" s="1">
        <v>0.53</v>
      </c>
      <c r="I22397" s="1">
        <v>0.74</v>
      </c>
      <c r="J22397" s="1">
        <v>1.39</v>
      </c>
      <c r="K22397" s="19">
        <v>0.129</v>
      </c>
      <c r="L22397" s="8">
        <v>0.88800000000000001</v>
      </c>
      <c r="M22397" s="1"/>
    </row>
    <row r="22398" spans="2:13" x14ac:dyDescent="0.25">
      <c r="B22398">
        <v>44</v>
      </c>
      <c r="C22398">
        <v>-50</v>
      </c>
      <c r="D22398">
        <v>0</v>
      </c>
      <c r="E22398">
        <v>3</v>
      </c>
      <c r="F22398" s="1">
        <v>38.93</v>
      </c>
      <c r="G22398" s="1">
        <v>38.47</v>
      </c>
      <c r="H22398" s="1">
        <v>0.45</v>
      </c>
      <c r="I22398" s="1">
        <v>0.46</v>
      </c>
      <c r="J22398" s="1">
        <v>1</v>
      </c>
      <c r="K22398" s="19">
        <v>2.3999999999999997E-2</v>
      </c>
      <c r="L22398" s="8">
        <v>0.80900000000000005</v>
      </c>
      <c r="M22398" s="1"/>
    </row>
    <row r="22399" spans="2:13" x14ac:dyDescent="0.25">
      <c r="B22399">
        <v>45</v>
      </c>
      <c r="C22399">
        <v>-50</v>
      </c>
      <c r="D22399">
        <v>0</v>
      </c>
      <c r="E22399">
        <v>2</v>
      </c>
      <c r="F22399" s="1">
        <v>38.72</v>
      </c>
      <c r="G22399" s="1">
        <v>38.07</v>
      </c>
      <c r="H22399" s="1">
        <v>0.54</v>
      </c>
      <c r="I22399" s="1">
        <v>0.65</v>
      </c>
      <c r="J22399" s="1">
        <v>1.21</v>
      </c>
      <c r="K22399" s="19">
        <v>0.128</v>
      </c>
      <c r="L22399" s="8">
        <v>0.85699999999999998</v>
      </c>
      <c r="M22399" s="1"/>
    </row>
    <row r="22400" spans="2:13" x14ac:dyDescent="0.25">
      <c r="B22400">
        <v>45</v>
      </c>
      <c r="C22400">
        <v>-50</v>
      </c>
      <c r="D22400">
        <v>0</v>
      </c>
      <c r="E22400">
        <v>3</v>
      </c>
      <c r="F22400" s="1">
        <v>38.479999999999997</v>
      </c>
      <c r="G22400" s="1">
        <v>38.229999999999997</v>
      </c>
      <c r="H22400" s="1">
        <v>0.5</v>
      </c>
      <c r="I22400" s="1">
        <v>0.25</v>
      </c>
      <c r="J22400" s="1">
        <v>0.49</v>
      </c>
      <c r="K22400" s="19">
        <v>3.7000000000000005E-2</v>
      </c>
      <c r="L22400" s="8">
        <v>0.65</v>
      </c>
      <c r="M22400" s="1"/>
    </row>
    <row r="22401" spans="2:13" x14ac:dyDescent="0.25">
      <c r="B22401">
        <v>46</v>
      </c>
      <c r="C22401">
        <v>-50</v>
      </c>
      <c r="D22401">
        <v>0</v>
      </c>
      <c r="E22401">
        <v>2</v>
      </c>
      <c r="F22401" s="1">
        <v>38.700000000000003</v>
      </c>
      <c r="G22401" s="1">
        <v>37.93</v>
      </c>
      <c r="H22401" s="1">
        <v>0.59</v>
      </c>
      <c r="I22401" s="1">
        <v>0.77</v>
      </c>
      <c r="J22401" s="1">
        <v>1.31</v>
      </c>
      <c r="K22401" s="19">
        <v>0.15800000000000003</v>
      </c>
      <c r="L22401" s="8">
        <v>0.873</v>
      </c>
      <c r="M22401" s="1"/>
    </row>
    <row r="22402" spans="2:13" x14ac:dyDescent="0.25">
      <c r="B22402">
        <v>46</v>
      </c>
      <c r="C22402">
        <v>-50</v>
      </c>
      <c r="D22402">
        <v>0</v>
      </c>
      <c r="E22402">
        <v>3</v>
      </c>
      <c r="F22402" s="1">
        <v>38.5</v>
      </c>
      <c r="G22402" s="1">
        <v>37.85</v>
      </c>
      <c r="H22402" s="1">
        <v>0.6</v>
      </c>
      <c r="I22402" s="1">
        <v>0.65</v>
      </c>
      <c r="J22402" s="1">
        <v>1.0900000000000001</v>
      </c>
      <c r="K22402" s="19">
        <v>0.123</v>
      </c>
      <c r="L22402" s="8">
        <v>0.82499999999999996</v>
      </c>
      <c r="M22402" s="1"/>
    </row>
    <row r="22403" spans="2:13" x14ac:dyDescent="0.25">
      <c r="B22403">
        <v>47</v>
      </c>
      <c r="C22403">
        <v>-50</v>
      </c>
      <c r="D22403">
        <v>0</v>
      </c>
      <c r="E22403">
        <v>2</v>
      </c>
      <c r="F22403" s="1">
        <v>38.85</v>
      </c>
      <c r="G22403" s="1">
        <v>37.92</v>
      </c>
      <c r="H22403" s="1">
        <v>0.59</v>
      </c>
      <c r="I22403" s="1">
        <v>0.93</v>
      </c>
      <c r="J22403" s="1">
        <v>1.57</v>
      </c>
      <c r="K22403" s="19">
        <v>0.17799999999999999</v>
      </c>
      <c r="L22403" s="8">
        <v>0.96799999999999997</v>
      </c>
      <c r="M22403" s="1"/>
    </row>
    <row r="22404" spans="2:13" x14ac:dyDescent="0.25">
      <c r="B22404">
        <v>47</v>
      </c>
      <c r="C22404">
        <v>-50</v>
      </c>
      <c r="D22404">
        <v>0</v>
      </c>
      <c r="E22404">
        <v>3</v>
      </c>
      <c r="F22404" s="1">
        <v>38.97</v>
      </c>
      <c r="G22404" s="1">
        <v>37.94</v>
      </c>
      <c r="H22404" s="1">
        <v>0.56999999999999995</v>
      </c>
      <c r="I22404" s="1">
        <v>1.03</v>
      </c>
      <c r="J22404" s="1">
        <v>1.81</v>
      </c>
      <c r="K22404" s="19">
        <v>0.16</v>
      </c>
      <c r="L22404" s="8">
        <v>0.98399999999999999</v>
      </c>
      <c r="M22404" s="1"/>
    </row>
    <row r="22405" spans="2:13" x14ac:dyDescent="0.25">
      <c r="B22405">
        <v>48</v>
      </c>
      <c r="C22405">
        <v>-50</v>
      </c>
      <c r="D22405">
        <v>0</v>
      </c>
      <c r="E22405">
        <v>2</v>
      </c>
      <c r="F22405" s="1">
        <v>39</v>
      </c>
      <c r="G22405" s="1">
        <v>38.01</v>
      </c>
      <c r="H22405" s="1">
        <v>0.57999999999999996</v>
      </c>
      <c r="I22405" s="1">
        <v>0.99</v>
      </c>
      <c r="J22405" s="1">
        <v>1.7</v>
      </c>
      <c r="K22405" s="19">
        <v>0.186</v>
      </c>
      <c r="L22405" s="8">
        <v>0.98399999999999999</v>
      </c>
      <c r="M22405" s="1"/>
    </row>
    <row r="22406" spans="2:13" x14ac:dyDescent="0.25">
      <c r="B22406">
        <v>48</v>
      </c>
      <c r="C22406">
        <v>-50</v>
      </c>
      <c r="D22406">
        <v>0</v>
      </c>
      <c r="E22406">
        <v>3</v>
      </c>
      <c r="F22406" s="1">
        <v>39.32</v>
      </c>
      <c r="G22406" s="1">
        <v>38.19</v>
      </c>
      <c r="H22406" s="1">
        <v>0.54</v>
      </c>
      <c r="I22406" s="1">
        <v>1.1299999999999999</v>
      </c>
      <c r="J22406" s="1">
        <v>2.1</v>
      </c>
      <c r="K22406" s="19">
        <v>0.17199999999999999</v>
      </c>
      <c r="L22406" s="8">
        <v>0.96799999999999997</v>
      </c>
      <c r="M22406" s="1"/>
    </row>
    <row r="22407" spans="2:13" x14ac:dyDescent="0.25">
      <c r="B22407">
        <v>49</v>
      </c>
      <c r="C22407">
        <v>-50</v>
      </c>
      <c r="D22407">
        <v>0</v>
      </c>
      <c r="E22407">
        <v>2</v>
      </c>
      <c r="F22407" s="1">
        <v>38.9</v>
      </c>
      <c r="G22407" s="1">
        <v>38.049999999999997</v>
      </c>
      <c r="H22407" s="1">
        <v>0.57999999999999996</v>
      </c>
      <c r="I22407" s="1">
        <v>0.85</v>
      </c>
      <c r="J22407" s="1">
        <v>1.47</v>
      </c>
      <c r="K22407" s="19">
        <v>0.17899999999999999</v>
      </c>
      <c r="L22407" s="8">
        <v>0.96799999999999997</v>
      </c>
      <c r="M22407" s="1"/>
    </row>
    <row r="22408" spans="2:13" x14ac:dyDescent="0.25">
      <c r="B22408">
        <v>49</v>
      </c>
      <c r="C22408">
        <v>-50</v>
      </c>
      <c r="D22408">
        <v>0</v>
      </c>
      <c r="E22408">
        <v>3</v>
      </c>
      <c r="F22408" s="1">
        <v>38.909999999999997</v>
      </c>
      <c r="G22408" s="1">
        <v>38.24</v>
      </c>
      <c r="H22408" s="1">
        <v>0.53</v>
      </c>
      <c r="I22408" s="1">
        <v>0.67</v>
      </c>
      <c r="J22408" s="1">
        <v>1.26</v>
      </c>
      <c r="K22408" s="19">
        <v>0.14200000000000002</v>
      </c>
      <c r="L22408" s="8">
        <v>0.92</v>
      </c>
      <c r="M22408" s="1"/>
    </row>
    <row r="22409" spans="2:13" x14ac:dyDescent="0.25">
      <c r="B22409">
        <v>50</v>
      </c>
      <c r="C22409">
        <v>-50</v>
      </c>
      <c r="D22409">
        <v>0</v>
      </c>
      <c r="E22409">
        <v>2</v>
      </c>
      <c r="F22409" s="1">
        <v>38.92</v>
      </c>
      <c r="G22409" s="1">
        <v>38.07</v>
      </c>
      <c r="H22409" s="1">
        <v>0.56000000000000005</v>
      </c>
      <c r="I22409" s="1">
        <v>0.85</v>
      </c>
      <c r="J22409" s="1">
        <v>1.52</v>
      </c>
      <c r="K22409" s="19">
        <v>0.16699999999999998</v>
      </c>
      <c r="L22409" s="8">
        <v>0.98399999999999999</v>
      </c>
      <c r="M22409" s="1"/>
    </row>
    <row r="22410" spans="2:13" x14ac:dyDescent="0.25">
      <c r="B22410">
        <v>50</v>
      </c>
      <c r="C22410">
        <v>-50</v>
      </c>
      <c r="D22410">
        <v>0</v>
      </c>
      <c r="E22410">
        <v>3</v>
      </c>
      <c r="F22410" s="1">
        <v>39</v>
      </c>
      <c r="G22410" s="1">
        <v>38.26</v>
      </c>
      <c r="H22410" s="1">
        <v>0.47</v>
      </c>
      <c r="I22410" s="1">
        <v>0.74</v>
      </c>
      <c r="J22410" s="1">
        <v>1.58</v>
      </c>
      <c r="K22410" s="19">
        <v>0.11299999999999999</v>
      </c>
      <c r="L22410" s="8">
        <v>0.95199999999999996</v>
      </c>
      <c r="M22410" s="1"/>
    </row>
    <row r="22411" spans="2:13" x14ac:dyDescent="0.25">
      <c r="B22411">
        <v>51</v>
      </c>
      <c r="C22411">
        <v>-50</v>
      </c>
      <c r="D22411">
        <v>0</v>
      </c>
      <c r="E22411">
        <v>2</v>
      </c>
      <c r="F22411" s="1">
        <v>39.01</v>
      </c>
      <c r="G22411" s="1">
        <v>38.1</v>
      </c>
      <c r="H22411" s="1">
        <v>0.55000000000000004</v>
      </c>
      <c r="I22411" s="1">
        <v>0.91</v>
      </c>
      <c r="J22411" s="1">
        <v>1.64</v>
      </c>
      <c r="K22411" s="19">
        <v>0.17</v>
      </c>
      <c r="L22411" s="8">
        <v>0.98399999999999999</v>
      </c>
      <c r="M22411" s="1"/>
    </row>
    <row r="22412" spans="2:13" x14ac:dyDescent="0.25">
      <c r="B22412">
        <v>51</v>
      </c>
      <c r="C22412">
        <v>-50</v>
      </c>
      <c r="D22412">
        <v>0</v>
      </c>
      <c r="E22412">
        <v>3</v>
      </c>
      <c r="F22412" s="1">
        <v>39.14</v>
      </c>
      <c r="G22412" s="1">
        <v>38.299999999999997</v>
      </c>
      <c r="H22412" s="1">
        <v>0.46</v>
      </c>
      <c r="I22412" s="1">
        <v>0.84</v>
      </c>
      <c r="J22412" s="1">
        <v>1.83</v>
      </c>
      <c r="K22412" s="19">
        <v>0.128</v>
      </c>
      <c r="L22412" s="8">
        <v>0.96799999999999997</v>
      </c>
      <c r="M22412" s="1"/>
    </row>
    <row r="22413" spans="2:13" x14ac:dyDescent="0.25">
      <c r="B22413">
        <v>52</v>
      </c>
      <c r="C22413">
        <v>-50</v>
      </c>
      <c r="D22413">
        <v>0</v>
      </c>
      <c r="E22413">
        <v>2</v>
      </c>
      <c r="F22413" s="1">
        <v>39.04</v>
      </c>
      <c r="G22413" s="1">
        <v>38.11</v>
      </c>
      <c r="H22413" s="1">
        <v>0.56000000000000005</v>
      </c>
      <c r="I22413" s="1">
        <v>0.93</v>
      </c>
      <c r="J22413" s="1">
        <v>1.65</v>
      </c>
      <c r="K22413" s="19">
        <v>0.18100000000000002</v>
      </c>
      <c r="L22413" s="8">
        <v>0.98399999999999999</v>
      </c>
      <c r="M22413" s="1"/>
    </row>
    <row r="22414" spans="2:13" x14ac:dyDescent="0.25">
      <c r="B22414">
        <v>52</v>
      </c>
      <c r="C22414">
        <v>-50</v>
      </c>
      <c r="D22414">
        <v>0</v>
      </c>
      <c r="E22414">
        <v>3</v>
      </c>
      <c r="F22414" s="1">
        <v>39.11</v>
      </c>
      <c r="G22414" s="1">
        <v>38.31</v>
      </c>
      <c r="H22414" s="1">
        <v>0.49</v>
      </c>
      <c r="I22414" s="1">
        <v>0.8</v>
      </c>
      <c r="J22414" s="1">
        <v>1.62</v>
      </c>
      <c r="K22414" s="19">
        <v>0.154</v>
      </c>
      <c r="L22414" s="8">
        <v>0.95199999999999996</v>
      </c>
      <c r="M22414" s="1"/>
    </row>
    <row r="22415" spans="2:13" x14ac:dyDescent="0.25">
      <c r="B22415">
        <v>53</v>
      </c>
      <c r="C22415">
        <v>-50</v>
      </c>
      <c r="D22415">
        <v>0</v>
      </c>
      <c r="E22415">
        <v>2</v>
      </c>
      <c r="F22415" s="1">
        <v>39.18</v>
      </c>
      <c r="G22415" s="1">
        <v>38.15</v>
      </c>
      <c r="H22415" s="1">
        <v>0.56999999999999995</v>
      </c>
      <c r="I22415" s="1">
        <v>1.03</v>
      </c>
      <c r="J22415" s="1">
        <v>1.81</v>
      </c>
      <c r="K22415" s="19">
        <v>0.191</v>
      </c>
      <c r="L22415" s="8">
        <v>0.98399999999999999</v>
      </c>
      <c r="M22415" s="1"/>
    </row>
    <row r="22416" spans="2:13" x14ac:dyDescent="0.25">
      <c r="B22416">
        <v>53</v>
      </c>
      <c r="C22416">
        <v>-50</v>
      </c>
      <c r="D22416">
        <v>0</v>
      </c>
      <c r="E22416">
        <v>3</v>
      </c>
      <c r="F22416" s="1">
        <v>39.409999999999997</v>
      </c>
      <c r="G22416" s="1">
        <v>38.380000000000003</v>
      </c>
      <c r="H22416" s="1">
        <v>0.51</v>
      </c>
      <c r="I22416" s="1">
        <v>1.03</v>
      </c>
      <c r="J22416" s="1">
        <v>2.02</v>
      </c>
      <c r="K22416" s="19">
        <v>0.16500000000000001</v>
      </c>
      <c r="L22416" s="8">
        <v>0.96799999999999997</v>
      </c>
      <c r="M22416" s="1"/>
    </row>
    <row r="22417" spans="2:13" x14ac:dyDescent="0.25">
      <c r="B22417">
        <v>54</v>
      </c>
      <c r="C22417">
        <v>-50</v>
      </c>
      <c r="D22417">
        <v>0</v>
      </c>
      <c r="E22417">
        <v>2</v>
      </c>
      <c r="F22417" s="1">
        <v>39.200000000000003</v>
      </c>
      <c r="G22417" s="1">
        <v>38.19</v>
      </c>
      <c r="H22417" s="1">
        <v>0.56000000000000005</v>
      </c>
      <c r="I22417" s="1">
        <v>1.01</v>
      </c>
      <c r="J22417" s="1">
        <v>1.81</v>
      </c>
      <c r="K22417" s="19">
        <v>0.188</v>
      </c>
      <c r="L22417" s="8">
        <v>0.96799999999999997</v>
      </c>
      <c r="M22417" s="1"/>
    </row>
    <row r="22418" spans="2:13" x14ac:dyDescent="0.25">
      <c r="B22418">
        <v>54</v>
      </c>
      <c r="C22418">
        <v>-50</v>
      </c>
      <c r="D22418">
        <v>0</v>
      </c>
      <c r="E22418">
        <v>3</v>
      </c>
      <c r="F22418" s="1">
        <v>39.33</v>
      </c>
      <c r="G22418" s="1">
        <v>38.47</v>
      </c>
      <c r="H22418" s="1">
        <v>0.46</v>
      </c>
      <c r="I22418" s="1">
        <v>0.86</v>
      </c>
      <c r="J22418" s="1">
        <v>1.86</v>
      </c>
      <c r="K22418" s="19">
        <v>0.14500000000000002</v>
      </c>
      <c r="L22418" s="8">
        <v>0.96799999999999997</v>
      </c>
      <c r="M22418" s="1"/>
    </row>
    <row r="22419" spans="2:13" x14ac:dyDescent="0.25">
      <c r="B22419">
        <v>55</v>
      </c>
      <c r="C22419">
        <v>-50</v>
      </c>
      <c r="D22419">
        <v>0</v>
      </c>
      <c r="E22419">
        <v>2</v>
      </c>
      <c r="F22419" s="1">
        <v>39.22</v>
      </c>
      <c r="G22419" s="1">
        <v>38.22</v>
      </c>
      <c r="H22419" s="1">
        <v>0.56000000000000005</v>
      </c>
      <c r="I22419" s="1">
        <v>1</v>
      </c>
      <c r="J22419" s="1">
        <v>1.78</v>
      </c>
      <c r="K22419" s="19">
        <v>0.19600000000000001</v>
      </c>
      <c r="L22419" s="8">
        <v>0.96799999999999997</v>
      </c>
      <c r="M22419" s="1"/>
    </row>
    <row r="22420" spans="2:13" x14ac:dyDescent="0.25">
      <c r="B22420">
        <v>55</v>
      </c>
      <c r="C22420">
        <v>-50</v>
      </c>
      <c r="D22420">
        <v>0</v>
      </c>
      <c r="E22420">
        <v>3</v>
      </c>
      <c r="F22420" s="1">
        <v>39.340000000000003</v>
      </c>
      <c r="G22420" s="1">
        <v>38.5</v>
      </c>
      <c r="H22420" s="1">
        <v>0.48</v>
      </c>
      <c r="I22420" s="1">
        <v>0.84</v>
      </c>
      <c r="J22420" s="1">
        <v>1.75</v>
      </c>
      <c r="K22420" s="19">
        <v>0.16699999999999998</v>
      </c>
      <c r="L22420" s="8">
        <v>0.96799999999999997</v>
      </c>
      <c r="M22420" s="1"/>
    </row>
    <row r="22421" spans="2:13" x14ac:dyDescent="0.25">
      <c r="B22421">
        <v>56</v>
      </c>
      <c r="C22421">
        <v>-50</v>
      </c>
      <c r="D22421">
        <v>0</v>
      </c>
      <c r="E22421">
        <v>2</v>
      </c>
      <c r="F22421" s="1">
        <v>39.22</v>
      </c>
      <c r="G22421" s="1">
        <v>38.229999999999997</v>
      </c>
      <c r="H22421" s="1">
        <v>0.56999999999999995</v>
      </c>
      <c r="I22421" s="1">
        <v>0.99</v>
      </c>
      <c r="J22421" s="1">
        <v>1.72</v>
      </c>
      <c r="K22421" s="19">
        <v>0.19900000000000001</v>
      </c>
      <c r="L22421" s="8">
        <v>0.98399999999999999</v>
      </c>
      <c r="M22421" s="1"/>
    </row>
    <row r="22422" spans="2:13" x14ac:dyDescent="0.25">
      <c r="B22422">
        <v>56</v>
      </c>
      <c r="C22422">
        <v>-50</v>
      </c>
      <c r="D22422">
        <v>0</v>
      </c>
      <c r="E22422">
        <v>3</v>
      </c>
      <c r="F22422" s="1">
        <v>39.200000000000003</v>
      </c>
      <c r="G22422" s="1">
        <v>38.450000000000003</v>
      </c>
      <c r="H22422" s="1">
        <v>0.54</v>
      </c>
      <c r="I22422" s="1">
        <v>0.75</v>
      </c>
      <c r="J22422" s="1">
        <v>1.37</v>
      </c>
      <c r="K22422" s="19">
        <v>0.16600000000000001</v>
      </c>
      <c r="L22422" s="8">
        <v>0.93600000000000005</v>
      </c>
      <c r="M22422" s="1"/>
    </row>
    <row r="22423" spans="2:13" x14ac:dyDescent="0.25">
      <c r="B22423">
        <v>57</v>
      </c>
      <c r="C22423">
        <v>-50</v>
      </c>
      <c r="D22423">
        <v>0</v>
      </c>
      <c r="E22423">
        <v>2</v>
      </c>
      <c r="F22423" s="1">
        <v>39.229999999999997</v>
      </c>
      <c r="G22423" s="1">
        <v>38.21</v>
      </c>
      <c r="H22423" s="1">
        <v>0.56999999999999995</v>
      </c>
      <c r="I22423" s="1">
        <v>1.02</v>
      </c>
      <c r="J22423" s="1">
        <v>1.8</v>
      </c>
      <c r="K22423" s="19">
        <v>0.187</v>
      </c>
      <c r="L22423" s="8">
        <v>0.98399999999999999</v>
      </c>
      <c r="M22423" s="1"/>
    </row>
    <row r="22424" spans="2:13" x14ac:dyDescent="0.25">
      <c r="B22424">
        <v>57</v>
      </c>
      <c r="C22424">
        <v>-50</v>
      </c>
      <c r="D22424">
        <v>0</v>
      </c>
      <c r="E22424">
        <v>3</v>
      </c>
      <c r="F22424" s="1">
        <v>39.17</v>
      </c>
      <c r="G22424" s="1">
        <v>38.32</v>
      </c>
      <c r="H22424" s="1">
        <v>0.52</v>
      </c>
      <c r="I22424" s="1">
        <v>0.85</v>
      </c>
      <c r="J22424" s="1">
        <v>1.63</v>
      </c>
      <c r="K22424" s="19">
        <v>0.13400000000000001</v>
      </c>
      <c r="L22424" s="8">
        <v>0.96799999999999997</v>
      </c>
      <c r="M22424" s="1"/>
    </row>
    <row r="22425" spans="2:13" x14ac:dyDescent="0.25">
      <c r="B22425">
        <v>58</v>
      </c>
      <c r="C22425">
        <v>-50</v>
      </c>
      <c r="D22425">
        <v>0</v>
      </c>
      <c r="E22425">
        <v>2</v>
      </c>
      <c r="F22425" s="1">
        <v>39.28</v>
      </c>
      <c r="G22425" s="1">
        <v>38.19</v>
      </c>
      <c r="H22425" s="1">
        <v>0.56999999999999995</v>
      </c>
      <c r="I22425" s="1">
        <v>1.0900000000000001</v>
      </c>
      <c r="J22425" s="1">
        <v>1.9</v>
      </c>
      <c r="K22425" s="19">
        <v>0.19800000000000001</v>
      </c>
      <c r="L22425" s="8">
        <v>0.98399999999999999</v>
      </c>
      <c r="M22425" s="1"/>
    </row>
    <row r="22426" spans="2:13" x14ac:dyDescent="0.25">
      <c r="B22426">
        <v>58</v>
      </c>
      <c r="C22426">
        <v>-50</v>
      </c>
      <c r="D22426">
        <v>0</v>
      </c>
      <c r="E22426">
        <v>3</v>
      </c>
      <c r="F22426" s="1">
        <v>39.200000000000003</v>
      </c>
      <c r="G22426" s="1">
        <v>38.26</v>
      </c>
      <c r="H22426" s="1">
        <v>0.53</v>
      </c>
      <c r="I22426" s="1">
        <v>0.94</v>
      </c>
      <c r="J22426" s="1">
        <v>1.78</v>
      </c>
      <c r="K22426" s="19">
        <v>0.17199999999999999</v>
      </c>
      <c r="L22426" s="8">
        <v>0.95199999999999996</v>
      </c>
      <c r="M22426" s="1"/>
    </row>
    <row r="22427" spans="2:13" x14ac:dyDescent="0.25">
      <c r="B22427">
        <v>59</v>
      </c>
      <c r="C22427">
        <v>-50</v>
      </c>
      <c r="D22427">
        <v>0</v>
      </c>
      <c r="E22427">
        <v>2</v>
      </c>
      <c r="F22427" s="1">
        <v>39.29</v>
      </c>
      <c r="G22427" s="1">
        <v>38.25</v>
      </c>
      <c r="H22427" s="1">
        <v>0.59</v>
      </c>
      <c r="I22427" s="1">
        <v>1.04</v>
      </c>
      <c r="J22427" s="1">
        <v>1.77</v>
      </c>
      <c r="K22427" s="19">
        <v>0.20500000000000002</v>
      </c>
      <c r="L22427" s="8">
        <v>0.98399999999999999</v>
      </c>
      <c r="M22427" s="1"/>
    </row>
    <row r="22428" spans="2:13" x14ac:dyDescent="0.25">
      <c r="B22428">
        <v>59</v>
      </c>
      <c r="C22428">
        <v>-50</v>
      </c>
      <c r="D22428">
        <v>0</v>
      </c>
      <c r="E22428">
        <v>3</v>
      </c>
      <c r="F22428" s="1">
        <v>39.130000000000003</v>
      </c>
      <c r="G22428" s="1">
        <v>38.39</v>
      </c>
      <c r="H22428" s="1">
        <v>0.56999999999999995</v>
      </c>
      <c r="I22428" s="1">
        <v>0.74</v>
      </c>
      <c r="J22428" s="1">
        <v>1.3</v>
      </c>
      <c r="K22428" s="19">
        <v>0.184</v>
      </c>
      <c r="L22428" s="8">
        <v>0.92</v>
      </c>
      <c r="M22428" s="1"/>
    </row>
    <row r="22429" spans="2:13" x14ac:dyDescent="0.25">
      <c r="B22429">
        <v>60</v>
      </c>
      <c r="C22429">
        <v>-50</v>
      </c>
      <c r="D22429">
        <v>0</v>
      </c>
      <c r="E22429">
        <v>2</v>
      </c>
      <c r="F22429" s="1">
        <v>39.450000000000003</v>
      </c>
      <c r="G22429" s="1">
        <v>38.31</v>
      </c>
      <c r="H22429" s="1">
        <v>0.61</v>
      </c>
      <c r="I22429" s="1">
        <v>1.1399999999999999</v>
      </c>
      <c r="J22429" s="1">
        <v>1.88</v>
      </c>
      <c r="K22429" s="19">
        <v>0.21299999999999999</v>
      </c>
      <c r="L22429" s="8">
        <v>0.98399999999999999</v>
      </c>
      <c r="M22429" s="1"/>
    </row>
    <row r="22430" spans="2:13" x14ac:dyDescent="0.25">
      <c r="B22430">
        <v>60</v>
      </c>
      <c r="C22430">
        <v>-50</v>
      </c>
      <c r="D22430">
        <v>0</v>
      </c>
      <c r="E22430">
        <v>3</v>
      </c>
      <c r="F22430" s="1">
        <v>39.479999999999997</v>
      </c>
      <c r="G22430" s="1">
        <v>38.51</v>
      </c>
      <c r="H22430" s="1">
        <v>0.61</v>
      </c>
      <c r="I22430" s="1">
        <v>0.97</v>
      </c>
      <c r="J22430" s="1">
        <v>1.6</v>
      </c>
      <c r="K22430" s="19">
        <v>0.20299999999999999</v>
      </c>
      <c r="L22430" s="8">
        <v>0.95199999999999996</v>
      </c>
      <c r="M22430" s="1"/>
    </row>
    <row r="22431" spans="2:13" x14ac:dyDescent="0.25">
      <c r="B22431">
        <v>61</v>
      </c>
      <c r="C22431">
        <v>-50</v>
      </c>
      <c r="D22431">
        <v>0</v>
      </c>
      <c r="E22431">
        <v>2</v>
      </c>
      <c r="F22431" s="1">
        <v>39.75</v>
      </c>
      <c r="G22431" s="1">
        <v>38.36</v>
      </c>
      <c r="H22431" s="1">
        <v>0.61</v>
      </c>
      <c r="I22431" s="1">
        <v>1.39</v>
      </c>
      <c r="J22431" s="1">
        <v>2.2999999999999998</v>
      </c>
      <c r="K22431" s="19">
        <v>0.21600000000000003</v>
      </c>
      <c r="L22431" s="8">
        <v>1</v>
      </c>
      <c r="M22431" s="1"/>
    </row>
    <row r="22432" spans="2:13" x14ac:dyDescent="0.25">
      <c r="B22432">
        <v>61</v>
      </c>
      <c r="C22432">
        <v>-50</v>
      </c>
      <c r="D22432">
        <v>0</v>
      </c>
      <c r="E22432">
        <v>3</v>
      </c>
      <c r="F22432" s="1">
        <v>40.17</v>
      </c>
      <c r="G22432" s="1">
        <v>38.6</v>
      </c>
      <c r="H22432" s="1">
        <v>0.59</v>
      </c>
      <c r="I22432" s="1">
        <v>1.57</v>
      </c>
      <c r="J22432" s="1">
        <v>2.68</v>
      </c>
      <c r="K22432" s="19">
        <v>0.19699999999999998</v>
      </c>
      <c r="L22432" s="8">
        <v>1</v>
      </c>
      <c r="M22432" s="1"/>
    </row>
    <row r="22433" spans="2:13" x14ac:dyDescent="0.25">
      <c r="B22433">
        <v>62</v>
      </c>
      <c r="C22433">
        <v>-50</v>
      </c>
      <c r="D22433">
        <v>0</v>
      </c>
      <c r="E22433">
        <v>2</v>
      </c>
      <c r="F22433" s="1">
        <v>39.85</v>
      </c>
      <c r="G22433" s="1">
        <v>38.39</v>
      </c>
      <c r="H22433" s="1">
        <v>0.57999999999999996</v>
      </c>
      <c r="I22433" s="1">
        <v>1.46</v>
      </c>
      <c r="J22433" s="1">
        <v>2.5</v>
      </c>
      <c r="K22433" s="19">
        <v>0.19900000000000001</v>
      </c>
      <c r="L22433" s="8">
        <v>1</v>
      </c>
      <c r="M22433" s="1"/>
    </row>
    <row r="22434" spans="2:13" x14ac:dyDescent="0.25">
      <c r="B22434">
        <v>62</v>
      </c>
      <c r="C22434">
        <v>-50</v>
      </c>
      <c r="D22434">
        <v>0</v>
      </c>
      <c r="E22434">
        <v>3</v>
      </c>
      <c r="F22434" s="1">
        <v>40.19</v>
      </c>
      <c r="G22434" s="1">
        <v>38.630000000000003</v>
      </c>
      <c r="H22434" s="1">
        <v>0.53</v>
      </c>
      <c r="I22434" s="1">
        <v>1.56</v>
      </c>
      <c r="J22434" s="1">
        <v>2.95</v>
      </c>
      <c r="K22434" s="19">
        <v>0.14200000000000002</v>
      </c>
      <c r="L22434" s="8">
        <v>1</v>
      </c>
      <c r="M22434" s="1"/>
    </row>
    <row r="22435" spans="2:13" x14ac:dyDescent="0.25">
      <c r="B22435">
        <v>63</v>
      </c>
      <c r="C22435">
        <v>-50</v>
      </c>
      <c r="D22435">
        <v>0</v>
      </c>
      <c r="E22435">
        <v>2</v>
      </c>
      <c r="F22435" s="1">
        <v>39.67</v>
      </c>
      <c r="G22435" s="1">
        <v>38.29</v>
      </c>
      <c r="H22435" s="1">
        <v>0.56999999999999995</v>
      </c>
      <c r="I22435" s="1">
        <v>1.38</v>
      </c>
      <c r="J22435" s="1">
        <v>2.42</v>
      </c>
      <c r="K22435" s="19">
        <v>0.191</v>
      </c>
      <c r="L22435" s="8">
        <v>1</v>
      </c>
      <c r="M22435" s="1"/>
    </row>
    <row r="22436" spans="2:13" x14ac:dyDescent="0.25">
      <c r="B22436">
        <v>63</v>
      </c>
      <c r="C22436">
        <v>-50</v>
      </c>
      <c r="D22436">
        <v>0</v>
      </c>
      <c r="E22436">
        <v>3</v>
      </c>
      <c r="F22436" s="1">
        <v>39.57</v>
      </c>
      <c r="G22436" s="1">
        <v>38.35</v>
      </c>
      <c r="H22436" s="1">
        <v>0.49</v>
      </c>
      <c r="I22436" s="1">
        <v>1.22</v>
      </c>
      <c r="J22436" s="1">
        <v>2.5</v>
      </c>
      <c r="K22436" s="19">
        <v>0.124</v>
      </c>
      <c r="L22436" s="8">
        <v>0.98399999999999999</v>
      </c>
      <c r="M22436" s="1"/>
    </row>
    <row r="22437" spans="2:13" x14ac:dyDescent="0.25">
      <c r="B22437">
        <v>64</v>
      </c>
      <c r="C22437">
        <v>-50</v>
      </c>
      <c r="D22437">
        <v>0</v>
      </c>
      <c r="E22437">
        <v>2</v>
      </c>
      <c r="F22437" s="1">
        <v>39.549999999999997</v>
      </c>
      <c r="G22437" s="1">
        <v>38.17</v>
      </c>
      <c r="H22437" s="1">
        <v>0.56999999999999995</v>
      </c>
      <c r="I22437" s="1">
        <v>1.38</v>
      </c>
      <c r="J22437" s="1">
        <v>2.4500000000000002</v>
      </c>
      <c r="K22437" s="19">
        <v>0.19800000000000001</v>
      </c>
      <c r="L22437" s="8">
        <v>1</v>
      </c>
      <c r="M22437" s="1"/>
    </row>
    <row r="22438" spans="2:13" x14ac:dyDescent="0.25">
      <c r="B22438">
        <v>64</v>
      </c>
      <c r="C22438">
        <v>-50</v>
      </c>
      <c r="D22438">
        <v>0</v>
      </c>
      <c r="E22438">
        <v>3</v>
      </c>
      <c r="F22438" s="1">
        <v>39.31</v>
      </c>
      <c r="G22438" s="1">
        <v>38.11</v>
      </c>
      <c r="H22438" s="1">
        <v>0.49</v>
      </c>
      <c r="I22438" s="1">
        <v>1.2</v>
      </c>
      <c r="J22438" s="1">
        <v>2.44</v>
      </c>
      <c r="K22438" s="19">
        <v>0.155</v>
      </c>
      <c r="L22438" s="8">
        <v>0.98399999999999999</v>
      </c>
      <c r="M22438" s="1"/>
    </row>
    <row r="22439" spans="2:13" x14ac:dyDescent="0.25">
      <c r="B22439">
        <v>65</v>
      </c>
      <c r="C22439">
        <v>-50</v>
      </c>
      <c r="D22439">
        <v>0</v>
      </c>
      <c r="E22439">
        <v>2</v>
      </c>
      <c r="F22439" s="1">
        <v>39.53</v>
      </c>
      <c r="G22439" s="1">
        <v>38.1</v>
      </c>
      <c r="H22439" s="1">
        <v>0.56999999999999995</v>
      </c>
      <c r="I22439" s="1">
        <v>1.43</v>
      </c>
      <c r="J22439" s="1">
        <v>2.5099999999999998</v>
      </c>
      <c r="K22439" s="19">
        <v>0.20199999999999999</v>
      </c>
      <c r="L22439" s="8">
        <v>1</v>
      </c>
      <c r="M22439" s="1"/>
    </row>
    <row r="22440" spans="2:13" x14ac:dyDescent="0.25">
      <c r="B22440">
        <v>65</v>
      </c>
      <c r="C22440">
        <v>-50</v>
      </c>
      <c r="D22440">
        <v>0</v>
      </c>
      <c r="E22440">
        <v>3</v>
      </c>
      <c r="F22440" s="1">
        <v>39.28</v>
      </c>
      <c r="G22440" s="1">
        <v>38.01</v>
      </c>
      <c r="H22440" s="1">
        <v>0.5</v>
      </c>
      <c r="I22440" s="1">
        <v>1.27</v>
      </c>
      <c r="J22440" s="1">
        <v>2.5099999999999998</v>
      </c>
      <c r="K22440" s="19">
        <v>0.16</v>
      </c>
      <c r="L22440" s="8">
        <v>0.98399999999999999</v>
      </c>
      <c r="M22440" s="1"/>
    </row>
    <row r="22441" spans="2:13" x14ac:dyDescent="0.25">
      <c r="B22441">
        <v>66</v>
      </c>
      <c r="C22441">
        <v>-50</v>
      </c>
      <c r="D22441">
        <v>0</v>
      </c>
      <c r="E22441">
        <v>2</v>
      </c>
      <c r="F22441" s="1">
        <v>39.44</v>
      </c>
      <c r="G22441" s="1">
        <v>38</v>
      </c>
      <c r="H22441" s="1">
        <v>0.56000000000000005</v>
      </c>
      <c r="I22441" s="1">
        <v>1.44</v>
      </c>
      <c r="J22441" s="1">
        <v>2.56</v>
      </c>
      <c r="K22441" s="19">
        <v>0.19400000000000001</v>
      </c>
      <c r="L22441" s="8">
        <v>1</v>
      </c>
      <c r="M22441" s="1"/>
    </row>
    <row r="22442" spans="2:13" x14ac:dyDescent="0.25">
      <c r="B22442">
        <v>66</v>
      </c>
      <c r="C22442">
        <v>-50</v>
      </c>
      <c r="D22442">
        <v>0</v>
      </c>
      <c r="E22442">
        <v>3</v>
      </c>
      <c r="F22442" s="1">
        <v>38.97</v>
      </c>
      <c r="G22442" s="1">
        <v>37.770000000000003</v>
      </c>
      <c r="H22442" s="1">
        <v>0.48</v>
      </c>
      <c r="I22442" s="1">
        <v>1.2</v>
      </c>
      <c r="J22442" s="1">
        <v>2.4900000000000002</v>
      </c>
      <c r="K22442" s="19">
        <v>0.14000000000000001</v>
      </c>
      <c r="L22442" s="8">
        <v>0.98399999999999999</v>
      </c>
      <c r="M22442" s="1"/>
    </row>
    <row r="22443" spans="2:13" x14ac:dyDescent="0.25">
      <c r="B22443">
        <v>67</v>
      </c>
      <c r="C22443">
        <v>-50</v>
      </c>
      <c r="D22443">
        <v>0</v>
      </c>
      <c r="E22443">
        <v>2</v>
      </c>
      <c r="F22443" s="1">
        <v>39.44</v>
      </c>
      <c r="G22443" s="1">
        <v>37.94</v>
      </c>
      <c r="H22443" s="1">
        <v>0.56999999999999995</v>
      </c>
      <c r="I22443" s="1">
        <v>1.5</v>
      </c>
      <c r="J22443" s="1">
        <v>2.61</v>
      </c>
      <c r="K22443" s="19">
        <v>0.20199999999999999</v>
      </c>
      <c r="L22443" s="8">
        <v>1</v>
      </c>
      <c r="M22443" s="1"/>
    </row>
    <row r="22444" spans="2:13" x14ac:dyDescent="0.25">
      <c r="B22444">
        <v>67</v>
      </c>
      <c r="C22444">
        <v>-50</v>
      </c>
      <c r="D22444">
        <v>0</v>
      </c>
      <c r="E22444">
        <v>3</v>
      </c>
      <c r="F22444" s="1">
        <v>38.89</v>
      </c>
      <c r="G22444" s="1">
        <v>37.68</v>
      </c>
      <c r="H22444" s="1">
        <v>0.51</v>
      </c>
      <c r="I22444" s="1">
        <v>1.21</v>
      </c>
      <c r="J22444" s="1">
        <v>2.36</v>
      </c>
      <c r="K22444" s="19">
        <v>0.155</v>
      </c>
      <c r="L22444" s="8">
        <v>1</v>
      </c>
      <c r="M22444" s="1"/>
    </row>
    <row r="22445" spans="2:13" x14ac:dyDescent="0.25">
      <c r="B22445">
        <v>68</v>
      </c>
      <c r="C22445">
        <v>-50</v>
      </c>
      <c r="D22445">
        <v>0</v>
      </c>
      <c r="E22445">
        <v>2</v>
      </c>
      <c r="F22445" s="1">
        <v>39.619999999999997</v>
      </c>
      <c r="G22445" s="1">
        <v>37.950000000000003</v>
      </c>
      <c r="H22445" s="1">
        <v>0.56999999999999995</v>
      </c>
      <c r="I22445" s="1">
        <v>1.67</v>
      </c>
      <c r="J22445" s="1">
        <v>2.91</v>
      </c>
      <c r="K22445" s="19">
        <v>0.20899999999999999</v>
      </c>
      <c r="L22445" s="8">
        <v>1</v>
      </c>
      <c r="M22445" s="1"/>
    </row>
    <row r="22446" spans="2:13" x14ac:dyDescent="0.25">
      <c r="B22446">
        <v>68</v>
      </c>
      <c r="C22446">
        <v>-50</v>
      </c>
      <c r="D22446">
        <v>0</v>
      </c>
      <c r="E22446">
        <v>3</v>
      </c>
      <c r="F22446" s="1">
        <v>39.4</v>
      </c>
      <c r="G22446" s="1">
        <v>37.79</v>
      </c>
      <c r="H22446" s="1">
        <v>0.51</v>
      </c>
      <c r="I22446" s="1">
        <v>1.61</v>
      </c>
      <c r="J22446" s="1">
        <v>3.13</v>
      </c>
      <c r="K22446" s="19">
        <v>0.17500000000000002</v>
      </c>
      <c r="L22446" s="8">
        <v>1</v>
      </c>
      <c r="M22446" s="1"/>
    </row>
    <row r="22447" spans="2:13" x14ac:dyDescent="0.25">
      <c r="B22447">
        <v>69</v>
      </c>
      <c r="C22447">
        <v>-50</v>
      </c>
      <c r="D22447">
        <v>0</v>
      </c>
      <c r="E22447">
        <v>2</v>
      </c>
      <c r="F22447" s="1">
        <v>39.96</v>
      </c>
      <c r="G22447" s="1">
        <v>38.22</v>
      </c>
      <c r="H22447" s="1">
        <v>0.56999999999999995</v>
      </c>
      <c r="I22447" s="1">
        <v>1.74</v>
      </c>
      <c r="J22447" s="1">
        <v>3.05</v>
      </c>
      <c r="K22447" s="19">
        <v>0.21600000000000003</v>
      </c>
      <c r="L22447" s="8">
        <v>1</v>
      </c>
      <c r="M22447" s="1"/>
    </row>
    <row r="22448" spans="2:13" x14ac:dyDescent="0.25">
      <c r="B22448">
        <v>69</v>
      </c>
      <c r="C22448">
        <v>-50</v>
      </c>
      <c r="D22448">
        <v>0</v>
      </c>
      <c r="E22448">
        <v>3</v>
      </c>
      <c r="F22448" s="1">
        <v>39.799999999999997</v>
      </c>
      <c r="G22448" s="1">
        <v>38.07</v>
      </c>
      <c r="H22448" s="1">
        <v>0.51</v>
      </c>
      <c r="I22448" s="1">
        <v>1.73</v>
      </c>
      <c r="J22448" s="1">
        <v>3.4</v>
      </c>
      <c r="K22448" s="19">
        <v>0.189</v>
      </c>
      <c r="L22448" s="8">
        <v>1</v>
      </c>
      <c r="M22448" s="1"/>
    </row>
    <row r="22449" spans="2:13" x14ac:dyDescent="0.25">
      <c r="B22449">
        <v>70</v>
      </c>
      <c r="C22449">
        <v>-50</v>
      </c>
      <c r="D22449">
        <v>0</v>
      </c>
      <c r="E22449">
        <v>2</v>
      </c>
      <c r="F22449" s="1">
        <v>39.85</v>
      </c>
      <c r="G22449" s="1">
        <v>37.99</v>
      </c>
      <c r="H22449" s="1">
        <v>0.57999999999999996</v>
      </c>
      <c r="I22449" s="1">
        <v>1.86</v>
      </c>
      <c r="J22449" s="1">
        <v>3.19</v>
      </c>
      <c r="K22449" s="19">
        <v>0.21999999999999997</v>
      </c>
      <c r="L22449" s="8">
        <v>1</v>
      </c>
      <c r="M22449" s="1"/>
    </row>
    <row r="22450" spans="2:13" x14ac:dyDescent="0.25">
      <c r="B22450">
        <v>70</v>
      </c>
      <c r="C22450">
        <v>-50</v>
      </c>
      <c r="D22450">
        <v>0</v>
      </c>
      <c r="E22450">
        <v>3</v>
      </c>
      <c r="F22450" s="1">
        <v>39.380000000000003</v>
      </c>
      <c r="G22450" s="1">
        <v>37.64</v>
      </c>
      <c r="H22450" s="1">
        <v>0.53</v>
      </c>
      <c r="I22450" s="1">
        <v>1.74</v>
      </c>
      <c r="J22450" s="1">
        <v>3.32</v>
      </c>
      <c r="K22450" s="19">
        <v>0.17299999999999999</v>
      </c>
      <c r="L22450" s="8">
        <v>1</v>
      </c>
      <c r="M22450" s="1"/>
    </row>
    <row r="22451" spans="2:13" x14ac:dyDescent="0.25">
      <c r="B22451">
        <v>71</v>
      </c>
      <c r="C22451">
        <v>-50</v>
      </c>
      <c r="D22451">
        <v>0</v>
      </c>
      <c r="E22451">
        <v>2</v>
      </c>
      <c r="F22451" s="1">
        <v>39.57</v>
      </c>
      <c r="G22451" s="1">
        <v>37.89</v>
      </c>
      <c r="H22451" s="1">
        <v>0.55000000000000004</v>
      </c>
      <c r="I22451" s="1">
        <v>1.68</v>
      </c>
      <c r="J22451" s="1">
        <v>3.04</v>
      </c>
      <c r="K22451" s="19">
        <v>0.19400000000000001</v>
      </c>
      <c r="L22451" s="8">
        <v>1</v>
      </c>
      <c r="M22451" s="1"/>
    </row>
    <row r="22452" spans="2:13" x14ac:dyDescent="0.25">
      <c r="B22452">
        <v>71</v>
      </c>
      <c r="C22452">
        <v>-50</v>
      </c>
      <c r="D22452">
        <v>0</v>
      </c>
      <c r="E22452">
        <v>3</v>
      </c>
      <c r="F22452" s="1">
        <v>38.79</v>
      </c>
      <c r="G22452" s="1">
        <v>37.479999999999997</v>
      </c>
      <c r="H22452" s="1">
        <v>0.46</v>
      </c>
      <c r="I22452" s="1">
        <v>1.31</v>
      </c>
      <c r="J22452" s="1">
        <v>2.88</v>
      </c>
      <c r="K22452" s="19">
        <v>0.10999999999999999</v>
      </c>
      <c r="L22452" s="8">
        <v>1</v>
      </c>
      <c r="M22452" s="1"/>
    </row>
    <row r="22453" spans="2:13" x14ac:dyDescent="0.25">
      <c r="B22453">
        <v>72</v>
      </c>
      <c r="C22453">
        <v>-50</v>
      </c>
      <c r="D22453">
        <v>0</v>
      </c>
      <c r="E22453">
        <v>2</v>
      </c>
      <c r="F22453" s="1">
        <v>39.130000000000003</v>
      </c>
      <c r="G22453" s="1">
        <v>37.53</v>
      </c>
      <c r="H22453" s="1">
        <v>0.56000000000000005</v>
      </c>
      <c r="I22453" s="1">
        <v>1.6</v>
      </c>
      <c r="J22453" s="1">
        <v>2.85</v>
      </c>
      <c r="K22453" s="19">
        <v>0.19699999999999998</v>
      </c>
      <c r="L22453" s="8">
        <v>1</v>
      </c>
      <c r="M22453" s="1"/>
    </row>
    <row r="22454" spans="2:13" x14ac:dyDescent="0.25">
      <c r="B22454">
        <v>72</v>
      </c>
      <c r="C22454">
        <v>-50</v>
      </c>
      <c r="D22454">
        <v>0</v>
      </c>
      <c r="E22454">
        <v>3</v>
      </c>
      <c r="F22454" s="1">
        <v>38.14</v>
      </c>
      <c r="G22454" s="1">
        <v>36.92</v>
      </c>
      <c r="H22454" s="1">
        <v>0.5</v>
      </c>
      <c r="I22454" s="1">
        <v>1.22</v>
      </c>
      <c r="J22454" s="1">
        <v>2.42</v>
      </c>
      <c r="K22454" s="19">
        <v>0.14699999999999999</v>
      </c>
      <c r="L22454" s="8">
        <v>0.98399999999999999</v>
      </c>
      <c r="M22454" s="1"/>
    </row>
    <row r="22455" spans="2:13" x14ac:dyDescent="0.25">
      <c r="B22455">
        <v>73</v>
      </c>
      <c r="C22455">
        <v>-50</v>
      </c>
      <c r="D22455">
        <v>0</v>
      </c>
      <c r="E22455">
        <v>2</v>
      </c>
      <c r="F22455" s="1">
        <v>38.81</v>
      </c>
      <c r="G22455" s="1">
        <v>37.270000000000003</v>
      </c>
      <c r="H22455" s="1">
        <v>0.56999999999999995</v>
      </c>
      <c r="I22455" s="1">
        <v>1.54</v>
      </c>
      <c r="J22455" s="1">
        <v>2.68</v>
      </c>
      <c r="K22455" s="19">
        <v>0.20400000000000001</v>
      </c>
      <c r="L22455" s="8">
        <v>1</v>
      </c>
      <c r="M22455" s="1"/>
    </row>
    <row r="22456" spans="2:13" x14ac:dyDescent="0.25">
      <c r="B22456">
        <v>73</v>
      </c>
      <c r="C22456">
        <v>-50</v>
      </c>
      <c r="D22456">
        <v>0</v>
      </c>
      <c r="E22456">
        <v>3</v>
      </c>
      <c r="F22456" s="1">
        <v>37.61</v>
      </c>
      <c r="G22456" s="1">
        <v>36.5</v>
      </c>
      <c r="H22456" s="1">
        <v>0.51</v>
      </c>
      <c r="I22456" s="1">
        <v>1.1100000000000001</v>
      </c>
      <c r="J22456" s="1">
        <v>2.16</v>
      </c>
      <c r="K22456" s="19">
        <v>0.159</v>
      </c>
      <c r="L22456" s="8">
        <v>0.98399999999999999</v>
      </c>
      <c r="M22456" s="1"/>
    </row>
    <row r="22457" spans="2:13" x14ac:dyDescent="0.25">
      <c r="B22457">
        <v>74</v>
      </c>
      <c r="C22457">
        <v>-50</v>
      </c>
      <c r="D22457">
        <v>0</v>
      </c>
      <c r="E22457">
        <v>2</v>
      </c>
      <c r="F22457" s="1">
        <v>38.67</v>
      </c>
      <c r="G22457" s="1">
        <v>37.17</v>
      </c>
      <c r="H22457" s="1">
        <v>0.56999999999999995</v>
      </c>
      <c r="I22457" s="1">
        <v>1.5</v>
      </c>
      <c r="J22457" s="1">
        <v>2.63</v>
      </c>
      <c r="K22457" s="19">
        <v>0.20500000000000002</v>
      </c>
      <c r="L22457" s="8">
        <v>1</v>
      </c>
      <c r="M22457" s="1"/>
    </row>
    <row r="22458" spans="2:13" x14ac:dyDescent="0.25">
      <c r="B22458">
        <v>74</v>
      </c>
      <c r="C22458">
        <v>-50</v>
      </c>
      <c r="D22458">
        <v>0</v>
      </c>
      <c r="E22458">
        <v>3</v>
      </c>
      <c r="F22458" s="1">
        <v>37.44</v>
      </c>
      <c r="G22458" s="1">
        <v>36.39</v>
      </c>
      <c r="H22458" s="1">
        <v>0.5</v>
      </c>
      <c r="I22458" s="1">
        <v>1.05</v>
      </c>
      <c r="J22458" s="1">
        <v>2.1</v>
      </c>
      <c r="K22458" s="19">
        <v>0.15699999999999997</v>
      </c>
      <c r="L22458" s="8">
        <v>0.96799999999999997</v>
      </c>
      <c r="M22458" s="1"/>
    </row>
    <row r="22459" spans="2:13" x14ac:dyDescent="0.25">
      <c r="B22459">
        <v>75</v>
      </c>
      <c r="C22459">
        <v>-50</v>
      </c>
      <c r="D22459">
        <v>0</v>
      </c>
      <c r="E22459">
        <v>2</v>
      </c>
      <c r="F22459" s="1">
        <v>38.659999999999997</v>
      </c>
      <c r="G22459" s="1">
        <v>37.159999999999997</v>
      </c>
      <c r="H22459" s="1">
        <v>0.56999999999999995</v>
      </c>
      <c r="I22459" s="1">
        <v>1.5</v>
      </c>
      <c r="J22459" s="1">
        <v>2.62</v>
      </c>
      <c r="K22459" s="19">
        <v>0.20899999999999999</v>
      </c>
      <c r="L22459" s="8">
        <v>1</v>
      </c>
      <c r="M22459" s="1"/>
    </row>
    <row r="22460" spans="2:13" x14ac:dyDescent="0.25">
      <c r="B22460">
        <v>75</v>
      </c>
      <c r="C22460">
        <v>-50</v>
      </c>
      <c r="D22460">
        <v>0</v>
      </c>
      <c r="E22460">
        <v>3</v>
      </c>
      <c r="F22460" s="1">
        <v>37.49</v>
      </c>
      <c r="G22460" s="1">
        <v>36.49</v>
      </c>
      <c r="H22460" s="1">
        <v>0.51</v>
      </c>
      <c r="I22460" s="1">
        <v>1</v>
      </c>
      <c r="J22460" s="1">
        <v>1.97</v>
      </c>
      <c r="K22460" s="19">
        <v>0.159</v>
      </c>
      <c r="L22460" s="8">
        <v>0.96799999999999997</v>
      </c>
      <c r="M22460" s="1"/>
    </row>
    <row r="22461" spans="2:13" x14ac:dyDescent="0.25">
      <c r="B22461">
        <v>76</v>
      </c>
      <c r="C22461">
        <v>-50</v>
      </c>
      <c r="D22461">
        <v>0</v>
      </c>
      <c r="E22461">
        <v>2</v>
      </c>
      <c r="F22461" s="1">
        <v>38.799999999999997</v>
      </c>
      <c r="G22461" s="1">
        <v>37.29</v>
      </c>
      <c r="H22461" s="1">
        <v>0.56000000000000005</v>
      </c>
      <c r="I22461" s="1">
        <v>1.51</v>
      </c>
      <c r="J22461" s="1">
        <v>2.72</v>
      </c>
      <c r="K22461" s="19">
        <v>0.19600000000000001</v>
      </c>
      <c r="L22461" s="8">
        <v>1</v>
      </c>
      <c r="M22461" s="1"/>
    </row>
    <row r="22462" spans="2:13" x14ac:dyDescent="0.25">
      <c r="B22462">
        <v>76</v>
      </c>
      <c r="C22462">
        <v>-50</v>
      </c>
      <c r="D22462">
        <v>0</v>
      </c>
      <c r="E22462">
        <v>3</v>
      </c>
      <c r="F22462" s="1">
        <v>37.86</v>
      </c>
      <c r="G22462" s="1">
        <v>36.9</v>
      </c>
      <c r="H22462" s="1">
        <v>0.51</v>
      </c>
      <c r="I22462" s="1">
        <v>0.96</v>
      </c>
      <c r="J22462" s="1">
        <v>1.9</v>
      </c>
      <c r="K22462" s="19">
        <v>0.128</v>
      </c>
      <c r="L22462" s="8">
        <v>0.93600000000000005</v>
      </c>
      <c r="M22462" s="1"/>
    </row>
    <row r="22463" spans="2:13" x14ac:dyDescent="0.25">
      <c r="B22463">
        <v>77</v>
      </c>
      <c r="C22463">
        <v>-50</v>
      </c>
      <c r="D22463">
        <v>0</v>
      </c>
      <c r="E22463">
        <v>2</v>
      </c>
      <c r="F22463" s="1">
        <v>39.159999999999997</v>
      </c>
      <c r="G22463" s="1">
        <v>37.56</v>
      </c>
      <c r="H22463" s="1">
        <v>0.56000000000000005</v>
      </c>
      <c r="I22463" s="1">
        <v>1.6</v>
      </c>
      <c r="J22463" s="1">
        <v>2.88</v>
      </c>
      <c r="K22463" s="19">
        <v>0.185</v>
      </c>
      <c r="L22463" s="8">
        <v>1</v>
      </c>
      <c r="M22463" s="1"/>
    </row>
    <row r="22464" spans="2:13" x14ac:dyDescent="0.25">
      <c r="B22464">
        <v>77</v>
      </c>
      <c r="C22464">
        <v>-50</v>
      </c>
      <c r="D22464">
        <v>0</v>
      </c>
      <c r="E22464">
        <v>3</v>
      </c>
      <c r="F22464" s="1">
        <v>38.74</v>
      </c>
      <c r="G22464" s="1">
        <v>37.619999999999997</v>
      </c>
      <c r="H22464" s="1">
        <v>0.57999999999999996</v>
      </c>
      <c r="I22464" s="1">
        <v>1.1200000000000001</v>
      </c>
      <c r="J22464" s="1">
        <v>1.93</v>
      </c>
      <c r="K22464" s="19">
        <v>0.10200000000000001</v>
      </c>
      <c r="L22464" s="8">
        <v>0.95199999999999996</v>
      </c>
      <c r="M22464" s="1"/>
    </row>
    <row r="22465" spans="2:13" x14ac:dyDescent="0.25">
      <c r="B22465">
        <v>78</v>
      </c>
      <c r="C22465">
        <v>-50</v>
      </c>
      <c r="D22465">
        <v>0</v>
      </c>
      <c r="E22465">
        <v>2</v>
      </c>
      <c r="F22465" s="1">
        <v>39.56</v>
      </c>
      <c r="G22465" s="1">
        <v>37.85</v>
      </c>
      <c r="H22465" s="1">
        <v>0.55000000000000004</v>
      </c>
      <c r="I22465" s="1">
        <v>1.71</v>
      </c>
      <c r="J22465" s="1">
        <v>3.1</v>
      </c>
      <c r="K22465" s="19">
        <v>0.17500000000000002</v>
      </c>
      <c r="L22465" s="8">
        <v>1</v>
      </c>
      <c r="M22465" s="1"/>
    </row>
    <row r="22466" spans="2:13" x14ac:dyDescent="0.25">
      <c r="B22466">
        <v>78</v>
      </c>
      <c r="C22466">
        <v>-50</v>
      </c>
      <c r="D22466">
        <v>0</v>
      </c>
      <c r="E22466">
        <v>3</v>
      </c>
      <c r="F22466" s="1">
        <v>39.65</v>
      </c>
      <c r="G22466" s="1">
        <v>38.299999999999997</v>
      </c>
      <c r="H22466" s="1">
        <v>0.59</v>
      </c>
      <c r="I22466" s="1">
        <v>1.35</v>
      </c>
      <c r="J22466" s="1">
        <v>2.2799999999999998</v>
      </c>
      <c r="K22466" s="19">
        <v>8.0999999999999989E-2</v>
      </c>
      <c r="L22466" s="8">
        <v>1</v>
      </c>
      <c r="M22466" s="1"/>
    </row>
    <row r="22467" spans="2:13" x14ac:dyDescent="0.25">
      <c r="B22467">
        <v>79</v>
      </c>
      <c r="C22467">
        <v>-50</v>
      </c>
      <c r="D22467">
        <v>0</v>
      </c>
      <c r="E22467">
        <v>2</v>
      </c>
      <c r="F22467" s="1">
        <v>39.94</v>
      </c>
      <c r="G22467" s="1">
        <v>38.159999999999997</v>
      </c>
      <c r="H22467" s="1">
        <v>0.6</v>
      </c>
      <c r="I22467" s="1">
        <v>1.78</v>
      </c>
      <c r="J22467" s="1">
        <v>2.98</v>
      </c>
      <c r="K22467" s="19">
        <v>0.20400000000000001</v>
      </c>
      <c r="L22467" s="8">
        <v>1</v>
      </c>
      <c r="M22467" s="1"/>
    </row>
    <row r="22468" spans="2:13" x14ac:dyDescent="0.25">
      <c r="B22468">
        <v>79</v>
      </c>
      <c r="C22468">
        <v>-50</v>
      </c>
      <c r="D22468">
        <v>0</v>
      </c>
      <c r="E22468">
        <v>3</v>
      </c>
      <c r="F22468" s="1">
        <v>40.39</v>
      </c>
      <c r="G22468" s="1">
        <v>39.020000000000003</v>
      </c>
      <c r="H22468" s="1">
        <v>0.65</v>
      </c>
      <c r="I22468" s="1">
        <v>1.37</v>
      </c>
      <c r="J22468" s="1">
        <v>2.11</v>
      </c>
      <c r="K22468" s="19">
        <v>0.17600000000000002</v>
      </c>
      <c r="L22468" s="8">
        <v>0.98399999999999999</v>
      </c>
      <c r="M22468" s="1"/>
    </row>
    <row r="22469" spans="2:13" x14ac:dyDescent="0.25">
      <c r="B22469">
        <v>80</v>
      </c>
      <c r="C22469">
        <v>-50</v>
      </c>
      <c r="D22469">
        <v>0</v>
      </c>
      <c r="E22469">
        <v>2</v>
      </c>
      <c r="F22469" s="1">
        <v>40.1</v>
      </c>
      <c r="G22469" s="1">
        <v>38.42</v>
      </c>
      <c r="H22469" s="1">
        <v>0.65</v>
      </c>
      <c r="I22469" s="1">
        <v>1.68</v>
      </c>
      <c r="J22469" s="1">
        <v>2.6</v>
      </c>
      <c r="K22469" s="19">
        <v>0.23499999999999999</v>
      </c>
      <c r="L22469" s="8">
        <v>1</v>
      </c>
      <c r="M22469" s="1"/>
    </row>
    <row r="22470" spans="2:13" x14ac:dyDescent="0.25">
      <c r="B22470">
        <v>80</v>
      </c>
      <c r="C22470">
        <v>-50</v>
      </c>
      <c r="D22470">
        <v>0</v>
      </c>
      <c r="E22470">
        <v>3</v>
      </c>
      <c r="F22470" s="1">
        <v>40.51</v>
      </c>
      <c r="G22470" s="1">
        <v>39.51</v>
      </c>
      <c r="H22470" s="1">
        <v>0.74</v>
      </c>
      <c r="I22470" s="1">
        <v>1</v>
      </c>
      <c r="J22470" s="1">
        <v>1.36</v>
      </c>
      <c r="K22470" s="19">
        <v>0.24199999999999999</v>
      </c>
      <c r="L22470" s="8">
        <v>0.873</v>
      </c>
      <c r="M22470" s="1"/>
    </row>
    <row r="22471" spans="2:13" x14ac:dyDescent="0.25">
      <c r="B22471">
        <v>81</v>
      </c>
      <c r="C22471">
        <v>-50</v>
      </c>
      <c r="D22471">
        <v>0</v>
      </c>
      <c r="E22471">
        <v>2</v>
      </c>
      <c r="F22471" s="1">
        <v>40.19</v>
      </c>
      <c r="G22471" s="1">
        <v>38.450000000000003</v>
      </c>
      <c r="H22471" s="1">
        <v>0.67</v>
      </c>
      <c r="I22471" s="1">
        <v>1.74</v>
      </c>
      <c r="J22471" s="1">
        <v>2.6</v>
      </c>
      <c r="K22471" s="19">
        <v>0.247</v>
      </c>
      <c r="L22471" s="8">
        <v>1</v>
      </c>
      <c r="M22471" s="1"/>
    </row>
    <row r="22472" spans="2:13" x14ac:dyDescent="0.25">
      <c r="B22472">
        <v>81</v>
      </c>
      <c r="C22472">
        <v>-50</v>
      </c>
      <c r="D22472">
        <v>0</v>
      </c>
      <c r="E22472">
        <v>3</v>
      </c>
      <c r="F22472" s="1">
        <v>40.61</v>
      </c>
      <c r="G22472" s="1">
        <v>39.35</v>
      </c>
      <c r="H22472" s="1">
        <v>0.79</v>
      </c>
      <c r="I22472" s="1">
        <v>1.26</v>
      </c>
      <c r="J22472" s="1">
        <v>1.61</v>
      </c>
      <c r="K22472" s="19">
        <v>0.25800000000000001</v>
      </c>
      <c r="L22472" s="8">
        <v>0.95199999999999996</v>
      </c>
      <c r="M22472" s="1"/>
    </row>
    <row r="22473" spans="2:13" x14ac:dyDescent="0.25">
      <c r="B22473">
        <v>82</v>
      </c>
      <c r="C22473">
        <v>-50</v>
      </c>
      <c r="D22473">
        <v>0</v>
      </c>
      <c r="E22473">
        <v>2</v>
      </c>
      <c r="F22473" s="1">
        <v>40.39</v>
      </c>
      <c r="G22473" s="1">
        <v>38.54</v>
      </c>
      <c r="H22473" s="1">
        <v>0.7</v>
      </c>
      <c r="I22473" s="1">
        <v>1.85</v>
      </c>
      <c r="J22473" s="1">
        <v>2.63</v>
      </c>
      <c r="K22473" s="19">
        <v>0.26600000000000001</v>
      </c>
      <c r="L22473" s="8">
        <v>1</v>
      </c>
      <c r="M22473" s="1"/>
    </row>
    <row r="22474" spans="2:13" x14ac:dyDescent="0.25">
      <c r="B22474">
        <v>82</v>
      </c>
      <c r="C22474">
        <v>-50</v>
      </c>
      <c r="D22474">
        <v>0</v>
      </c>
      <c r="E22474">
        <v>3</v>
      </c>
      <c r="F22474" s="1">
        <v>41.05</v>
      </c>
      <c r="G22474" s="1">
        <v>39.53</v>
      </c>
      <c r="H22474" s="1">
        <v>0.85</v>
      </c>
      <c r="I22474" s="1">
        <v>1.52</v>
      </c>
      <c r="J22474" s="1">
        <v>1.78</v>
      </c>
      <c r="K22474" s="19">
        <v>0.29199999999999998</v>
      </c>
      <c r="L22474" s="8">
        <v>0.95199999999999996</v>
      </c>
      <c r="M22474" s="1"/>
    </row>
    <row r="22475" spans="2:13" x14ac:dyDescent="0.25">
      <c r="B22475">
        <v>83</v>
      </c>
      <c r="C22475">
        <v>-50</v>
      </c>
      <c r="D22475">
        <v>0</v>
      </c>
      <c r="E22475">
        <v>2</v>
      </c>
      <c r="F22475" s="1">
        <v>40.93</v>
      </c>
      <c r="G22475" s="1">
        <v>38.869999999999997</v>
      </c>
      <c r="H22475" s="1">
        <v>0.67</v>
      </c>
      <c r="I22475" s="1">
        <v>2.06</v>
      </c>
      <c r="J22475" s="1">
        <v>3.08</v>
      </c>
      <c r="K22475" s="19">
        <v>0.248</v>
      </c>
      <c r="L22475" s="8">
        <v>1</v>
      </c>
      <c r="M22475" s="1"/>
    </row>
    <row r="22476" spans="2:13" x14ac:dyDescent="0.25">
      <c r="B22476">
        <v>83</v>
      </c>
      <c r="C22476">
        <v>-50</v>
      </c>
      <c r="D22476">
        <v>0</v>
      </c>
      <c r="E22476">
        <v>3</v>
      </c>
      <c r="F22476" s="1">
        <v>42.34</v>
      </c>
      <c r="G22476" s="1">
        <v>40.409999999999997</v>
      </c>
      <c r="H22476" s="1">
        <v>0.74</v>
      </c>
      <c r="I22476" s="1">
        <v>1.93</v>
      </c>
      <c r="J22476" s="1">
        <v>2.61</v>
      </c>
      <c r="K22476" s="19">
        <v>0.21999999999999997</v>
      </c>
      <c r="L22476" s="8">
        <v>1</v>
      </c>
      <c r="M22476" s="1"/>
    </row>
    <row r="22477" spans="2:13" x14ac:dyDescent="0.25">
      <c r="B22477">
        <v>84</v>
      </c>
      <c r="C22477">
        <v>-50</v>
      </c>
      <c r="D22477">
        <v>0</v>
      </c>
      <c r="E22477">
        <v>2</v>
      </c>
      <c r="F22477" s="1">
        <v>41.5</v>
      </c>
      <c r="G22477" s="1">
        <v>39.200000000000003</v>
      </c>
      <c r="H22477" s="1">
        <v>0.66</v>
      </c>
      <c r="I22477" s="1">
        <v>2.2999999999999998</v>
      </c>
      <c r="J22477" s="1">
        <v>3.47</v>
      </c>
      <c r="K22477" s="19">
        <v>0.246</v>
      </c>
      <c r="L22477" s="8">
        <v>1</v>
      </c>
      <c r="M22477" s="1"/>
    </row>
    <row r="22478" spans="2:13" x14ac:dyDescent="0.25">
      <c r="B22478">
        <v>84</v>
      </c>
      <c r="C22478">
        <v>-50</v>
      </c>
      <c r="D22478">
        <v>0</v>
      </c>
      <c r="E22478">
        <v>3</v>
      </c>
      <c r="F22478" s="1">
        <v>43.65</v>
      </c>
      <c r="G22478" s="1">
        <v>41.07</v>
      </c>
      <c r="H22478" s="1">
        <v>0.79</v>
      </c>
      <c r="I22478" s="1">
        <v>2.58</v>
      </c>
      <c r="J22478" s="1">
        <v>3.28</v>
      </c>
      <c r="K22478" s="19">
        <v>0.22599999999999998</v>
      </c>
      <c r="L22478" s="8">
        <v>1</v>
      </c>
      <c r="M22478" s="1"/>
    </row>
    <row r="22479" spans="2:13" x14ac:dyDescent="0.25">
      <c r="B22479">
        <v>85</v>
      </c>
      <c r="C22479">
        <v>-50</v>
      </c>
      <c r="D22479">
        <v>0</v>
      </c>
      <c r="E22479">
        <v>2</v>
      </c>
      <c r="F22479" s="1">
        <v>41.72</v>
      </c>
      <c r="G22479" s="1">
        <v>39.46</v>
      </c>
      <c r="H22479" s="1">
        <v>0.65</v>
      </c>
      <c r="I22479" s="1">
        <v>2.2599999999999998</v>
      </c>
      <c r="J22479" s="1">
        <v>3.49</v>
      </c>
      <c r="K22479" s="19">
        <v>0.24</v>
      </c>
      <c r="L22479" s="8">
        <v>1</v>
      </c>
      <c r="M22479" s="1"/>
    </row>
    <row r="22480" spans="2:13" x14ac:dyDescent="0.25">
      <c r="B22480">
        <v>85</v>
      </c>
      <c r="C22480">
        <v>-50</v>
      </c>
      <c r="D22480">
        <v>0</v>
      </c>
      <c r="E22480">
        <v>3</v>
      </c>
      <c r="F22480" s="1">
        <v>43.64</v>
      </c>
      <c r="G22480" s="1">
        <v>41.46</v>
      </c>
      <c r="H22480" s="1">
        <v>0.76</v>
      </c>
      <c r="I22480" s="1">
        <v>2.1800000000000002</v>
      </c>
      <c r="J22480" s="1">
        <v>2.87</v>
      </c>
      <c r="K22480" s="19">
        <v>0.186</v>
      </c>
      <c r="L22480" s="8">
        <v>1</v>
      </c>
      <c r="M22480" s="1"/>
    </row>
    <row r="22481" spans="2:13" x14ac:dyDescent="0.25">
      <c r="B22481">
        <v>86</v>
      </c>
      <c r="C22481">
        <v>-50</v>
      </c>
      <c r="D22481">
        <v>0</v>
      </c>
      <c r="E22481">
        <v>2</v>
      </c>
      <c r="F22481" s="1">
        <v>41.76</v>
      </c>
      <c r="G22481" s="1">
        <v>39.65</v>
      </c>
      <c r="H22481" s="1">
        <v>0.61</v>
      </c>
      <c r="I22481" s="1">
        <v>2.11</v>
      </c>
      <c r="J22481" s="1">
        <v>3.48</v>
      </c>
      <c r="K22481" s="19">
        <v>0.217</v>
      </c>
      <c r="L22481" s="8">
        <v>1</v>
      </c>
      <c r="M22481" s="1"/>
    </row>
    <row r="22482" spans="2:13" x14ac:dyDescent="0.25">
      <c r="B22482">
        <v>86</v>
      </c>
      <c r="C22482">
        <v>-50</v>
      </c>
      <c r="D22482">
        <v>0</v>
      </c>
      <c r="E22482">
        <v>3</v>
      </c>
      <c r="F22482" s="1">
        <v>43.3</v>
      </c>
      <c r="G22482" s="1">
        <v>41.58</v>
      </c>
      <c r="H22482" s="1">
        <v>0.61</v>
      </c>
      <c r="I22482" s="1">
        <v>1.72</v>
      </c>
      <c r="J22482" s="1">
        <v>2.83</v>
      </c>
      <c r="K22482" s="19">
        <v>0.127</v>
      </c>
      <c r="L22482" s="8">
        <v>1</v>
      </c>
      <c r="M22482" s="1"/>
    </row>
    <row r="22483" spans="2:13" x14ac:dyDescent="0.25">
      <c r="B22483">
        <v>87</v>
      </c>
      <c r="C22483">
        <v>-50</v>
      </c>
      <c r="D22483">
        <v>0</v>
      </c>
      <c r="E22483">
        <v>2</v>
      </c>
      <c r="F22483" s="1">
        <v>41.85</v>
      </c>
      <c r="G22483" s="1">
        <v>39.79</v>
      </c>
      <c r="H22483" s="1">
        <v>0.6</v>
      </c>
      <c r="I22483" s="1">
        <v>2.06</v>
      </c>
      <c r="J22483" s="1">
        <v>3.44</v>
      </c>
      <c r="K22483" s="19">
        <v>0.223</v>
      </c>
      <c r="L22483" s="8">
        <v>1</v>
      </c>
      <c r="M22483" s="1"/>
    </row>
    <row r="22484" spans="2:13" x14ac:dyDescent="0.25">
      <c r="B22484">
        <v>87</v>
      </c>
      <c r="C22484">
        <v>-50</v>
      </c>
      <c r="D22484">
        <v>0</v>
      </c>
      <c r="E22484">
        <v>3</v>
      </c>
      <c r="F22484" s="1">
        <v>43.3</v>
      </c>
      <c r="G22484" s="1">
        <v>41.62</v>
      </c>
      <c r="H22484" s="1">
        <v>0.6</v>
      </c>
      <c r="I22484" s="1">
        <v>1.68</v>
      </c>
      <c r="J22484" s="1">
        <v>2.8</v>
      </c>
      <c r="K22484" s="19">
        <v>0.17299999999999999</v>
      </c>
      <c r="L22484" s="8">
        <v>1</v>
      </c>
      <c r="M22484" s="1"/>
    </row>
    <row r="22485" spans="2:13" x14ac:dyDescent="0.25">
      <c r="B22485">
        <v>88</v>
      </c>
      <c r="C22485">
        <v>-50</v>
      </c>
      <c r="D22485">
        <v>0</v>
      </c>
      <c r="E22485">
        <v>2</v>
      </c>
      <c r="F22485" s="1">
        <v>42.11</v>
      </c>
      <c r="G22485" s="1">
        <v>39.950000000000003</v>
      </c>
      <c r="H22485" s="1">
        <v>0.61</v>
      </c>
      <c r="I22485" s="1">
        <v>2.16</v>
      </c>
      <c r="J22485" s="1">
        <v>3.56</v>
      </c>
      <c r="K22485" s="19">
        <v>0.22999999999999998</v>
      </c>
      <c r="L22485" s="8">
        <v>1</v>
      </c>
      <c r="M22485" s="1"/>
    </row>
    <row r="22486" spans="2:13" x14ac:dyDescent="0.25">
      <c r="B22486">
        <v>88</v>
      </c>
      <c r="C22486">
        <v>-50</v>
      </c>
      <c r="D22486">
        <v>0</v>
      </c>
      <c r="E22486">
        <v>3</v>
      </c>
      <c r="F22486" s="1">
        <v>43.85</v>
      </c>
      <c r="G22486" s="1">
        <v>41.8</v>
      </c>
      <c r="H22486" s="1">
        <v>0.64</v>
      </c>
      <c r="I22486" s="1">
        <v>2.0499999999999998</v>
      </c>
      <c r="J22486" s="1">
        <v>3.19</v>
      </c>
      <c r="K22486" s="19">
        <v>0.17600000000000002</v>
      </c>
      <c r="L22486" s="8">
        <v>1</v>
      </c>
      <c r="M22486" s="1"/>
    </row>
    <row r="22487" spans="2:13" x14ac:dyDescent="0.25">
      <c r="B22487">
        <v>89</v>
      </c>
      <c r="C22487">
        <v>-50</v>
      </c>
      <c r="D22487">
        <v>0</v>
      </c>
      <c r="E22487">
        <v>2</v>
      </c>
      <c r="F22487" s="1">
        <v>42.39</v>
      </c>
      <c r="G22487" s="1">
        <v>40.18</v>
      </c>
      <c r="H22487" s="1">
        <v>0.62</v>
      </c>
      <c r="I22487" s="1">
        <v>2.21</v>
      </c>
      <c r="J22487" s="1">
        <v>3.56</v>
      </c>
      <c r="K22487" s="19">
        <v>0.23099999999999998</v>
      </c>
      <c r="L22487" s="8">
        <v>1</v>
      </c>
      <c r="M22487" s="1"/>
    </row>
    <row r="22488" spans="2:13" x14ac:dyDescent="0.25">
      <c r="B22488">
        <v>89</v>
      </c>
      <c r="C22488">
        <v>-50</v>
      </c>
      <c r="D22488">
        <v>0</v>
      </c>
      <c r="E22488">
        <v>3</v>
      </c>
      <c r="F22488" s="1">
        <v>44.48</v>
      </c>
      <c r="G22488" s="1">
        <v>42.19</v>
      </c>
      <c r="H22488" s="1">
        <v>0.76</v>
      </c>
      <c r="I22488" s="1">
        <v>2.29</v>
      </c>
      <c r="J22488" s="1">
        <v>3.02</v>
      </c>
      <c r="K22488" s="19">
        <v>0.17</v>
      </c>
      <c r="L22488" s="8">
        <v>1</v>
      </c>
      <c r="M22488" s="1"/>
    </row>
    <row r="22489" spans="2:13" x14ac:dyDescent="0.25">
      <c r="B22489">
        <v>90</v>
      </c>
      <c r="C22489">
        <v>-50</v>
      </c>
      <c r="D22489">
        <v>0</v>
      </c>
      <c r="E22489">
        <v>2</v>
      </c>
      <c r="F22489" s="1">
        <v>42.64</v>
      </c>
      <c r="G22489" s="1">
        <v>40.36</v>
      </c>
      <c r="H22489" s="1">
        <v>0.69</v>
      </c>
      <c r="I22489" s="1">
        <v>2.2799999999999998</v>
      </c>
      <c r="J22489" s="1">
        <v>3.3</v>
      </c>
      <c r="K22489" s="19">
        <v>0.28299999999999997</v>
      </c>
      <c r="L22489" s="8">
        <v>1</v>
      </c>
      <c r="M22489" s="1"/>
    </row>
    <row r="22490" spans="2:13" x14ac:dyDescent="0.25">
      <c r="B22490">
        <v>90</v>
      </c>
      <c r="C22490">
        <v>-50</v>
      </c>
      <c r="D22490">
        <v>0</v>
      </c>
      <c r="E22490">
        <v>3</v>
      </c>
      <c r="F22490" s="1">
        <v>44.94</v>
      </c>
      <c r="G22490" s="1">
        <v>42.32</v>
      </c>
      <c r="H22490" s="1">
        <v>0.91</v>
      </c>
      <c r="I22490" s="1">
        <v>2.62</v>
      </c>
      <c r="J22490" s="1">
        <v>2.87</v>
      </c>
      <c r="K22490" s="19">
        <v>0.36</v>
      </c>
      <c r="L22490" s="8">
        <v>1</v>
      </c>
      <c r="M22490" s="1"/>
    </row>
    <row r="22491" spans="2:13" x14ac:dyDescent="0.25">
      <c r="B22491">
        <v>91</v>
      </c>
      <c r="C22491">
        <v>-50</v>
      </c>
      <c r="D22491">
        <v>0</v>
      </c>
      <c r="E22491">
        <v>2</v>
      </c>
      <c r="F22491" s="1">
        <v>42.65</v>
      </c>
      <c r="G22491" s="1">
        <v>40.53</v>
      </c>
      <c r="H22491" s="1">
        <v>0.77</v>
      </c>
      <c r="I22491" s="1">
        <v>2.12</v>
      </c>
      <c r="J22491" s="1">
        <v>2.76</v>
      </c>
      <c r="K22491" s="19">
        <v>0.32700000000000001</v>
      </c>
      <c r="L22491" s="8">
        <v>1</v>
      </c>
      <c r="M22491" s="1"/>
    </row>
    <row r="22492" spans="2:13" x14ac:dyDescent="0.25">
      <c r="B22492">
        <v>91</v>
      </c>
      <c r="C22492">
        <v>-50</v>
      </c>
      <c r="D22492">
        <v>0</v>
      </c>
      <c r="E22492">
        <v>3</v>
      </c>
      <c r="F22492" s="1">
        <v>44.57</v>
      </c>
      <c r="G22492" s="1">
        <v>42.51</v>
      </c>
      <c r="H22492" s="1">
        <v>1.0900000000000001</v>
      </c>
      <c r="I22492" s="1">
        <v>2.06</v>
      </c>
      <c r="J22492" s="1">
        <v>1.9</v>
      </c>
      <c r="K22492" s="19">
        <v>0.46199999999999997</v>
      </c>
      <c r="L22492" s="8">
        <v>0.98399999999999999</v>
      </c>
      <c r="M22492" s="1"/>
    </row>
    <row r="22493" spans="2:13" x14ac:dyDescent="0.25">
      <c r="B22493">
        <v>92</v>
      </c>
      <c r="C22493">
        <v>-50</v>
      </c>
      <c r="D22493">
        <v>0</v>
      </c>
      <c r="E22493">
        <v>2</v>
      </c>
      <c r="F22493" s="1">
        <v>42.7</v>
      </c>
      <c r="G22493" s="1">
        <v>40.75</v>
      </c>
      <c r="H22493" s="1">
        <v>0.73</v>
      </c>
      <c r="I22493" s="1">
        <v>1.95</v>
      </c>
      <c r="J22493" s="1">
        <v>2.66</v>
      </c>
      <c r="K22493" s="19">
        <v>0.307</v>
      </c>
      <c r="L22493" s="8">
        <v>1</v>
      </c>
      <c r="M22493" s="1"/>
    </row>
    <row r="22494" spans="2:13" x14ac:dyDescent="0.25">
      <c r="B22494">
        <v>92</v>
      </c>
      <c r="C22494">
        <v>-50</v>
      </c>
      <c r="D22494">
        <v>0</v>
      </c>
      <c r="E22494">
        <v>3</v>
      </c>
      <c r="F22494" s="1">
        <v>44.4</v>
      </c>
      <c r="G22494" s="1">
        <v>42.9</v>
      </c>
      <c r="H22494" s="1">
        <v>0.92</v>
      </c>
      <c r="I22494" s="1">
        <v>1.5</v>
      </c>
      <c r="J22494" s="1">
        <v>1.63</v>
      </c>
      <c r="K22494" s="19">
        <v>0.35799999999999998</v>
      </c>
      <c r="L22494" s="8">
        <v>0.96799999999999997</v>
      </c>
      <c r="M22494" s="1"/>
    </row>
    <row r="22495" spans="2:13" x14ac:dyDescent="0.25">
      <c r="B22495">
        <v>93</v>
      </c>
      <c r="C22495">
        <v>-50</v>
      </c>
      <c r="D22495">
        <v>0</v>
      </c>
      <c r="E22495">
        <v>2</v>
      </c>
      <c r="F22495" s="1">
        <v>42.62</v>
      </c>
      <c r="G22495" s="1">
        <v>40.82</v>
      </c>
      <c r="H22495" s="1">
        <v>0.69</v>
      </c>
      <c r="I22495" s="1">
        <v>1.8</v>
      </c>
      <c r="J22495" s="1">
        <v>2.6</v>
      </c>
      <c r="K22495" s="19">
        <v>0.28199999999999997</v>
      </c>
      <c r="L22495" s="8">
        <v>1</v>
      </c>
      <c r="M22495" s="1"/>
    </row>
    <row r="22496" spans="2:13" x14ac:dyDescent="0.25">
      <c r="B22496">
        <v>93</v>
      </c>
      <c r="C22496">
        <v>-50</v>
      </c>
      <c r="D22496">
        <v>0</v>
      </c>
      <c r="E22496">
        <v>3</v>
      </c>
      <c r="F22496" s="1">
        <v>43.95</v>
      </c>
      <c r="G22496" s="1">
        <v>42.81</v>
      </c>
      <c r="H22496" s="1">
        <v>0.79</v>
      </c>
      <c r="I22496" s="1">
        <v>1.1399999999999999</v>
      </c>
      <c r="J22496" s="1">
        <v>1.45</v>
      </c>
      <c r="K22496" s="19">
        <v>0.27300000000000002</v>
      </c>
      <c r="L22496" s="8">
        <v>0.92</v>
      </c>
      <c r="M22496" s="1"/>
    </row>
    <row r="22497" spans="2:13" x14ac:dyDescent="0.25">
      <c r="B22497">
        <v>94</v>
      </c>
      <c r="C22497">
        <v>-50</v>
      </c>
      <c r="D22497">
        <v>0</v>
      </c>
      <c r="E22497">
        <v>2</v>
      </c>
      <c r="F22497" s="1">
        <v>42.33</v>
      </c>
      <c r="G22497" s="1">
        <v>40.68</v>
      </c>
      <c r="H22497" s="1">
        <v>0.67</v>
      </c>
      <c r="I22497" s="1">
        <v>1.65</v>
      </c>
      <c r="J22497" s="1">
        <v>2.4500000000000002</v>
      </c>
      <c r="K22497" s="19">
        <v>0.26500000000000001</v>
      </c>
      <c r="L22497" s="8">
        <v>1</v>
      </c>
      <c r="M22497" s="1"/>
    </row>
    <row r="22498" spans="2:13" x14ac:dyDescent="0.25">
      <c r="B22498">
        <v>94</v>
      </c>
      <c r="C22498">
        <v>-50</v>
      </c>
      <c r="D22498">
        <v>0</v>
      </c>
      <c r="E22498">
        <v>3</v>
      </c>
      <c r="F22498" s="1">
        <v>43.21</v>
      </c>
      <c r="G22498" s="1">
        <v>42.16</v>
      </c>
      <c r="H22498" s="1">
        <v>0.75</v>
      </c>
      <c r="I22498" s="1">
        <v>1.05</v>
      </c>
      <c r="J22498" s="1">
        <v>1.39</v>
      </c>
      <c r="K22498" s="19">
        <v>0.24199999999999999</v>
      </c>
      <c r="L22498" s="8">
        <v>0.90400000000000003</v>
      </c>
      <c r="M22498" s="1"/>
    </row>
    <row r="22499" spans="2:13" x14ac:dyDescent="0.25">
      <c r="B22499">
        <v>95</v>
      </c>
      <c r="C22499">
        <v>-50</v>
      </c>
      <c r="D22499">
        <v>0</v>
      </c>
      <c r="E22499">
        <v>2</v>
      </c>
      <c r="F22499" s="1">
        <v>42.14</v>
      </c>
      <c r="G22499" s="1">
        <v>40.54</v>
      </c>
      <c r="H22499" s="1">
        <v>0.61</v>
      </c>
      <c r="I22499" s="1">
        <v>1.6</v>
      </c>
      <c r="J22499" s="1">
        <v>2.62</v>
      </c>
      <c r="K22499" s="19">
        <v>0.22999999999999998</v>
      </c>
      <c r="L22499" s="8">
        <v>1</v>
      </c>
      <c r="M22499" s="1"/>
    </row>
    <row r="22500" spans="2:13" x14ac:dyDescent="0.25">
      <c r="B22500">
        <v>95</v>
      </c>
      <c r="C22500">
        <v>-50</v>
      </c>
      <c r="D22500">
        <v>0</v>
      </c>
      <c r="E22500">
        <v>3</v>
      </c>
      <c r="F22500" s="1">
        <v>43.01</v>
      </c>
      <c r="G22500" s="1">
        <v>41.73</v>
      </c>
      <c r="H22500" s="1">
        <v>0.63</v>
      </c>
      <c r="I22500" s="1">
        <v>1.28</v>
      </c>
      <c r="J22500" s="1">
        <v>2.02</v>
      </c>
      <c r="K22500" s="19">
        <v>0.14399999999999999</v>
      </c>
      <c r="L22500" s="8">
        <v>0.95199999999999996</v>
      </c>
      <c r="M22500" s="1"/>
    </row>
    <row r="22501" spans="2:13" x14ac:dyDescent="0.25">
      <c r="B22501">
        <v>96</v>
      </c>
      <c r="C22501">
        <v>-50</v>
      </c>
      <c r="D22501">
        <v>0</v>
      </c>
      <c r="E22501">
        <v>2</v>
      </c>
      <c r="F22501" s="1">
        <v>42.08</v>
      </c>
      <c r="G22501" s="1">
        <v>40.43</v>
      </c>
      <c r="H22501" s="1">
        <v>0.55000000000000004</v>
      </c>
      <c r="I22501" s="1">
        <v>1.65</v>
      </c>
      <c r="J22501" s="1">
        <v>2.98</v>
      </c>
      <c r="K22501" s="19">
        <v>0.20199999999999999</v>
      </c>
      <c r="L22501" s="8">
        <v>1</v>
      </c>
      <c r="M22501" s="1"/>
    </row>
    <row r="22502" spans="2:13" x14ac:dyDescent="0.25">
      <c r="B22502">
        <v>96</v>
      </c>
      <c r="C22502">
        <v>-50</v>
      </c>
      <c r="D22502">
        <v>0</v>
      </c>
      <c r="E22502">
        <v>3</v>
      </c>
      <c r="F22502" s="1">
        <v>43.01</v>
      </c>
      <c r="G22502" s="1">
        <v>41.43</v>
      </c>
      <c r="H22502" s="1">
        <v>0.54</v>
      </c>
      <c r="I22502" s="1">
        <v>1.58</v>
      </c>
      <c r="J22502" s="1">
        <v>2.93</v>
      </c>
      <c r="K22502" s="19">
        <v>9.5000000000000001E-2</v>
      </c>
      <c r="L22502" s="8">
        <v>1</v>
      </c>
      <c r="M22502" s="1"/>
    </row>
    <row r="22503" spans="2:13" x14ac:dyDescent="0.25">
      <c r="B22503">
        <v>97</v>
      </c>
      <c r="C22503">
        <v>-50</v>
      </c>
      <c r="D22503">
        <v>0</v>
      </c>
      <c r="E22503">
        <v>2</v>
      </c>
      <c r="F22503" s="1">
        <v>41.93</v>
      </c>
      <c r="G22503" s="1">
        <v>40.25</v>
      </c>
      <c r="H22503" s="1">
        <v>0.56999999999999995</v>
      </c>
      <c r="I22503" s="1">
        <v>1.68</v>
      </c>
      <c r="J22503" s="1">
        <v>2.94</v>
      </c>
      <c r="K22503" s="19">
        <v>0.224</v>
      </c>
      <c r="L22503" s="8">
        <v>1</v>
      </c>
      <c r="M22503" s="1"/>
    </row>
    <row r="22504" spans="2:13" x14ac:dyDescent="0.25">
      <c r="B22504">
        <v>97</v>
      </c>
      <c r="C22504">
        <v>-50</v>
      </c>
      <c r="D22504">
        <v>0</v>
      </c>
      <c r="E22504">
        <v>3</v>
      </c>
      <c r="F22504" s="1">
        <v>42.66</v>
      </c>
      <c r="G22504" s="1">
        <v>40.97</v>
      </c>
      <c r="H22504" s="1">
        <v>0.59</v>
      </c>
      <c r="I22504" s="1">
        <v>1.69</v>
      </c>
      <c r="J22504" s="1">
        <v>2.87</v>
      </c>
      <c r="K22504" s="19">
        <v>0.186</v>
      </c>
      <c r="L22504" s="8">
        <v>1</v>
      </c>
      <c r="M22504" s="1"/>
    </row>
    <row r="22505" spans="2:13" x14ac:dyDescent="0.25">
      <c r="B22505">
        <v>98</v>
      </c>
      <c r="C22505">
        <v>-50</v>
      </c>
      <c r="D22505">
        <v>0</v>
      </c>
      <c r="E22505">
        <v>2</v>
      </c>
      <c r="F22505" s="1">
        <v>41.77</v>
      </c>
      <c r="G22505" s="1">
        <v>40.119999999999997</v>
      </c>
      <c r="H22505" s="1">
        <v>0.56999999999999995</v>
      </c>
      <c r="I22505" s="1">
        <v>1.65</v>
      </c>
      <c r="J22505" s="1">
        <v>2.92</v>
      </c>
      <c r="K22505" s="19">
        <v>0.23400000000000001</v>
      </c>
      <c r="L22505" s="8">
        <v>1</v>
      </c>
      <c r="M22505" s="1"/>
    </row>
    <row r="22506" spans="2:13" x14ac:dyDescent="0.25">
      <c r="B22506">
        <v>98</v>
      </c>
      <c r="C22506">
        <v>-50</v>
      </c>
      <c r="D22506">
        <v>0</v>
      </c>
      <c r="E22506">
        <v>3</v>
      </c>
      <c r="F22506" s="1">
        <v>42.37</v>
      </c>
      <c r="G22506" s="1">
        <v>40.69</v>
      </c>
      <c r="H22506" s="1">
        <v>0.56000000000000005</v>
      </c>
      <c r="I22506" s="1">
        <v>1.68</v>
      </c>
      <c r="J22506" s="1">
        <v>3.01</v>
      </c>
      <c r="K22506" s="19">
        <v>0.20299999999999999</v>
      </c>
      <c r="L22506" s="8">
        <v>1</v>
      </c>
      <c r="M22506" s="1"/>
    </row>
    <row r="22507" spans="2:13" x14ac:dyDescent="0.25">
      <c r="B22507">
        <v>99</v>
      </c>
      <c r="C22507">
        <v>-50</v>
      </c>
      <c r="D22507">
        <v>0</v>
      </c>
      <c r="E22507">
        <v>2</v>
      </c>
      <c r="F22507" s="1">
        <v>41.62</v>
      </c>
      <c r="G22507" s="1">
        <v>40.049999999999997</v>
      </c>
      <c r="H22507" s="1">
        <v>0.54</v>
      </c>
      <c r="I22507" s="1">
        <v>1.57</v>
      </c>
      <c r="J22507" s="1">
        <v>2.89</v>
      </c>
      <c r="K22507" s="19">
        <v>0.21499999999999997</v>
      </c>
      <c r="L22507" s="8">
        <v>1</v>
      </c>
      <c r="M22507" s="1"/>
    </row>
    <row r="22508" spans="2:13" x14ac:dyDescent="0.25">
      <c r="B22508">
        <v>99</v>
      </c>
      <c r="C22508">
        <v>-50</v>
      </c>
      <c r="D22508">
        <v>0</v>
      </c>
      <c r="E22508">
        <v>3</v>
      </c>
      <c r="F22508" s="1">
        <v>42.16</v>
      </c>
      <c r="G22508" s="1">
        <v>40.6</v>
      </c>
      <c r="H22508" s="1">
        <v>0.5</v>
      </c>
      <c r="I22508" s="1">
        <v>1.56</v>
      </c>
      <c r="J22508" s="1">
        <v>3.1</v>
      </c>
      <c r="K22508" s="19">
        <v>0.14500000000000002</v>
      </c>
      <c r="L22508" s="8">
        <v>1</v>
      </c>
      <c r="M22508" s="1"/>
    </row>
    <row r="22509" spans="2:13" x14ac:dyDescent="0.25">
      <c r="B22509">
        <v>100</v>
      </c>
      <c r="C22509">
        <v>-50</v>
      </c>
      <c r="D22509">
        <v>0</v>
      </c>
      <c r="E22509">
        <v>2</v>
      </c>
      <c r="F22509" s="1">
        <v>41.34</v>
      </c>
      <c r="G22509" s="1">
        <v>40.04</v>
      </c>
      <c r="H22509" s="1">
        <v>0.51</v>
      </c>
      <c r="I22509" s="1">
        <v>1.3</v>
      </c>
      <c r="J22509" s="1">
        <v>2.5299999999999998</v>
      </c>
      <c r="K22509" s="19">
        <v>0.19500000000000001</v>
      </c>
      <c r="L22509" s="8">
        <v>1</v>
      </c>
      <c r="M22509" s="1"/>
    </row>
    <row r="22510" spans="2:13" x14ac:dyDescent="0.25">
      <c r="B22510">
        <v>100</v>
      </c>
      <c r="C22510">
        <v>-50</v>
      </c>
      <c r="D22510">
        <v>0</v>
      </c>
      <c r="E22510">
        <v>3</v>
      </c>
      <c r="F22510" s="1">
        <v>41.47</v>
      </c>
      <c r="G22510" s="1">
        <v>40.58</v>
      </c>
      <c r="H22510" s="1">
        <v>0.48</v>
      </c>
      <c r="I22510" s="1">
        <v>0.89</v>
      </c>
      <c r="J22510" s="1">
        <v>1.84</v>
      </c>
      <c r="K22510" s="19">
        <v>0.109</v>
      </c>
      <c r="L22510" s="8">
        <v>0.93600000000000005</v>
      </c>
      <c r="M22510" s="1"/>
    </row>
    <row r="22511" spans="2:13" x14ac:dyDescent="0.25">
      <c r="B22511">
        <v>101</v>
      </c>
      <c r="C22511">
        <v>-50</v>
      </c>
      <c r="D22511">
        <v>0</v>
      </c>
      <c r="E22511">
        <v>2</v>
      </c>
      <c r="F22511" s="1">
        <v>41.12</v>
      </c>
      <c r="G22511" s="1">
        <v>40.03</v>
      </c>
      <c r="H22511" s="1">
        <v>0.48</v>
      </c>
      <c r="I22511" s="1">
        <v>1.0900000000000001</v>
      </c>
      <c r="J22511" s="1">
        <v>2.25</v>
      </c>
      <c r="K22511" s="19">
        <v>0.17699999999999999</v>
      </c>
      <c r="L22511" s="8">
        <v>1</v>
      </c>
      <c r="M22511" s="1"/>
    </row>
    <row r="22512" spans="2:13" x14ac:dyDescent="0.25">
      <c r="B22512">
        <v>101</v>
      </c>
      <c r="C22512">
        <v>-50</v>
      </c>
      <c r="D22512">
        <v>0</v>
      </c>
      <c r="E22512">
        <v>3</v>
      </c>
      <c r="F22512" s="1">
        <v>41.26</v>
      </c>
      <c r="G22512" s="1">
        <v>40.590000000000003</v>
      </c>
      <c r="H22512" s="1">
        <v>0.44</v>
      </c>
      <c r="I22512" s="1">
        <v>0.67</v>
      </c>
      <c r="J22512" s="1">
        <v>1.5</v>
      </c>
      <c r="K22512" s="19">
        <v>7.8E-2</v>
      </c>
      <c r="L22512" s="8">
        <v>0.95199999999999996</v>
      </c>
      <c r="M22512" s="1"/>
    </row>
    <row r="22513" spans="2:13" x14ac:dyDescent="0.25">
      <c r="B22513">
        <v>102</v>
      </c>
      <c r="C22513">
        <v>-50</v>
      </c>
      <c r="D22513">
        <v>0</v>
      </c>
      <c r="E22513">
        <v>2</v>
      </c>
      <c r="F22513" s="1">
        <v>41.09</v>
      </c>
      <c r="G22513" s="1">
        <v>40</v>
      </c>
      <c r="H22513" s="1">
        <v>0.49</v>
      </c>
      <c r="I22513" s="1">
        <v>1.0900000000000001</v>
      </c>
      <c r="J22513" s="1">
        <v>2.25</v>
      </c>
      <c r="K22513" s="19">
        <v>0.17500000000000002</v>
      </c>
      <c r="L22513" s="8">
        <v>1</v>
      </c>
      <c r="M22513" s="1"/>
    </row>
    <row r="22514" spans="2:13" x14ac:dyDescent="0.25">
      <c r="B22514">
        <v>102</v>
      </c>
      <c r="C22514">
        <v>-50</v>
      </c>
      <c r="D22514">
        <v>0</v>
      </c>
      <c r="E22514">
        <v>3</v>
      </c>
      <c r="F22514" s="1">
        <v>41.46</v>
      </c>
      <c r="G22514" s="1">
        <v>40.47</v>
      </c>
      <c r="H22514" s="1">
        <v>0.44</v>
      </c>
      <c r="I22514" s="1">
        <v>0.99</v>
      </c>
      <c r="J22514" s="1">
        <v>2.27</v>
      </c>
      <c r="K22514" s="19">
        <v>0.104</v>
      </c>
      <c r="L22514" s="8">
        <v>1</v>
      </c>
      <c r="M22514" s="1"/>
    </row>
    <row r="22515" spans="2:13" x14ac:dyDescent="0.25">
      <c r="B22515">
        <v>103</v>
      </c>
      <c r="C22515">
        <v>-50</v>
      </c>
      <c r="D22515">
        <v>0</v>
      </c>
      <c r="E22515">
        <v>2</v>
      </c>
      <c r="F22515" s="1">
        <v>40.86</v>
      </c>
      <c r="G22515" s="1">
        <v>39.94</v>
      </c>
      <c r="H22515" s="1">
        <v>0.5</v>
      </c>
      <c r="I22515" s="1">
        <v>0.92</v>
      </c>
      <c r="J22515" s="1">
        <v>1.82</v>
      </c>
      <c r="K22515" s="19">
        <v>0.183</v>
      </c>
      <c r="L22515" s="8">
        <v>0.95199999999999996</v>
      </c>
      <c r="M22515" s="1"/>
    </row>
    <row r="22516" spans="2:13" x14ac:dyDescent="0.25">
      <c r="B22516">
        <v>103</v>
      </c>
      <c r="C22516">
        <v>-50</v>
      </c>
      <c r="D22516">
        <v>0</v>
      </c>
      <c r="E22516">
        <v>3</v>
      </c>
      <c r="F22516" s="1">
        <v>40.81</v>
      </c>
      <c r="G22516" s="1">
        <v>40.299999999999997</v>
      </c>
      <c r="H22516" s="1">
        <v>0.51</v>
      </c>
      <c r="I22516" s="1">
        <v>0.51</v>
      </c>
      <c r="J22516" s="1">
        <v>0.99</v>
      </c>
      <c r="K22516" s="19">
        <v>0.13500000000000001</v>
      </c>
      <c r="L22516" s="8">
        <v>0.79300000000000004</v>
      </c>
      <c r="M22516" s="1"/>
    </row>
    <row r="22517" spans="2:13" x14ac:dyDescent="0.25">
      <c r="B22517">
        <v>104</v>
      </c>
      <c r="C22517">
        <v>-50</v>
      </c>
      <c r="D22517">
        <v>0</v>
      </c>
      <c r="E22517">
        <v>2</v>
      </c>
      <c r="F22517" s="1">
        <v>40.58</v>
      </c>
      <c r="G22517" s="1">
        <v>39.94</v>
      </c>
      <c r="H22517" s="1">
        <v>0.49</v>
      </c>
      <c r="I22517" s="1">
        <v>0.64</v>
      </c>
      <c r="J22517" s="1">
        <v>1.31</v>
      </c>
      <c r="K22517" s="19">
        <v>0.16699999999999998</v>
      </c>
      <c r="L22517" s="8">
        <v>0.88800000000000001</v>
      </c>
      <c r="M22517" s="1"/>
    </row>
    <row r="22518" spans="2:13" x14ac:dyDescent="0.25">
      <c r="B22518">
        <v>104</v>
      </c>
      <c r="C22518">
        <v>-50</v>
      </c>
      <c r="D22518">
        <v>0</v>
      </c>
      <c r="E22518">
        <v>3</v>
      </c>
      <c r="F22518" s="1">
        <v>40.32</v>
      </c>
      <c r="G22518" s="1">
        <v>40.28</v>
      </c>
      <c r="H22518" s="1">
        <v>0.51</v>
      </c>
      <c r="I22518" s="1">
        <v>0.04</v>
      </c>
      <c r="J22518" s="1">
        <v>7.0000000000000007E-2</v>
      </c>
      <c r="K22518" s="19">
        <v>0.10300000000000001</v>
      </c>
      <c r="L22518" s="8">
        <v>0.55500000000000005</v>
      </c>
      <c r="M22518" s="1"/>
    </row>
    <row r="22519" spans="2:13" x14ac:dyDescent="0.25">
      <c r="B22519">
        <v>105</v>
      </c>
      <c r="C22519">
        <v>-50</v>
      </c>
      <c r="D22519">
        <v>0</v>
      </c>
      <c r="E22519">
        <v>2</v>
      </c>
      <c r="F22519" s="1">
        <v>40.450000000000003</v>
      </c>
      <c r="G22519" s="1">
        <v>39.94</v>
      </c>
      <c r="H22519" s="1">
        <v>0.45</v>
      </c>
      <c r="I22519" s="1">
        <v>0.51</v>
      </c>
      <c r="J22519" s="1">
        <v>1.1299999999999999</v>
      </c>
      <c r="K22519" s="19">
        <v>0.14200000000000002</v>
      </c>
      <c r="L22519" s="8">
        <v>0.84099999999999997</v>
      </c>
      <c r="M22519" s="1"/>
    </row>
    <row r="22520" spans="2:13" x14ac:dyDescent="0.25">
      <c r="B22520">
        <v>105</v>
      </c>
      <c r="C22520">
        <v>-50</v>
      </c>
      <c r="D22520">
        <v>0</v>
      </c>
      <c r="E22520">
        <v>3</v>
      </c>
      <c r="F22520" s="1">
        <v>40.29</v>
      </c>
      <c r="G22520" s="1">
        <v>40.270000000000003</v>
      </c>
      <c r="H22520" s="1">
        <v>0.43</v>
      </c>
      <c r="I22520" s="1">
        <v>0.02</v>
      </c>
      <c r="J22520" s="1">
        <v>0.06</v>
      </c>
      <c r="K22520" s="19">
        <v>4.7E-2</v>
      </c>
      <c r="L22520" s="8">
        <v>0.55500000000000005</v>
      </c>
      <c r="M22520" s="1"/>
    </row>
    <row r="22521" spans="2:13" x14ac:dyDescent="0.25">
      <c r="B22521">
        <v>106</v>
      </c>
      <c r="C22521">
        <v>-50</v>
      </c>
      <c r="D22521">
        <v>0</v>
      </c>
      <c r="E22521">
        <v>2</v>
      </c>
      <c r="F22521" s="1">
        <v>40.409999999999997</v>
      </c>
      <c r="G22521" s="1">
        <v>39.89</v>
      </c>
      <c r="H22521" s="1">
        <v>0.42</v>
      </c>
      <c r="I22521" s="1">
        <v>0.52</v>
      </c>
      <c r="J22521" s="1">
        <v>1.22</v>
      </c>
      <c r="K22521" s="19">
        <v>0.13400000000000001</v>
      </c>
      <c r="L22521" s="8">
        <v>0.88800000000000001</v>
      </c>
      <c r="M22521" s="1"/>
    </row>
    <row r="22522" spans="2:13" x14ac:dyDescent="0.25">
      <c r="B22522">
        <v>106</v>
      </c>
      <c r="C22522">
        <v>-50</v>
      </c>
      <c r="D22522">
        <v>0</v>
      </c>
      <c r="E22522">
        <v>3</v>
      </c>
      <c r="F22522" s="1">
        <v>40.33</v>
      </c>
      <c r="G22522" s="1">
        <v>40.07</v>
      </c>
      <c r="H22522" s="1">
        <v>0.39</v>
      </c>
      <c r="I22522" s="1">
        <v>0.26</v>
      </c>
      <c r="J22522" s="1">
        <v>0.66</v>
      </c>
      <c r="K22522" s="19">
        <v>5.8999999999999997E-2</v>
      </c>
      <c r="L22522" s="8">
        <v>0.82499999999999996</v>
      </c>
      <c r="M22522" s="1"/>
    </row>
    <row r="22523" spans="2:13" x14ac:dyDescent="0.25">
      <c r="B22523">
        <v>107</v>
      </c>
      <c r="C22523">
        <v>-50</v>
      </c>
      <c r="D22523">
        <v>0</v>
      </c>
      <c r="E22523">
        <v>2</v>
      </c>
      <c r="F22523" s="1">
        <v>40.369999999999997</v>
      </c>
      <c r="G22523" s="1">
        <v>39.85</v>
      </c>
      <c r="H22523" s="1">
        <v>0.43</v>
      </c>
      <c r="I22523" s="1">
        <v>0.52</v>
      </c>
      <c r="J22523" s="1">
        <v>1.2</v>
      </c>
      <c r="K22523" s="19">
        <v>0.14099999999999999</v>
      </c>
      <c r="L22523" s="8">
        <v>0.90400000000000003</v>
      </c>
      <c r="M22523" s="1"/>
    </row>
    <row r="22524" spans="2:13" x14ac:dyDescent="0.25">
      <c r="B22524">
        <v>107</v>
      </c>
      <c r="C22524">
        <v>-50</v>
      </c>
      <c r="D22524">
        <v>0</v>
      </c>
      <c r="E22524">
        <v>3</v>
      </c>
      <c r="F22524" s="1">
        <v>40.22</v>
      </c>
      <c r="G22524" s="1">
        <v>39.96</v>
      </c>
      <c r="H22524" s="1">
        <v>0.43</v>
      </c>
      <c r="I22524" s="1">
        <v>0.26</v>
      </c>
      <c r="J22524" s="1">
        <v>0.62</v>
      </c>
      <c r="K22524" s="19">
        <v>8.5999999999999993E-2</v>
      </c>
      <c r="L22524" s="8">
        <v>0.77700000000000002</v>
      </c>
      <c r="M22524" s="1"/>
    </row>
    <row r="22525" spans="2:13" x14ac:dyDescent="0.25">
      <c r="B22525">
        <v>108</v>
      </c>
      <c r="C22525">
        <v>-50</v>
      </c>
      <c r="D22525">
        <v>0</v>
      </c>
      <c r="E22525">
        <v>2</v>
      </c>
      <c r="F22525" s="1">
        <v>40.5</v>
      </c>
      <c r="G22525" s="1">
        <v>39.93</v>
      </c>
      <c r="H22525" s="1">
        <v>0.42</v>
      </c>
      <c r="I22525" s="1">
        <v>0.56999999999999995</v>
      </c>
      <c r="J22525" s="1">
        <v>1.36</v>
      </c>
      <c r="K22525" s="19">
        <v>0.126</v>
      </c>
      <c r="L22525" s="8">
        <v>0.92</v>
      </c>
      <c r="M22525" s="1"/>
    </row>
    <row r="22526" spans="2:13" x14ac:dyDescent="0.25">
      <c r="B22526">
        <v>108</v>
      </c>
      <c r="C22526">
        <v>-50</v>
      </c>
      <c r="D22526">
        <v>0</v>
      </c>
      <c r="E22526">
        <v>3</v>
      </c>
      <c r="F22526" s="1">
        <v>40.659999999999997</v>
      </c>
      <c r="G22526" s="1">
        <v>40.130000000000003</v>
      </c>
      <c r="H22526" s="1">
        <v>0.44</v>
      </c>
      <c r="I22526" s="1">
        <v>0.53</v>
      </c>
      <c r="J22526" s="1">
        <v>1.18</v>
      </c>
      <c r="K22526" s="19">
        <v>5.1999999999999998E-2</v>
      </c>
      <c r="L22526" s="8">
        <v>0.873</v>
      </c>
      <c r="M22526" s="1"/>
    </row>
    <row r="22527" spans="2:13" x14ac:dyDescent="0.25">
      <c r="B22527">
        <v>109</v>
      </c>
      <c r="C22527">
        <v>-50</v>
      </c>
      <c r="D22527">
        <v>0</v>
      </c>
      <c r="E22527">
        <v>2</v>
      </c>
      <c r="F22527" s="1">
        <v>40.56</v>
      </c>
      <c r="G22527" s="1">
        <v>40.01</v>
      </c>
      <c r="H22527" s="1">
        <v>0.4</v>
      </c>
      <c r="I22527" s="1">
        <v>0.55000000000000004</v>
      </c>
      <c r="J22527" s="1">
        <v>1.38</v>
      </c>
      <c r="K22527" s="19">
        <v>0.109</v>
      </c>
      <c r="L22527" s="8">
        <v>0.88800000000000001</v>
      </c>
      <c r="M22527" s="1"/>
    </row>
    <row r="22528" spans="2:13" x14ac:dyDescent="0.25">
      <c r="B22528">
        <v>109</v>
      </c>
      <c r="C22528">
        <v>-50</v>
      </c>
      <c r="D22528">
        <v>0</v>
      </c>
      <c r="E22528">
        <v>3</v>
      </c>
      <c r="F22528" s="1">
        <v>40.799999999999997</v>
      </c>
      <c r="G22528" s="1">
        <v>40.25</v>
      </c>
      <c r="H22528" s="1">
        <v>0.4</v>
      </c>
      <c r="I22528" s="1">
        <v>0.55000000000000004</v>
      </c>
      <c r="J22528" s="1">
        <v>1.38</v>
      </c>
      <c r="K22528" s="19">
        <v>2.2000000000000002E-2</v>
      </c>
      <c r="L22528" s="8">
        <v>0.92</v>
      </c>
      <c r="M22528" s="1"/>
    </row>
    <row r="22529" spans="2:13" x14ac:dyDescent="0.25">
      <c r="B22529">
        <v>110</v>
      </c>
      <c r="C22529">
        <v>-50</v>
      </c>
      <c r="D22529">
        <v>0</v>
      </c>
      <c r="E22529">
        <v>2</v>
      </c>
      <c r="F22529" s="1">
        <v>40.450000000000003</v>
      </c>
      <c r="G22529" s="1">
        <v>40.04</v>
      </c>
      <c r="H22529" s="1">
        <v>0.38</v>
      </c>
      <c r="I22529" s="1">
        <v>0.41</v>
      </c>
      <c r="J22529" s="1">
        <v>1.08</v>
      </c>
      <c r="K22529" s="19">
        <v>9.4E-2</v>
      </c>
      <c r="L22529" s="8">
        <v>0.88800000000000001</v>
      </c>
      <c r="M22529" s="1"/>
    </row>
    <row r="22530" spans="2:13" x14ac:dyDescent="0.25">
      <c r="B22530">
        <v>110</v>
      </c>
      <c r="C22530">
        <v>-50</v>
      </c>
      <c r="D22530">
        <v>0</v>
      </c>
      <c r="E22530">
        <v>3</v>
      </c>
      <c r="F22530" s="1">
        <v>40.4</v>
      </c>
      <c r="G22530" s="1">
        <v>40.159999999999997</v>
      </c>
      <c r="H22530" s="1">
        <v>0.38</v>
      </c>
      <c r="I22530" s="1">
        <v>0.24</v>
      </c>
      <c r="J22530" s="1">
        <v>0.62</v>
      </c>
      <c r="K22530" s="19">
        <v>-4.0000000000000001E-3</v>
      </c>
      <c r="L22530" s="8">
        <v>0.71399999999999997</v>
      </c>
      <c r="M22530" s="1"/>
    </row>
    <row r="22531" spans="2:13" x14ac:dyDescent="0.25">
      <c r="B22531">
        <v>111</v>
      </c>
      <c r="C22531">
        <v>-50</v>
      </c>
      <c r="D22531">
        <v>0</v>
      </c>
      <c r="E22531">
        <v>2</v>
      </c>
      <c r="F22531" s="1">
        <v>40.15</v>
      </c>
      <c r="G22531" s="1">
        <v>40</v>
      </c>
      <c r="H22531" s="1">
        <v>0.39</v>
      </c>
      <c r="I22531" s="1">
        <v>0.15</v>
      </c>
      <c r="J22531" s="1">
        <v>0.37</v>
      </c>
      <c r="K22531" s="19">
        <v>0.104</v>
      </c>
      <c r="L22531" s="8">
        <v>0.73</v>
      </c>
      <c r="M22531" s="1"/>
    </row>
    <row r="22532" spans="2:13" x14ac:dyDescent="0.25">
      <c r="B22532">
        <v>111</v>
      </c>
      <c r="C22532">
        <v>-50</v>
      </c>
      <c r="D22532">
        <v>0</v>
      </c>
      <c r="E22532">
        <v>3</v>
      </c>
      <c r="F22532" s="1">
        <v>39.659999999999997</v>
      </c>
      <c r="G22532" s="1">
        <v>39.94</v>
      </c>
      <c r="H22532" s="1">
        <v>0.42</v>
      </c>
      <c r="I22532" s="1">
        <v>-0.28000000000000003</v>
      </c>
      <c r="J22532" s="1">
        <v>-0.67</v>
      </c>
      <c r="K22532" s="19">
        <v>4.9000000000000002E-2</v>
      </c>
      <c r="L22532" s="8">
        <v>0.26900000000000002</v>
      </c>
      <c r="M22532" s="1"/>
    </row>
    <row r="22533" spans="2:13" x14ac:dyDescent="0.25">
      <c r="B22533">
        <v>112</v>
      </c>
      <c r="C22533">
        <v>-50</v>
      </c>
      <c r="D22533">
        <v>0</v>
      </c>
      <c r="E22533">
        <v>2</v>
      </c>
      <c r="F22533" s="1">
        <v>39.96</v>
      </c>
      <c r="G22533" s="1">
        <v>40.06</v>
      </c>
      <c r="H22533" s="1">
        <v>0.42</v>
      </c>
      <c r="I22533" s="1">
        <v>-0.1</v>
      </c>
      <c r="J22533" s="1">
        <v>-0.24</v>
      </c>
      <c r="K22533" s="19">
        <v>0.11299999999999999</v>
      </c>
      <c r="L22533" s="8">
        <v>0.41199999999999998</v>
      </c>
      <c r="M22533" s="1"/>
    </row>
    <row r="22534" spans="2:13" x14ac:dyDescent="0.25">
      <c r="B22534">
        <v>112</v>
      </c>
      <c r="C22534">
        <v>-50</v>
      </c>
      <c r="D22534">
        <v>0</v>
      </c>
      <c r="E22534">
        <v>3</v>
      </c>
      <c r="F22534" s="1">
        <v>39.28</v>
      </c>
      <c r="G22534" s="1">
        <v>39.97</v>
      </c>
      <c r="H22534" s="1">
        <v>0.45</v>
      </c>
      <c r="I22534" s="1">
        <v>-0.69</v>
      </c>
      <c r="J22534" s="1">
        <v>-1.54</v>
      </c>
      <c r="K22534" s="19">
        <v>6.5000000000000002E-2</v>
      </c>
      <c r="L22534" s="8">
        <v>6.3E-2</v>
      </c>
      <c r="M22534" s="1"/>
    </row>
    <row r="22535" spans="2:13" x14ac:dyDescent="0.25">
      <c r="B22535">
        <v>113</v>
      </c>
      <c r="C22535">
        <v>-50</v>
      </c>
      <c r="D22535">
        <v>0</v>
      </c>
      <c r="E22535">
        <v>2</v>
      </c>
      <c r="F22535" s="1">
        <v>40.11</v>
      </c>
      <c r="G22535" s="1">
        <v>40.29</v>
      </c>
      <c r="H22535" s="1">
        <v>0.41</v>
      </c>
      <c r="I22535" s="1">
        <v>-0.18</v>
      </c>
      <c r="J22535" s="1">
        <v>-0.43</v>
      </c>
      <c r="K22535" s="19">
        <v>9.9000000000000005E-2</v>
      </c>
      <c r="L22535" s="8">
        <v>0.30099999999999999</v>
      </c>
      <c r="M22535" s="1"/>
    </row>
    <row r="22536" spans="2:13" x14ac:dyDescent="0.25">
      <c r="B22536">
        <v>113</v>
      </c>
      <c r="C22536">
        <v>-50</v>
      </c>
      <c r="D22536">
        <v>0</v>
      </c>
      <c r="E22536">
        <v>3</v>
      </c>
      <c r="F22536" s="1">
        <v>39.81</v>
      </c>
      <c r="G22536" s="1">
        <v>40.409999999999997</v>
      </c>
      <c r="H22536" s="1">
        <v>0.41</v>
      </c>
      <c r="I22536" s="1">
        <v>-0.6</v>
      </c>
      <c r="J22536" s="1">
        <v>-1.46</v>
      </c>
      <c r="K22536" s="19">
        <v>3.7000000000000005E-2</v>
      </c>
      <c r="L22536" s="8">
        <v>7.9000000000000001E-2</v>
      </c>
      <c r="M22536" s="1"/>
    </row>
    <row r="22537" spans="2:13" x14ac:dyDescent="0.25">
      <c r="B22537">
        <v>114</v>
      </c>
      <c r="C22537">
        <v>-50</v>
      </c>
      <c r="D22537">
        <v>0</v>
      </c>
      <c r="E22537">
        <v>2</v>
      </c>
      <c r="F22537" s="1">
        <v>40.47</v>
      </c>
      <c r="G22537" s="1">
        <v>40.549999999999997</v>
      </c>
      <c r="H22537" s="1">
        <v>0.41</v>
      </c>
      <c r="I22537" s="1">
        <v>-0.08</v>
      </c>
      <c r="J22537" s="1">
        <v>-0.19</v>
      </c>
      <c r="K22537" s="19">
        <v>9.5999999999999988E-2</v>
      </c>
      <c r="L22537" s="8">
        <v>0.39600000000000002</v>
      </c>
      <c r="M22537" s="1"/>
    </row>
    <row r="22538" spans="2:13" x14ac:dyDescent="0.25">
      <c r="B22538">
        <v>114</v>
      </c>
      <c r="C22538">
        <v>-50</v>
      </c>
      <c r="D22538">
        <v>0</v>
      </c>
      <c r="E22538">
        <v>3</v>
      </c>
      <c r="F22538" s="1">
        <v>40.67</v>
      </c>
      <c r="G22538" s="1">
        <v>40.840000000000003</v>
      </c>
      <c r="H22538" s="1">
        <v>0.43</v>
      </c>
      <c r="I22538" s="1">
        <v>-0.17</v>
      </c>
      <c r="J22538" s="1">
        <v>-0.39</v>
      </c>
      <c r="K22538" s="19">
        <v>4.4000000000000004E-2</v>
      </c>
      <c r="L22538" s="8">
        <v>0.30099999999999999</v>
      </c>
      <c r="M22538" s="1"/>
    </row>
    <row r="22539" spans="2:13" x14ac:dyDescent="0.25">
      <c r="B22539">
        <v>115</v>
      </c>
      <c r="C22539">
        <v>-50</v>
      </c>
      <c r="D22539">
        <v>0</v>
      </c>
      <c r="E22539">
        <v>2</v>
      </c>
      <c r="F22539" s="1">
        <v>40.78</v>
      </c>
      <c r="G22539" s="1">
        <v>40.82</v>
      </c>
      <c r="H22539" s="1">
        <v>0.43</v>
      </c>
      <c r="I22539" s="1">
        <v>-0.04</v>
      </c>
      <c r="J22539" s="1">
        <v>-0.08</v>
      </c>
      <c r="K22539" s="19">
        <v>9.7000000000000003E-2</v>
      </c>
      <c r="L22539" s="8">
        <v>0.44400000000000001</v>
      </c>
      <c r="M22539" s="1"/>
    </row>
    <row r="22540" spans="2:13" x14ac:dyDescent="0.25">
      <c r="B22540">
        <v>115</v>
      </c>
      <c r="C22540">
        <v>-50</v>
      </c>
      <c r="D22540">
        <v>0</v>
      </c>
      <c r="E22540">
        <v>3</v>
      </c>
      <c r="F22540" s="1">
        <v>41.29</v>
      </c>
      <c r="G22540" s="1">
        <v>41.26</v>
      </c>
      <c r="H22540" s="1">
        <v>0.48</v>
      </c>
      <c r="I22540" s="1">
        <v>0.03</v>
      </c>
      <c r="J22540" s="1">
        <v>7.0000000000000007E-2</v>
      </c>
      <c r="K22540" s="19">
        <v>5.7999999999999996E-2</v>
      </c>
      <c r="L22540" s="8">
        <v>0.55500000000000005</v>
      </c>
      <c r="M22540" s="1"/>
    </row>
    <row r="22541" spans="2:13" x14ac:dyDescent="0.25">
      <c r="B22541">
        <v>116</v>
      </c>
      <c r="C22541">
        <v>-50</v>
      </c>
      <c r="D22541">
        <v>0</v>
      </c>
      <c r="E22541">
        <v>2</v>
      </c>
      <c r="F22541" s="1">
        <v>41.21</v>
      </c>
      <c r="G22541" s="1">
        <v>41.15</v>
      </c>
      <c r="H22541" s="1">
        <v>0.48</v>
      </c>
      <c r="I22541" s="1">
        <v>0.06</v>
      </c>
      <c r="J22541" s="1">
        <v>0.12</v>
      </c>
      <c r="K22541" s="19">
        <v>0.13300000000000001</v>
      </c>
      <c r="L22541" s="8">
        <v>0.50700000000000001</v>
      </c>
      <c r="M22541" s="1"/>
    </row>
    <row r="22542" spans="2:13" x14ac:dyDescent="0.25">
      <c r="B22542">
        <v>116</v>
      </c>
      <c r="C22542">
        <v>-50</v>
      </c>
      <c r="D22542">
        <v>0</v>
      </c>
      <c r="E22542">
        <v>3</v>
      </c>
      <c r="F22542" s="1">
        <v>42.29</v>
      </c>
      <c r="G22542" s="1">
        <v>41.85</v>
      </c>
      <c r="H22542" s="1">
        <v>0.62</v>
      </c>
      <c r="I22542" s="1">
        <v>0.44</v>
      </c>
      <c r="J22542" s="1">
        <v>0.71</v>
      </c>
      <c r="K22542" s="19">
        <v>0.17100000000000001</v>
      </c>
      <c r="L22542" s="8">
        <v>0.746</v>
      </c>
      <c r="M22542" s="1"/>
    </row>
    <row r="22543" spans="2:13" x14ac:dyDescent="0.25">
      <c r="B22543">
        <v>117</v>
      </c>
      <c r="C22543">
        <v>-50</v>
      </c>
      <c r="D22543">
        <v>0</v>
      </c>
      <c r="E22543">
        <v>2</v>
      </c>
      <c r="F22543" s="1">
        <v>41.72</v>
      </c>
      <c r="G22543" s="1">
        <v>41.61</v>
      </c>
      <c r="H22543" s="1">
        <v>0.5</v>
      </c>
      <c r="I22543" s="1">
        <v>0.11</v>
      </c>
      <c r="J22543" s="1">
        <v>0.21</v>
      </c>
      <c r="K22543" s="19">
        <v>0.14899999999999999</v>
      </c>
      <c r="L22543" s="8">
        <v>0.57099999999999995</v>
      </c>
      <c r="M22543" s="1"/>
    </row>
    <row r="22544" spans="2:13" x14ac:dyDescent="0.25">
      <c r="B22544">
        <v>117</v>
      </c>
      <c r="C22544">
        <v>-50</v>
      </c>
      <c r="D22544">
        <v>0</v>
      </c>
      <c r="E22544">
        <v>3</v>
      </c>
      <c r="F22544" s="1">
        <v>43.5</v>
      </c>
      <c r="G22544" s="1">
        <v>42.81</v>
      </c>
      <c r="H22544" s="1">
        <v>0.69</v>
      </c>
      <c r="I22544" s="1">
        <v>0.69</v>
      </c>
      <c r="J22544" s="1">
        <v>1</v>
      </c>
      <c r="K22544" s="19">
        <v>0.20199999999999999</v>
      </c>
      <c r="L22544" s="8">
        <v>0.80900000000000005</v>
      </c>
      <c r="M22544" s="1"/>
    </row>
    <row r="22545" spans="2:13" x14ac:dyDescent="0.25">
      <c r="B22545">
        <v>118</v>
      </c>
      <c r="C22545">
        <v>-50</v>
      </c>
      <c r="D22545">
        <v>0</v>
      </c>
      <c r="E22545">
        <v>2</v>
      </c>
      <c r="F22545" s="1">
        <v>42.12</v>
      </c>
      <c r="G22545" s="1">
        <v>42.05</v>
      </c>
      <c r="H22545" s="1">
        <v>0.49</v>
      </c>
      <c r="I22545" s="1">
        <v>7.0000000000000007E-2</v>
      </c>
      <c r="J22545" s="1">
        <v>0.14000000000000001</v>
      </c>
      <c r="K22545" s="19">
        <v>0.13500000000000001</v>
      </c>
      <c r="L22545" s="8">
        <v>0.52300000000000002</v>
      </c>
      <c r="M22545" s="1"/>
    </row>
    <row r="22546" spans="2:13" x14ac:dyDescent="0.25">
      <c r="B22546">
        <v>118</v>
      </c>
      <c r="C22546">
        <v>-50</v>
      </c>
      <c r="D22546">
        <v>0</v>
      </c>
      <c r="E22546">
        <v>3</v>
      </c>
      <c r="F22546" s="1">
        <v>44.23</v>
      </c>
      <c r="G22546" s="1">
        <v>43.58</v>
      </c>
      <c r="H22546" s="1">
        <v>0.69</v>
      </c>
      <c r="I22546" s="1">
        <v>0.65</v>
      </c>
      <c r="J22546" s="1">
        <v>0.95</v>
      </c>
      <c r="K22546" s="19">
        <v>0.153</v>
      </c>
      <c r="L22546" s="8">
        <v>0.80900000000000005</v>
      </c>
      <c r="M22546" s="1"/>
    </row>
    <row r="22547" spans="2:13" x14ac:dyDescent="0.25">
      <c r="B22547">
        <v>119</v>
      </c>
      <c r="C22547">
        <v>-50</v>
      </c>
      <c r="D22547">
        <v>0</v>
      </c>
      <c r="E22547">
        <v>2</v>
      </c>
      <c r="F22547" s="1">
        <v>42.26</v>
      </c>
      <c r="G22547" s="1">
        <v>42.28</v>
      </c>
      <c r="H22547" s="1">
        <v>0.5</v>
      </c>
      <c r="I22547" s="1">
        <v>-0.02</v>
      </c>
      <c r="J22547" s="1">
        <v>-0.04</v>
      </c>
      <c r="K22547" s="19">
        <v>0.13200000000000001</v>
      </c>
      <c r="L22547" s="8">
        <v>0.47599999999999998</v>
      </c>
      <c r="M22547" s="1"/>
    </row>
    <row r="22548" spans="2:13" x14ac:dyDescent="0.25">
      <c r="B22548">
        <v>119</v>
      </c>
      <c r="C22548">
        <v>-50</v>
      </c>
      <c r="D22548">
        <v>0</v>
      </c>
      <c r="E22548">
        <v>3</v>
      </c>
      <c r="F22548" s="1">
        <v>44.14</v>
      </c>
      <c r="G22548" s="1">
        <v>43.68</v>
      </c>
      <c r="H22548" s="1">
        <v>0.69</v>
      </c>
      <c r="I22548" s="1">
        <v>0.46</v>
      </c>
      <c r="J22548" s="1">
        <v>0.67</v>
      </c>
      <c r="K22548" s="19">
        <v>0.152</v>
      </c>
      <c r="L22548" s="8">
        <v>0.73</v>
      </c>
      <c r="M22548" s="1"/>
    </row>
    <row r="22549" spans="2:13" x14ac:dyDescent="0.25">
      <c r="B22549">
        <v>120</v>
      </c>
      <c r="C22549">
        <v>-50</v>
      </c>
      <c r="D22549">
        <v>0</v>
      </c>
      <c r="E22549">
        <v>2</v>
      </c>
      <c r="F22549" s="1">
        <v>42.28</v>
      </c>
      <c r="G22549" s="1">
        <v>42.39</v>
      </c>
      <c r="H22549" s="1">
        <v>0.5</v>
      </c>
      <c r="I22549" s="1">
        <v>-0.11</v>
      </c>
      <c r="J22549" s="1">
        <v>-0.22</v>
      </c>
      <c r="K22549" s="19">
        <v>0.121</v>
      </c>
      <c r="L22549" s="8">
        <v>0.39600000000000002</v>
      </c>
      <c r="M22549" s="1"/>
    </row>
    <row r="22550" spans="2:13" x14ac:dyDescent="0.25">
      <c r="B22550">
        <v>120</v>
      </c>
      <c r="C22550">
        <v>-50</v>
      </c>
      <c r="D22550">
        <v>0</v>
      </c>
      <c r="E22550">
        <v>3</v>
      </c>
      <c r="F22550" s="1">
        <v>43.88</v>
      </c>
      <c r="G22550" s="1">
        <v>43.55</v>
      </c>
      <c r="H22550" s="1">
        <v>0.68</v>
      </c>
      <c r="I22550" s="1">
        <v>0.33</v>
      </c>
      <c r="J22550" s="1">
        <v>0.48</v>
      </c>
      <c r="K22550" s="19">
        <v>0.123</v>
      </c>
      <c r="L22550" s="8">
        <v>0.68200000000000005</v>
      </c>
      <c r="M22550" s="1"/>
    </row>
    <row r="22551" spans="2:13" x14ac:dyDescent="0.25">
      <c r="B22551">
        <v>121</v>
      </c>
      <c r="C22551">
        <v>-50</v>
      </c>
      <c r="D22551">
        <v>0</v>
      </c>
      <c r="E22551">
        <v>2</v>
      </c>
      <c r="F22551" s="1">
        <v>42.42</v>
      </c>
      <c r="G22551" s="1">
        <v>42.45</v>
      </c>
      <c r="H22551" s="1">
        <v>0.5</v>
      </c>
      <c r="I22551" s="1">
        <v>-0.03</v>
      </c>
      <c r="J22551" s="1">
        <v>-7.0000000000000007E-2</v>
      </c>
      <c r="K22551" s="19">
        <v>0.11299999999999999</v>
      </c>
      <c r="L22551" s="8">
        <v>0.44400000000000001</v>
      </c>
      <c r="M22551" s="1"/>
    </row>
    <row r="22552" spans="2:13" x14ac:dyDescent="0.25">
      <c r="B22552">
        <v>121</v>
      </c>
      <c r="C22552">
        <v>-50</v>
      </c>
      <c r="D22552">
        <v>0</v>
      </c>
      <c r="E22552">
        <v>3</v>
      </c>
      <c r="F22552" s="1">
        <v>44.06</v>
      </c>
      <c r="G22552" s="1">
        <v>43.4</v>
      </c>
      <c r="H22552" s="1">
        <v>0.74</v>
      </c>
      <c r="I22552" s="1">
        <v>0.66</v>
      </c>
      <c r="J22552" s="1">
        <v>0.89</v>
      </c>
      <c r="K22552" s="19">
        <v>0.10300000000000001</v>
      </c>
      <c r="L22552" s="8">
        <v>0.77700000000000002</v>
      </c>
      <c r="M22552" s="1"/>
    </row>
    <row r="22553" spans="2:13" x14ac:dyDescent="0.25">
      <c r="B22553">
        <v>122</v>
      </c>
      <c r="C22553">
        <v>-50</v>
      </c>
      <c r="D22553">
        <v>0</v>
      </c>
      <c r="E22553">
        <v>2</v>
      </c>
      <c r="F22553" s="1">
        <v>42.72</v>
      </c>
      <c r="G22553" s="1">
        <v>42.61</v>
      </c>
      <c r="H22553" s="1">
        <v>0.47</v>
      </c>
      <c r="I22553" s="1">
        <v>0.11</v>
      </c>
      <c r="J22553" s="1">
        <v>0.23</v>
      </c>
      <c r="K22553" s="19">
        <v>9.2999999999999999E-2</v>
      </c>
      <c r="L22553" s="8">
        <v>0.55500000000000005</v>
      </c>
      <c r="M22553" s="1"/>
    </row>
    <row r="22554" spans="2:13" x14ac:dyDescent="0.25">
      <c r="B22554">
        <v>122</v>
      </c>
      <c r="C22554">
        <v>-50</v>
      </c>
      <c r="D22554">
        <v>0</v>
      </c>
      <c r="E22554">
        <v>3</v>
      </c>
      <c r="F22554" s="1">
        <v>44.57</v>
      </c>
      <c r="G22554" s="1">
        <v>43.58</v>
      </c>
      <c r="H22554" s="1">
        <v>0.73</v>
      </c>
      <c r="I22554" s="1">
        <v>0.99</v>
      </c>
      <c r="J22554" s="1">
        <v>1.35</v>
      </c>
      <c r="K22554" s="19">
        <v>4.1999999999999996E-2</v>
      </c>
      <c r="L22554" s="8">
        <v>0.90400000000000003</v>
      </c>
      <c r="M22554" s="1"/>
    </row>
    <row r="22555" spans="2:13" x14ac:dyDescent="0.25">
      <c r="B22555">
        <v>123</v>
      </c>
      <c r="C22555">
        <v>-50</v>
      </c>
      <c r="D22555">
        <v>0</v>
      </c>
      <c r="E22555">
        <v>2</v>
      </c>
      <c r="F22555" s="1">
        <v>43.07</v>
      </c>
      <c r="G22555" s="1">
        <v>42.92</v>
      </c>
      <c r="H22555" s="1">
        <v>0.46</v>
      </c>
      <c r="I22555" s="1">
        <v>0.15</v>
      </c>
      <c r="J22555" s="1">
        <v>0.33</v>
      </c>
      <c r="K22555" s="19">
        <v>7.9000000000000015E-2</v>
      </c>
      <c r="L22555" s="8">
        <v>0.61899999999999999</v>
      </c>
      <c r="M22555" s="1"/>
    </row>
    <row r="22556" spans="2:13" x14ac:dyDescent="0.25">
      <c r="B22556">
        <v>123</v>
      </c>
      <c r="C22556">
        <v>-50</v>
      </c>
      <c r="D22556">
        <v>0</v>
      </c>
      <c r="E22556">
        <v>3</v>
      </c>
      <c r="F22556" s="1">
        <v>45.1</v>
      </c>
      <c r="G22556" s="1">
        <v>44.1</v>
      </c>
      <c r="H22556" s="1">
        <v>0.74</v>
      </c>
      <c r="I22556" s="1">
        <v>1</v>
      </c>
      <c r="J22556" s="1">
        <v>1.35</v>
      </c>
      <c r="K22556" s="19">
        <v>1.7999999999999999E-2</v>
      </c>
      <c r="L22556" s="8">
        <v>0.95199999999999996</v>
      </c>
      <c r="M22556" s="1"/>
    </row>
    <row r="22557" spans="2:13" x14ac:dyDescent="0.25">
      <c r="B22557">
        <v>124</v>
      </c>
      <c r="C22557">
        <v>-50</v>
      </c>
      <c r="D22557">
        <v>0</v>
      </c>
      <c r="E22557">
        <v>2</v>
      </c>
      <c r="F22557" s="1">
        <v>43.18</v>
      </c>
      <c r="G22557" s="1">
        <v>43.27</v>
      </c>
      <c r="H22557" s="1">
        <v>0.49</v>
      </c>
      <c r="I22557" s="1">
        <v>-0.09</v>
      </c>
      <c r="J22557" s="1">
        <v>-0.18</v>
      </c>
      <c r="K22557" s="19">
        <v>7.8E-2</v>
      </c>
      <c r="L22557" s="8">
        <v>0.41199999999999998</v>
      </c>
      <c r="M22557" s="1"/>
    </row>
    <row r="22558" spans="2:13" x14ac:dyDescent="0.25">
      <c r="B22558">
        <v>124</v>
      </c>
      <c r="C22558">
        <v>-50</v>
      </c>
      <c r="D22558">
        <v>0</v>
      </c>
      <c r="E22558">
        <v>3</v>
      </c>
      <c r="F22558" s="1">
        <v>44.83</v>
      </c>
      <c r="G22558" s="1">
        <v>44.65</v>
      </c>
      <c r="H22558" s="1">
        <v>0.79</v>
      </c>
      <c r="I22558" s="1">
        <v>0.18</v>
      </c>
      <c r="J22558" s="1">
        <v>0.23</v>
      </c>
      <c r="K22558" s="19">
        <v>1.9E-2</v>
      </c>
      <c r="L22558" s="8">
        <v>0.63400000000000001</v>
      </c>
      <c r="M22558" s="1"/>
    </row>
    <row r="22559" spans="2:13" x14ac:dyDescent="0.25">
      <c r="B22559">
        <v>125</v>
      </c>
      <c r="C22559">
        <v>-50</v>
      </c>
      <c r="D22559">
        <v>0</v>
      </c>
      <c r="E22559">
        <v>2</v>
      </c>
      <c r="F22559" s="1">
        <v>43.29</v>
      </c>
      <c r="G22559" s="1">
        <v>43.59</v>
      </c>
      <c r="H22559" s="1">
        <v>0.49</v>
      </c>
      <c r="I22559" s="1">
        <v>-0.3</v>
      </c>
      <c r="J22559" s="1">
        <v>-0.6</v>
      </c>
      <c r="K22559" s="19">
        <v>7.2999999999999995E-2</v>
      </c>
      <c r="L22559" s="8">
        <v>0.33300000000000002</v>
      </c>
      <c r="M22559" s="1"/>
    </row>
    <row r="22560" spans="2:13" x14ac:dyDescent="0.25">
      <c r="B22560">
        <v>125</v>
      </c>
      <c r="C22560">
        <v>-50</v>
      </c>
      <c r="D22560">
        <v>0</v>
      </c>
      <c r="E22560">
        <v>3</v>
      </c>
      <c r="F22560" s="1">
        <v>44.71</v>
      </c>
      <c r="G22560" s="1">
        <v>44.98</v>
      </c>
      <c r="H22560" s="1">
        <v>0.78</v>
      </c>
      <c r="I22560" s="1">
        <v>-0.27</v>
      </c>
      <c r="J22560" s="1">
        <v>-0.35</v>
      </c>
      <c r="K22560" s="19">
        <v>7.0000000000000001E-3</v>
      </c>
      <c r="L22560" s="8">
        <v>0.46</v>
      </c>
      <c r="M22560" s="1"/>
    </row>
    <row r="22561" spans="2:13" x14ac:dyDescent="0.25">
      <c r="B22561">
        <v>126</v>
      </c>
      <c r="C22561">
        <v>-50</v>
      </c>
      <c r="D22561">
        <v>0</v>
      </c>
      <c r="E22561">
        <v>2</v>
      </c>
      <c r="F22561" s="1">
        <v>43.52</v>
      </c>
      <c r="G22561" s="1">
        <v>43.83</v>
      </c>
      <c r="H22561" s="1">
        <v>0.48</v>
      </c>
      <c r="I22561" s="1">
        <v>-0.31</v>
      </c>
      <c r="J22561" s="1">
        <v>-0.65</v>
      </c>
      <c r="K22561" s="19">
        <v>8.5999999999999993E-2</v>
      </c>
      <c r="L22561" s="8">
        <v>0.26900000000000002</v>
      </c>
      <c r="M22561" s="1"/>
    </row>
    <row r="22562" spans="2:13" x14ac:dyDescent="0.25">
      <c r="B22562">
        <v>126</v>
      </c>
      <c r="C22562">
        <v>-50</v>
      </c>
      <c r="D22562">
        <v>0</v>
      </c>
      <c r="E22562">
        <v>3</v>
      </c>
      <c r="F22562" s="1">
        <v>44.93</v>
      </c>
      <c r="G22562" s="1">
        <v>45.14</v>
      </c>
      <c r="H22562" s="1">
        <v>0.65</v>
      </c>
      <c r="I22562" s="1">
        <v>-0.21</v>
      </c>
      <c r="J22562" s="1">
        <v>-0.32</v>
      </c>
      <c r="K22562" s="19">
        <v>4.4999999999999998E-2</v>
      </c>
      <c r="L22562" s="8">
        <v>0.36499999999999999</v>
      </c>
      <c r="M22562" s="1"/>
    </row>
    <row r="22563" spans="2:13" x14ac:dyDescent="0.25">
      <c r="B22563">
        <v>127</v>
      </c>
      <c r="C22563">
        <v>-50</v>
      </c>
      <c r="D22563">
        <v>0</v>
      </c>
      <c r="E22563">
        <v>2</v>
      </c>
      <c r="F22563" s="1">
        <v>43.88</v>
      </c>
      <c r="G22563" s="1">
        <v>44.09</v>
      </c>
      <c r="H22563" s="1">
        <v>0.48</v>
      </c>
      <c r="I22563" s="1">
        <v>-0.21</v>
      </c>
      <c r="J22563" s="1">
        <v>-0.43</v>
      </c>
      <c r="K22563" s="19">
        <v>8.6999999999999994E-2</v>
      </c>
      <c r="L22563" s="8">
        <v>0.39600000000000002</v>
      </c>
      <c r="M22563" s="1"/>
    </row>
    <row r="22564" spans="2:13" x14ac:dyDescent="0.25">
      <c r="B22564">
        <v>127</v>
      </c>
      <c r="C22564">
        <v>-50</v>
      </c>
      <c r="D22564">
        <v>0</v>
      </c>
      <c r="E22564">
        <v>3</v>
      </c>
      <c r="F22564" s="1">
        <v>45.52</v>
      </c>
      <c r="G22564" s="1">
        <v>45.4</v>
      </c>
      <c r="H22564" s="1">
        <v>0.66</v>
      </c>
      <c r="I22564" s="1">
        <v>0.12</v>
      </c>
      <c r="J22564" s="1">
        <v>0.19</v>
      </c>
      <c r="K22564" s="19">
        <v>3.5999999999999997E-2</v>
      </c>
      <c r="L22564" s="8">
        <v>0.61899999999999999</v>
      </c>
      <c r="M22564" s="1"/>
    </row>
    <row r="22565" spans="2:13" x14ac:dyDescent="0.25">
      <c r="B22565">
        <v>128</v>
      </c>
      <c r="C22565">
        <v>-50</v>
      </c>
      <c r="D22565">
        <v>0</v>
      </c>
      <c r="E22565">
        <v>2</v>
      </c>
      <c r="F22565" s="1">
        <v>44.12</v>
      </c>
      <c r="G22565" s="1">
        <v>44.23</v>
      </c>
      <c r="H22565" s="1">
        <v>0.51</v>
      </c>
      <c r="I22565" s="1">
        <v>-0.11</v>
      </c>
      <c r="J22565" s="1">
        <v>-0.21</v>
      </c>
      <c r="K22565" s="19">
        <v>0.10800000000000001</v>
      </c>
      <c r="L22565" s="8">
        <v>0.38</v>
      </c>
      <c r="M22565" s="1"/>
    </row>
    <row r="22566" spans="2:13" x14ac:dyDescent="0.25">
      <c r="B22566">
        <v>128</v>
      </c>
      <c r="C22566">
        <v>-50</v>
      </c>
      <c r="D22566">
        <v>0</v>
      </c>
      <c r="E22566">
        <v>3</v>
      </c>
      <c r="F22566" s="1">
        <v>45.65</v>
      </c>
      <c r="G22566" s="1">
        <v>45.34</v>
      </c>
      <c r="H22566" s="1">
        <v>0.74</v>
      </c>
      <c r="I22566" s="1">
        <v>0.31</v>
      </c>
      <c r="J22566" s="1">
        <v>0.42</v>
      </c>
      <c r="K22566" s="19">
        <v>9.8000000000000004E-2</v>
      </c>
      <c r="L22566" s="8">
        <v>0.66600000000000004</v>
      </c>
      <c r="M22566" s="1"/>
    </row>
    <row r="22567" spans="2:13" x14ac:dyDescent="0.25">
      <c r="B22567">
        <v>129</v>
      </c>
      <c r="C22567">
        <v>-50</v>
      </c>
      <c r="D22567">
        <v>0</v>
      </c>
      <c r="E22567">
        <v>2</v>
      </c>
      <c r="F22567" s="1">
        <v>44.08</v>
      </c>
      <c r="G22567" s="1">
        <v>44.42</v>
      </c>
      <c r="H22567" s="1">
        <v>0.49</v>
      </c>
      <c r="I22567" s="1">
        <v>-0.34</v>
      </c>
      <c r="J22567" s="1">
        <v>-0.69</v>
      </c>
      <c r="K22567" s="19">
        <v>9.9000000000000005E-2</v>
      </c>
      <c r="L22567" s="8">
        <v>0.222</v>
      </c>
      <c r="M22567" s="1"/>
    </row>
    <row r="22568" spans="2:13" x14ac:dyDescent="0.25">
      <c r="B22568">
        <v>129</v>
      </c>
      <c r="C22568">
        <v>-50</v>
      </c>
      <c r="D22568">
        <v>0</v>
      </c>
      <c r="E22568">
        <v>3</v>
      </c>
      <c r="F22568" s="1">
        <v>45.08</v>
      </c>
      <c r="G22568" s="1">
        <v>45.57</v>
      </c>
      <c r="H22568" s="1">
        <v>0.64</v>
      </c>
      <c r="I22568" s="1">
        <v>-0.49</v>
      </c>
      <c r="J22568" s="1">
        <v>-0.77</v>
      </c>
      <c r="K22568" s="19">
        <v>3.7999999999999999E-2</v>
      </c>
      <c r="L22568" s="8">
        <v>0.20599999999999999</v>
      </c>
      <c r="M22568" s="1"/>
    </row>
    <row r="22569" spans="2:13" x14ac:dyDescent="0.25">
      <c r="B22569">
        <v>130</v>
      </c>
      <c r="C22569">
        <v>-50</v>
      </c>
      <c r="D22569">
        <v>0</v>
      </c>
      <c r="E22569">
        <v>2</v>
      </c>
      <c r="F22569" s="1">
        <v>43.97</v>
      </c>
      <c r="G22569" s="1">
        <v>44.58</v>
      </c>
      <c r="H22569" s="1">
        <v>0.42</v>
      </c>
      <c r="I22569" s="1">
        <v>-0.61</v>
      </c>
      <c r="J22569" s="1">
        <v>-1.46</v>
      </c>
      <c r="K22569" s="19">
        <v>7.1999999999999995E-2</v>
      </c>
      <c r="L22569" s="8">
        <v>4.7E-2</v>
      </c>
      <c r="M22569" s="1"/>
    </row>
    <row r="22570" spans="2:13" x14ac:dyDescent="0.25">
      <c r="B22570">
        <v>130</v>
      </c>
      <c r="C22570">
        <v>-50</v>
      </c>
      <c r="D22570">
        <v>0</v>
      </c>
      <c r="E22570">
        <v>3</v>
      </c>
      <c r="F22570" s="1">
        <v>44.45</v>
      </c>
      <c r="G22570" s="1">
        <v>45.69</v>
      </c>
      <c r="H22570" s="1">
        <v>0.5</v>
      </c>
      <c r="I22570" s="1">
        <v>-1.24</v>
      </c>
      <c r="J22570" s="1">
        <v>-2.4700000000000002</v>
      </c>
      <c r="K22570" s="19">
        <v>-2.0999999999999998E-2</v>
      </c>
      <c r="L22570" s="8">
        <v>0</v>
      </c>
      <c r="M22570" s="1"/>
    </row>
    <row r="22571" spans="2:13" x14ac:dyDescent="0.25">
      <c r="B22571">
        <v>131</v>
      </c>
      <c r="C22571">
        <v>-50</v>
      </c>
      <c r="D22571">
        <v>0</v>
      </c>
      <c r="E22571">
        <v>2</v>
      </c>
      <c r="F22571" s="1">
        <v>44.06</v>
      </c>
      <c r="G22571" s="1">
        <v>44.64</v>
      </c>
      <c r="H22571" s="1">
        <v>0.41</v>
      </c>
      <c r="I22571" s="1">
        <v>-0.57999999999999996</v>
      </c>
      <c r="J22571" s="1">
        <v>-1.42</v>
      </c>
      <c r="K22571" s="19">
        <v>7.6999999999999999E-2</v>
      </c>
      <c r="L22571" s="8">
        <v>6.3E-2</v>
      </c>
      <c r="M22571" s="1"/>
    </row>
    <row r="22572" spans="2:13" x14ac:dyDescent="0.25">
      <c r="B22572">
        <v>131</v>
      </c>
      <c r="C22572">
        <v>-50</v>
      </c>
      <c r="D22572">
        <v>0</v>
      </c>
      <c r="E22572">
        <v>3</v>
      </c>
      <c r="F22572" s="1">
        <v>44.62</v>
      </c>
      <c r="G22572" s="1">
        <v>45.54</v>
      </c>
      <c r="H22572" s="1">
        <v>0.46</v>
      </c>
      <c r="I22572" s="1">
        <v>-0.92</v>
      </c>
      <c r="J22572" s="1">
        <v>-1.98</v>
      </c>
      <c r="K22572" s="19">
        <v>2.9999999999999996E-3</v>
      </c>
      <c r="L22572" s="8">
        <v>3.1E-2</v>
      </c>
      <c r="M22572" s="1"/>
    </row>
    <row r="22573" spans="2:13" x14ac:dyDescent="0.25">
      <c r="B22573">
        <v>132</v>
      </c>
      <c r="C22573">
        <v>-50</v>
      </c>
      <c r="D22573">
        <v>0</v>
      </c>
      <c r="E22573">
        <v>2</v>
      </c>
      <c r="F22573" s="1">
        <v>44.3</v>
      </c>
      <c r="G22573" s="1">
        <v>44.72</v>
      </c>
      <c r="H22573" s="1">
        <v>0.4</v>
      </c>
      <c r="I22573" s="1">
        <v>-0.42</v>
      </c>
      <c r="J22573" s="1">
        <v>-1.06</v>
      </c>
      <c r="K22573" s="19">
        <v>5.6000000000000001E-2</v>
      </c>
      <c r="L22573" s="8">
        <v>0.126</v>
      </c>
      <c r="M22573" s="1"/>
    </row>
    <row r="22574" spans="2:13" x14ac:dyDescent="0.25">
      <c r="B22574">
        <v>132</v>
      </c>
      <c r="C22574">
        <v>-50</v>
      </c>
      <c r="D22574">
        <v>0</v>
      </c>
      <c r="E22574">
        <v>3</v>
      </c>
      <c r="F22574" s="1">
        <v>45.17</v>
      </c>
      <c r="G22574" s="1">
        <v>45.52</v>
      </c>
      <c r="H22574" s="1">
        <v>0.44</v>
      </c>
      <c r="I22574" s="1">
        <v>-0.35</v>
      </c>
      <c r="J22574" s="1">
        <v>-0.78</v>
      </c>
      <c r="K22574" s="19">
        <v>-4.2999999999999997E-2</v>
      </c>
      <c r="L22574" s="8">
        <v>0.26900000000000002</v>
      </c>
      <c r="M22574" s="1"/>
    </row>
    <row r="22575" spans="2:13" x14ac:dyDescent="0.25">
      <c r="B22575">
        <v>133</v>
      </c>
      <c r="C22575">
        <v>-50</v>
      </c>
      <c r="D22575">
        <v>0</v>
      </c>
      <c r="E22575">
        <v>2</v>
      </c>
      <c r="F22575" s="1">
        <v>44.51</v>
      </c>
      <c r="G22575" s="1">
        <v>44.74</v>
      </c>
      <c r="H22575" s="1">
        <v>0.4</v>
      </c>
      <c r="I22575" s="1">
        <v>-0.23</v>
      </c>
      <c r="J22575" s="1">
        <v>-0.56000000000000005</v>
      </c>
      <c r="K22575" s="19">
        <v>6.4000000000000001E-2</v>
      </c>
      <c r="L22575" s="8">
        <v>0.317</v>
      </c>
      <c r="M22575" s="1"/>
    </row>
    <row r="22576" spans="2:13" x14ac:dyDescent="0.25">
      <c r="B22576">
        <v>133</v>
      </c>
      <c r="C22576">
        <v>-50</v>
      </c>
      <c r="D22576">
        <v>0</v>
      </c>
      <c r="E22576">
        <v>3</v>
      </c>
      <c r="F22576" s="1">
        <v>45.44</v>
      </c>
      <c r="G22576" s="1">
        <v>45.38</v>
      </c>
      <c r="H22576" s="1">
        <v>0.42</v>
      </c>
      <c r="I22576" s="1">
        <v>0.06</v>
      </c>
      <c r="J22576" s="1">
        <v>0.15</v>
      </c>
      <c r="K22576" s="19">
        <v>-8.9999999999999993E-3</v>
      </c>
      <c r="L22576" s="8">
        <v>0.57099999999999995</v>
      </c>
      <c r="M22576" s="1"/>
    </row>
    <row r="22577" spans="2:13" x14ac:dyDescent="0.25">
      <c r="B22577">
        <v>134</v>
      </c>
      <c r="C22577">
        <v>-50</v>
      </c>
      <c r="D22577">
        <v>0</v>
      </c>
      <c r="E22577">
        <v>2</v>
      </c>
      <c r="F22577" s="1">
        <v>44.62</v>
      </c>
      <c r="G22577" s="1">
        <v>44.71</v>
      </c>
      <c r="H22577" s="1">
        <v>0.41</v>
      </c>
      <c r="I22577" s="1">
        <v>-0.09</v>
      </c>
      <c r="J22577" s="1">
        <v>-0.23</v>
      </c>
      <c r="K22577" s="19">
        <v>8.3999999999999991E-2</v>
      </c>
      <c r="L22577" s="8">
        <v>0.38</v>
      </c>
      <c r="M22577" s="1"/>
    </row>
    <row r="22578" spans="2:13" x14ac:dyDescent="0.25">
      <c r="B22578">
        <v>134</v>
      </c>
      <c r="C22578">
        <v>-50</v>
      </c>
      <c r="D22578">
        <v>0</v>
      </c>
      <c r="E22578">
        <v>3</v>
      </c>
      <c r="F22578" s="1">
        <v>45.41</v>
      </c>
      <c r="G22578" s="1">
        <v>45.17</v>
      </c>
      <c r="H22578" s="1">
        <v>0.42</v>
      </c>
      <c r="I22578" s="1">
        <v>0.24</v>
      </c>
      <c r="J22578" s="1">
        <v>0.56999999999999995</v>
      </c>
      <c r="K22578" s="19">
        <v>0.05</v>
      </c>
      <c r="L22578" s="8">
        <v>0.76100000000000001</v>
      </c>
      <c r="M22578" s="1"/>
    </row>
    <row r="22579" spans="2:13" x14ac:dyDescent="0.25">
      <c r="B22579">
        <v>135</v>
      </c>
      <c r="C22579">
        <v>-50</v>
      </c>
      <c r="D22579">
        <v>0</v>
      </c>
      <c r="E22579">
        <v>2</v>
      </c>
      <c r="F22579" s="1">
        <v>44.82</v>
      </c>
      <c r="G22579" s="1">
        <v>44.67</v>
      </c>
      <c r="H22579" s="1">
        <v>0.45</v>
      </c>
      <c r="I22579" s="1">
        <v>0.15</v>
      </c>
      <c r="J22579" s="1">
        <v>0.32</v>
      </c>
      <c r="K22579" s="19">
        <v>0.124</v>
      </c>
      <c r="L22579" s="8">
        <v>0.65</v>
      </c>
      <c r="M22579" s="1"/>
    </row>
    <row r="22580" spans="2:13" x14ac:dyDescent="0.25">
      <c r="B22580">
        <v>135</v>
      </c>
      <c r="C22580">
        <v>-50</v>
      </c>
      <c r="D22580">
        <v>0</v>
      </c>
      <c r="E22580">
        <v>3</v>
      </c>
      <c r="F22580" s="1">
        <v>45.77</v>
      </c>
      <c r="G22580" s="1">
        <v>44.98</v>
      </c>
      <c r="H22580" s="1">
        <v>0.51</v>
      </c>
      <c r="I22580" s="1">
        <v>0.79</v>
      </c>
      <c r="J22580" s="1">
        <v>1.55</v>
      </c>
      <c r="K22580" s="19">
        <v>0.14800000000000002</v>
      </c>
      <c r="L22580" s="8">
        <v>0.95199999999999996</v>
      </c>
      <c r="M22580" s="1"/>
    </row>
    <row r="22581" spans="2:13" x14ac:dyDescent="0.25">
      <c r="B22581">
        <v>136</v>
      </c>
      <c r="C22581">
        <v>-50</v>
      </c>
      <c r="D22581">
        <v>0</v>
      </c>
      <c r="E22581">
        <v>2</v>
      </c>
      <c r="F22581" s="1">
        <v>45</v>
      </c>
      <c r="G22581" s="1">
        <v>44.73</v>
      </c>
      <c r="H22581" s="1">
        <v>0.46</v>
      </c>
      <c r="I22581" s="1">
        <v>0.27</v>
      </c>
      <c r="J22581" s="1">
        <v>0.56999999999999995</v>
      </c>
      <c r="K22581" s="19">
        <v>0.124</v>
      </c>
      <c r="L22581" s="8">
        <v>0.68200000000000005</v>
      </c>
      <c r="M22581" s="1"/>
    </row>
    <row r="22582" spans="2:13" x14ac:dyDescent="0.25">
      <c r="B22582">
        <v>136</v>
      </c>
      <c r="C22582">
        <v>-50</v>
      </c>
      <c r="D22582">
        <v>0</v>
      </c>
      <c r="E22582">
        <v>3</v>
      </c>
      <c r="F22582" s="1">
        <v>46.06</v>
      </c>
      <c r="G22582" s="1">
        <v>45.1</v>
      </c>
      <c r="H22582" s="1">
        <v>0.53</v>
      </c>
      <c r="I22582" s="1">
        <v>0.96</v>
      </c>
      <c r="J22582" s="1">
        <v>1.8</v>
      </c>
      <c r="K22582" s="19">
        <v>0.121</v>
      </c>
      <c r="L22582" s="8">
        <v>0.93600000000000005</v>
      </c>
      <c r="M22582" s="1"/>
    </row>
    <row r="22583" spans="2:13" x14ac:dyDescent="0.25">
      <c r="B22583">
        <v>137</v>
      </c>
      <c r="C22583">
        <v>-50</v>
      </c>
      <c r="D22583">
        <v>0</v>
      </c>
      <c r="E22583">
        <v>2</v>
      </c>
      <c r="F22583" s="1">
        <v>45.06</v>
      </c>
      <c r="G22583" s="1">
        <v>44.84</v>
      </c>
      <c r="H22583" s="1">
        <v>0.45</v>
      </c>
      <c r="I22583" s="1">
        <v>0.22</v>
      </c>
      <c r="J22583" s="1">
        <v>0.49</v>
      </c>
      <c r="K22583" s="19">
        <v>0.11299999999999999</v>
      </c>
      <c r="L22583" s="8">
        <v>0.63400000000000001</v>
      </c>
      <c r="M22583" s="1"/>
    </row>
    <row r="22584" spans="2:13" x14ac:dyDescent="0.25">
      <c r="B22584">
        <v>137</v>
      </c>
      <c r="C22584">
        <v>-50</v>
      </c>
      <c r="D22584">
        <v>0</v>
      </c>
      <c r="E22584">
        <v>3</v>
      </c>
      <c r="F22584" s="1">
        <v>45.88</v>
      </c>
      <c r="G22584" s="1">
        <v>45.27</v>
      </c>
      <c r="H22584" s="1">
        <v>0.52</v>
      </c>
      <c r="I22584" s="1">
        <v>0.61</v>
      </c>
      <c r="J22584" s="1">
        <v>1.19</v>
      </c>
      <c r="K22584" s="19">
        <v>8.8999999999999996E-2</v>
      </c>
      <c r="L22584" s="8">
        <v>0.873</v>
      </c>
      <c r="M22584" s="1"/>
    </row>
    <row r="22585" spans="2:13" x14ac:dyDescent="0.25">
      <c r="B22585">
        <v>138</v>
      </c>
      <c r="C22585">
        <v>-50</v>
      </c>
      <c r="D22585">
        <v>0</v>
      </c>
      <c r="E22585">
        <v>2</v>
      </c>
      <c r="F22585" s="1">
        <v>45.08</v>
      </c>
      <c r="G22585" s="1">
        <v>44.95</v>
      </c>
      <c r="H22585" s="1">
        <v>0.42</v>
      </c>
      <c r="I22585" s="1">
        <v>0.13</v>
      </c>
      <c r="J22585" s="1">
        <v>0.31</v>
      </c>
      <c r="K22585" s="19">
        <v>9.1999999999999998E-2</v>
      </c>
      <c r="L22585" s="8">
        <v>0.58699999999999997</v>
      </c>
      <c r="M22585" s="1"/>
    </row>
    <row r="22586" spans="2:13" x14ac:dyDescent="0.25">
      <c r="B22586">
        <v>138</v>
      </c>
      <c r="C22586">
        <v>-50</v>
      </c>
      <c r="D22586">
        <v>0</v>
      </c>
      <c r="E22586">
        <v>3</v>
      </c>
      <c r="F22586" s="1">
        <v>45.73</v>
      </c>
      <c r="G22586" s="1">
        <v>45.41</v>
      </c>
      <c r="H22586" s="1">
        <v>0.46</v>
      </c>
      <c r="I22586" s="1">
        <v>0.32</v>
      </c>
      <c r="J22586" s="1">
        <v>0.69</v>
      </c>
      <c r="K22586" s="19">
        <v>3.3000000000000002E-2</v>
      </c>
      <c r="L22586" s="8">
        <v>0.73</v>
      </c>
      <c r="M22586" s="1"/>
    </row>
    <row r="22587" spans="2:13" x14ac:dyDescent="0.25">
      <c r="B22587">
        <v>139</v>
      </c>
      <c r="C22587">
        <v>-50</v>
      </c>
      <c r="D22587">
        <v>0</v>
      </c>
      <c r="E22587">
        <v>2</v>
      </c>
      <c r="F22587" s="1">
        <v>45.24</v>
      </c>
      <c r="G22587" s="1">
        <v>45.05</v>
      </c>
      <c r="H22587" s="1">
        <v>0.4</v>
      </c>
      <c r="I22587" s="1">
        <v>0.19</v>
      </c>
      <c r="J22587" s="1">
        <v>0.47</v>
      </c>
      <c r="K22587" s="19">
        <v>7.400000000000001E-2</v>
      </c>
      <c r="L22587" s="8">
        <v>0.71399999999999997</v>
      </c>
      <c r="M22587" s="1"/>
    </row>
    <row r="22588" spans="2:13" x14ac:dyDescent="0.25">
      <c r="B22588">
        <v>139</v>
      </c>
      <c r="C22588">
        <v>-50</v>
      </c>
      <c r="D22588">
        <v>0</v>
      </c>
      <c r="E22588">
        <v>3</v>
      </c>
      <c r="F22588" s="1">
        <v>46.03</v>
      </c>
      <c r="G22588" s="1">
        <v>45.52</v>
      </c>
      <c r="H22588" s="1">
        <v>0.48</v>
      </c>
      <c r="I22588" s="1">
        <v>0.51</v>
      </c>
      <c r="J22588" s="1">
        <v>1.07</v>
      </c>
      <c r="K22588" s="19">
        <v>-1E-3</v>
      </c>
      <c r="L22588" s="8">
        <v>0.85699999999999998</v>
      </c>
      <c r="M22588" s="1"/>
    </row>
    <row r="22589" spans="2:13" x14ac:dyDescent="0.25">
      <c r="B22589">
        <v>140</v>
      </c>
      <c r="C22589">
        <v>-50</v>
      </c>
      <c r="D22589">
        <v>0</v>
      </c>
      <c r="E22589">
        <v>2</v>
      </c>
      <c r="F22589" s="1">
        <v>45.77</v>
      </c>
      <c r="G22589" s="1">
        <v>45.28</v>
      </c>
      <c r="H22589" s="1">
        <v>0.4</v>
      </c>
      <c r="I22589" s="1">
        <v>0.49</v>
      </c>
      <c r="J22589" s="1">
        <v>1.25</v>
      </c>
      <c r="K22589" s="19">
        <v>8.2000000000000003E-2</v>
      </c>
      <c r="L22589" s="8">
        <v>0.90400000000000003</v>
      </c>
      <c r="M22589" s="1"/>
    </row>
    <row r="22590" spans="2:13" x14ac:dyDescent="0.25">
      <c r="B22590">
        <v>140</v>
      </c>
      <c r="C22590">
        <v>-50</v>
      </c>
      <c r="D22590">
        <v>0</v>
      </c>
      <c r="E22590">
        <v>3</v>
      </c>
      <c r="F22590" s="1">
        <v>47.45</v>
      </c>
      <c r="G22590" s="1">
        <v>46</v>
      </c>
      <c r="H22590" s="1">
        <v>0.47</v>
      </c>
      <c r="I22590" s="1">
        <v>1.45</v>
      </c>
      <c r="J22590" s="1">
        <v>3.07</v>
      </c>
      <c r="K22590" s="19">
        <v>4.1999999999999996E-2</v>
      </c>
      <c r="L22590" s="8">
        <v>1</v>
      </c>
      <c r="M22590" s="1"/>
    </row>
    <row r="22591" spans="2:13" x14ac:dyDescent="0.25">
      <c r="B22591">
        <v>141</v>
      </c>
      <c r="C22591">
        <v>-50</v>
      </c>
      <c r="D22591">
        <v>0</v>
      </c>
      <c r="E22591">
        <v>2</v>
      </c>
      <c r="F22591" s="1">
        <v>46.3</v>
      </c>
      <c r="G22591" s="1">
        <v>45.74</v>
      </c>
      <c r="H22591" s="1">
        <v>0.39</v>
      </c>
      <c r="I22591" s="1">
        <v>0.56000000000000005</v>
      </c>
      <c r="J22591" s="1">
        <v>1.42</v>
      </c>
      <c r="K22591" s="19">
        <v>9.2999999999999999E-2</v>
      </c>
      <c r="L22591" s="8">
        <v>0.92</v>
      </c>
      <c r="M22591" s="1"/>
    </row>
    <row r="22592" spans="2:13" x14ac:dyDescent="0.25">
      <c r="B22592">
        <v>141</v>
      </c>
      <c r="C22592">
        <v>-50</v>
      </c>
      <c r="D22592">
        <v>0</v>
      </c>
      <c r="E22592">
        <v>3</v>
      </c>
      <c r="F22592" s="1">
        <v>48.53</v>
      </c>
      <c r="G22592" s="1">
        <v>47.08</v>
      </c>
      <c r="H22592" s="1">
        <v>0.48</v>
      </c>
      <c r="I22592" s="1">
        <v>1.45</v>
      </c>
      <c r="J22592" s="1">
        <v>2.99</v>
      </c>
      <c r="K22592" s="19">
        <v>6.7000000000000004E-2</v>
      </c>
      <c r="L22592" s="8">
        <v>1</v>
      </c>
      <c r="M22592" s="1"/>
    </row>
    <row r="22593" spans="2:13" x14ac:dyDescent="0.25">
      <c r="B22593">
        <v>142</v>
      </c>
      <c r="C22593">
        <v>-50</v>
      </c>
      <c r="D22593">
        <v>0</v>
      </c>
      <c r="E22593">
        <v>2</v>
      </c>
      <c r="F22593" s="1">
        <v>46.59</v>
      </c>
      <c r="G22593" s="1">
        <v>46.15</v>
      </c>
      <c r="H22593" s="1">
        <v>0.4</v>
      </c>
      <c r="I22593" s="1">
        <v>0.44</v>
      </c>
      <c r="J22593" s="1">
        <v>1.1000000000000001</v>
      </c>
      <c r="K22593" s="19">
        <v>8.3999999999999991E-2</v>
      </c>
      <c r="L22593" s="8">
        <v>0.85699999999999998</v>
      </c>
      <c r="M22593" s="1"/>
    </row>
    <row r="22594" spans="2:13" x14ac:dyDescent="0.25">
      <c r="B22594">
        <v>142</v>
      </c>
      <c r="C22594">
        <v>-50</v>
      </c>
      <c r="D22594">
        <v>0</v>
      </c>
      <c r="E22594">
        <v>3</v>
      </c>
      <c r="F22594" s="1">
        <v>48.91</v>
      </c>
      <c r="G22594" s="1">
        <v>47.94</v>
      </c>
      <c r="H22594" s="1">
        <v>0.49</v>
      </c>
      <c r="I22594" s="1">
        <v>0.97</v>
      </c>
      <c r="J22594" s="1">
        <v>1.98</v>
      </c>
      <c r="K22594" s="19">
        <v>7.0000000000000001E-3</v>
      </c>
      <c r="L22594" s="8">
        <v>1</v>
      </c>
      <c r="M22594" s="1"/>
    </row>
    <row r="22595" spans="2:13" x14ac:dyDescent="0.25">
      <c r="B22595">
        <v>143</v>
      </c>
      <c r="C22595">
        <v>-50</v>
      </c>
      <c r="D22595">
        <v>0</v>
      </c>
      <c r="E22595">
        <v>2</v>
      </c>
      <c r="F22595" s="1">
        <v>46.66</v>
      </c>
      <c r="G22595" s="1">
        <v>46.31</v>
      </c>
      <c r="H22595" s="1">
        <v>0.41</v>
      </c>
      <c r="I22595" s="1">
        <v>0.35</v>
      </c>
      <c r="J22595" s="1">
        <v>0.84</v>
      </c>
      <c r="K22595" s="19">
        <v>7.8E-2</v>
      </c>
      <c r="L22595" s="8">
        <v>0.77700000000000002</v>
      </c>
      <c r="M22595" s="1"/>
    </row>
    <row r="22596" spans="2:13" x14ac:dyDescent="0.25">
      <c r="B22596">
        <v>143</v>
      </c>
      <c r="C22596">
        <v>-50</v>
      </c>
      <c r="D22596">
        <v>0</v>
      </c>
      <c r="E22596">
        <v>3</v>
      </c>
      <c r="F22596" s="1">
        <v>48.68</v>
      </c>
      <c r="G22596" s="1">
        <v>48.04</v>
      </c>
      <c r="H22596" s="1">
        <v>0.52</v>
      </c>
      <c r="I22596" s="1">
        <v>0.64</v>
      </c>
      <c r="J22596" s="1">
        <v>1.23</v>
      </c>
      <c r="K22596" s="19">
        <v>-1.1999999999999999E-2</v>
      </c>
      <c r="L22596" s="8">
        <v>0.92</v>
      </c>
      <c r="M22596" s="1"/>
    </row>
    <row r="22597" spans="2:13" x14ac:dyDescent="0.25">
      <c r="B22597">
        <v>144</v>
      </c>
      <c r="C22597">
        <v>-50</v>
      </c>
      <c r="D22597">
        <v>0</v>
      </c>
      <c r="E22597">
        <v>2</v>
      </c>
      <c r="F22597" s="1">
        <v>46.55</v>
      </c>
      <c r="G22597" s="1">
        <v>46.21</v>
      </c>
      <c r="H22597" s="1">
        <v>0.44</v>
      </c>
      <c r="I22597" s="1">
        <v>0.34</v>
      </c>
      <c r="J22597" s="1">
        <v>0.79</v>
      </c>
      <c r="K22597" s="19">
        <v>9.4E-2</v>
      </c>
      <c r="L22597" s="8">
        <v>0.80900000000000005</v>
      </c>
      <c r="M22597" s="1"/>
    </row>
    <row r="22598" spans="2:13" x14ac:dyDescent="0.25">
      <c r="B22598">
        <v>144</v>
      </c>
      <c r="C22598">
        <v>-50</v>
      </c>
      <c r="D22598">
        <v>0</v>
      </c>
      <c r="E22598">
        <v>3</v>
      </c>
      <c r="F22598" s="1">
        <v>47.94</v>
      </c>
      <c r="G22598" s="1">
        <v>47.45</v>
      </c>
      <c r="H22598" s="1">
        <v>0.53</v>
      </c>
      <c r="I22598" s="1">
        <v>0.49</v>
      </c>
      <c r="J22598" s="1">
        <v>0.92</v>
      </c>
      <c r="K22598" s="19">
        <v>3.7000000000000005E-2</v>
      </c>
      <c r="L22598" s="8">
        <v>0.85699999999999998</v>
      </c>
      <c r="M22598" s="1"/>
    </row>
    <row r="22599" spans="2:13" x14ac:dyDescent="0.25">
      <c r="B22599">
        <v>145</v>
      </c>
      <c r="C22599">
        <v>-50</v>
      </c>
      <c r="D22599">
        <v>0</v>
      </c>
      <c r="E22599">
        <v>2</v>
      </c>
      <c r="F22599" s="1">
        <v>46.35</v>
      </c>
      <c r="G22599" s="1">
        <v>46.03</v>
      </c>
      <c r="H22599" s="1">
        <v>0.47</v>
      </c>
      <c r="I22599" s="1">
        <v>0.32</v>
      </c>
      <c r="J22599" s="1">
        <v>0.69</v>
      </c>
      <c r="K22599" s="19">
        <v>0.123</v>
      </c>
      <c r="L22599" s="8">
        <v>0.73</v>
      </c>
      <c r="M22599" s="1"/>
    </row>
    <row r="22600" spans="2:13" x14ac:dyDescent="0.25">
      <c r="B22600">
        <v>145</v>
      </c>
      <c r="C22600">
        <v>-50</v>
      </c>
      <c r="D22600">
        <v>0</v>
      </c>
      <c r="E22600">
        <v>3</v>
      </c>
      <c r="F22600" s="1">
        <v>47.15</v>
      </c>
      <c r="G22600" s="1">
        <v>46.85</v>
      </c>
      <c r="H22600" s="1">
        <v>0.6</v>
      </c>
      <c r="I22600" s="1">
        <v>0.3</v>
      </c>
      <c r="J22600" s="1">
        <v>0.5</v>
      </c>
      <c r="K22600" s="19">
        <v>0.121</v>
      </c>
      <c r="L22600" s="8">
        <v>0.69799999999999995</v>
      </c>
      <c r="M22600" s="1"/>
    </row>
    <row r="22601" spans="2:13" x14ac:dyDescent="0.25">
      <c r="B22601">
        <v>146</v>
      </c>
      <c r="C22601">
        <v>-50</v>
      </c>
      <c r="D22601">
        <v>0</v>
      </c>
      <c r="E22601">
        <v>2</v>
      </c>
      <c r="F22601" s="1">
        <v>46.67</v>
      </c>
      <c r="G22601" s="1">
        <v>46.13</v>
      </c>
      <c r="H22601" s="1">
        <v>0.54</v>
      </c>
      <c r="I22601" s="1">
        <v>0.54</v>
      </c>
      <c r="J22601" s="1">
        <v>1.01</v>
      </c>
      <c r="K22601" s="19">
        <v>0.16199999999999998</v>
      </c>
      <c r="L22601" s="8">
        <v>0.80900000000000005</v>
      </c>
      <c r="M22601" s="1"/>
    </row>
    <row r="22602" spans="2:13" x14ac:dyDescent="0.25">
      <c r="B22602">
        <v>146</v>
      </c>
      <c r="C22602">
        <v>-50</v>
      </c>
      <c r="D22602">
        <v>0</v>
      </c>
      <c r="E22602">
        <v>3</v>
      </c>
      <c r="F22602" s="1">
        <v>48.17</v>
      </c>
      <c r="G22602" s="1">
        <v>47.16</v>
      </c>
      <c r="H22602" s="1">
        <v>0.78</v>
      </c>
      <c r="I22602" s="1">
        <v>1.01</v>
      </c>
      <c r="J22602" s="1">
        <v>1.29</v>
      </c>
      <c r="K22602" s="19">
        <v>0.20899999999999999</v>
      </c>
      <c r="L22602" s="8">
        <v>0.84099999999999997</v>
      </c>
      <c r="M22602" s="1"/>
    </row>
    <row r="22603" spans="2:13" x14ac:dyDescent="0.25">
      <c r="B22603">
        <v>147</v>
      </c>
      <c r="C22603">
        <v>-50</v>
      </c>
      <c r="D22603">
        <v>0</v>
      </c>
      <c r="E22603">
        <v>2</v>
      </c>
      <c r="F22603" s="1">
        <v>47.1</v>
      </c>
      <c r="G22603" s="1">
        <v>46.35</v>
      </c>
      <c r="H22603" s="1">
        <v>0.56999999999999995</v>
      </c>
      <c r="I22603" s="1">
        <v>0.75</v>
      </c>
      <c r="J22603" s="1">
        <v>1.31</v>
      </c>
      <c r="K22603" s="19">
        <v>0.17600000000000002</v>
      </c>
      <c r="L22603" s="8">
        <v>0.92</v>
      </c>
      <c r="M22603" s="1"/>
    </row>
    <row r="22604" spans="2:13" x14ac:dyDescent="0.25">
      <c r="B22604">
        <v>147</v>
      </c>
      <c r="C22604">
        <v>-50</v>
      </c>
      <c r="D22604">
        <v>0</v>
      </c>
      <c r="E22604">
        <v>3</v>
      </c>
      <c r="F22604" s="1">
        <v>49.09</v>
      </c>
      <c r="G22604" s="1">
        <v>47.61</v>
      </c>
      <c r="H22604" s="1">
        <v>0.78</v>
      </c>
      <c r="I22604" s="1">
        <v>1.48</v>
      </c>
      <c r="J22604" s="1">
        <v>1.9</v>
      </c>
      <c r="K22604" s="19">
        <v>0.23800000000000002</v>
      </c>
      <c r="L22604" s="8">
        <v>0.98399999999999999</v>
      </c>
      <c r="M22604" s="1"/>
    </row>
    <row r="22605" spans="2:13" x14ac:dyDescent="0.25">
      <c r="B22605">
        <v>148</v>
      </c>
      <c r="C22605">
        <v>-50</v>
      </c>
      <c r="D22605">
        <v>0</v>
      </c>
      <c r="E22605">
        <v>2</v>
      </c>
      <c r="F22605" s="1">
        <v>47.24</v>
      </c>
      <c r="G22605" s="1">
        <v>46.51</v>
      </c>
      <c r="H22605" s="1">
        <v>0.55000000000000004</v>
      </c>
      <c r="I22605" s="1">
        <v>0.73</v>
      </c>
      <c r="J22605" s="1">
        <v>1.34</v>
      </c>
      <c r="K22605" s="19">
        <v>0.15800000000000003</v>
      </c>
      <c r="L22605" s="8">
        <v>0.90400000000000003</v>
      </c>
      <c r="M22605" s="1"/>
    </row>
    <row r="22606" spans="2:13" x14ac:dyDescent="0.25">
      <c r="B22606">
        <v>148</v>
      </c>
      <c r="C22606">
        <v>-50</v>
      </c>
      <c r="D22606">
        <v>0</v>
      </c>
      <c r="E22606">
        <v>3</v>
      </c>
      <c r="F22606" s="1">
        <v>49.02</v>
      </c>
      <c r="G22606" s="1">
        <v>47.8</v>
      </c>
      <c r="H22606" s="1">
        <v>0.63</v>
      </c>
      <c r="I22606" s="1">
        <v>1.22</v>
      </c>
      <c r="J22606" s="1">
        <v>1.93</v>
      </c>
      <c r="K22606" s="19">
        <v>0.17500000000000002</v>
      </c>
      <c r="L22606" s="8">
        <v>0.98399999999999999</v>
      </c>
      <c r="M22606" s="1"/>
    </row>
    <row r="22607" spans="2:13" x14ac:dyDescent="0.25">
      <c r="B22607">
        <v>149</v>
      </c>
      <c r="C22607">
        <v>-50</v>
      </c>
      <c r="D22607">
        <v>0</v>
      </c>
      <c r="E22607">
        <v>2</v>
      </c>
      <c r="F22607" s="1">
        <v>47.19</v>
      </c>
      <c r="G22607" s="1">
        <v>46.6</v>
      </c>
      <c r="H22607" s="1">
        <v>0.54</v>
      </c>
      <c r="I22607" s="1">
        <v>0.59</v>
      </c>
      <c r="J22607" s="1">
        <v>1.1000000000000001</v>
      </c>
      <c r="K22607" s="19">
        <v>0.109</v>
      </c>
      <c r="L22607" s="8">
        <v>0.90400000000000003</v>
      </c>
      <c r="M22607" s="1"/>
    </row>
    <row r="22608" spans="2:13" x14ac:dyDescent="0.25">
      <c r="B22608">
        <v>149</v>
      </c>
      <c r="C22608">
        <v>-50</v>
      </c>
      <c r="D22608">
        <v>0</v>
      </c>
      <c r="E22608">
        <v>3</v>
      </c>
      <c r="F22608" s="1">
        <v>48.5</v>
      </c>
      <c r="G22608" s="1">
        <v>47.8</v>
      </c>
      <c r="H22608" s="1">
        <v>0.62</v>
      </c>
      <c r="I22608" s="1">
        <v>0.7</v>
      </c>
      <c r="J22608" s="1">
        <v>1.1399999999999999</v>
      </c>
      <c r="K22608" s="19">
        <v>4.4999999999999998E-2</v>
      </c>
      <c r="L22608" s="8">
        <v>0.85699999999999998</v>
      </c>
      <c r="M22608" s="1"/>
    </row>
    <row r="22609" spans="2:13" x14ac:dyDescent="0.25">
      <c r="B22609">
        <v>150</v>
      </c>
      <c r="C22609">
        <v>-50</v>
      </c>
      <c r="D22609">
        <v>0</v>
      </c>
      <c r="E22609">
        <v>2</v>
      </c>
      <c r="F22609" s="1">
        <v>47.09</v>
      </c>
      <c r="G22609" s="1">
        <v>46.47</v>
      </c>
      <c r="H22609" s="1">
        <v>0.55000000000000004</v>
      </c>
      <c r="I22609" s="1">
        <v>0.62</v>
      </c>
      <c r="J22609" s="1">
        <v>1.1299999999999999</v>
      </c>
      <c r="K22609" s="19">
        <v>9.5000000000000001E-2</v>
      </c>
      <c r="L22609" s="8">
        <v>0.88800000000000001</v>
      </c>
      <c r="M22609" s="1"/>
    </row>
    <row r="22610" spans="2:13" x14ac:dyDescent="0.25">
      <c r="B22610">
        <v>150</v>
      </c>
      <c r="C22610">
        <v>-50</v>
      </c>
      <c r="D22610">
        <v>0</v>
      </c>
      <c r="E22610">
        <v>3</v>
      </c>
      <c r="F22610" s="1">
        <v>48.01</v>
      </c>
      <c r="G22610" s="1">
        <v>47.23</v>
      </c>
      <c r="H22610" s="1">
        <v>0.64</v>
      </c>
      <c r="I22610" s="1">
        <v>0.78</v>
      </c>
      <c r="J22610" s="1">
        <v>1.21</v>
      </c>
      <c r="K22610" s="19">
        <v>4.4000000000000004E-2</v>
      </c>
      <c r="L22610" s="8">
        <v>0.90400000000000003</v>
      </c>
      <c r="M22610" s="1"/>
    </row>
    <row r="22611" spans="2:13" x14ac:dyDescent="0.25">
      <c r="B22611">
        <v>151</v>
      </c>
      <c r="C22611">
        <v>-50</v>
      </c>
      <c r="D22611">
        <v>0</v>
      </c>
      <c r="E22611">
        <v>2</v>
      </c>
      <c r="F22611" s="1">
        <v>47</v>
      </c>
      <c r="G22611" s="1">
        <v>46.39</v>
      </c>
      <c r="H22611" s="1">
        <v>0.54</v>
      </c>
      <c r="I22611" s="1">
        <v>0.61</v>
      </c>
      <c r="J22611" s="1">
        <v>1.1299999999999999</v>
      </c>
      <c r="K22611" s="19">
        <v>0.10099999999999999</v>
      </c>
      <c r="L22611" s="8">
        <v>0.88800000000000001</v>
      </c>
      <c r="M22611" s="1"/>
    </row>
    <row r="22612" spans="2:13" x14ac:dyDescent="0.25">
      <c r="B22612">
        <v>151</v>
      </c>
      <c r="C22612">
        <v>-50</v>
      </c>
      <c r="D22612">
        <v>0</v>
      </c>
      <c r="E22612">
        <v>3</v>
      </c>
      <c r="F22612" s="1">
        <v>47.64</v>
      </c>
      <c r="G22612" s="1">
        <v>46.99</v>
      </c>
      <c r="H22612" s="1">
        <v>0.57999999999999996</v>
      </c>
      <c r="I22612" s="1">
        <v>0.65</v>
      </c>
      <c r="J22612" s="1">
        <v>1.1200000000000001</v>
      </c>
      <c r="K22612" s="19">
        <v>6.4000000000000001E-2</v>
      </c>
      <c r="L22612" s="8">
        <v>0.85699999999999998</v>
      </c>
      <c r="M22612" s="1"/>
    </row>
    <row r="22613" spans="2:13" x14ac:dyDescent="0.25">
      <c r="B22613">
        <v>152</v>
      </c>
      <c r="C22613">
        <v>-50</v>
      </c>
      <c r="D22613">
        <v>0</v>
      </c>
      <c r="E22613">
        <v>2</v>
      </c>
      <c r="F22613" s="1">
        <v>47.24</v>
      </c>
      <c r="G22613" s="1">
        <v>46.6</v>
      </c>
      <c r="H22613" s="1">
        <v>0.53</v>
      </c>
      <c r="I22613" s="1">
        <v>0.64</v>
      </c>
      <c r="J22613" s="1">
        <v>1.2</v>
      </c>
      <c r="K22613" s="19">
        <v>9.4E-2</v>
      </c>
      <c r="L22613" s="8">
        <v>0.92</v>
      </c>
      <c r="M22613" s="1"/>
    </row>
    <row r="22614" spans="2:13" x14ac:dyDescent="0.25">
      <c r="B22614">
        <v>152</v>
      </c>
      <c r="C22614">
        <v>-50</v>
      </c>
      <c r="D22614">
        <v>0</v>
      </c>
      <c r="E22614">
        <v>3</v>
      </c>
      <c r="F22614" s="1">
        <v>48.2</v>
      </c>
      <c r="G22614" s="1">
        <v>47.55</v>
      </c>
      <c r="H22614" s="1">
        <v>0.56000000000000005</v>
      </c>
      <c r="I22614" s="1">
        <v>0.65</v>
      </c>
      <c r="J22614" s="1">
        <v>1.1599999999999999</v>
      </c>
      <c r="K22614" s="19">
        <v>3.7999999999999999E-2</v>
      </c>
      <c r="L22614" s="8">
        <v>0.88800000000000001</v>
      </c>
      <c r="M22614" s="1"/>
    </row>
    <row r="22615" spans="2:13" x14ac:dyDescent="0.25">
      <c r="B22615">
        <v>153</v>
      </c>
      <c r="C22615">
        <v>-50</v>
      </c>
      <c r="D22615">
        <v>0</v>
      </c>
      <c r="E22615">
        <v>2</v>
      </c>
      <c r="F22615" s="1">
        <v>47.73</v>
      </c>
      <c r="G22615" s="1">
        <v>46.95</v>
      </c>
      <c r="H22615" s="1">
        <v>0.54</v>
      </c>
      <c r="I22615" s="1">
        <v>0.78</v>
      </c>
      <c r="J22615" s="1">
        <v>1.45</v>
      </c>
      <c r="K22615" s="19">
        <v>0.10200000000000001</v>
      </c>
      <c r="L22615" s="8">
        <v>0.92</v>
      </c>
      <c r="M22615" s="1"/>
    </row>
    <row r="22616" spans="2:13" x14ac:dyDescent="0.25">
      <c r="B22616">
        <v>153</v>
      </c>
      <c r="C22616">
        <v>-50</v>
      </c>
      <c r="D22616">
        <v>0</v>
      </c>
      <c r="E22616">
        <v>3</v>
      </c>
      <c r="F22616" s="1">
        <v>49.27</v>
      </c>
      <c r="G22616" s="1">
        <v>48.31</v>
      </c>
      <c r="H22616" s="1">
        <v>0.56999999999999995</v>
      </c>
      <c r="I22616" s="1">
        <v>0.96</v>
      </c>
      <c r="J22616" s="1">
        <v>1.7</v>
      </c>
      <c r="K22616" s="19">
        <v>7.8E-2</v>
      </c>
      <c r="L22616" s="8">
        <v>0.95199999999999996</v>
      </c>
      <c r="M22616" s="1"/>
    </row>
    <row r="22617" spans="2:13" x14ac:dyDescent="0.25">
      <c r="B22617">
        <v>154</v>
      </c>
      <c r="C22617">
        <v>-50</v>
      </c>
      <c r="D22617">
        <v>0</v>
      </c>
      <c r="E22617">
        <v>2</v>
      </c>
      <c r="F22617" s="1">
        <v>47.91</v>
      </c>
      <c r="G22617" s="1">
        <v>47.15</v>
      </c>
      <c r="H22617" s="1">
        <v>0.53</v>
      </c>
      <c r="I22617" s="1">
        <v>0.76</v>
      </c>
      <c r="J22617" s="1">
        <v>1.44</v>
      </c>
      <c r="K22617" s="19">
        <v>0.11499999999999999</v>
      </c>
      <c r="L22617" s="8">
        <v>0.92</v>
      </c>
      <c r="M22617" s="1"/>
    </row>
    <row r="22618" spans="2:13" x14ac:dyDescent="0.25">
      <c r="B22618">
        <v>154</v>
      </c>
      <c r="C22618">
        <v>-50</v>
      </c>
      <c r="D22618">
        <v>0</v>
      </c>
      <c r="E22618">
        <v>3</v>
      </c>
      <c r="F22618" s="1">
        <v>49.14</v>
      </c>
      <c r="G22618" s="1">
        <v>48.57</v>
      </c>
      <c r="H22618" s="1">
        <v>0.51</v>
      </c>
      <c r="I22618" s="1">
        <v>0.56999999999999995</v>
      </c>
      <c r="J22618" s="1">
        <v>1.1200000000000001</v>
      </c>
      <c r="K22618" s="19">
        <v>0.10200000000000001</v>
      </c>
      <c r="L22618" s="8">
        <v>0.90400000000000003</v>
      </c>
      <c r="M22618" s="1"/>
    </row>
    <row r="22619" spans="2:13" x14ac:dyDescent="0.25">
      <c r="B22619">
        <v>155</v>
      </c>
      <c r="C22619">
        <v>-50</v>
      </c>
      <c r="D22619">
        <v>0</v>
      </c>
      <c r="E22619">
        <v>2</v>
      </c>
      <c r="F22619" s="1">
        <v>48.09</v>
      </c>
      <c r="G22619" s="1">
        <v>47.28</v>
      </c>
      <c r="H22619" s="1">
        <v>0.51</v>
      </c>
      <c r="I22619" s="1">
        <v>0.81</v>
      </c>
      <c r="J22619" s="1">
        <v>1.59</v>
      </c>
      <c r="K22619" s="19">
        <v>9.5999999999999988E-2</v>
      </c>
      <c r="L22619" s="8">
        <v>0.95199999999999996</v>
      </c>
      <c r="M22619" s="1"/>
    </row>
    <row r="22620" spans="2:13" x14ac:dyDescent="0.25">
      <c r="B22620">
        <v>155</v>
      </c>
      <c r="C22620">
        <v>-50</v>
      </c>
      <c r="D22620">
        <v>0</v>
      </c>
      <c r="E22620">
        <v>3</v>
      </c>
      <c r="F22620" s="1">
        <v>49.27</v>
      </c>
      <c r="G22620" s="1">
        <v>48.68</v>
      </c>
      <c r="H22620" s="1">
        <v>0.48</v>
      </c>
      <c r="I22620" s="1">
        <v>0.59</v>
      </c>
      <c r="J22620" s="1">
        <v>1.22</v>
      </c>
      <c r="K22620" s="19">
        <v>5.1999999999999998E-2</v>
      </c>
      <c r="L22620" s="8">
        <v>0.90400000000000003</v>
      </c>
      <c r="M22620" s="1"/>
    </row>
    <row r="22621" spans="2:13" x14ac:dyDescent="0.25">
      <c r="B22621">
        <v>156</v>
      </c>
      <c r="C22621">
        <v>-50</v>
      </c>
      <c r="D22621">
        <v>0</v>
      </c>
      <c r="E22621">
        <v>2</v>
      </c>
      <c r="F22621" s="1">
        <v>48.47</v>
      </c>
      <c r="G22621" s="1">
        <v>47.42</v>
      </c>
      <c r="H22621" s="1">
        <v>0.5</v>
      </c>
      <c r="I22621" s="1">
        <v>1.05</v>
      </c>
      <c r="J22621" s="1">
        <v>2.09</v>
      </c>
      <c r="K22621" s="19">
        <v>9.2999999999999999E-2</v>
      </c>
      <c r="L22621" s="8">
        <v>1</v>
      </c>
      <c r="M22621" s="1"/>
    </row>
    <row r="22622" spans="2:13" x14ac:dyDescent="0.25">
      <c r="B22622">
        <v>156</v>
      </c>
      <c r="C22622">
        <v>-50</v>
      </c>
      <c r="D22622">
        <v>0</v>
      </c>
      <c r="E22622">
        <v>3</v>
      </c>
      <c r="F22622" s="1">
        <v>50.14</v>
      </c>
      <c r="G22622" s="1">
        <v>48.9</v>
      </c>
      <c r="H22622" s="1">
        <v>0.47</v>
      </c>
      <c r="I22622" s="1">
        <v>1.24</v>
      </c>
      <c r="J22622" s="1">
        <v>2.63</v>
      </c>
      <c r="K22622" s="19">
        <v>5.1999999999999998E-2</v>
      </c>
      <c r="L22622" s="8">
        <v>1</v>
      </c>
      <c r="M22622" s="1"/>
    </row>
    <row r="22623" spans="2:13" x14ac:dyDescent="0.25">
      <c r="B22623">
        <v>157</v>
      </c>
      <c r="C22623">
        <v>-50</v>
      </c>
      <c r="D22623">
        <v>0</v>
      </c>
      <c r="E22623">
        <v>2</v>
      </c>
      <c r="F22623" s="1">
        <v>48.7</v>
      </c>
      <c r="G22623" s="1">
        <v>47.48</v>
      </c>
      <c r="H22623" s="1">
        <v>0.51</v>
      </c>
      <c r="I22623" s="1">
        <v>1.22</v>
      </c>
      <c r="J22623" s="1">
        <v>2.41</v>
      </c>
      <c r="K22623" s="19">
        <v>0.109</v>
      </c>
      <c r="L22623" s="8">
        <v>1</v>
      </c>
      <c r="M22623" s="1"/>
    </row>
    <row r="22624" spans="2:13" x14ac:dyDescent="0.25">
      <c r="B22624">
        <v>157</v>
      </c>
      <c r="C22624">
        <v>-50</v>
      </c>
      <c r="D22624">
        <v>0</v>
      </c>
      <c r="E22624">
        <v>3</v>
      </c>
      <c r="F22624" s="1">
        <v>50.49</v>
      </c>
      <c r="G22624" s="1">
        <v>48.91</v>
      </c>
      <c r="H22624" s="1">
        <v>0.5</v>
      </c>
      <c r="I22624" s="1">
        <v>1.58</v>
      </c>
      <c r="J22624" s="1">
        <v>3.2</v>
      </c>
      <c r="K22624" s="19">
        <v>0.10999999999999999</v>
      </c>
      <c r="L22624" s="8">
        <v>1</v>
      </c>
      <c r="M22624" s="1"/>
    </row>
    <row r="22625" spans="2:13" x14ac:dyDescent="0.25">
      <c r="B22625">
        <v>158</v>
      </c>
      <c r="C22625">
        <v>-50</v>
      </c>
      <c r="D22625">
        <v>0</v>
      </c>
      <c r="E22625">
        <v>2</v>
      </c>
      <c r="F22625" s="1">
        <v>48.8</v>
      </c>
      <c r="G22625" s="1">
        <v>47.45</v>
      </c>
      <c r="H22625" s="1">
        <v>0.53</v>
      </c>
      <c r="I22625" s="1">
        <v>1.35</v>
      </c>
      <c r="J22625" s="1">
        <v>2.57</v>
      </c>
      <c r="K22625" s="19">
        <v>0.13599999999999998</v>
      </c>
      <c r="L22625" s="8">
        <v>1</v>
      </c>
      <c r="M22625" s="1"/>
    </row>
    <row r="22626" spans="2:13" x14ac:dyDescent="0.25">
      <c r="B22626">
        <v>158</v>
      </c>
      <c r="C22626">
        <v>-50</v>
      </c>
      <c r="D22626">
        <v>0</v>
      </c>
      <c r="E22626">
        <v>3</v>
      </c>
      <c r="F22626" s="1">
        <v>50.44</v>
      </c>
      <c r="G22626" s="1">
        <v>48.68</v>
      </c>
      <c r="H22626" s="1">
        <v>0.55000000000000004</v>
      </c>
      <c r="I22626" s="1">
        <v>1.76</v>
      </c>
      <c r="J22626" s="1">
        <v>3.21</v>
      </c>
      <c r="K22626" s="19">
        <v>0.182</v>
      </c>
      <c r="L22626" s="8">
        <v>1</v>
      </c>
      <c r="M22626" s="1"/>
    </row>
    <row r="22627" spans="2:13" x14ac:dyDescent="0.25">
      <c r="B22627">
        <v>159</v>
      </c>
      <c r="C22627">
        <v>-50</v>
      </c>
      <c r="D22627">
        <v>0</v>
      </c>
      <c r="E22627">
        <v>2</v>
      </c>
      <c r="F22627" s="1">
        <v>48.84</v>
      </c>
      <c r="G22627" s="1">
        <v>47.46</v>
      </c>
      <c r="H22627" s="1">
        <v>0.53</v>
      </c>
      <c r="I22627" s="1">
        <v>1.38</v>
      </c>
      <c r="J22627" s="1">
        <v>2.63</v>
      </c>
      <c r="K22627" s="19">
        <v>0.14899999999999999</v>
      </c>
      <c r="L22627" s="8">
        <v>1</v>
      </c>
      <c r="M22627" s="1"/>
    </row>
    <row r="22628" spans="2:13" x14ac:dyDescent="0.25">
      <c r="B22628">
        <v>159</v>
      </c>
      <c r="C22628">
        <v>-50</v>
      </c>
      <c r="D22628">
        <v>0</v>
      </c>
      <c r="E22628">
        <v>3</v>
      </c>
      <c r="F22628" s="1">
        <v>50.25</v>
      </c>
      <c r="G22628" s="1">
        <v>48.62</v>
      </c>
      <c r="H22628" s="1">
        <v>0.54</v>
      </c>
      <c r="I22628" s="1">
        <v>1.63</v>
      </c>
      <c r="J22628" s="1">
        <v>3.02</v>
      </c>
      <c r="K22628" s="19">
        <v>0.20899999999999999</v>
      </c>
      <c r="L22628" s="8">
        <v>1</v>
      </c>
      <c r="M22628" s="1"/>
    </row>
    <row r="22629" spans="2:13" x14ac:dyDescent="0.25">
      <c r="B22629">
        <v>160</v>
      </c>
      <c r="C22629">
        <v>-50</v>
      </c>
      <c r="D22629">
        <v>0</v>
      </c>
      <c r="E22629">
        <v>2</v>
      </c>
      <c r="F22629" s="1">
        <v>48.88</v>
      </c>
      <c r="G22629" s="1">
        <v>47.48</v>
      </c>
      <c r="H22629" s="1">
        <v>0.54</v>
      </c>
      <c r="I22629" s="1">
        <v>1.4</v>
      </c>
      <c r="J22629" s="1">
        <v>2.62</v>
      </c>
      <c r="K22629" s="19">
        <v>0.14800000000000002</v>
      </c>
      <c r="L22629" s="8">
        <v>1</v>
      </c>
      <c r="M22629" s="1"/>
    </row>
    <row r="22630" spans="2:13" x14ac:dyDescent="0.25">
      <c r="B22630">
        <v>160</v>
      </c>
      <c r="C22630">
        <v>-50</v>
      </c>
      <c r="D22630">
        <v>0</v>
      </c>
      <c r="E22630">
        <v>3</v>
      </c>
      <c r="F22630" s="1">
        <v>50.25</v>
      </c>
      <c r="G22630" s="1">
        <v>48.6</v>
      </c>
      <c r="H22630" s="1">
        <v>0.56999999999999995</v>
      </c>
      <c r="I22630" s="1">
        <v>1.65</v>
      </c>
      <c r="J22630" s="1">
        <v>2.89</v>
      </c>
      <c r="K22630" s="19">
        <v>0.19500000000000001</v>
      </c>
      <c r="L22630" s="8">
        <v>1</v>
      </c>
      <c r="M22630" s="1"/>
    </row>
    <row r="22631" spans="2:13" x14ac:dyDescent="0.25">
      <c r="B22631">
        <v>161</v>
      </c>
      <c r="C22631">
        <v>-50</v>
      </c>
      <c r="D22631">
        <v>0</v>
      </c>
      <c r="E22631">
        <v>2</v>
      </c>
      <c r="F22631" s="1">
        <v>48.82</v>
      </c>
      <c r="G22631" s="1">
        <v>47.51</v>
      </c>
      <c r="H22631" s="1">
        <v>0.55000000000000004</v>
      </c>
      <c r="I22631" s="1">
        <v>1.31</v>
      </c>
      <c r="J22631" s="1">
        <v>2.4</v>
      </c>
      <c r="K22631" s="19">
        <v>0.128</v>
      </c>
      <c r="L22631" s="8">
        <v>1</v>
      </c>
      <c r="M22631" s="1"/>
    </row>
    <row r="22632" spans="2:13" x14ac:dyDescent="0.25">
      <c r="B22632">
        <v>161</v>
      </c>
      <c r="C22632">
        <v>-50</v>
      </c>
      <c r="D22632">
        <v>0</v>
      </c>
      <c r="E22632">
        <v>3</v>
      </c>
      <c r="F22632" s="1">
        <v>49.98</v>
      </c>
      <c r="G22632" s="1">
        <v>48.63</v>
      </c>
      <c r="H22632" s="1">
        <v>0.61</v>
      </c>
      <c r="I22632" s="1">
        <v>1.35</v>
      </c>
      <c r="J22632" s="1">
        <v>2.23</v>
      </c>
      <c r="K22632" s="19">
        <v>0.13700000000000001</v>
      </c>
      <c r="L22632" s="8">
        <v>1</v>
      </c>
      <c r="M22632" s="1"/>
    </row>
    <row r="22633" spans="2:13" x14ac:dyDescent="0.25">
      <c r="B22633">
        <v>162</v>
      </c>
      <c r="C22633">
        <v>-50</v>
      </c>
      <c r="D22633">
        <v>0</v>
      </c>
      <c r="E22633">
        <v>2</v>
      </c>
      <c r="F22633" s="1">
        <v>48.74</v>
      </c>
      <c r="G22633" s="1">
        <v>47.5</v>
      </c>
      <c r="H22633" s="1">
        <v>0.55000000000000004</v>
      </c>
      <c r="I22633" s="1">
        <v>1.24</v>
      </c>
      <c r="J22633" s="1">
        <v>2.23</v>
      </c>
      <c r="K22633" s="19">
        <v>0.123</v>
      </c>
      <c r="L22633" s="8">
        <v>1</v>
      </c>
      <c r="M22633" s="1"/>
    </row>
    <row r="22634" spans="2:13" x14ac:dyDescent="0.25">
      <c r="B22634">
        <v>162</v>
      </c>
      <c r="C22634">
        <v>-50</v>
      </c>
      <c r="D22634">
        <v>0</v>
      </c>
      <c r="E22634">
        <v>3</v>
      </c>
      <c r="F22634" s="1">
        <v>49.7</v>
      </c>
      <c r="G22634" s="1">
        <v>48.5</v>
      </c>
      <c r="H22634" s="1">
        <v>0.6</v>
      </c>
      <c r="I22634" s="1">
        <v>1.2</v>
      </c>
      <c r="J22634" s="1">
        <v>2</v>
      </c>
      <c r="K22634" s="19">
        <v>0.13700000000000001</v>
      </c>
      <c r="L22634" s="8">
        <v>0.98399999999999999</v>
      </c>
      <c r="M22634" s="1"/>
    </row>
    <row r="22635" spans="2:13" x14ac:dyDescent="0.25">
      <c r="B22635">
        <v>163</v>
      </c>
      <c r="C22635">
        <v>-50</v>
      </c>
      <c r="D22635">
        <v>0</v>
      </c>
      <c r="E22635">
        <v>2</v>
      </c>
      <c r="F22635" s="1">
        <v>48.73</v>
      </c>
      <c r="G22635" s="1">
        <v>47.57</v>
      </c>
      <c r="H22635" s="1">
        <v>0.55000000000000004</v>
      </c>
      <c r="I22635" s="1">
        <v>1.1599999999999999</v>
      </c>
      <c r="J22635" s="1">
        <v>2.08</v>
      </c>
      <c r="K22635" s="19">
        <v>9.9000000000000005E-2</v>
      </c>
      <c r="L22635" s="8">
        <v>0.98399999999999999</v>
      </c>
      <c r="M22635" s="1"/>
    </row>
    <row r="22636" spans="2:13" x14ac:dyDescent="0.25">
      <c r="B22636">
        <v>163</v>
      </c>
      <c r="C22636">
        <v>-50</v>
      </c>
      <c r="D22636">
        <v>0</v>
      </c>
      <c r="E22636">
        <v>3</v>
      </c>
      <c r="F22636" s="1">
        <v>49.49</v>
      </c>
      <c r="G22636" s="1">
        <v>48.63</v>
      </c>
      <c r="H22636" s="1">
        <v>0.56999999999999995</v>
      </c>
      <c r="I22636" s="1">
        <v>0.86</v>
      </c>
      <c r="J22636" s="1">
        <v>1.51</v>
      </c>
      <c r="K22636" s="19">
        <v>7.0000000000000007E-2</v>
      </c>
      <c r="L22636" s="8">
        <v>0.93600000000000005</v>
      </c>
      <c r="M22636" s="1"/>
    </row>
    <row r="22637" spans="2:13" x14ac:dyDescent="0.25">
      <c r="B22637">
        <v>164</v>
      </c>
      <c r="C22637">
        <v>-50</v>
      </c>
      <c r="D22637">
        <v>0</v>
      </c>
      <c r="E22637">
        <v>2</v>
      </c>
      <c r="F22637" s="1">
        <v>48.97</v>
      </c>
      <c r="G22637" s="1">
        <v>47.78</v>
      </c>
      <c r="H22637" s="1">
        <v>0.55000000000000004</v>
      </c>
      <c r="I22637" s="1">
        <v>1.19</v>
      </c>
      <c r="J22637" s="1">
        <v>2.15</v>
      </c>
      <c r="K22637" s="19">
        <v>7.9000000000000015E-2</v>
      </c>
      <c r="L22637" s="8">
        <v>1</v>
      </c>
      <c r="M22637" s="1"/>
    </row>
    <row r="22638" spans="2:13" x14ac:dyDescent="0.25">
      <c r="B22638">
        <v>164</v>
      </c>
      <c r="C22638">
        <v>-50</v>
      </c>
      <c r="D22638">
        <v>0</v>
      </c>
      <c r="E22638">
        <v>3</v>
      </c>
      <c r="F22638" s="1">
        <v>49.96</v>
      </c>
      <c r="G22638" s="1">
        <v>49.09</v>
      </c>
      <c r="H22638" s="1">
        <v>0.51</v>
      </c>
      <c r="I22638" s="1">
        <v>0.87</v>
      </c>
      <c r="J22638" s="1">
        <v>1.69</v>
      </c>
      <c r="K22638" s="19">
        <v>1.9E-2</v>
      </c>
      <c r="L22638" s="8">
        <v>1</v>
      </c>
      <c r="M22638" s="1"/>
    </row>
    <row r="22639" spans="2:13" x14ac:dyDescent="0.25">
      <c r="B22639">
        <v>165</v>
      </c>
      <c r="C22639">
        <v>-50</v>
      </c>
      <c r="D22639">
        <v>0</v>
      </c>
      <c r="E22639">
        <v>2</v>
      </c>
      <c r="F22639" s="1">
        <v>49.48</v>
      </c>
      <c r="G22639" s="1">
        <v>48.03</v>
      </c>
      <c r="H22639" s="1">
        <v>0.6</v>
      </c>
      <c r="I22639" s="1">
        <v>1.45</v>
      </c>
      <c r="J22639" s="1">
        <v>2.4300000000000002</v>
      </c>
      <c r="K22639" s="19">
        <v>0.1</v>
      </c>
      <c r="L22639" s="8">
        <v>1</v>
      </c>
      <c r="M22639" s="1"/>
    </row>
    <row r="22640" spans="2:13" x14ac:dyDescent="0.25">
      <c r="B22640">
        <v>165</v>
      </c>
      <c r="C22640">
        <v>-50</v>
      </c>
      <c r="D22640">
        <v>0</v>
      </c>
      <c r="E22640">
        <v>3</v>
      </c>
      <c r="F22640" s="1">
        <v>50.97</v>
      </c>
      <c r="G22640" s="1">
        <v>49.59</v>
      </c>
      <c r="H22640" s="1">
        <v>0.61</v>
      </c>
      <c r="I22640" s="1">
        <v>1.38</v>
      </c>
      <c r="J22640" s="1">
        <v>2.2799999999999998</v>
      </c>
      <c r="K22640" s="19">
        <v>7.5999999999999998E-2</v>
      </c>
      <c r="L22640" s="8">
        <v>1</v>
      </c>
      <c r="M22640" s="1"/>
    </row>
    <row r="22641" spans="2:13" x14ac:dyDescent="0.25">
      <c r="B22641">
        <v>166</v>
      </c>
      <c r="C22641">
        <v>-50</v>
      </c>
      <c r="D22641">
        <v>0</v>
      </c>
      <c r="E22641">
        <v>2</v>
      </c>
      <c r="F22641" s="1">
        <v>49.57</v>
      </c>
      <c r="G22641" s="1">
        <v>48.08</v>
      </c>
      <c r="H22641" s="1">
        <v>0.6</v>
      </c>
      <c r="I22641" s="1">
        <v>1.49</v>
      </c>
      <c r="J22641" s="1">
        <v>2.5</v>
      </c>
      <c r="K22641" s="19">
        <v>0.12</v>
      </c>
      <c r="L22641" s="8">
        <v>1</v>
      </c>
      <c r="M22641" s="1"/>
    </row>
    <row r="22642" spans="2:13" x14ac:dyDescent="0.25">
      <c r="B22642">
        <v>166</v>
      </c>
      <c r="C22642">
        <v>-50</v>
      </c>
      <c r="D22642">
        <v>0</v>
      </c>
      <c r="E22642">
        <v>3</v>
      </c>
      <c r="F22642" s="1">
        <v>50.8</v>
      </c>
      <c r="G22642" s="1">
        <v>49.45</v>
      </c>
      <c r="H22642" s="1">
        <v>0.56000000000000005</v>
      </c>
      <c r="I22642" s="1">
        <v>1.35</v>
      </c>
      <c r="J22642" s="1">
        <v>2.42</v>
      </c>
      <c r="K22642" s="19">
        <v>0.11499999999999999</v>
      </c>
      <c r="L22642" s="8">
        <v>1</v>
      </c>
      <c r="M22642" s="1"/>
    </row>
    <row r="22643" spans="2:13" x14ac:dyDescent="0.25">
      <c r="B22643">
        <v>167</v>
      </c>
      <c r="C22643">
        <v>-50</v>
      </c>
      <c r="D22643">
        <v>0</v>
      </c>
      <c r="E22643">
        <v>2</v>
      </c>
      <c r="F22643" s="1">
        <v>49.3</v>
      </c>
      <c r="G22643" s="1">
        <v>47.77</v>
      </c>
      <c r="H22643" s="1">
        <v>0.6</v>
      </c>
      <c r="I22643" s="1">
        <v>1.53</v>
      </c>
      <c r="J22643" s="1">
        <v>2.56</v>
      </c>
      <c r="K22643" s="19">
        <v>0.14099999999999999</v>
      </c>
      <c r="L22643" s="8">
        <v>1</v>
      </c>
      <c r="M22643" s="1"/>
    </row>
    <row r="22644" spans="2:13" x14ac:dyDescent="0.25">
      <c r="B22644">
        <v>167</v>
      </c>
      <c r="C22644">
        <v>-50</v>
      </c>
      <c r="D22644">
        <v>0</v>
      </c>
      <c r="E22644">
        <v>3</v>
      </c>
      <c r="F22644" s="1">
        <v>50.01</v>
      </c>
      <c r="G22644" s="1">
        <v>48.48</v>
      </c>
      <c r="H22644" s="1">
        <v>0.57999999999999996</v>
      </c>
      <c r="I22644" s="1">
        <v>1.53</v>
      </c>
      <c r="J22644" s="1">
        <v>2.62</v>
      </c>
      <c r="K22644" s="19">
        <v>0.16299999999999998</v>
      </c>
      <c r="L22644" s="8">
        <v>1</v>
      </c>
      <c r="M22644" s="1"/>
    </row>
    <row r="22645" spans="2:13" x14ac:dyDescent="0.25">
      <c r="B22645">
        <v>168</v>
      </c>
      <c r="C22645">
        <v>-50</v>
      </c>
      <c r="D22645">
        <v>0</v>
      </c>
      <c r="E22645">
        <v>2</v>
      </c>
      <c r="F22645" s="1">
        <v>49.09</v>
      </c>
      <c r="G22645" s="1">
        <v>47.62</v>
      </c>
      <c r="H22645" s="1">
        <v>0.6</v>
      </c>
      <c r="I22645" s="1">
        <v>1.47</v>
      </c>
      <c r="J22645" s="1">
        <v>2.46</v>
      </c>
      <c r="K22645" s="19">
        <v>0.11900000000000001</v>
      </c>
      <c r="L22645" s="8">
        <v>1</v>
      </c>
      <c r="M22645" s="1"/>
    </row>
    <row r="22646" spans="2:13" x14ac:dyDescent="0.25">
      <c r="B22646">
        <v>168</v>
      </c>
      <c r="C22646">
        <v>-50</v>
      </c>
      <c r="D22646">
        <v>0</v>
      </c>
      <c r="E22646">
        <v>3</v>
      </c>
      <c r="F22646" s="1">
        <v>49.39</v>
      </c>
      <c r="G22646" s="1">
        <v>48.21</v>
      </c>
      <c r="H22646" s="1">
        <v>0.57999999999999996</v>
      </c>
      <c r="I22646" s="1">
        <v>1.18</v>
      </c>
      <c r="J22646" s="1">
        <v>2.0299999999999998</v>
      </c>
      <c r="K22646" s="19">
        <v>7.2999999999999995E-2</v>
      </c>
      <c r="L22646" s="8">
        <v>1</v>
      </c>
      <c r="M22646" s="1"/>
    </row>
    <row r="22647" spans="2:13" x14ac:dyDescent="0.25">
      <c r="B22647">
        <v>169</v>
      </c>
      <c r="C22647">
        <v>-50</v>
      </c>
      <c r="D22647">
        <v>0</v>
      </c>
      <c r="E22647">
        <v>2</v>
      </c>
      <c r="F22647" s="1">
        <v>49.24</v>
      </c>
      <c r="G22647" s="1">
        <v>47.57</v>
      </c>
      <c r="H22647" s="1">
        <v>0.59</v>
      </c>
      <c r="I22647" s="1">
        <v>1.67</v>
      </c>
      <c r="J22647" s="1">
        <v>2.84</v>
      </c>
      <c r="K22647" s="19">
        <v>0.125</v>
      </c>
      <c r="L22647" s="8">
        <v>1</v>
      </c>
      <c r="M22647" s="1"/>
    </row>
    <row r="22648" spans="2:13" x14ac:dyDescent="0.25">
      <c r="B22648">
        <v>169</v>
      </c>
      <c r="C22648">
        <v>-50</v>
      </c>
      <c r="D22648">
        <v>0</v>
      </c>
      <c r="E22648">
        <v>3</v>
      </c>
      <c r="F22648" s="1">
        <v>49.79</v>
      </c>
      <c r="G22648" s="1">
        <v>48.22</v>
      </c>
      <c r="H22648" s="1">
        <v>0.52</v>
      </c>
      <c r="I22648" s="1">
        <v>1.57</v>
      </c>
      <c r="J22648" s="1">
        <v>3</v>
      </c>
      <c r="K22648" s="19">
        <v>8.8000000000000009E-2</v>
      </c>
      <c r="L22648" s="8">
        <v>1</v>
      </c>
      <c r="M22648" s="1"/>
    </row>
    <row r="22649" spans="2:13" x14ac:dyDescent="0.25">
      <c r="B22649">
        <v>170</v>
      </c>
      <c r="C22649">
        <v>-50</v>
      </c>
      <c r="D22649">
        <v>0</v>
      </c>
      <c r="E22649">
        <v>2</v>
      </c>
      <c r="F22649" s="1">
        <v>49.42</v>
      </c>
      <c r="G22649" s="1">
        <v>47.54</v>
      </c>
      <c r="H22649" s="1">
        <v>0.6</v>
      </c>
      <c r="I22649" s="1">
        <v>1.88</v>
      </c>
      <c r="J22649" s="1">
        <v>3.11</v>
      </c>
      <c r="K22649" s="19">
        <v>0.14399999999999999</v>
      </c>
      <c r="L22649" s="8">
        <v>1</v>
      </c>
      <c r="M22649" s="1"/>
    </row>
    <row r="22650" spans="2:13" x14ac:dyDescent="0.25">
      <c r="B22650">
        <v>170</v>
      </c>
      <c r="C22650">
        <v>-50</v>
      </c>
      <c r="D22650">
        <v>0</v>
      </c>
      <c r="E22650">
        <v>3</v>
      </c>
      <c r="F22650" s="1">
        <v>50.22</v>
      </c>
      <c r="G22650" s="1">
        <v>48.26</v>
      </c>
      <c r="H22650" s="1">
        <v>0.56999999999999995</v>
      </c>
      <c r="I22650" s="1">
        <v>1.96</v>
      </c>
      <c r="J22650" s="1">
        <v>3.48</v>
      </c>
      <c r="K22650" s="19">
        <v>0.123</v>
      </c>
      <c r="L22650" s="8">
        <v>1</v>
      </c>
      <c r="M22650" s="1"/>
    </row>
    <row r="22651" spans="2:13" x14ac:dyDescent="0.25">
      <c r="B22651">
        <v>171</v>
      </c>
      <c r="C22651">
        <v>-50</v>
      </c>
      <c r="D22651">
        <v>0</v>
      </c>
      <c r="E22651">
        <v>2</v>
      </c>
      <c r="F22651" s="1">
        <v>49.53</v>
      </c>
      <c r="G22651" s="1">
        <v>47.56</v>
      </c>
      <c r="H22651" s="1">
        <v>0.61</v>
      </c>
      <c r="I22651" s="1">
        <v>1.97</v>
      </c>
      <c r="J22651" s="1">
        <v>3.23</v>
      </c>
      <c r="K22651" s="19">
        <v>0.13899999999999998</v>
      </c>
      <c r="L22651" s="8">
        <v>1</v>
      </c>
      <c r="M22651" s="1"/>
    </row>
    <row r="22652" spans="2:13" x14ac:dyDescent="0.25">
      <c r="B22652">
        <v>171</v>
      </c>
      <c r="C22652">
        <v>-50</v>
      </c>
      <c r="D22652">
        <v>0</v>
      </c>
      <c r="E22652">
        <v>3</v>
      </c>
      <c r="F22652" s="1">
        <v>50.42</v>
      </c>
      <c r="G22652" s="1">
        <v>48.43</v>
      </c>
      <c r="H22652" s="1">
        <v>0.56000000000000005</v>
      </c>
      <c r="I22652" s="1">
        <v>1.99</v>
      </c>
      <c r="J22652" s="1">
        <v>3.56</v>
      </c>
      <c r="K22652" s="19">
        <v>0.107</v>
      </c>
      <c r="L22652" s="8">
        <v>1</v>
      </c>
      <c r="M22652" s="1"/>
    </row>
    <row r="22653" spans="2:13" x14ac:dyDescent="0.25">
      <c r="B22653">
        <v>172</v>
      </c>
      <c r="C22653">
        <v>-50</v>
      </c>
      <c r="D22653">
        <v>0</v>
      </c>
      <c r="E22653">
        <v>2</v>
      </c>
      <c r="F22653" s="1">
        <v>49.47</v>
      </c>
      <c r="G22653" s="1">
        <v>47.46</v>
      </c>
      <c r="H22653" s="1">
        <v>0.62</v>
      </c>
      <c r="I22653" s="1">
        <v>2.0099999999999998</v>
      </c>
      <c r="J22653" s="1">
        <v>3.23</v>
      </c>
      <c r="K22653" s="19">
        <v>0.151</v>
      </c>
      <c r="L22653" s="8">
        <v>1</v>
      </c>
      <c r="M22653" s="1"/>
    </row>
    <row r="22654" spans="2:13" x14ac:dyDescent="0.25">
      <c r="B22654">
        <v>172</v>
      </c>
      <c r="C22654">
        <v>-50</v>
      </c>
      <c r="D22654">
        <v>0</v>
      </c>
      <c r="E22654">
        <v>3</v>
      </c>
      <c r="F22654" s="1">
        <v>50.15</v>
      </c>
      <c r="G22654" s="1">
        <v>48.21</v>
      </c>
      <c r="H22654" s="1">
        <v>0.57999999999999996</v>
      </c>
      <c r="I22654" s="1">
        <v>1.94</v>
      </c>
      <c r="J22654" s="1">
        <v>3.36</v>
      </c>
      <c r="K22654" s="19">
        <v>0.13400000000000001</v>
      </c>
      <c r="L22654" s="8">
        <v>1</v>
      </c>
      <c r="M22654" s="1"/>
    </row>
    <row r="22655" spans="2:13" x14ac:dyDescent="0.25">
      <c r="B22655">
        <v>173</v>
      </c>
      <c r="C22655">
        <v>-50</v>
      </c>
      <c r="D22655">
        <v>0</v>
      </c>
      <c r="E22655">
        <v>2</v>
      </c>
      <c r="F22655" s="1">
        <v>49.3</v>
      </c>
      <c r="G22655" s="1">
        <v>47.3</v>
      </c>
      <c r="H22655" s="1">
        <v>0.62</v>
      </c>
      <c r="I22655" s="1">
        <v>2</v>
      </c>
      <c r="J22655" s="1">
        <v>3.21</v>
      </c>
      <c r="K22655" s="19">
        <v>0.13899999999999998</v>
      </c>
      <c r="L22655" s="8">
        <v>1</v>
      </c>
      <c r="M22655" s="1"/>
    </row>
    <row r="22656" spans="2:13" x14ac:dyDescent="0.25">
      <c r="B22656">
        <v>173</v>
      </c>
      <c r="C22656">
        <v>-50</v>
      </c>
      <c r="D22656">
        <v>0</v>
      </c>
      <c r="E22656">
        <v>3</v>
      </c>
      <c r="F22656" s="1">
        <v>49.75</v>
      </c>
      <c r="G22656" s="1">
        <v>47.9</v>
      </c>
      <c r="H22656" s="1">
        <v>0.56000000000000005</v>
      </c>
      <c r="I22656" s="1">
        <v>1.85</v>
      </c>
      <c r="J22656" s="1">
        <v>3.29</v>
      </c>
      <c r="K22656" s="19">
        <v>9.5999999999999988E-2</v>
      </c>
      <c r="L22656" s="8">
        <v>1</v>
      </c>
      <c r="M22656" s="1"/>
    </row>
    <row r="22657" spans="2:13" x14ac:dyDescent="0.25">
      <c r="B22657">
        <v>174</v>
      </c>
      <c r="C22657">
        <v>-50</v>
      </c>
      <c r="D22657">
        <v>0</v>
      </c>
      <c r="E22657">
        <v>2</v>
      </c>
      <c r="F22657" s="1">
        <v>49.02</v>
      </c>
      <c r="G22657" s="1">
        <v>47.12</v>
      </c>
      <c r="H22657" s="1">
        <v>0.61</v>
      </c>
      <c r="I22657" s="1">
        <v>1.9</v>
      </c>
      <c r="J22657" s="1">
        <v>3.13</v>
      </c>
      <c r="K22657" s="19">
        <v>0.12200000000000001</v>
      </c>
      <c r="L22657" s="8">
        <v>1</v>
      </c>
      <c r="M22657" s="1"/>
    </row>
    <row r="22658" spans="2:13" x14ac:dyDescent="0.25">
      <c r="B22658">
        <v>174</v>
      </c>
      <c r="C22658">
        <v>-50</v>
      </c>
      <c r="D22658">
        <v>0</v>
      </c>
      <c r="E22658">
        <v>3</v>
      </c>
      <c r="F22658" s="1">
        <v>49.14</v>
      </c>
      <c r="G22658" s="1">
        <v>47.55</v>
      </c>
      <c r="H22658" s="1">
        <v>0.54</v>
      </c>
      <c r="I22658" s="1">
        <v>1.59</v>
      </c>
      <c r="J22658" s="1">
        <v>2.95</v>
      </c>
      <c r="K22658" s="19">
        <v>6.2E-2</v>
      </c>
      <c r="L22658" s="8">
        <v>1</v>
      </c>
      <c r="M22658" s="1"/>
    </row>
    <row r="22659" spans="2:13" x14ac:dyDescent="0.25">
      <c r="B22659">
        <v>175</v>
      </c>
      <c r="C22659">
        <v>-50</v>
      </c>
      <c r="D22659">
        <v>0</v>
      </c>
      <c r="E22659">
        <v>2</v>
      </c>
      <c r="F22659" s="1">
        <v>48.76</v>
      </c>
      <c r="G22659" s="1">
        <v>46.95</v>
      </c>
      <c r="H22659" s="1">
        <v>0.62</v>
      </c>
      <c r="I22659" s="1">
        <v>1.81</v>
      </c>
      <c r="J22659" s="1">
        <v>2.94</v>
      </c>
      <c r="K22659" s="19">
        <v>0.11299999999999999</v>
      </c>
      <c r="L22659" s="8">
        <v>1</v>
      </c>
      <c r="M22659" s="1"/>
    </row>
    <row r="22660" spans="2:13" x14ac:dyDescent="0.25">
      <c r="B22660">
        <v>175</v>
      </c>
      <c r="C22660">
        <v>-50</v>
      </c>
      <c r="D22660">
        <v>0</v>
      </c>
      <c r="E22660">
        <v>3</v>
      </c>
      <c r="F22660" s="1">
        <v>48.74</v>
      </c>
      <c r="G22660" s="1">
        <v>47.36</v>
      </c>
      <c r="H22660" s="1">
        <v>0.57999999999999996</v>
      </c>
      <c r="I22660" s="1">
        <v>1.38</v>
      </c>
      <c r="J22660" s="1">
        <v>2.36</v>
      </c>
      <c r="K22660" s="19">
        <v>3.5999999999999997E-2</v>
      </c>
      <c r="L22660" s="8">
        <v>0.98399999999999999</v>
      </c>
      <c r="M22660" s="1"/>
    </row>
    <row r="22661" spans="2:13" x14ac:dyDescent="0.25">
      <c r="B22661">
        <v>176</v>
      </c>
      <c r="C22661">
        <v>-50</v>
      </c>
      <c r="D22661">
        <v>0</v>
      </c>
      <c r="E22661">
        <v>2</v>
      </c>
      <c r="F22661" s="1">
        <v>48.31</v>
      </c>
      <c r="G22661" s="1">
        <v>46.62</v>
      </c>
      <c r="H22661" s="1">
        <v>0.61</v>
      </c>
      <c r="I22661" s="1">
        <v>1.69</v>
      </c>
      <c r="J22661" s="1">
        <v>2.76</v>
      </c>
      <c r="K22661" s="19">
        <v>0.12200000000000001</v>
      </c>
      <c r="L22661" s="8">
        <v>1</v>
      </c>
      <c r="M22661" s="1"/>
    </row>
    <row r="22662" spans="2:13" x14ac:dyDescent="0.25">
      <c r="B22662">
        <v>176</v>
      </c>
      <c r="C22662">
        <v>-50</v>
      </c>
      <c r="D22662">
        <v>0</v>
      </c>
      <c r="E22662">
        <v>3</v>
      </c>
      <c r="F22662" s="1">
        <v>47.89</v>
      </c>
      <c r="G22662" s="1">
        <v>46.7</v>
      </c>
      <c r="H22662" s="1">
        <v>0.56000000000000005</v>
      </c>
      <c r="I22662" s="1">
        <v>1.19</v>
      </c>
      <c r="J22662" s="1">
        <v>2.11</v>
      </c>
      <c r="K22662" s="19">
        <v>7.5999999999999998E-2</v>
      </c>
      <c r="L22662" s="8">
        <v>0.98399999999999999</v>
      </c>
      <c r="M22662" s="1"/>
    </row>
    <row r="22663" spans="2:13" x14ac:dyDescent="0.25">
      <c r="B22663">
        <v>177</v>
      </c>
      <c r="C22663">
        <v>-50</v>
      </c>
      <c r="D22663">
        <v>0</v>
      </c>
      <c r="E22663">
        <v>2</v>
      </c>
      <c r="F22663" s="1">
        <v>47.97</v>
      </c>
      <c r="G22663" s="1">
        <v>46.32</v>
      </c>
      <c r="H22663" s="1">
        <v>0.62</v>
      </c>
      <c r="I22663" s="1">
        <v>1.65</v>
      </c>
      <c r="J22663" s="1">
        <v>2.68</v>
      </c>
      <c r="K22663" s="19">
        <v>0.13599999999999998</v>
      </c>
      <c r="L22663" s="8">
        <v>1</v>
      </c>
      <c r="M22663" s="1"/>
    </row>
    <row r="22664" spans="2:13" x14ac:dyDescent="0.25">
      <c r="B22664">
        <v>177</v>
      </c>
      <c r="C22664">
        <v>-50</v>
      </c>
      <c r="D22664">
        <v>0</v>
      </c>
      <c r="E22664">
        <v>3</v>
      </c>
      <c r="F22664" s="1">
        <v>47.37</v>
      </c>
      <c r="G22664" s="1">
        <v>46.18</v>
      </c>
      <c r="H22664" s="1">
        <v>0.57999999999999996</v>
      </c>
      <c r="I22664" s="1">
        <v>1.19</v>
      </c>
      <c r="J22664" s="1">
        <v>2.06</v>
      </c>
      <c r="K22664" s="19">
        <v>0.106</v>
      </c>
      <c r="L22664" s="8">
        <v>0.98399999999999999</v>
      </c>
      <c r="M22664" s="1"/>
    </row>
    <row r="22665" spans="2:13" x14ac:dyDescent="0.25">
      <c r="B22665">
        <v>178</v>
      </c>
      <c r="C22665">
        <v>-50</v>
      </c>
      <c r="D22665">
        <v>0</v>
      </c>
      <c r="E22665">
        <v>2</v>
      </c>
      <c r="F22665" s="1">
        <v>47.92</v>
      </c>
      <c r="G22665" s="1">
        <v>46.24</v>
      </c>
      <c r="H22665" s="1">
        <v>0.61</v>
      </c>
      <c r="I22665" s="1">
        <v>1.68</v>
      </c>
      <c r="J22665" s="1">
        <v>2.76</v>
      </c>
      <c r="K22665" s="19">
        <v>0.12</v>
      </c>
      <c r="L22665" s="8">
        <v>1</v>
      </c>
      <c r="M22665" s="1"/>
    </row>
    <row r="22666" spans="2:13" x14ac:dyDescent="0.25">
      <c r="B22666">
        <v>178</v>
      </c>
      <c r="C22666">
        <v>-50</v>
      </c>
      <c r="D22666">
        <v>0</v>
      </c>
      <c r="E22666">
        <v>3</v>
      </c>
      <c r="F22666" s="1">
        <v>47.39</v>
      </c>
      <c r="G22666" s="1">
        <v>46.15</v>
      </c>
      <c r="H22666" s="1">
        <v>0.61</v>
      </c>
      <c r="I22666" s="1">
        <v>1.24</v>
      </c>
      <c r="J22666" s="1">
        <v>2.0499999999999998</v>
      </c>
      <c r="K22666" s="19">
        <v>5.4000000000000006E-2</v>
      </c>
      <c r="L22666" s="8">
        <v>0.96799999999999997</v>
      </c>
      <c r="M22666" s="1"/>
    </row>
    <row r="22667" spans="2:13" x14ac:dyDescent="0.25">
      <c r="B22667">
        <v>179</v>
      </c>
      <c r="C22667">
        <v>-50</v>
      </c>
      <c r="D22667">
        <v>0</v>
      </c>
      <c r="E22667">
        <v>2</v>
      </c>
      <c r="F22667" s="1">
        <v>48.02</v>
      </c>
      <c r="G22667" s="1">
        <v>46.19</v>
      </c>
      <c r="H22667" s="1">
        <v>0.63</v>
      </c>
      <c r="I22667" s="1">
        <v>1.83</v>
      </c>
      <c r="J22667" s="1">
        <v>2.9</v>
      </c>
      <c r="K22667" s="19">
        <v>0.13200000000000001</v>
      </c>
      <c r="L22667" s="8">
        <v>1</v>
      </c>
      <c r="M22667" s="1"/>
    </row>
    <row r="22668" spans="2:13" x14ac:dyDescent="0.25">
      <c r="B22668">
        <v>179</v>
      </c>
      <c r="C22668">
        <v>-50</v>
      </c>
      <c r="D22668">
        <v>0</v>
      </c>
      <c r="E22668">
        <v>3</v>
      </c>
      <c r="F22668" s="1">
        <v>47.58</v>
      </c>
      <c r="G22668" s="1">
        <v>46.06</v>
      </c>
      <c r="H22668" s="1">
        <v>0.63</v>
      </c>
      <c r="I22668" s="1">
        <v>1.52</v>
      </c>
      <c r="J22668" s="1">
        <v>2.42</v>
      </c>
      <c r="K22668" s="19">
        <v>9.2999999999999999E-2</v>
      </c>
      <c r="L22668" s="8">
        <v>1</v>
      </c>
      <c r="M22668" s="1"/>
    </row>
    <row r="22669" spans="2:13" x14ac:dyDescent="0.25">
      <c r="B22669">
        <v>-180</v>
      </c>
      <c r="C22669">
        <v>-49</v>
      </c>
      <c r="D22669">
        <v>0</v>
      </c>
      <c r="E22669">
        <v>2</v>
      </c>
      <c r="F22669" s="1">
        <v>49.28</v>
      </c>
      <c r="G22669" s="1">
        <v>47.29</v>
      </c>
      <c r="H22669" s="1">
        <v>0.7</v>
      </c>
      <c r="I22669" s="1">
        <v>1.99</v>
      </c>
      <c r="J22669" s="1">
        <v>2.86</v>
      </c>
      <c r="K22669" s="19">
        <v>0.14000000000000001</v>
      </c>
      <c r="L22669" s="8">
        <v>1</v>
      </c>
      <c r="M22669" s="1"/>
    </row>
    <row r="22670" spans="2:13" x14ac:dyDescent="0.25">
      <c r="B22670">
        <v>-180</v>
      </c>
      <c r="C22670">
        <v>-49</v>
      </c>
      <c r="D22670">
        <v>0</v>
      </c>
      <c r="E22670">
        <v>3</v>
      </c>
      <c r="F22670" s="1">
        <v>48.99</v>
      </c>
      <c r="G22670" s="1">
        <v>47.4</v>
      </c>
      <c r="H22670" s="1">
        <v>0.71</v>
      </c>
      <c r="I22670" s="1">
        <v>1.59</v>
      </c>
      <c r="J22670" s="1">
        <v>2.25</v>
      </c>
      <c r="K22670" s="19">
        <v>6.9000000000000006E-2</v>
      </c>
      <c r="L22670" s="8">
        <v>0.98399999999999999</v>
      </c>
      <c r="M22670" s="1"/>
    </row>
    <row r="22671" spans="2:13" x14ac:dyDescent="0.25">
      <c r="B22671">
        <v>-179</v>
      </c>
      <c r="C22671">
        <v>-49</v>
      </c>
      <c r="D22671">
        <v>0</v>
      </c>
      <c r="E22671">
        <v>2</v>
      </c>
      <c r="F22671" s="1">
        <v>49.12</v>
      </c>
      <c r="G22671" s="1">
        <v>47.2</v>
      </c>
      <c r="H22671" s="1">
        <v>0.7</v>
      </c>
      <c r="I22671" s="1">
        <v>1.92</v>
      </c>
      <c r="J22671" s="1">
        <v>2.76</v>
      </c>
      <c r="K22671" s="19">
        <v>0.14200000000000002</v>
      </c>
      <c r="L22671" s="8">
        <v>1</v>
      </c>
      <c r="M22671" s="1"/>
    </row>
    <row r="22672" spans="2:13" x14ac:dyDescent="0.25">
      <c r="B22672">
        <v>-179</v>
      </c>
      <c r="C22672">
        <v>-49</v>
      </c>
      <c r="D22672">
        <v>0</v>
      </c>
      <c r="E22672">
        <v>3</v>
      </c>
      <c r="F22672" s="1">
        <v>48.77</v>
      </c>
      <c r="G22672" s="1">
        <v>47.2</v>
      </c>
      <c r="H22672" s="1">
        <v>0.7</v>
      </c>
      <c r="I22672" s="1">
        <v>1.57</v>
      </c>
      <c r="J22672" s="1">
        <v>2.2400000000000002</v>
      </c>
      <c r="K22672" s="19">
        <v>9.5000000000000001E-2</v>
      </c>
      <c r="L22672" s="8">
        <v>1</v>
      </c>
      <c r="M22672" s="1"/>
    </row>
    <row r="22673" spans="2:13" x14ac:dyDescent="0.25">
      <c r="B22673">
        <v>-178</v>
      </c>
      <c r="C22673">
        <v>-49</v>
      </c>
      <c r="D22673">
        <v>0</v>
      </c>
      <c r="E22673">
        <v>2</v>
      </c>
      <c r="F22673" s="1">
        <v>49.74</v>
      </c>
      <c r="G22673" s="1">
        <v>47.65</v>
      </c>
      <c r="H22673" s="1">
        <v>0.76</v>
      </c>
      <c r="I22673" s="1">
        <v>2.09</v>
      </c>
      <c r="J22673" s="1">
        <v>2.74</v>
      </c>
      <c r="K22673" s="19">
        <v>0.16899999999999998</v>
      </c>
      <c r="L22673" s="8">
        <v>1</v>
      </c>
      <c r="M22673" s="1"/>
    </row>
    <row r="22674" spans="2:13" x14ac:dyDescent="0.25">
      <c r="B22674">
        <v>-178</v>
      </c>
      <c r="C22674">
        <v>-49</v>
      </c>
      <c r="D22674">
        <v>0</v>
      </c>
      <c r="E22674">
        <v>3</v>
      </c>
      <c r="F22674" s="1">
        <v>50.2</v>
      </c>
      <c r="G22674" s="1">
        <v>48.33</v>
      </c>
      <c r="H22674" s="1">
        <v>0.88</v>
      </c>
      <c r="I22674" s="1">
        <v>1.87</v>
      </c>
      <c r="J22674" s="1">
        <v>2.13</v>
      </c>
      <c r="K22674" s="19">
        <v>0.156</v>
      </c>
      <c r="L22674" s="8">
        <v>0.96799999999999997</v>
      </c>
      <c r="M22674" s="1"/>
    </row>
    <row r="22675" spans="2:13" x14ac:dyDescent="0.25">
      <c r="B22675">
        <v>-177</v>
      </c>
      <c r="C22675">
        <v>-49</v>
      </c>
      <c r="D22675">
        <v>0</v>
      </c>
      <c r="E22675">
        <v>2</v>
      </c>
      <c r="F22675" s="1">
        <v>50.44</v>
      </c>
      <c r="G22675" s="1">
        <v>48.14</v>
      </c>
      <c r="H22675" s="1">
        <v>0.82</v>
      </c>
      <c r="I22675" s="1">
        <v>2.2999999999999998</v>
      </c>
      <c r="J22675" s="1">
        <v>2.8</v>
      </c>
      <c r="K22675" s="19">
        <v>0.20199999999999999</v>
      </c>
      <c r="L22675" s="8">
        <v>1</v>
      </c>
      <c r="M22675" s="1"/>
    </row>
    <row r="22676" spans="2:13" x14ac:dyDescent="0.25">
      <c r="B22676">
        <v>-177</v>
      </c>
      <c r="C22676">
        <v>-49</v>
      </c>
      <c r="D22676">
        <v>0</v>
      </c>
      <c r="E22676">
        <v>3</v>
      </c>
      <c r="F22676" s="1">
        <v>51.52</v>
      </c>
      <c r="G22676" s="1">
        <v>49.26</v>
      </c>
      <c r="H22676" s="1">
        <v>1.04</v>
      </c>
      <c r="I22676" s="1">
        <v>2.2599999999999998</v>
      </c>
      <c r="J22676" s="1">
        <v>2.17</v>
      </c>
      <c r="K22676" s="19">
        <v>0.22900000000000001</v>
      </c>
      <c r="L22676" s="8">
        <v>0.96799999999999997</v>
      </c>
      <c r="M22676" s="1"/>
    </row>
    <row r="22677" spans="2:13" x14ac:dyDescent="0.25">
      <c r="B22677">
        <v>-176</v>
      </c>
      <c r="C22677">
        <v>-49</v>
      </c>
      <c r="D22677">
        <v>0</v>
      </c>
      <c r="E22677">
        <v>2</v>
      </c>
      <c r="F22677" s="1">
        <v>51.23</v>
      </c>
      <c r="G22677" s="1">
        <v>48.54</v>
      </c>
      <c r="H22677" s="1">
        <v>0.85</v>
      </c>
      <c r="I22677" s="1">
        <v>2.69</v>
      </c>
      <c r="J22677" s="1">
        <v>3.16</v>
      </c>
      <c r="K22677" s="19">
        <v>0.25800000000000001</v>
      </c>
      <c r="L22677" s="8">
        <v>1</v>
      </c>
      <c r="M22677" s="1"/>
    </row>
    <row r="22678" spans="2:13" x14ac:dyDescent="0.25">
      <c r="B22678">
        <v>-176</v>
      </c>
      <c r="C22678">
        <v>-49</v>
      </c>
      <c r="D22678">
        <v>0</v>
      </c>
      <c r="E22678">
        <v>3</v>
      </c>
      <c r="F22678" s="1">
        <v>53.04</v>
      </c>
      <c r="G22678" s="1">
        <v>49.91</v>
      </c>
      <c r="H22678" s="1">
        <v>1.0900000000000001</v>
      </c>
      <c r="I22678" s="1">
        <v>3.13</v>
      </c>
      <c r="J22678" s="1">
        <v>2.89</v>
      </c>
      <c r="K22678" s="19">
        <v>0.36200000000000004</v>
      </c>
      <c r="L22678" s="8">
        <v>1</v>
      </c>
      <c r="M22678" s="1"/>
    </row>
    <row r="22679" spans="2:13" x14ac:dyDescent="0.25">
      <c r="B22679">
        <v>-175</v>
      </c>
      <c r="C22679">
        <v>-49</v>
      </c>
      <c r="D22679">
        <v>0</v>
      </c>
      <c r="E22679">
        <v>2</v>
      </c>
      <c r="F22679" s="1">
        <v>51.98</v>
      </c>
      <c r="G22679" s="1">
        <v>49.09</v>
      </c>
      <c r="H22679" s="1">
        <v>0.84</v>
      </c>
      <c r="I22679" s="1">
        <v>2.89</v>
      </c>
      <c r="J22679" s="1">
        <v>3.44</v>
      </c>
      <c r="K22679" s="19">
        <v>0.26800000000000002</v>
      </c>
      <c r="L22679" s="8">
        <v>1</v>
      </c>
      <c r="M22679" s="1"/>
    </row>
    <row r="22680" spans="2:13" x14ac:dyDescent="0.25">
      <c r="B22680">
        <v>-175</v>
      </c>
      <c r="C22680">
        <v>-49</v>
      </c>
      <c r="D22680">
        <v>0</v>
      </c>
      <c r="E22680">
        <v>3</v>
      </c>
      <c r="F22680" s="1">
        <v>54.6</v>
      </c>
      <c r="G22680" s="1">
        <v>51.08</v>
      </c>
      <c r="H22680" s="1">
        <v>0.95</v>
      </c>
      <c r="I22680" s="1">
        <v>3.52</v>
      </c>
      <c r="J22680" s="1">
        <v>3.7</v>
      </c>
      <c r="K22680" s="19">
        <v>0.33399999999999996</v>
      </c>
      <c r="L22680" s="8">
        <v>1</v>
      </c>
      <c r="M22680" s="1"/>
    </row>
    <row r="22681" spans="2:13" x14ac:dyDescent="0.25">
      <c r="B22681">
        <v>-174</v>
      </c>
      <c r="C22681">
        <v>-49</v>
      </c>
      <c r="D22681">
        <v>0</v>
      </c>
      <c r="E22681">
        <v>2</v>
      </c>
      <c r="F22681" s="1">
        <v>52.28</v>
      </c>
      <c r="G22681" s="1">
        <v>49.32</v>
      </c>
      <c r="H22681" s="1">
        <v>0.92</v>
      </c>
      <c r="I22681" s="1">
        <v>2.96</v>
      </c>
      <c r="J22681" s="1">
        <v>3.22</v>
      </c>
      <c r="K22681" s="19">
        <v>0.32399999999999995</v>
      </c>
      <c r="L22681" s="8">
        <v>1</v>
      </c>
      <c r="M22681" s="1"/>
    </row>
    <row r="22682" spans="2:13" x14ac:dyDescent="0.25">
      <c r="B22682">
        <v>-174</v>
      </c>
      <c r="C22682">
        <v>-49</v>
      </c>
      <c r="D22682">
        <v>0</v>
      </c>
      <c r="E22682">
        <v>3</v>
      </c>
      <c r="F22682" s="1">
        <v>54.88</v>
      </c>
      <c r="G22682" s="1">
        <v>51.28</v>
      </c>
      <c r="H22682" s="1">
        <v>1.24</v>
      </c>
      <c r="I22682" s="1">
        <v>3.6</v>
      </c>
      <c r="J22682" s="1">
        <v>2.9</v>
      </c>
      <c r="K22682" s="19">
        <v>0.5</v>
      </c>
      <c r="L22682" s="8">
        <v>0.98399999999999999</v>
      </c>
      <c r="M22682" s="1"/>
    </row>
    <row r="22683" spans="2:13" x14ac:dyDescent="0.25">
      <c r="B22683">
        <v>-173</v>
      </c>
      <c r="C22683">
        <v>-49</v>
      </c>
      <c r="D22683">
        <v>0</v>
      </c>
      <c r="E22683">
        <v>2</v>
      </c>
      <c r="F22683" s="1">
        <v>52.43</v>
      </c>
      <c r="G22683" s="1">
        <v>49.43</v>
      </c>
      <c r="H22683" s="1">
        <v>0.95</v>
      </c>
      <c r="I22683" s="1">
        <v>3</v>
      </c>
      <c r="J22683" s="1">
        <v>3.16</v>
      </c>
      <c r="K22683" s="19">
        <v>0.35099999999999998</v>
      </c>
      <c r="L22683" s="8">
        <v>1</v>
      </c>
      <c r="M22683" s="1"/>
    </row>
    <row r="22684" spans="2:13" x14ac:dyDescent="0.25">
      <c r="B22684">
        <v>-173</v>
      </c>
      <c r="C22684">
        <v>-49</v>
      </c>
      <c r="D22684">
        <v>0</v>
      </c>
      <c r="E22684">
        <v>3</v>
      </c>
      <c r="F22684" s="1">
        <v>54.93</v>
      </c>
      <c r="G22684" s="1">
        <v>51.36</v>
      </c>
      <c r="H22684" s="1">
        <v>1.28</v>
      </c>
      <c r="I22684" s="1">
        <v>3.57</v>
      </c>
      <c r="J22684" s="1">
        <v>2.79</v>
      </c>
      <c r="K22684" s="19">
        <v>0.53400000000000003</v>
      </c>
      <c r="L22684" s="8">
        <v>0.98399999999999999</v>
      </c>
      <c r="M22684" s="1"/>
    </row>
    <row r="22685" spans="2:13" x14ac:dyDescent="0.25">
      <c r="B22685">
        <v>-172</v>
      </c>
      <c r="C22685">
        <v>-49</v>
      </c>
      <c r="D22685">
        <v>0</v>
      </c>
      <c r="E22685">
        <v>2</v>
      </c>
      <c r="F22685" s="1">
        <v>52.43</v>
      </c>
      <c r="G22685" s="1">
        <v>49.71</v>
      </c>
      <c r="H22685" s="1">
        <v>0.82</v>
      </c>
      <c r="I22685" s="1">
        <v>2.72</v>
      </c>
      <c r="J22685" s="1">
        <v>3.33</v>
      </c>
      <c r="K22685" s="19">
        <v>0.25600000000000001</v>
      </c>
      <c r="L22685" s="8">
        <v>1</v>
      </c>
      <c r="M22685" s="1"/>
    </row>
    <row r="22686" spans="2:13" x14ac:dyDescent="0.25">
      <c r="B22686">
        <v>-172</v>
      </c>
      <c r="C22686">
        <v>-49</v>
      </c>
      <c r="D22686">
        <v>0</v>
      </c>
      <c r="E22686">
        <v>3</v>
      </c>
      <c r="F22686" s="1">
        <v>54.6</v>
      </c>
      <c r="G22686" s="1">
        <v>52.07</v>
      </c>
      <c r="H22686" s="1">
        <v>0.82</v>
      </c>
      <c r="I22686" s="1">
        <v>2.5299999999999998</v>
      </c>
      <c r="J22686" s="1">
        <v>3.09</v>
      </c>
      <c r="K22686" s="19">
        <v>0.19600000000000001</v>
      </c>
      <c r="L22686" s="8">
        <v>1</v>
      </c>
      <c r="M22686" s="1"/>
    </row>
    <row r="22687" spans="2:13" x14ac:dyDescent="0.25">
      <c r="B22687">
        <v>-171</v>
      </c>
      <c r="C22687">
        <v>-49</v>
      </c>
      <c r="D22687">
        <v>0</v>
      </c>
      <c r="E22687">
        <v>2</v>
      </c>
      <c r="F22687" s="1">
        <v>52.21</v>
      </c>
      <c r="G22687" s="1">
        <v>49.58</v>
      </c>
      <c r="H22687" s="1">
        <v>0.81</v>
      </c>
      <c r="I22687" s="1">
        <v>2.63</v>
      </c>
      <c r="J22687" s="1">
        <v>3.26</v>
      </c>
      <c r="K22687" s="19">
        <v>0.26100000000000001</v>
      </c>
      <c r="L22687" s="8">
        <v>1</v>
      </c>
      <c r="M22687" s="1"/>
    </row>
    <row r="22688" spans="2:13" x14ac:dyDescent="0.25">
      <c r="B22688">
        <v>-171</v>
      </c>
      <c r="C22688">
        <v>-49</v>
      </c>
      <c r="D22688">
        <v>0</v>
      </c>
      <c r="E22688">
        <v>3</v>
      </c>
      <c r="F22688" s="1">
        <v>53.77</v>
      </c>
      <c r="G22688" s="1">
        <v>51.47</v>
      </c>
      <c r="H22688" s="1">
        <v>0.85</v>
      </c>
      <c r="I22688" s="1">
        <v>2.2999999999999998</v>
      </c>
      <c r="J22688" s="1">
        <v>2.7</v>
      </c>
      <c r="K22688" s="19">
        <v>0.25700000000000001</v>
      </c>
      <c r="L22688" s="8">
        <v>1</v>
      </c>
      <c r="M22688" s="1"/>
    </row>
    <row r="22689" spans="2:13" x14ac:dyDescent="0.25">
      <c r="B22689">
        <v>-170</v>
      </c>
      <c r="C22689">
        <v>-49</v>
      </c>
      <c r="D22689">
        <v>0</v>
      </c>
      <c r="E22689">
        <v>2</v>
      </c>
      <c r="F22689" s="1">
        <v>52.06</v>
      </c>
      <c r="G22689" s="1">
        <v>49.4</v>
      </c>
      <c r="H22689" s="1">
        <v>0.83</v>
      </c>
      <c r="I22689" s="1">
        <v>2.66</v>
      </c>
      <c r="J22689" s="1">
        <v>3.21</v>
      </c>
      <c r="K22689" s="19">
        <v>0.28299999999999997</v>
      </c>
      <c r="L22689" s="8">
        <v>1</v>
      </c>
      <c r="M22689" s="1"/>
    </row>
    <row r="22690" spans="2:13" x14ac:dyDescent="0.25">
      <c r="B22690">
        <v>-170</v>
      </c>
      <c r="C22690">
        <v>-49</v>
      </c>
      <c r="D22690">
        <v>0</v>
      </c>
      <c r="E22690">
        <v>3</v>
      </c>
      <c r="F22690" s="1">
        <v>53.37</v>
      </c>
      <c r="G22690" s="1">
        <v>50.93</v>
      </c>
      <c r="H22690" s="1">
        <v>0.93</v>
      </c>
      <c r="I22690" s="1">
        <v>2.44</v>
      </c>
      <c r="J22690" s="1">
        <v>2.62</v>
      </c>
      <c r="K22690" s="19">
        <v>0.32899999999999996</v>
      </c>
      <c r="L22690" s="8">
        <v>0.98399999999999999</v>
      </c>
      <c r="M22690" s="1"/>
    </row>
    <row r="22691" spans="2:13" x14ac:dyDescent="0.25">
      <c r="B22691">
        <v>-169</v>
      </c>
      <c r="C22691">
        <v>-49</v>
      </c>
      <c r="D22691">
        <v>0</v>
      </c>
      <c r="E22691">
        <v>2</v>
      </c>
      <c r="F22691" s="1">
        <v>52.13</v>
      </c>
      <c r="G22691" s="1">
        <v>49.44</v>
      </c>
      <c r="H22691" s="1">
        <v>0.8</v>
      </c>
      <c r="I22691" s="1">
        <v>2.69</v>
      </c>
      <c r="J22691" s="1">
        <v>3.37</v>
      </c>
      <c r="K22691" s="19">
        <v>0.26400000000000001</v>
      </c>
      <c r="L22691" s="8">
        <v>1</v>
      </c>
      <c r="M22691" s="1"/>
    </row>
    <row r="22692" spans="2:13" x14ac:dyDescent="0.25">
      <c r="B22692">
        <v>-169</v>
      </c>
      <c r="C22692">
        <v>-49</v>
      </c>
      <c r="D22692">
        <v>0</v>
      </c>
      <c r="E22692">
        <v>3</v>
      </c>
      <c r="F22692" s="1">
        <v>53.76</v>
      </c>
      <c r="G22692" s="1">
        <v>51.2</v>
      </c>
      <c r="H22692" s="1">
        <v>0.83</v>
      </c>
      <c r="I22692" s="1">
        <v>2.56</v>
      </c>
      <c r="J22692" s="1">
        <v>3.09</v>
      </c>
      <c r="K22692" s="19">
        <v>0.26700000000000002</v>
      </c>
      <c r="L22692" s="8">
        <v>1</v>
      </c>
      <c r="M22692" s="1"/>
    </row>
    <row r="22693" spans="2:13" x14ac:dyDescent="0.25">
      <c r="B22693">
        <v>-168</v>
      </c>
      <c r="C22693">
        <v>-49</v>
      </c>
      <c r="D22693">
        <v>0</v>
      </c>
      <c r="E22693">
        <v>2</v>
      </c>
      <c r="F22693" s="1">
        <v>52.22</v>
      </c>
      <c r="G22693" s="1">
        <v>49.42</v>
      </c>
      <c r="H22693" s="1">
        <v>0.79</v>
      </c>
      <c r="I22693" s="1">
        <v>2.8</v>
      </c>
      <c r="J22693" s="1">
        <v>3.53</v>
      </c>
      <c r="K22693" s="19">
        <v>0.26800000000000002</v>
      </c>
      <c r="L22693" s="8">
        <v>1</v>
      </c>
      <c r="M22693" s="1"/>
    </row>
    <row r="22694" spans="2:13" x14ac:dyDescent="0.25">
      <c r="B22694">
        <v>-168</v>
      </c>
      <c r="C22694">
        <v>-49</v>
      </c>
      <c r="D22694">
        <v>0</v>
      </c>
      <c r="E22694">
        <v>3</v>
      </c>
      <c r="F22694" s="1">
        <v>54.12</v>
      </c>
      <c r="G22694" s="1">
        <v>51.19</v>
      </c>
      <c r="H22694" s="1">
        <v>0.8</v>
      </c>
      <c r="I22694" s="1">
        <v>2.93</v>
      </c>
      <c r="J22694" s="1">
        <v>3.65</v>
      </c>
      <c r="K22694" s="19">
        <v>0.28699999999999998</v>
      </c>
      <c r="L22694" s="8">
        <v>1</v>
      </c>
      <c r="M22694" s="1"/>
    </row>
    <row r="22695" spans="2:13" x14ac:dyDescent="0.25">
      <c r="B22695">
        <v>-167</v>
      </c>
      <c r="C22695">
        <v>-49</v>
      </c>
      <c r="D22695">
        <v>0</v>
      </c>
      <c r="E22695">
        <v>2</v>
      </c>
      <c r="F22695" s="1">
        <v>52.16</v>
      </c>
      <c r="G22695" s="1">
        <v>49.36</v>
      </c>
      <c r="H22695" s="1">
        <v>0.78</v>
      </c>
      <c r="I22695" s="1">
        <v>2.8</v>
      </c>
      <c r="J22695" s="1">
        <v>3.62</v>
      </c>
      <c r="K22695" s="19">
        <v>0.26100000000000001</v>
      </c>
      <c r="L22695" s="8">
        <v>1</v>
      </c>
      <c r="M22695" s="1"/>
    </row>
    <row r="22696" spans="2:13" x14ac:dyDescent="0.25">
      <c r="B22696">
        <v>-167</v>
      </c>
      <c r="C22696">
        <v>-49</v>
      </c>
      <c r="D22696">
        <v>0</v>
      </c>
      <c r="E22696">
        <v>3</v>
      </c>
      <c r="F22696" s="1">
        <v>53.91</v>
      </c>
      <c r="G22696" s="1">
        <v>51.04</v>
      </c>
      <c r="H22696" s="1">
        <v>0.76</v>
      </c>
      <c r="I22696" s="1">
        <v>2.87</v>
      </c>
      <c r="J22696" s="1">
        <v>3.76</v>
      </c>
      <c r="K22696" s="19">
        <v>0.27199999999999996</v>
      </c>
      <c r="L22696" s="8">
        <v>1</v>
      </c>
      <c r="M22696" s="1"/>
    </row>
    <row r="22697" spans="2:13" x14ac:dyDescent="0.25">
      <c r="B22697">
        <v>-166</v>
      </c>
      <c r="C22697">
        <v>-49</v>
      </c>
      <c r="D22697">
        <v>0</v>
      </c>
      <c r="E22697">
        <v>2</v>
      </c>
      <c r="F22697" s="1">
        <v>52.09</v>
      </c>
      <c r="G22697" s="1">
        <v>49.25</v>
      </c>
      <c r="H22697" s="1">
        <v>0.76</v>
      </c>
      <c r="I22697" s="1">
        <v>2.84</v>
      </c>
      <c r="J22697" s="1">
        <v>3.73</v>
      </c>
      <c r="K22697" s="19">
        <v>0.25</v>
      </c>
      <c r="L22697" s="8">
        <v>1</v>
      </c>
      <c r="M22697" s="1"/>
    </row>
    <row r="22698" spans="2:13" x14ac:dyDescent="0.25">
      <c r="B22698">
        <v>-166</v>
      </c>
      <c r="C22698">
        <v>-49</v>
      </c>
      <c r="D22698">
        <v>0</v>
      </c>
      <c r="E22698">
        <v>3</v>
      </c>
      <c r="F22698" s="1">
        <v>53.95</v>
      </c>
      <c r="G22698" s="1">
        <v>50.77</v>
      </c>
      <c r="H22698" s="1">
        <v>0.77</v>
      </c>
      <c r="I22698" s="1">
        <v>3.18</v>
      </c>
      <c r="J22698" s="1">
        <v>4.13</v>
      </c>
      <c r="K22698" s="19">
        <v>0.25800000000000001</v>
      </c>
      <c r="L22698" s="8">
        <v>1</v>
      </c>
      <c r="M22698" s="1"/>
    </row>
    <row r="22699" spans="2:13" x14ac:dyDescent="0.25">
      <c r="B22699">
        <v>-165</v>
      </c>
      <c r="C22699">
        <v>-49</v>
      </c>
      <c r="D22699">
        <v>0</v>
      </c>
      <c r="E22699">
        <v>2</v>
      </c>
      <c r="F22699" s="1">
        <v>51.69</v>
      </c>
      <c r="G22699" s="1">
        <v>49.18</v>
      </c>
      <c r="H22699" s="1">
        <v>0.73</v>
      </c>
      <c r="I22699" s="1">
        <v>2.5099999999999998</v>
      </c>
      <c r="J22699" s="1">
        <v>3.43</v>
      </c>
      <c r="K22699" s="19">
        <v>0.20500000000000002</v>
      </c>
      <c r="L22699" s="8">
        <v>1</v>
      </c>
      <c r="M22699" s="1"/>
    </row>
    <row r="22700" spans="2:13" x14ac:dyDescent="0.25">
      <c r="B22700">
        <v>-165</v>
      </c>
      <c r="C22700">
        <v>-49</v>
      </c>
      <c r="D22700">
        <v>0</v>
      </c>
      <c r="E22700">
        <v>3</v>
      </c>
      <c r="F22700" s="1">
        <v>52.93</v>
      </c>
      <c r="G22700" s="1">
        <v>50.77</v>
      </c>
      <c r="H22700" s="1">
        <v>0.76</v>
      </c>
      <c r="I22700" s="1">
        <v>2.16</v>
      </c>
      <c r="J22700" s="1">
        <v>2.85</v>
      </c>
      <c r="K22700" s="19">
        <v>0.12</v>
      </c>
      <c r="L22700" s="8">
        <v>0.98399999999999999</v>
      </c>
      <c r="M22700" s="1"/>
    </row>
    <row r="22701" spans="2:13" x14ac:dyDescent="0.25">
      <c r="B22701">
        <v>-164</v>
      </c>
      <c r="C22701">
        <v>-49</v>
      </c>
      <c r="D22701">
        <v>0</v>
      </c>
      <c r="E22701">
        <v>2</v>
      </c>
      <c r="F22701" s="1">
        <v>51.47</v>
      </c>
      <c r="G22701" s="1">
        <v>49.04</v>
      </c>
      <c r="H22701" s="1">
        <v>0.71</v>
      </c>
      <c r="I22701" s="1">
        <v>2.4300000000000002</v>
      </c>
      <c r="J22701" s="1">
        <v>3.42</v>
      </c>
      <c r="K22701" s="19">
        <v>0.19</v>
      </c>
      <c r="L22701" s="8">
        <v>1</v>
      </c>
      <c r="M22701" s="1"/>
    </row>
    <row r="22702" spans="2:13" x14ac:dyDescent="0.25">
      <c r="B22702">
        <v>-164</v>
      </c>
      <c r="C22702">
        <v>-49</v>
      </c>
      <c r="D22702">
        <v>0</v>
      </c>
      <c r="E22702">
        <v>3</v>
      </c>
      <c r="F22702" s="1">
        <v>52.62</v>
      </c>
      <c r="G22702" s="1">
        <v>50.41</v>
      </c>
      <c r="H22702" s="1">
        <v>0.72</v>
      </c>
      <c r="I22702" s="1">
        <v>2.21</v>
      </c>
      <c r="J22702" s="1">
        <v>3.08</v>
      </c>
      <c r="K22702" s="19">
        <v>0.10500000000000001</v>
      </c>
      <c r="L22702" s="8">
        <v>1</v>
      </c>
      <c r="M22702" s="1"/>
    </row>
    <row r="22703" spans="2:13" x14ac:dyDescent="0.25">
      <c r="B22703">
        <v>-163</v>
      </c>
      <c r="C22703">
        <v>-49</v>
      </c>
      <c r="D22703">
        <v>0</v>
      </c>
      <c r="E22703">
        <v>2</v>
      </c>
      <c r="F22703" s="1">
        <v>51.47</v>
      </c>
      <c r="G22703" s="1">
        <v>48.88</v>
      </c>
      <c r="H22703" s="1">
        <v>0.71</v>
      </c>
      <c r="I22703" s="1">
        <v>2.59</v>
      </c>
      <c r="J22703" s="1">
        <v>3.64</v>
      </c>
      <c r="K22703" s="19">
        <v>0.20699999999999999</v>
      </c>
      <c r="L22703" s="8">
        <v>1</v>
      </c>
      <c r="M22703" s="1"/>
    </row>
    <row r="22704" spans="2:13" x14ac:dyDescent="0.25">
      <c r="B22704">
        <v>-163</v>
      </c>
      <c r="C22704">
        <v>-49</v>
      </c>
      <c r="D22704">
        <v>0</v>
      </c>
      <c r="E22704">
        <v>3</v>
      </c>
      <c r="F22704" s="1">
        <v>53.09</v>
      </c>
      <c r="G22704" s="1">
        <v>50.13</v>
      </c>
      <c r="H22704" s="1">
        <v>0.74</v>
      </c>
      <c r="I22704" s="1">
        <v>2.96</v>
      </c>
      <c r="J22704" s="1">
        <v>4</v>
      </c>
      <c r="K22704" s="19">
        <v>0.16400000000000001</v>
      </c>
      <c r="L22704" s="8">
        <v>1</v>
      </c>
      <c r="M22704" s="1"/>
    </row>
    <row r="22705" spans="2:13" x14ac:dyDescent="0.25">
      <c r="B22705">
        <v>-162</v>
      </c>
      <c r="C22705">
        <v>-49</v>
      </c>
      <c r="D22705">
        <v>0</v>
      </c>
      <c r="E22705">
        <v>2</v>
      </c>
      <c r="F22705" s="1">
        <v>51.48</v>
      </c>
      <c r="G22705" s="1">
        <v>48.96</v>
      </c>
      <c r="H22705" s="1">
        <v>0.71</v>
      </c>
      <c r="I22705" s="1">
        <v>2.52</v>
      </c>
      <c r="J22705" s="1">
        <v>3.53</v>
      </c>
      <c r="K22705" s="19">
        <v>0.19900000000000001</v>
      </c>
      <c r="L22705" s="8">
        <v>1</v>
      </c>
      <c r="M22705" s="1"/>
    </row>
    <row r="22706" spans="2:13" x14ac:dyDescent="0.25">
      <c r="B22706">
        <v>-162</v>
      </c>
      <c r="C22706">
        <v>-49</v>
      </c>
      <c r="D22706">
        <v>0</v>
      </c>
      <c r="E22706">
        <v>3</v>
      </c>
      <c r="F22706" s="1">
        <v>53.39</v>
      </c>
      <c r="G22706" s="1">
        <v>50.56</v>
      </c>
      <c r="H22706" s="1">
        <v>0.72</v>
      </c>
      <c r="I22706" s="1">
        <v>2.83</v>
      </c>
      <c r="J22706" s="1">
        <v>3.93</v>
      </c>
      <c r="K22706" s="19">
        <v>0.13800000000000001</v>
      </c>
      <c r="L22706" s="8">
        <v>1</v>
      </c>
      <c r="M22706" s="1"/>
    </row>
    <row r="22707" spans="2:13" x14ac:dyDescent="0.25">
      <c r="B22707">
        <v>-161</v>
      </c>
      <c r="C22707">
        <v>-49</v>
      </c>
      <c r="D22707">
        <v>0</v>
      </c>
      <c r="E22707">
        <v>2</v>
      </c>
      <c r="F22707" s="1">
        <v>51.38</v>
      </c>
      <c r="G22707" s="1">
        <v>49</v>
      </c>
      <c r="H22707" s="1">
        <v>0.76</v>
      </c>
      <c r="I22707" s="1">
        <v>2.38</v>
      </c>
      <c r="J22707" s="1">
        <v>3.11</v>
      </c>
      <c r="K22707" s="19">
        <v>0.218</v>
      </c>
      <c r="L22707" s="8">
        <v>1</v>
      </c>
      <c r="M22707" s="1"/>
    </row>
    <row r="22708" spans="2:13" x14ac:dyDescent="0.25">
      <c r="B22708">
        <v>-161</v>
      </c>
      <c r="C22708">
        <v>-49</v>
      </c>
      <c r="D22708">
        <v>0</v>
      </c>
      <c r="E22708">
        <v>3</v>
      </c>
      <c r="F22708" s="1">
        <v>53.32</v>
      </c>
      <c r="G22708" s="1">
        <v>50.76</v>
      </c>
      <c r="H22708" s="1">
        <v>0.81</v>
      </c>
      <c r="I22708" s="1">
        <v>2.56</v>
      </c>
      <c r="J22708" s="1">
        <v>3.15</v>
      </c>
      <c r="K22708" s="19">
        <v>0.19500000000000001</v>
      </c>
      <c r="L22708" s="8">
        <v>1</v>
      </c>
      <c r="M22708" s="1"/>
    </row>
    <row r="22709" spans="2:13" x14ac:dyDescent="0.25">
      <c r="B22709">
        <v>-160</v>
      </c>
      <c r="C22709">
        <v>-49</v>
      </c>
      <c r="D22709">
        <v>0</v>
      </c>
      <c r="E22709">
        <v>2</v>
      </c>
      <c r="F22709" s="1">
        <v>51.18</v>
      </c>
      <c r="G22709" s="1">
        <v>48.95</v>
      </c>
      <c r="H22709" s="1">
        <v>0.8</v>
      </c>
      <c r="I22709" s="1">
        <v>2.23</v>
      </c>
      <c r="J22709" s="1">
        <v>2.79</v>
      </c>
      <c r="K22709" s="19">
        <v>0.25800000000000001</v>
      </c>
      <c r="L22709" s="8">
        <v>1</v>
      </c>
      <c r="M22709" s="1"/>
    </row>
    <row r="22710" spans="2:13" x14ac:dyDescent="0.25">
      <c r="B22710">
        <v>-160</v>
      </c>
      <c r="C22710">
        <v>-49</v>
      </c>
      <c r="D22710">
        <v>0</v>
      </c>
      <c r="E22710">
        <v>3</v>
      </c>
      <c r="F22710" s="1">
        <v>53.01</v>
      </c>
      <c r="G22710" s="1">
        <v>50.64</v>
      </c>
      <c r="H22710" s="1">
        <v>0.87</v>
      </c>
      <c r="I22710" s="1">
        <v>2.37</v>
      </c>
      <c r="J22710" s="1">
        <v>2.7</v>
      </c>
      <c r="K22710" s="19">
        <v>0.309</v>
      </c>
      <c r="L22710" s="8">
        <v>1</v>
      </c>
      <c r="M22710" s="1"/>
    </row>
    <row r="22711" spans="2:13" x14ac:dyDescent="0.25">
      <c r="B22711">
        <v>-159</v>
      </c>
      <c r="C22711">
        <v>-49</v>
      </c>
      <c r="D22711">
        <v>0</v>
      </c>
      <c r="E22711">
        <v>2</v>
      </c>
      <c r="F22711" s="1">
        <v>51.13</v>
      </c>
      <c r="G22711" s="1">
        <v>48.85</v>
      </c>
      <c r="H22711" s="1">
        <v>0.84</v>
      </c>
      <c r="I22711" s="1">
        <v>2.2799999999999998</v>
      </c>
      <c r="J22711" s="1">
        <v>2.73</v>
      </c>
      <c r="K22711" s="19">
        <v>0.29699999999999999</v>
      </c>
      <c r="L22711" s="8">
        <v>1</v>
      </c>
      <c r="M22711" s="1"/>
    </row>
    <row r="22712" spans="2:13" x14ac:dyDescent="0.25">
      <c r="B22712">
        <v>-159</v>
      </c>
      <c r="C22712">
        <v>-49</v>
      </c>
      <c r="D22712">
        <v>0</v>
      </c>
      <c r="E22712">
        <v>3</v>
      </c>
      <c r="F22712" s="1">
        <v>53.17</v>
      </c>
      <c r="G22712" s="1">
        <v>50.45</v>
      </c>
      <c r="H22712" s="1">
        <v>0.96</v>
      </c>
      <c r="I22712" s="1">
        <v>2.72</v>
      </c>
      <c r="J22712" s="1">
        <v>2.84</v>
      </c>
      <c r="K22712" s="19">
        <v>0.39899999999999997</v>
      </c>
      <c r="L22712" s="8">
        <v>1</v>
      </c>
      <c r="M22712" s="1"/>
    </row>
    <row r="22713" spans="2:13" x14ac:dyDescent="0.25">
      <c r="B22713">
        <v>-158</v>
      </c>
      <c r="C22713">
        <v>-49</v>
      </c>
      <c r="D22713">
        <v>0</v>
      </c>
      <c r="E22713">
        <v>2</v>
      </c>
      <c r="F22713" s="1">
        <v>51.02</v>
      </c>
      <c r="G22713" s="1">
        <v>48.76</v>
      </c>
      <c r="H22713" s="1">
        <v>0.86</v>
      </c>
      <c r="I22713" s="1">
        <v>2.2599999999999998</v>
      </c>
      <c r="J22713" s="1">
        <v>2.64</v>
      </c>
      <c r="K22713" s="19">
        <v>0.30299999999999999</v>
      </c>
      <c r="L22713" s="8">
        <v>1</v>
      </c>
      <c r="M22713" s="1"/>
    </row>
    <row r="22714" spans="2:13" x14ac:dyDescent="0.25">
      <c r="B22714">
        <v>-158</v>
      </c>
      <c r="C22714">
        <v>-49</v>
      </c>
      <c r="D22714">
        <v>0</v>
      </c>
      <c r="E22714">
        <v>3</v>
      </c>
      <c r="F22714" s="1">
        <v>52.96</v>
      </c>
      <c r="G22714" s="1">
        <v>50.33</v>
      </c>
      <c r="H22714" s="1">
        <v>0.96</v>
      </c>
      <c r="I22714" s="1">
        <v>2.63</v>
      </c>
      <c r="J22714" s="1">
        <v>2.75</v>
      </c>
      <c r="K22714" s="19">
        <v>0.375</v>
      </c>
      <c r="L22714" s="8">
        <v>1</v>
      </c>
      <c r="M22714" s="1"/>
    </row>
    <row r="22715" spans="2:13" x14ac:dyDescent="0.25">
      <c r="B22715">
        <v>-157</v>
      </c>
      <c r="C22715">
        <v>-49</v>
      </c>
      <c r="D22715">
        <v>0</v>
      </c>
      <c r="E22715">
        <v>2</v>
      </c>
      <c r="F22715" s="1">
        <v>50.87</v>
      </c>
      <c r="G22715" s="1">
        <v>48.68</v>
      </c>
      <c r="H22715" s="1">
        <v>0.85</v>
      </c>
      <c r="I22715" s="1">
        <v>2.19</v>
      </c>
      <c r="J22715" s="1">
        <v>2.57</v>
      </c>
      <c r="K22715" s="19">
        <v>0.29199999999999998</v>
      </c>
      <c r="L22715" s="8">
        <v>1</v>
      </c>
      <c r="M22715" s="1"/>
    </row>
    <row r="22716" spans="2:13" x14ac:dyDescent="0.25">
      <c r="B22716">
        <v>-157</v>
      </c>
      <c r="C22716">
        <v>-49</v>
      </c>
      <c r="D22716">
        <v>0</v>
      </c>
      <c r="E22716">
        <v>3</v>
      </c>
      <c r="F22716" s="1">
        <v>52.72</v>
      </c>
      <c r="G22716" s="1">
        <v>50.23</v>
      </c>
      <c r="H22716" s="1">
        <v>0.9</v>
      </c>
      <c r="I22716" s="1">
        <v>2.4900000000000002</v>
      </c>
      <c r="J22716" s="1">
        <v>2.76</v>
      </c>
      <c r="K22716" s="19">
        <v>0.32700000000000001</v>
      </c>
      <c r="L22716" s="8">
        <v>1</v>
      </c>
      <c r="M22716" s="1"/>
    </row>
    <row r="22717" spans="2:13" x14ac:dyDescent="0.25">
      <c r="B22717">
        <v>-156</v>
      </c>
      <c r="C22717">
        <v>-49</v>
      </c>
      <c r="D22717">
        <v>0</v>
      </c>
      <c r="E22717">
        <v>2</v>
      </c>
      <c r="F22717" s="1">
        <v>50.67</v>
      </c>
      <c r="G22717" s="1">
        <v>48.58</v>
      </c>
      <c r="H22717" s="1">
        <v>0.83</v>
      </c>
      <c r="I22717" s="1">
        <v>2.09</v>
      </c>
      <c r="J22717" s="1">
        <v>2.5</v>
      </c>
      <c r="K22717" s="19">
        <v>0.28400000000000003</v>
      </c>
      <c r="L22717" s="8">
        <v>1</v>
      </c>
      <c r="M22717" s="1"/>
    </row>
    <row r="22718" spans="2:13" x14ac:dyDescent="0.25">
      <c r="B22718">
        <v>-156</v>
      </c>
      <c r="C22718">
        <v>-49</v>
      </c>
      <c r="D22718">
        <v>0</v>
      </c>
      <c r="E22718">
        <v>3</v>
      </c>
      <c r="F22718" s="1">
        <v>52.4</v>
      </c>
      <c r="G22718" s="1">
        <v>50.09</v>
      </c>
      <c r="H22718" s="1">
        <v>0.83</v>
      </c>
      <c r="I22718" s="1">
        <v>2.31</v>
      </c>
      <c r="J22718" s="1">
        <v>2.77</v>
      </c>
      <c r="K22718" s="19">
        <v>0.29699999999999999</v>
      </c>
      <c r="L22718" s="8">
        <v>1</v>
      </c>
      <c r="M22718" s="1"/>
    </row>
    <row r="22719" spans="2:13" x14ac:dyDescent="0.25">
      <c r="B22719">
        <v>-155</v>
      </c>
      <c r="C22719">
        <v>-49</v>
      </c>
      <c r="D22719">
        <v>0</v>
      </c>
      <c r="E22719">
        <v>2</v>
      </c>
      <c r="F22719" s="1">
        <v>50.51</v>
      </c>
      <c r="G22719" s="1">
        <v>48.46</v>
      </c>
      <c r="H22719" s="1">
        <v>0.85</v>
      </c>
      <c r="I22719" s="1">
        <v>2.0499999999999998</v>
      </c>
      <c r="J22719" s="1">
        <v>2.41</v>
      </c>
      <c r="K22719" s="19">
        <v>0.29499999999999998</v>
      </c>
      <c r="L22719" s="8">
        <v>1</v>
      </c>
      <c r="M22719" s="1"/>
    </row>
    <row r="22720" spans="2:13" x14ac:dyDescent="0.25">
      <c r="B22720">
        <v>-155</v>
      </c>
      <c r="C22720">
        <v>-49</v>
      </c>
      <c r="D22720">
        <v>0</v>
      </c>
      <c r="E22720">
        <v>3</v>
      </c>
      <c r="F22720" s="1">
        <v>52.25</v>
      </c>
      <c r="G22720" s="1">
        <v>49.85</v>
      </c>
      <c r="H22720" s="1">
        <v>0.89</v>
      </c>
      <c r="I22720" s="1">
        <v>2.4</v>
      </c>
      <c r="J22720" s="1">
        <v>2.7</v>
      </c>
      <c r="K22720" s="19">
        <v>0.33099999999999996</v>
      </c>
      <c r="L22720" s="8">
        <v>1</v>
      </c>
      <c r="M22720" s="1"/>
    </row>
    <row r="22721" spans="2:13" x14ac:dyDescent="0.25">
      <c r="B22721">
        <v>-154</v>
      </c>
      <c r="C22721">
        <v>-49</v>
      </c>
      <c r="D22721">
        <v>0</v>
      </c>
      <c r="E22721">
        <v>2</v>
      </c>
      <c r="F22721" s="1">
        <v>50.26</v>
      </c>
      <c r="G22721" s="1">
        <v>48.35</v>
      </c>
      <c r="H22721" s="1">
        <v>0.86</v>
      </c>
      <c r="I22721" s="1">
        <v>1.91</v>
      </c>
      <c r="J22721" s="1">
        <v>2.23</v>
      </c>
      <c r="K22721" s="19">
        <v>0.29499999999999998</v>
      </c>
      <c r="L22721" s="8">
        <v>1</v>
      </c>
      <c r="M22721" s="1"/>
    </row>
    <row r="22722" spans="2:13" x14ac:dyDescent="0.25">
      <c r="B22722">
        <v>-154</v>
      </c>
      <c r="C22722">
        <v>-49</v>
      </c>
      <c r="D22722">
        <v>0</v>
      </c>
      <c r="E22722">
        <v>3</v>
      </c>
      <c r="F22722" s="1">
        <v>51.89</v>
      </c>
      <c r="G22722" s="1">
        <v>49.74</v>
      </c>
      <c r="H22722" s="1">
        <v>0.88</v>
      </c>
      <c r="I22722" s="1">
        <v>2.15</v>
      </c>
      <c r="J22722" s="1">
        <v>2.4500000000000002</v>
      </c>
      <c r="K22722" s="19">
        <v>0.31899999999999995</v>
      </c>
      <c r="L22722" s="8">
        <v>1</v>
      </c>
      <c r="M22722" s="1"/>
    </row>
    <row r="22723" spans="2:13" x14ac:dyDescent="0.25">
      <c r="B22723">
        <v>-153</v>
      </c>
      <c r="C22723">
        <v>-49</v>
      </c>
      <c r="D22723">
        <v>0</v>
      </c>
      <c r="E22723">
        <v>2</v>
      </c>
      <c r="F22723" s="1">
        <v>50.07</v>
      </c>
      <c r="G22723" s="1">
        <v>48.27</v>
      </c>
      <c r="H22723" s="1">
        <v>0.85</v>
      </c>
      <c r="I22723" s="1">
        <v>1.8</v>
      </c>
      <c r="J22723" s="1">
        <v>2.11</v>
      </c>
      <c r="K22723" s="19">
        <v>0.29399999999999998</v>
      </c>
      <c r="L22723" s="8">
        <v>0.98399999999999999</v>
      </c>
      <c r="M22723" s="1"/>
    </row>
    <row r="22724" spans="2:13" x14ac:dyDescent="0.25">
      <c r="B22724">
        <v>-153</v>
      </c>
      <c r="C22724">
        <v>-49</v>
      </c>
      <c r="D22724">
        <v>0</v>
      </c>
      <c r="E22724">
        <v>3</v>
      </c>
      <c r="F22724" s="1">
        <v>51.78</v>
      </c>
      <c r="G22724" s="1">
        <v>49.64</v>
      </c>
      <c r="H22724" s="1">
        <v>0.86</v>
      </c>
      <c r="I22724" s="1">
        <v>2.14</v>
      </c>
      <c r="J22724" s="1">
        <v>2.48</v>
      </c>
      <c r="K22724" s="19">
        <v>0.32099999999999995</v>
      </c>
      <c r="L22724" s="8">
        <v>1</v>
      </c>
      <c r="M22724" s="1"/>
    </row>
    <row r="22725" spans="2:13" x14ac:dyDescent="0.25">
      <c r="B22725">
        <v>-152</v>
      </c>
      <c r="C22725">
        <v>-49</v>
      </c>
      <c r="D22725">
        <v>0</v>
      </c>
      <c r="E22725">
        <v>2</v>
      </c>
      <c r="F22725" s="1">
        <v>49.87</v>
      </c>
      <c r="G22725" s="1">
        <v>48.14</v>
      </c>
      <c r="H22725" s="1">
        <v>0.89</v>
      </c>
      <c r="I22725" s="1">
        <v>1.73</v>
      </c>
      <c r="J22725" s="1">
        <v>1.95</v>
      </c>
      <c r="K22725" s="19">
        <v>0.31399999999999995</v>
      </c>
      <c r="L22725" s="8">
        <v>0.98399999999999999</v>
      </c>
      <c r="M22725" s="1"/>
    </row>
    <row r="22726" spans="2:13" x14ac:dyDescent="0.25">
      <c r="B22726">
        <v>-152</v>
      </c>
      <c r="C22726">
        <v>-49</v>
      </c>
      <c r="D22726">
        <v>0</v>
      </c>
      <c r="E22726">
        <v>3</v>
      </c>
      <c r="F22726" s="1">
        <v>51.49</v>
      </c>
      <c r="G22726" s="1">
        <v>49.42</v>
      </c>
      <c r="H22726" s="1">
        <v>0.97</v>
      </c>
      <c r="I22726" s="1">
        <v>2.0699999999999998</v>
      </c>
      <c r="J22726" s="1">
        <v>2.14</v>
      </c>
      <c r="K22726" s="19">
        <v>0.374</v>
      </c>
      <c r="L22726" s="8">
        <v>1</v>
      </c>
      <c r="M22726" s="1"/>
    </row>
    <row r="22727" spans="2:13" x14ac:dyDescent="0.25">
      <c r="B22727">
        <v>-151</v>
      </c>
      <c r="C22727">
        <v>-49</v>
      </c>
      <c r="D22727">
        <v>0</v>
      </c>
      <c r="E22727">
        <v>2</v>
      </c>
      <c r="F22727" s="1">
        <v>49.66</v>
      </c>
      <c r="G22727" s="1">
        <v>48.02</v>
      </c>
      <c r="H22727" s="1">
        <v>0.9</v>
      </c>
      <c r="I22727" s="1">
        <v>1.64</v>
      </c>
      <c r="J22727" s="1">
        <v>1.83</v>
      </c>
      <c r="K22727" s="19">
        <v>0.313</v>
      </c>
      <c r="L22727" s="8">
        <v>0.95199999999999996</v>
      </c>
      <c r="M22727" s="1"/>
    </row>
    <row r="22728" spans="2:13" x14ac:dyDescent="0.25">
      <c r="B22728">
        <v>-151</v>
      </c>
      <c r="C22728">
        <v>-49</v>
      </c>
      <c r="D22728">
        <v>0</v>
      </c>
      <c r="E22728">
        <v>3</v>
      </c>
      <c r="F22728" s="1">
        <v>51.29</v>
      </c>
      <c r="G22728" s="1">
        <v>49.29</v>
      </c>
      <c r="H22728" s="1">
        <v>0.97</v>
      </c>
      <c r="I22728" s="1">
        <v>2</v>
      </c>
      <c r="J22728" s="1">
        <v>2.0499999999999998</v>
      </c>
      <c r="K22728" s="19">
        <v>0.36</v>
      </c>
      <c r="L22728" s="8">
        <v>1</v>
      </c>
      <c r="M22728" s="1"/>
    </row>
    <row r="22729" spans="2:13" x14ac:dyDescent="0.25">
      <c r="B22729">
        <v>-150</v>
      </c>
      <c r="C22729">
        <v>-49</v>
      </c>
      <c r="D22729">
        <v>0</v>
      </c>
      <c r="E22729">
        <v>2</v>
      </c>
      <c r="F22729" s="1">
        <v>49.48</v>
      </c>
      <c r="G22729" s="1">
        <v>47.94</v>
      </c>
      <c r="H22729" s="1">
        <v>0.88</v>
      </c>
      <c r="I22729" s="1">
        <v>1.54</v>
      </c>
      <c r="J22729" s="1">
        <v>1.74</v>
      </c>
      <c r="K22729" s="19">
        <v>0.30499999999999999</v>
      </c>
      <c r="L22729" s="8">
        <v>0.95199999999999996</v>
      </c>
      <c r="M22729" s="1"/>
    </row>
    <row r="22730" spans="2:13" x14ac:dyDescent="0.25">
      <c r="B22730">
        <v>-150</v>
      </c>
      <c r="C22730">
        <v>-49</v>
      </c>
      <c r="D22730">
        <v>0</v>
      </c>
      <c r="E22730">
        <v>3</v>
      </c>
      <c r="F22730" s="1">
        <v>51.14</v>
      </c>
      <c r="G22730" s="1">
        <v>49.24</v>
      </c>
      <c r="H22730" s="1">
        <v>0.92</v>
      </c>
      <c r="I22730" s="1">
        <v>1.9</v>
      </c>
      <c r="J22730" s="1">
        <v>2.0699999999999998</v>
      </c>
      <c r="K22730" s="19">
        <v>0.33</v>
      </c>
      <c r="L22730" s="8">
        <v>1</v>
      </c>
      <c r="M22730" s="1"/>
    </row>
    <row r="22731" spans="2:13" x14ac:dyDescent="0.25">
      <c r="B22731">
        <v>-149</v>
      </c>
      <c r="C22731">
        <v>-49</v>
      </c>
      <c r="D22731">
        <v>0</v>
      </c>
      <c r="E22731">
        <v>2</v>
      </c>
      <c r="F22731" s="1">
        <v>49.34</v>
      </c>
      <c r="G22731" s="1">
        <v>47.86</v>
      </c>
      <c r="H22731" s="1">
        <v>0.88</v>
      </c>
      <c r="I22731" s="1">
        <v>1.48</v>
      </c>
      <c r="J22731" s="1">
        <v>1.68</v>
      </c>
      <c r="K22731" s="19">
        <v>0.30399999999999999</v>
      </c>
      <c r="L22731" s="8">
        <v>0.93600000000000005</v>
      </c>
      <c r="M22731" s="1"/>
    </row>
    <row r="22732" spans="2:13" x14ac:dyDescent="0.25">
      <c r="B22732">
        <v>-149</v>
      </c>
      <c r="C22732">
        <v>-49</v>
      </c>
      <c r="D22732">
        <v>0</v>
      </c>
      <c r="E22732">
        <v>3</v>
      </c>
      <c r="F22732" s="1">
        <v>51.05</v>
      </c>
      <c r="G22732" s="1">
        <v>49.15</v>
      </c>
      <c r="H22732" s="1">
        <v>0.91</v>
      </c>
      <c r="I22732" s="1">
        <v>1.9</v>
      </c>
      <c r="J22732" s="1">
        <v>2.08</v>
      </c>
      <c r="K22732" s="19">
        <v>0.32700000000000001</v>
      </c>
      <c r="L22732" s="8">
        <v>1</v>
      </c>
      <c r="M22732" s="1"/>
    </row>
    <row r="22733" spans="2:13" x14ac:dyDescent="0.25">
      <c r="B22733">
        <v>-148</v>
      </c>
      <c r="C22733">
        <v>-49</v>
      </c>
      <c r="D22733">
        <v>0</v>
      </c>
      <c r="E22733">
        <v>2</v>
      </c>
      <c r="F22733" s="1">
        <v>49.2</v>
      </c>
      <c r="G22733" s="1">
        <v>47.76</v>
      </c>
      <c r="H22733" s="1">
        <v>0.9</v>
      </c>
      <c r="I22733" s="1">
        <v>1.44</v>
      </c>
      <c r="J22733" s="1">
        <v>1.59</v>
      </c>
      <c r="K22733" s="19">
        <v>0.318</v>
      </c>
      <c r="L22733" s="8">
        <v>0.93600000000000005</v>
      </c>
      <c r="M22733" s="1"/>
    </row>
    <row r="22734" spans="2:13" x14ac:dyDescent="0.25">
      <c r="B22734">
        <v>-148</v>
      </c>
      <c r="C22734">
        <v>-49</v>
      </c>
      <c r="D22734">
        <v>0</v>
      </c>
      <c r="E22734">
        <v>3</v>
      </c>
      <c r="F22734" s="1">
        <v>50.89</v>
      </c>
      <c r="G22734" s="1">
        <v>49</v>
      </c>
      <c r="H22734" s="1">
        <v>0.98</v>
      </c>
      <c r="I22734" s="1">
        <v>1.89</v>
      </c>
      <c r="J22734" s="1">
        <v>1.94</v>
      </c>
      <c r="K22734" s="19">
        <v>0.37</v>
      </c>
      <c r="L22734" s="8">
        <v>1</v>
      </c>
      <c r="M22734" s="1"/>
    </row>
    <row r="22735" spans="2:13" x14ac:dyDescent="0.25">
      <c r="B22735">
        <v>-147</v>
      </c>
      <c r="C22735">
        <v>-49</v>
      </c>
      <c r="D22735">
        <v>0</v>
      </c>
      <c r="E22735">
        <v>2</v>
      </c>
      <c r="F22735" s="1">
        <v>49.03</v>
      </c>
      <c r="G22735" s="1">
        <v>47.66</v>
      </c>
      <c r="H22735" s="1">
        <v>0.92</v>
      </c>
      <c r="I22735" s="1">
        <v>1.37</v>
      </c>
      <c r="J22735" s="1">
        <v>1.48</v>
      </c>
      <c r="K22735" s="19">
        <v>0.32599999999999996</v>
      </c>
      <c r="L22735" s="8">
        <v>0.93600000000000005</v>
      </c>
      <c r="M22735" s="1"/>
    </row>
    <row r="22736" spans="2:13" x14ac:dyDescent="0.25">
      <c r="B22736">
        <v>-147</v>
      </c>
      <c r="C22736">
        <v>-49</v>
      </c>
      <c r="D22736">
        <v>0</v>
      </c>
      <c r="E22736">
        <v>3</v>
      </c>
      <c r="F22736" s="1">
        <v>50.65</v>
      </c>
      <c r="G22736" s="1">
        <v>48.89</v>
      </c>
      <c r="H22736" s="1">
        <v>1</v>
      </c>
      <c r="I22736" s="1">
        <v>1.76</v>
      </c>
      <c r="J22736" s="1">
        <v>1.76</v>
      </c>
      <c r="K22736" s="19">
        <v>0.373</v>
      </c>
      <c r="L22736" s="8">
        <v>1</v>
      </c>
      <c r="M22736" s="1"/>
    </row>
    <row r="22737" spans="2:13" x14ac:dyDescent="0.25">
      <c r="B22737">
        <v>-146</v>
      </c>
      <c r="C22737">
        <v>-49</v>
      </c>
      <c r="D22737">
        <v>0</v>
      </c>
      <c r="E22737">
        <v>2</v>
      </c>
      <c r="F22737" s="1">
        <v>48.75</v>
      </c>
      <c r="G22737" s="1">
        <v>47.58</v>
      </c>
      <c r="H22737" s="1">
        <v>0.93</v>
      </c>
      <c r="I22737" s="1">
        <v>1.17</v>
      </c>
      <c r="J22737" s="1">
        <v>1.26</v>
      </c>
      <c r="K22737" s="19">
        <v>0.32399999999999995</v>
      </c>
      <c r="L22737" s="8">
        <v>0.873</v>
      </c>
      <c r="M22737" s="1"/>
    </row>
    <row r="22738" spans="2:13" x14ac:dyDescent="0.25">
      <c r="B22738">
        <v>-146</v>
      </c>
      <c r="C22738">
        <v>-49</v>
      </c>
      <c r="D22738">
        <v>0</v>
      </c>
      <c r="E22738">
        <v>3</v>
      </c>
      <c r="F22738" s="1">
        <v>50.14</v>
      </c>
      <c r="G22738" s="1">
        <v>48.79</v>
      </c>
      <c r="H22738" s="1">
        <v>1</v>
      </c>
      <c r="I22738" s="1">
        <v>1.35</v>
      </c>
      <c r="J22738" s="1">
        <v>1.35</v>
      </c>
      <c r="K22738" s="19">
        <v>0.36099999999999999</v>
      </c>
      <c r="L22738" s="8">
        <v>0.93600000000000005</v>
      </c>
      <c r="M22738" s="1"/>
    </row>
    <row r="22739" spans="2:13" x14ac:dyDescent="0.25">
      <c r="B22739">
        <v>-145</v>
      </c>
      <c r="C22739">
        <v>-49</v>
      </c>
      <c r="D22739">
        <v>0</v>
      </c>
      <c r="E22739">
        <v>2</v>
      </c>
      <c r="F22739" s="1">
        <v>48.51</v>
      </c>
      <c r="G22739" s="1">
        <v>47.47</v>
      </c>
      <c r="H22739" s="1">
        <v>0.95</v>
      </c>
      <c r="I22739" s="1">
        <v>1.04</v>
      </c>
      <c r="J22739" s="1">
        <v>1.1000000000000001</v>
      </c>
      <c r="K22739" s="19">
        <v>0.33</v>
      </c>
      <c r="L22739" s="8">
        <v>0.84099999999999997</v>
      </c>
      <c r="M22739" s="1"/>
    </row>
    <row r="22740" spans="2:13" x14ac:dyDescent="0.25">
      <c r="B22740">
        <v>-145</v>
      </c>
      <c r="C22740">
        <v>-49</v>
      </c>
      <c r="D22740">
        <v>0</v>
      </c>
      <c r="E22740">
        <v>3</v>
      </c>
      <c r="F22740" s="1">
        <v>49.82</v>
      </c>
      <c r="G22740" s="1">
        <v>48.65</v>
      </c>
      <c r="H22740" s="1">
        <v>1.04</v>
      </c>
      <c r="I22740" s="1">
        <v>1.17</v>
      </c>
      <c r="J22740" s="1">
        <v>1.1200000000000001</v>
      </c>
      <c r="K22740" s="19">
        <v>0.377</v>
      </c>
      <c r="L22740" s="8">
        <v>0.84099999999999997</v>
      </c>
      <c r="M22740" s="1"/>
    </row>
    <row r="22741" spans="2:13" x14ac:dyDescent="0.25">
      <c r="B22741">
        <v>-144</v>
      </c>
      <c r="C22741">
        <v>-49</v>
      </c>
      <c r="D22741">
        <v>0</v>
      </c>
      <c r="E22741">
        <v>2</v>
      </c>
      <c r="F22741" s="1">
        <v>48.3</v>
      </c>
      <c r="G22741" s="1">
        <v>47.36</v>
      </c>
      <c r="H22741" s="1">
        <v>0.95</v>
      </c>
      <c r="I22741" s="1">
        <v>0.94</v>
      </c>
      <c r="J22741" s="1">
        <v>0.99</v>
      </c>
      <c r="K22741" s="19">
        <v>0.33200000000000002</v>
      </c>
      <c r="L22741" s="8">
        <v>0.82499999999999996</v>
      </c>
      <c r="M22741" s="1"/>
    </row>
    <row r="22742" spans="2:13" x14ac:dyDescent="0.25">
      <c r="B22742">
        <v>-144</v>
      </c>
      <c r="C22742">
        <v>-49</v>
      </c>
      <c r="D22742">
        <v>0</v>
      </c>
      <c r="E22742">
        <v>3</v>
      </c>
      <c r="F22742" s="1">
        <v>49.48</v>
      </c>
      <c r="G22742" s="1">
        <v>48.51</v>
      </c>
      <c r="H22742" s="1">
        <v>1.04</v>
      </c>
      <c r="I22742" s="1">
        <v>0.97</v>
      </c>
      <c r="J22742" s="1">
        <v>0.93</v>
      </c>
      <c r="K22742" s="19">
        <v>0.38</v>
      </c>
      <c r="L22742" s="8">
        <v>0.77700000000000002</v>
      </c>
      <c r="M22742" s="1"/>
    </row>
    <row r="22743" spans="2:13" x14ac:dyDescent="0.25">
      <c r="B22743">
        <v>-143</v>
      </c>
      <c r="C22743">
        <v>-49</v>
      </c>
      <c r="D22743">
        <v>0</v>
      </c>
      <c r="E22743">
        <v>2</v>
      </c>
      <c r="F22743" s="1">
        <v>48.11</v>
      </c>
      <c r="G22743" s="1">
        <v>47.28</v>
      </c>
      <c r="H22743" s="1">
        <v>0.94</v>
      </c>
      <c r="I22743" s="1">
        <v>0.83</v>
      </c>
      <c r="J22743" s="1">
        <v>0.88</v>
      </c>
      <c r="K22743" s="19">
        <v>0.33099999999999996</v>
      </c>
      <c r="L22743" s="8">
        <v>0.76100000000000001</v>
      </c>
      <c r="M22743" s="1"/>
    </row>
    <row r="22744" spans="2:13" x14ac:dyDescent="0.25">
      <c r="B22744">
        <v>-143</v>
      </c>
      <c r="C22744">
        <v>-49</v>
      </c>
      <c r="D22744">
        <v>0</v>
      </c>
      <c r="E22744">
        <v>3</v>
      </c>
      <c r="F22744" s="1">
        <v>49.2</v>
      </c>
      <c r="G22744" s="1">
        <v>48.47</v>
      </c>
      <c r="H22744" s="1">
        <v>1.02</v>
      </c>
      <c r="I22744" s="1">
        <v>0.73</v>
      </c>
      <c r="J22744" s="1">
        <v>0.72</v>
      </c>
      <c r="K22744" s="19">
        <v>0.371</v>
      </c>
      <c r="L22744" s="8">
        <v>0.71399999999999997</v>
      </c>
      <c r="M22744" s="1"/>
    </row>
    <row r="22745" spans="2:13" x14ac:dyDescent="0.25">
      <c r="B22745">
        <v>-142</v>
      </c>
      <c r="C22745">
        <v>-49</v>
      </c>
      <c r="D22745">
        <v>0</v>
      </c>
      <c r="E22745">
        <v>2</v>
      </c>
      <c r="F22745" s="1">
        <v>47.99</v>
      </c>
      <c r="G22745" s="1">
        <v>47.19</v>
      </c>
      <c r="H22745" s="1">
        <v>0.94</v>
      </c>
      <c r="I22745" s="1">
        <v>0.8</v>
      </c>
      <c r="J22745" s="1">
        <v>0.86</v>
      </c>
      <c r="K22745" s="19">
        <v>0.32800000000000001</v>
      </c>
      <c r="L22745" s="8">
        <v>0.746</v>
      </c>
      <c r="M22745" s="1"/>
    </row>
    <row r="22746" spans="2:13" x14ac:dyDescent="0.25">
      <c r="B22746">
        <v>-142</v>
      </c>
      <c r="C22746">
        <v>-49</v>
      </c>
      <c r="D22746">
        <v>0</v>
      </c>
      <c r="E22746">
        <v>3</v>
      </c>
      <c r="F22746" s="1">
        <v>49.12</v>
      </c>
      <c r="G22746" s="1">
        <v>48.29</v>
      </c>
      <c r="H22746" s="1">
        <v>1.01</v>
      </c>
      <c r="I22746" s="1">
        <v>0.83</v>
      </c>
      <c r="J22746" s="1">
        <v>0.82</v>
      </c>
      <c r="K22746" s="19">
        <v>0.371</v>
      </c>
      <c r="L22746" s="8">
        <v>0.746</v>
      </c>
      <c r="M22746" s="1"/>
    </row>
    <row r="22747" spans="2:13" x14ac:dyDescent="0.25">
      <c r="B22747">
        <v>-141</v>
      </c>
      <c r="C22747">
        <v>-49</v>
      </c>
      <c r="D22747">
        <v>0</v>
      </c>
      <c r="E22747">
        <v>2</v>
      </c>
      <c r="F22747" s="1">
        <v>47.89</v>
      </c>
      <c r="G22747" s="1">
        <v>47.08</v>
      </c>
      <c r="H22747" s="1">
        <v>0.92</v>
      </c>
      <c r="I22747" s="1">
        <v>0.81</v>
      </c>
      <c r="J22747" s="1">
        <v>0.88</v>
      </c>
      <c r="K22747" s="19">
        <v>0.31600000000000006</v>
      </c>
      <c r="L22747" s="8">
        <v>0.76100000000000001</v>
      </c>
      <c r="M22747" s="1"/>
    </row>
    <row r="22748" spans="2:13" x14ac:dyDescent="0.25">
      <c r="B22748">
        <v>-141</v>
      </c>
      <c r="C22748">
        <v>-49</v>
      </c>
      <c r="D22748">
        <v>0</v>
      </c>
      <c r="E22748">
        <v>3</v>
      </c>
      <c r="F22748" s="1">
        <v>49.13</v>
      </c>
      <c r="G22748" s="1">
        <v>48.15</v>
      </c>
      <c r="H22748" s="1">
        <v>0.96</v>
      </c>
      <c r="I22748" s="1">
        <v>0.98</v>
      </c>
      <c r="J22748" s="1">
        <v>1.03</v>
      </c>
      <c r="K22748" s="19">
        <v>0.34099999999999997</v>
      </c>
      <c r="L22748" s="8">
        <v>0.84099999999999997</v>
      </c>
      <c r="M22748" s="1"/>
    </row>
    <row r="22749" spans="2:13" x14ac:dyDescent="0.25">
      <c r="B22749">
        <v>-140</v>
      </c>
      <c r="C22749">
        <v>-49</v>
      </c>
      <c r="D22749">
        <v>0</v>
      </c>
      <c r="E22749">
        <v>2</v>
      </c>
      <c r="F22749" s="1">
        <v>47.8</v>
      </c>
      <c r="G22749" s="1">
        <v>47.02</v>
      </c>
      <c r="H22749" s="1">
        <v>0.89</v>
      </c>
      <c r="I22749" s="1">
        <v>0.78</v>
      </c>
      <c r="J22749" s="1">
        <v>0.87</v>
      </c>
      <c r="K22749" s="19">
        <v>0.30399999999999999</v>
      </c>
      <c r="L22749" s="8">
        <v>0.76100000000000001</v>
      </c>
      <c r="M22749" s="1"/>
    </row>
    <row r="22750" spans="2:13" x14ac:dyDescent="0.25">
      <c r="B22750">
        <v>-140</v>
      </c>
      <c r="C22750">
        <v>-49</v>
      </c>
      <c r="D22750">
        <v>0</v>
      </c>
      <c r="E22750">
        <v>3</v>
      </c>
      <c r="F22750" s="1">
        <v>49.05</v>
      </c>
      <c r="G22750" s="1">
        <v>48.09</v>
      </c>
      <c r="H22750" s="1">
        <v>0.92</v>
      </c>
      <c r="I22750" s="1">
        <v>0.96</v>
      </c>
      <c r="J22750" s="1">
        <v>1.05</v>
      </c>
      <c r="K22750" s="19">
        <v>0.32500000000000001</v>
      </c>
      <c r="L22750" s="8">
        <v>0.82499999999999996</v>
      </c>
      <c r="M22750" s="1"/>
    </row>
    <row r="22751" spans="2:13" x14ac:dyDescent="0.25">
      <c r="B22751">
        <v>-139</v>
      </c>
      <c r="C22751">
        <v>-49</v>
      </c>
      <c r="D22751">
        <v>0</v>
      </c>
      <c r="E22751">
        <v>2</v>
      </c>
      <c r="F22751" s="1">
        <v>47.65</v>
      </c>
      <c r="G22751" s="1">
        <v>46.91</v>
      </c>
      <c r="H22751" s="1">
        <v>0.88</v>
      </c>
      <c r="I22751" s="1">
        <v>0.74</v>
      </c>
      <c r="J22751" s="1">
        <v>0.83</v>
      </c>
      <c r="K22751" s="19">
        <v>0.30199999999999999</v>
      </c>
      <c r="L22751" s="8">
        <v>0.76100000000000001</v>
      </c>
      <c r="M22751" s="1"/>
    </row>
    <row r="22752" spans="2:13" x14ac:dyDescent="0.25">
      <c r="B22752">
        <v>-139</v>
      </c>
      <c r="C22752">
        <v>-49</v>
      </c>
      <c r="D22752">
        <v>0</v>
      </c>
      <c r="E22752">
        <v>3</v>
      </c>
      <c r="F22752" s="1">
        <v>48.81</v>
      </c>
      <c r="G22752" s="1">
        <v>47.93</v>
      </c>
      <c r="H22752" s="1">
        <v>0.91</v>
      </c>
      <c r="I22752" s="1">
        <v>0.88</v>
      </c>
      <c r="J22752" s="1">
        <v>0.97</v>
      </c>
      <c r="K22752" s="19">
        <v>0.33</v>
      </c>
      <c r="L22752" s="8">
        <v>0.79300000000000004</v>
      </c>
      <c r="M22752" s="1"/>
    </row>
    <row r="22753" spans="2:13" x14ac:dyDescent="0.25">
      <c r="B22753">
        <v>-138</v>
      </c>
      <c r="C22753">
        <v>-49</v>
      </c>
      <c r="D22753">
        <v>0</v>
      </c>
      <c r="E22753">
        <v>2</v>
      </c>
      <c r="F22753" s="1">
        <v>47.46</v>
      </c>
      <c r="G22753" s="1">
        <v>46.86</v>
      </c>
      <c r="H22753" s="1">
        <v>0.86</v>
      </c>
      <c r="I22753" s="1">
        <v>0.6</v>
      </c>
      <c r="J22753" s="1">
        <v>0.7</v>
      </c>
      <c r="K22753" s="19">
        <v>0.28500000000000003</v>
      </c>
      <c r="L22753" s="8">
        <v>0.746</v>
      </c>
      <c r="M22753" s="1"/>
    </row>
    <row r="22754" spans="2:13" x14ac:dyDescent="0.25">
      <c r="B22754">
        <v>-138</v>
      </c>
      <c r="C22754">
        <v>-49</v>
      </c>
      <c r="D22754">
        <v>0</v>
      </c>
      <c r="E22754">
        <v>3</v>
      </c>
      <c r="F22754" s="1">
        <v>48.54</v>
      </c>
      <c r="G22754" s="1">
        <v>47.9</v>
      </c>
      <c r="H22754" s="1">
        <v>0.86</v>
      </c>
      <c r="I22754" s="1">
        <v>0.64</v>
      </c>
      <c r="J22754" s="1">
        <v>0.75</v>
      </c>
      <c r="K22754" s="19">
        <v>0.29499999999999998</v>
      </c>
      <c r="L22754" s="8">
        <v>0.76100000000000001</v>
      </c>
      <c r="M22754" s="1"/>
    </row>
    <row r="22755" spans="2:13" x14ac:dyDescent="0.25">
      <c r="B22755">
        <v>-137</v>
      </c>
      <c r="C22755">
        <v>-49</v>
      </c>
      <c r="D22755">
        <v>0</v>
      </c>
      <c r="E22755">
        <v>2</v>
      </c>
      <c r="F22755" s="1">
        <v>47.38</v>
      </c>
      <c r="G22755" s="1">
        <v>46.8</v>
      </c>
      <c r="H22755" s="1">
        <v>0.86</v>
      </c>
      <c r="I22755" s="1">
        <v>0.57999999999999996</v>
      </c>
      <c r="J22755" s="1">
        <v>0.67</v>
      </c>
      <c r="K22755" s="19">
        <v>0.28100000000000003</v>
      </c>
      <c r="L22755" s="8">
        <v>0.73</v>
      </c>
      <c r="M22755" s="1"/>
    </row>
    <row r="22756" spans="2:13" x14ac:dyDescent="0.25">
      <c r="B22756">
        <v>-137</v>
      </c>
      <c r="C22756">
        <v>-49</v>
      </c>
      <c r="D22756">
        <v>0</v>
      </c>
      <c r="E22756">
        <v>3</v>
      </c>
      <c r="F22756" s="1">
        <v>48.56</v>
      </c>
      <c r="G22756" s="1">
        <v>47.84</v>
      </c>
      <c r="H22756" s="1">
        <v>0.86</v>
      </c>
      <c r="I22756" s="1">
        <v>0.72</v>
      </c>
      <c r="J22756" s="1">
        <v>0.83</v>
      </c>
      <c r="K22756" s="19">
        <v>0.29399999999999998</v>
      </c>
      <c r="L22756" s="8">
        <v>0.76100000000000001</v>
      </c>
      <c r="M22756" s="1"/>
    </row>
    <row r="22757" spans="2:13" x14ac:dyDescent="0.25">
      <c r="B22757">
        <v>-136</v>
      </c>
      <c r="C22757">
        <v>-49</v>
      </c>
      <c r="D22757">
        <v>0</v>
      </c>
      <c r="E22757">
        <v>2</v>
      </c>
      <c r="F22757" s="1">
        <v>47.32</v>
      </c>
      <c r="G22757" s="1">
        <v>46.74</v>
      </c>
      <c r="H22757" s="1">
        <v>0.86</v>
      </c>
      <c r="I22757" s="1">
        <v>0.57999999999999996</v>
      </c>
      <c r="J22757" s="1">
        <v>0.68</v>
      </c>
      <c r="K22757" s="19">
        <v>0.28000000000000003</v>
      </c>
      <c r="L22757" s="8">
        <v>0.746</v>
      </c>
      <c r="M22757" s="1"/>
    </row>
    <row r="22758" spans="2:13" x14ac:dyDescent="0.25">
      <c r="B22758">
        <v>-136</v>
      </c>
      <c r="C22758">
        <v>-49</v>
      </c>
      <c r="D22758">
        <v>0</v>
      </c>
      <c r="E22758">
        <v>3</v>
      </c>
      <c r="F22758" s="1">
        <v>48.53</v>
      </c>
      <c r="G22758" s="1">
        <v>47.76</v>
      </c>
      <c r="H22758" s="1">
        <v>0.87</v>
      </c>
      <c r="I22758" s="1">
        <v>0.77</v>
      </c>
      <c r="J22758" s="1">
        <v>0.89</v>
      </c>
      <c r="K22758" s="19">
        <v>0.3</v>
      </c>
      <c r="L22758" s="8">
        <v>0.79300000000000004</v>
      </c>
      <c r="M22758" s="1"/>
    </row>
    <row r="22759" spans="2:13" x14ac:dyDescent="0.25">
      <c r="B22759">
        <v>-135</v>
      </c>
      <c r="C22759">
        <v>-49</v>
      </c>
      <c r="D22759">
        <v>0</v>
      </c>
      <c r="E22759">
        <v>2</v>
      </c>
      <c r="F22759" s="1">
        <v>47.22</v>
      </c>
      <c r="G22759" s="1">
        <v>46.68</v>
      </c>
      <c r="H22759" s="1">
        <v>0.86</v>
      </c>
      <c r="I22759" s="1">
        <v>0.54</v>
      </c>
      <c r="J22759" s="1">
        <v>0.63</v>
      </c>
      <c r="K22759" s="19">
        <v>0.28000000000000003</v>
      </c>
      <c r="L22759" s="8">
        <v>0.71399999999999997</v>
      </c>
      <c r="M22759" s="1"/>
    </row>
    <row r="22760" spans="2:13" x14ac:dyDescent="0.25">
      <c r="B22760">
        <v>-135</v>
      </c>
      <c r="C22760">
        <v>-49</v>
      </c>
      <c r="D22760">
        <v>0</v>
      </c>
      <c r="E22760">
        <v>3</v>
      </c>
      <c r="F22760" s="1">
        <v>48.35</v>
      </c>
      <c r="G22760" s="1">
        <v>47.66</v>
      </c>
      <c r="H22760" s="1">
        <v>0.87</v>
      </c>
      <c r="I22760" s="1">
        <v>0.69</v>
      </c>
      <c r="J22760" s="1">
        <v>0.79</v>
      </c>
      <c r="K22760" s="19">
        <v>0.30499999999999999</v>
      </c>
      <c r="L22760" s="8">
        <v>0.746</v>
      </c>
      <c r="M22760" s="1"/>
    </row>
    <row r="22761" spans="2:13" x14ac:dyDescent="0.25">
      <c r="B22761">
        <v>-134</v>
      </c>
      <c r="C22761">
        <v>-49</v>
      </c>
      <c r="D22761">
        <v>0</v>
      </c>
      <c r="E22761">
        <v>2</v>
      </c>
      <c r="F22761" s="1">
        <v>47.06</v>
      </c>
      <c r="G22761" s="1">
        <v>46.61</v>
      </c>
      <c r="H22761" s="1">
        <v>0.86</v>
      </c>
      <c r="I22761" s="1">
        <v>0.45</v>
      </c>
      <c r="J22761" s="1">
        <v>0.53</v>
      </c>
      <c r="K22761" s="19">
        <v>0.27699999999999997</v>
      </c>
      <c r="L22761" s="8">
        <v>0.66600000000000004</v>
      </c>
      <c r="M22761" s="1"/>
    </row>
    <row r="22762" spans="2:13" x14ac:dyDescent="0.25">
      <c r="B22762">
        <v>-134</v>
      </c>
      <c r="C22762">
        <v>-49</v>
      </c>
      <c r="D22762">
        <v>0</v>
      </c>
      <c r="E22762">
        <v>3</v>
      </c>
      <c r="F22762" s="1">
        <v>48.06</v>
      </c>
      <c r="G22762" s="1">
        <v>47.57</v>
      </c>
      <c r="H22762" s="1">
        <v>0.88</v>
      </c>
      <c r="I22762" s="1">
        <v>0.49</v>
      </c>
      <c r="J22762" s="1">
        <v>0.56000000000000005</v>
      </c>
      <c r="K22762" s="19">
        <v>0.29899999999999999</v>
      </c>
      <c r="L22762" s="8">
        <v>0.61899999999999999</v>
      </c>
      <c r="M22762" s="1"/>
    </row>
    <row r="22763" spans="2:13" x14ac:dyDescent="0.25">
      <c r="B22763">
        <v>-133</v>
      </c>
      <c r="C22763">
        <v>-49</v>
      </c>
      <c r="D22763">
        <v>0</v>
      </c>
      <c r="E22763">
        <v>2</v>
      </c>
      <c r="F22763" s="1">
        <v>46.83</v>
      </c>
      <c r="G22763" s="1">
        <v>46.55</v>
      </c>
      <c r="H22763" s="1">
        <v>0.86</v>
      </c>
      <c r="I22763" s="1">
        <v>0.28000000000000003</v>
      </c>
      <c r="J22763" s="1">
        <v>0.33</v>
      </c>
      <c r="K22763" s="19">
        <v>0.27199999999999996</v>
      </c>
      <c r="L22763" s="8">
        <v>0.57099999999999995</v>
      </c>
      <c r="M22763" s="1"/>
    </row>
    <row r="22764" spans="2:13" x14ac:dyDescent="0.25">
      <c r="B22764">
        <v>-133</v>
      </c>
      <c r="C22764">
        <v>-49</v>
      </c>
      <c r="D22764">
        <v>0</v>
      </c>
      <c r="E22764">
        <v>3</v>
      </c>
      <c r="F22764" s="1">
        <v>47.56</v>
      </c>
      <c r="G22764" s="1">
        <v>47.47</v>
      </c>
      <c r="H22764" s="1">
        <v>0.88</v>
      </c>
      <c r="I22764" s="1">
        <v>0.09</v>
      </c>
      <c r="J22764" s="1">
        <v>0.1</v>
      </c>
      <c r="K22764" s="19">
        <v>0.28899999999999998</v>
      </c>
      <c r="L22764" s="8">
        <v>0.46</v>
      </c>
      <c r="M22764" s="1"/>
    </row>
    <row r="22765" spans="2:13" x14ac:dyDescent="0.25">
      <c r="B22765">
        <v>-132</v>
      </c>
      <c r="C22765">
        <v>-49</v>
      </c>
      <c r="D22765">
        <v>0</v>
      </c>
      <c r="E22765">
        <v>2</v>
      </c>
      <c r="F22765" s="1">
        <v>46.65</v>
      </c>
      <c r="G22765" s="1">
        <v>46.48</v>
      </c>
      <c r="H22765" s="1">
        <v>0.85</v>
      </c>
      <c r="I22765" s="1">
        <v>0.17</v>
      </c>
      <c r="J22765" s="1">
        <v>0.21</v>
      </c>
      <c r="K22765" s="19">
        <v>0.26400000000000001</v>
      </c>
      <c r="L22765" s="8">
        <v>0.52300000000000002</v>
      </c>
      <c r="M22765" s="1"/>
    </row>
    <row r="22766" spans="2:13" x14ac:dyDescent="0.25">
      <c r="B22766">
        <v>-132</v>
      </c>
      <c r="C22766">
        <v>-49</v>
      </c>
      <c r="D22766">
        <v>0</v>
      </c>
      <c r="E22766">
        <v>3</v>
      </c>
      <c r="F22766" s="1">
        <v>47.38</v>
      </c>
      <c r="G22766" s="1">
        <v>47.37</v>
      </c>
      <c r="H22766" s="1">
        <v>0.84</v>
      </c>
      <c r="I22766" s="1">
        <v>0.01</v>
      </c>
      <c r="J22766" s="1">
        <v>0.01</v>
      </c>
      <c r="K22766" s="19">
        <v>0.27600000000000002</v>
      </c>
      <c r="L22766" s="8">
        <v>0.44400000000000001</v>
      </c>
      <c r="M22766" s="1"/>
    </row>
    <row r="22767" spans="2:13" x14ac:dyDescent="0.25">
      <c r="B22767">
        <v>-131</v>
      </c>
      <c r="C22767">
        <v>-49</v>
      </c>
      <c r="D22767">
        <v>0</v>
      </c>
      <c r="E22767">
        <v>2</v>
      </c>
      <c r="F22767" s="1">
        <v>46.52</v>
      </c>
      <c r="G22767" s="1">
        <v>46.42</v>
      </c>
      <c r="H22767" s="1">
        <v>0.83</v>
      </c>
      <c r="I22767" s="1">
        <v>0.1</v>
      </c>
      <c r="J22767" s="1">
        <v>0.12</v>
      </c>
      <c r="K22767" s="19">
        <v>0.25600000000000001</v>
      </c>
      <c r="L22767" s="8">
        <v>0.50700000000000001</v>
      </c>
      <c r="M22767" s="1"/>
    </row>
    <row r="22768" spans="2:13" x14ac:dyDescent="0.25">
      <c r="B22768">
        <v>-131</v>
      </c>
      <c r="C22768">
        <v>-49</v>
      </c>
      <c r="D22768">
        <v>0</v>
      </c>
      <c r="E22768">
        <v>3</v>
      </c>
      <c r="F22768" s="1">
        <v>47.17</v>
      </c>
      <c r="G22768" s="1">
        <v>47.31</v>
      </c>
      <c r="H22768" s="1">
        <v>0.8</v>
      </c>
      <c r="I22768" s="1">
        <v>-0.14000000000000001</v>
      </c>
      <c r="J22768" s="1">
        <v>-0.17</v>
      </c>
      <c r="K22768" s="19">
        <v>0.25600000000000001</v>
      </c>
      <c r="L22768" s="8">
        <v>0.41199999999999998</v>
      </c>
      <c r="M22768" s="1"/>
    </row>
    <row r="22769" spans="2:13" x14ac:dyDescent="0.25">
      <c r="B22769">
        <v>-130</v>
      </c>
      <c r="C22769">
        <v>-49</v>
      </c>
      <c r="D22769">
        <v>0</v>
      </c>
      <c r="E22769">
        <v>2</v>
      </c>
      <c r="F22769" s="1">
        <v>46.38</v>
      </c>
      <c r="G22769" s="1">
        <v>46.37</v>
      </c>
      <c r="H22769" s="1">
        <v>0.82</v>
      </c>
      <c r="I22769" s="1">
        <v>0.01</v>
      </c>
      <c r="J22769" s="1">
        <v>0.01</v>
      </c>
      <c r="K22769" s="19">
        <v>0.247</v>
      </c>
      <c r="L22769" s="8">
        <v>0.41199999999999998</v>
      </c>
      <c r="M22769" s="1"/>
    </row>
    <row r="22770" spans="2:13" x14ac:dyDescent="0.25">
      <c r="B22770">
        <v>-130</v>
      </c>
      <c r="C22770">
        <v>-49</v>
      </c>
      <c r="D22770">
        <v>0</v>
      </c>
      <c r="E22770">
        <v>3</v>
      </c>
      <c r="F22770" s="1">
        <v>46.99</v>
      </c>
      <c r="G22770" s="1">
        <v>47.24</v>
      </c>
      <c r="H22770" s="1">
        <v>0.78</v>
      </c>
      <c r="I22770" s="1">
        <v>-0.25</v>
      </c>
      <c r="J22770" s="1">
        <v>-0.32</v>
      </c>
      <c r="K22770" s="19">
        <v>0.245</v>
      </c>
      <c r="L22770" s="8">
        <v>0.38</v>
      </c>
      <c r="M22770" s="1"/>
    </row>
    <row r="22771" spans="2:13" x14ac:dyDescent="0.25">
      <c r="B22771">
        <v>-129</v>
      </c>
      <c r="C22771">
        <v>-49</v>
      </c>
      <c r="D22771">
        <v>0</v>
      </c>
      <c r="E22771">
        <v>2</v>
      </c>
      <c r="F22771" s="1">
        <v>46.25</v>
      </c>
      <c r="G22771" s="1">
        <v>46.29</v>
      </c>
      <c r="H22771" s="1">
        <v>0.83</v>
      </c>
      <c r="I22771" s="1">
        <v>-0.04</v>
      </c>
      <c r="J22771" s="1">
        <v>-0.05</v>
      </c>
      <c r="K22771" s="19">
        <v>0.253</v>
      </c>
      <c r="L22771" s="8">
        <v>0.41199999999999998</v>
      </c>
      <c r="M22771" s="1"/>
    </row>
    <row r="22772" spans="2:13" x14ac:dyDescent="0.25">
      <c r="B22772">
        <v>-129</v>
      </c>
      <c r="C22772">
        <v>-49</v>
      </c>
      <c r="D22772">
        <v>0</v>
      </c>
      <c r="E22772">
        <v>3</v>
      </c>
      <c r="F22772" s="1">
        <v>46.78</v>
      </c>
      <c r="G22772" s="1">
        <v>47.1</v>
      </c>
      <c r="H22772" s="1">
        <v>0.82</v>
      </c>
      <c r="I22772" s="1">
        <v>-0.32</v>
      </c>
      <c r="J22772" s="1">
        <v>-0.39</v>
      </c>
      <c r="K22772" s="19">
        <v>0.26400000000000001</v>
      </c>
      <c r="L22772" s="8">
        <v>0.36499999999999999</v>
      </c>
      <c r="M22772" s="1"/>
    </row>
    <row r="22773" spans="2:13" x14ac:dyDescent="0.25">
      <c r="B22773">
        <v>-128</v>
      </c>
      <c r="C22773">
        <v>-49</v>
      </c>
      <c r="D22773">
        <v>0</v>
      </c>
      <c r="E22773">
        <v>2</v>
      </c>
      <c r="F22773" s="1">
        <v>46.15</v>
      </c>
      <c r="G22773" s="1">
        <v>46.25</v>
      </c>
      <c r="H22773" s="1">
        <v>0.84</v>
      </c>
      <c r="I22773" s="1">
        <v>-0.1</v>
      </c>
      <c r="J22773" s="1">
        <v>-0.12</v>
      </c>
      <c r="K22773" s="19">
        <v>0.253</v>
      </c>
      <c r="L22773" s="8">
        <v>0.39600000000000002</v>
      </c>
      <c r="M22773" s="1"/>
    </row>
    <row r="22774" spans="2:13" x14ac:dyDescent="0.25">
      <c r="B22774">
        <v>-128</v>
      </c>
      <c r="C22774">
        <v>-49</v>
      </c>
      <c r="D22774">
        <v>0</v>
      </c>
      <c r="E22774">
        <v>3</v>
      </c>
      <c r="F22774" s="1">
        <v>46.71</v>
      </c>
      <c r="G22774" s="1">
        <v>47.05</v>
      </c>
      <c r="H22774" s="1">
        <v>0.85</v>
      </c>
      <c r="I22774" s="1">
        <v>-0.34</v>
      </c>
      <c r="J22774" s="1">
        <v>-0.4</v>
      </c>
      <c r="K22774" s="19">
        <v>0.26700000000000002</v>
      </c>
      <c r="L22774" s="8">
        <v>0.33300000000000002</v>
      </c>
      <c r="M22774" s="1"/>
    </row>
    <row r="22775" spans="2:13" x14ac:dyDescent="0.25">
      <c r="B22775">
        <v>-127</v>
      </c>
      <c r="C22775">
        <v>-49</v>
      </c>
      <c r="D22775">
        <v>0</v>
      </c>
      <c r="E22775">
        <v>2</v>
      </c>
      <c r="F22775" s="1">
        <v>46.07</v>
      </c>
      <c r="G22775" s="1">
        <v>46.19</v>
      </c>
      <c r="H22775" s="1">
        <v>0.84</v>
      </c>
      <c r="I22775" s="1">
        <v>-0.12</v>
      </c>
      <c r="J22775" s="1">
        <v>-0.15</v>
      </c>
      <c r="K22775" s="19">
        <v>0.252</v>
      </c>
      <c r="L22775" s="8">
        <v>0.38</v>
      </c>
      <c r="M22775" s="1"/>
    </row>
    <row r="22776" spans="2:13" x14ac:dyDescent="0.25">
      <c r="B22776">
        <v>-127</v>
      </c>
      <c r="C22776">
        <v>-49</v>
      </c>
      <c r="D22776">
        <v>0</v>
      </c>
      <c r="E22776">
        <v>3</v>
      </c>
      <c r="F22776" s="1">
        <v>46.73</v>
      </c>
      <c r="G22776" s="1">
        <v>46.96</v>
      </c>
      <c r="H22776" s="1">
        <v>0.86</v>
      </c>
      <c r="I22776" s="1">
        <v>-0.23</v>
      </c>
      <c r="J22776" s="1">
        <v>-0.26</v>
      </c>
      <c r="K22776" s="19">
        <v>0.27600000000000002</v>
      </c>
      <c r="L22776" s="8">
        <v>0.36499999999999999</v>
      </c>
      <c r="M22776" s="1"/>
    </row>
    <row r="22777" spans="2:13" x14ac:dyDescent="0.25">
      <c r="B22777">
        <v>-126</v>
      </c>
      <c r="C22777">
        <v>-49</v>
      </c>
      <c r="D22777">
        <v>0</v>
      </c>
      <c r="E22777">
        <v>2</v>
      </c>
      <c r="F22777" s="1">
        <v>45.95</v>
      </c>
      <c r="G22777" s="1">
        <v>46.12</v>
      </c>
      <c r="H22777" s="1">
        <v>0.81</v>
      </c>
      <c r="I22777" s="1">
        <v>-0.17</v>
      </c>
      <c r="J22777" s="1">
        <v>-0.21</v>
      </c>
      <c r="K22777" s="19">
        <v>0.246</v>
      </c>
      <c r="L22777" s="8">
        <v>0.38</v>
      </c>
      <c r="M22777" s="1"/>
    </row>
    <row r="22778" spans="2:13" x14ac:dyDescent="0.25">
      <c r="B22778">
        <v>-126</v>
      </c>
      <c r="C22778">
        <v>-49</v>
      </c>
      <c r="D22778">
        <v>0</v>
      </c>
      <c r="E22778">
        <v>3</v>
      </c>
      <c r="F22778" s="1">
        <v>46.59</v>
      </c>
      <c r="G22778" s="1">
        <v>46.83</v>
      </c>
      <c r="H22778" s="1">
        <v>0.81</v>
      </c>
      <c r="I22778" s="1">
        <v>-0.24</v>
      </c>
      <c r="J22778" s="1">
        <v>-0.3</v>
      </c>
      <c r="K22778" s="19">
        <v>0.26300000000000001</v>
      </c>
      <c r="L22778" s="8">
        <v>0.34899999999999998</v>
      </c>
      <c r="M22778" s="1"/>
    </row>
    <row r="22779" spans="2:13" x14ac:dyDescent="0.25">
      <c r="B22779">
        <v>-125</v>
      </c>
      <c r="C22779">
        <v>-49</v>
      </c>
      <c r="D22779">
        <v>0</v>
      </c>
      <c r="E22779">
        <v>2</v>
      </c>
      <c r="F22779" s="1">
        <v>45.74</v>
      </c>
      <c r="G22779" s="1">
        <v>46.13</v>
      </c>
      <c r="H22779" s="1">
        <v>0.77</v>
      </c>
      <c r="I22779" s="1">
        <v>-0.39</v>
      </c>
      <c r="J22779" s="1">
        <v>-0.5</v>
      </c>
      <c r="K22779" s="19">
        <v>0.20600000000000002</v>
      </c>
      <c r="L22779" s="8">
        <v>0.317</v>
      </c>
      <c r="M22779" s="1"/>
    </row>
    <row r="22780" spans="2:13" x14ac:dyDescent="0.25">
      <c r="B22780">
        <v>-125</v>
      </c>
      <c r="C22780">
        <v>-49</v>
      </c>
      <c r="D22780">
        <v>0</v>
      </c>
      <c r="E22780">
        <v>3</v>
      </c>
      <c r="F22780" s="1">
        <v>46.23</v>
      </c>
      <c r="G22780" s="1">
        <v>46.97</v>
      </c>
      <c r="H22780" s="1">
        <v>0.71</v>
      </c>
      <c r="I22780" s="1">
        <v>-0.74</v>
      </c>
      <c r="J22780" s="1">
        <v>-1.05</v>
      </c>
      <c r="K22780" s="19">
        <v>0.152</v>
      </c>
      <c r="L22780" s="8">
        <v>0.17399999999999999</v>
      </c>
      <c r="M22780" s="1"/>
    </row>
    <row r="22781" spans="2:13" x14ac:dyDescent="0.25">
      <c r="B22781">
        <v>-124</v>
      </c>
      <c r="C22781">
        <v>-49</v>
      </c>
      <c r="D22781">
        <v>0</v>
      </c>
      <c r="E22781">
        <v>2</v>
      </c>
      <c r="F22781" s="1">
        <v>45.66</v>
      </c>
      <c r="G22781" s="1">
        <v>46.09</v>
      </c>
      <c r="H22781" s="1">
        <v>0.77</v>
      </c>
      <c r="I22781" s="1">
        <v>-0.43</v>
      </c>
      <c r="J22781" s="1">
        <v>-0.55000000000000004</v>
      </c>
      <c r="K22781" s="19">
        <v>0.20199999999999999</v>
      </c>
      <c r="L22781" s="8">
        <v>0.30099999999999999</v>
      </c>
      <c r="M22781" s="1"/>
    </row>
    <row r="22782" spans="2:13" x14ac:dyDescent="0.25">
      <c r="B22782">
        <v>-124</v>
      </c>
      <c r="C22782">
        <v>-49</v>
      </c>
      <c r="D22782">
        <v>0</v>
      </c>
      <c r="E22782">
        <v>3</v>
      </c>
      <c r="F22782" s="1">
        <v>46.18</v>
      </c>
      <c r="G22782" s="1">
        <v>46.84</v>
      </c>
      <c r="H22782" s="1">
        <v>0.76</v>
      </c>
      <c r="I22782" s="1">
        <v>-0.66</v>
      </c>
      <c r="J22782" s="1">
        <v>-0.87</v>
      </c>
      <c r="K22782" s="19">
        <v>0.183</v>
      </c>
      <c r="L22782" s="8">
        <v>0.222</v>
      </c>
      <c r="M22782" s="1"/>
    </row>
    <row r="22783" spans="2:13" x14ac:dyDescent="0.25">
      <c r="B22783">
        <v>-123</v>
      </c>
      <c r="C22783">
        <v>-49</v>
      </c>
      <c r="D22783">
        <v>0</v>
      </c>
      <c r="E22783">
        <v>2</v>
      </c>
      <c r="F22783" s="1">
        <v>45.63</v>
      </c>
      <c r="G22783" s="1">
        <v>46.04</v>
      </c>
      <c r="H22783" s="1">
        <v>0.75</v>
      </c>
      <c r="I22783" s="1">
        <v>-0.41</v>
      </c>
      <c r="J22783" s="1">
        <v>-0.54</v>
      </c>
      <c r="K22783" s="19">
        <v>0.189</v>
      </c>
      <c r="L22783" s="8">
        <v>0.28499999999999998</v>
      </c>
      <c r="M22783" s="1"/>
    </row>
    <row r="22784" spans="2:13" x14ac:dyDescent="0.25">
      <c r="B22784">
        <v>-123</v>
      </c>
      <c r="C22784">
        <v>-49</v>
      </c>
      <c r="D22784">
        <v>0</v>
      </c>
      <c r="E22784">
        <v>3</v>
      </c>
      <c r="F22784" s="1">
        <v>46.25</v>
      </c>
      <c r="G22784" s="1">
        <v>46.8</v>
      </c>
      <c r="H22784" s="1">
        <v>0.67</v>
      </c>
      <c r="I22784" s="1">
        <v>-0.55000000000000004</v>
      </c>
      <c r="J22784" s="1">
        <v>-0.81</v>
      </c>
      <c r="K22784" s="19">
        <v>0.14399999999999999</v>
      </c>
      <c r="L22784" s="8">
        <v>0.222</v>
      </c>
      <c r="M22784" s="1"/>
    </row>
    <row r="22785" spans="2:13" x14ac:dyDescent="0.25">
      <c r="B22785">
        <v>-122</v>
      </c>
      <c r="C22785">
        <v>-49</v>
      </c>
      <c r="D22785">
        <v>0</v>
      </c>
      <c r="E22785">
        <v>2</v>
      </c>
      <c r="F22785" s="1">
        <v>45.52</v>
      </c>
      <c r="G22785" s="1">
        <v>45.93</v>
      </c>
      <c r="H22785" s="1">
        <v>0.74</v>
      </c>
      <c r="I22785" s="1">
        <v>-0.41</v>
      </c>
      <c r="J22785" s="1">
        <v>-0.55000000000000004</v>
      </c>
      <c r="K22785" s="19">
        <v>0.184</v>
      </c>
      <c r="L22785" s="8">
        <v>0.30099999999999999</v>
      </c>
      <c r="M22785" s="1"/>
    </row>
    <row r="22786" spans="2:13" x14ac:dyDescent="0.25">
      <c r="B22786">
        <v>-122</v>
      </c>
      <c r="C22786">
        <v>-49</v>
      </c>
      <c r="D22786">
        <v>0</v>
      </c>
      <c r="E22786">
        <v>3</v>
      </c>
      <c r="F22786" s="1">
        <v>46.03</v>
      </c>
      <c r="G22786" s="1">
        <v>46.52</v>
      </c>
      <c r="H22786" s="1">
        <v>0.69</v>
      </c>
      <c r="I22786" s="1">
        <v>-0.49</v>
      </c>
      <c r="J22786" s="1">
        <v>-0.71</v>
      </c>
      <c r="K22786" s="19">
        <v>0.161</v>
      </c>
      <c r="L22786" s="8">
        <v>0.253</v>
      </c>
      <c r="M22786" s="1"/>
    </row>
    <row r="22787" spans="2:13" x14ac:dyDescent="0.25">
      <c r="B22787">
        <v>-121</v>
      </c>
      <c r="C22787">
        <v>-49</v>
      </c>
      <c r="D22787">
        <v>0</v>
      </c>
      <c r="E22787">
        <v>2</v>
      </c>
      <c r="F22787" s="1">
        <v>45.4</v>
      </c>
      <c r="G22787" s="1">
        <v>45.78</v>
      </c>
      <c r="H22787" s="1">
        <v>0.77</v>
      </c>
      <c r="I22787" s="1">
        <v>-0.38</v>
      </c>
      <c r="J22787" s="1">
        <v>-0.49</v>
      </c>
      <c r="K22787" s="19">
        <v>0.20600000000000002</v>
      </c>
      <c r="L22787" s="8">
        <v>0.317</v>
      </c>
      <c r="M22787" s="1"/>
    </row>
    <row r="22788" spans="2:13" x14ac:dyDescent="0.25">
      <c r="B22788">
        <v>-121</v>
      </c>
      <c r="C22788">
        <v>-49</v>
      </c>
      <c r="D22788">
        <v>0</v>
      </c>
      <c r="E22788">
        <v>3</v>
      </c>
      <c r="F22788" s="1">
        <v>45.83</v>
      </c>
      <c r="G22788" s="1">
        <v>46.25</v>
      </c>
      <c r="H22788" s="1">
        <v>0.79</v>
      </c>
      <c r="I22788" s="1">
        <v>-0.42</v>
      </c>
      <c r="J22788" s="1">
        <v>-0.53</v>
      </c>
      <c r="K22788" s="19">
        <v>0.218</v>
      </c>
      <c r="L22788" s="8">
        <v>0.30099999999999999</v>
      </c>
      <c r="M22788" s="1"/>
    </row>
    <row r="22789" spans="2:13" x14ac:dyDescent="0.25">
      <c r="B22789">
        <v>-120</v>
      </c>
      <c r="C22789">
        <v>-49</v>
      </c>
      <c r="D22789">
        <v>0</v>
      </c>
      <c r="E22789">
        <v>2</v>
      </c>
      <c r="F22789" s="1">
        <v>45.27</v>
      </c>
      <c r="G22789" s="1">
        <v>45.76</v>
      </c>
      <c r="H22789" s="1">
        <v>0.77</v>
      </c>
      <c r="I22789" s="1">
        <v>-0.49</v>
      </c>
      <c r="J22789" s="1">
        <v>-0.64</v>
      </c>
      <c r="K22789" s="19">
        <v>0.193</v>
      </c>
      <c r="L22789" s="8">
        <v>0.28499999999999998</v>
      </c>
      <c r="M22789" s="1"/>
    </row>
    <row r="22790" spans="2:13" x14ac:dyDescent="0.25">
      <c r="B22790">
        <v>-120</v>
      </c>
      <c r="C22790">
        <v>-49</v>
      </c>
      <c r="D22790">
        <v>0</v>
      </c>
      <c r="E22790">
        <v>3</v>
      </c>
      <c r="F22790" s="1">
        <v>45.6</v>
      </c>
      <c r="G22790" s="1">
        <v>46.29</v>
      </c>
      <c r="H22790" s="1">
        <v>0.78</v>
      </c>
      <c r="I22790" s="1">
        <v>-0.69</v>
      </c>
      <c r="J22790" s="1">
        <v>-0.88</v>
      </c>
      <c r="K22790" s="19">
        <v>0.186</v>
      </c>
      <c r="L22790" s="8">
        <v>0.222</v>
      </c>
      <c r="M22790" s="1"/>
    </row>
    <row r="22791" spans="2:13" x14ac:dyDescent="0.25">
      <c r="B22791">
        <v>-119</v>
      </c>
      <c r="C22791">
        <v>-49</v>
      </c>
      <c r="D22791">
        <v>0</v>
      </c>
      <c r="E22791">
        <v>2</v>
      </c>
      <c r="F22791" s="1">
        <v>45.13</v>
      </c>
      <c r="G22791" s="1">
        <v>45.69</v>
      </c>
      <c r="H22791" s="1">
        <v>0.78</v>
      </c>
      <c r="I22791" s="1">
        <v>-0.56000000000000005</v>
      </c>
      <c r="J22791" s="1">
        <v>-0.72</v>
      </c>
      <c r="K22791" s="19">
        <v>0.19199999999999998</v>
      </c>
      <c r="L22791" s="8">
        <v>0.26900000000000002</v>
      </c>
      <c r="M22791" s="1"/>
    </row>
    <row r="22792" spans="2:13" x14ac:dyDescent="0.25">
      <c r="B22792">
        <v>-119</v>
      </c>
      <c r="C22792">
        <v>-49</v>
      </c>
      <c r="D22792">
        <v>0</v>
      </c>
      <c r="E22792">
        <v>3</v>
      </c>
      <c r="F22792" s="1">
        <v>45.37</v>
      </c>
      <c r="G22792" s="1">
        <v>46.15</v>
      </c>
      <c r="H22792" s="1">
        <v>0.8</v>
      </c>
      <c r="I22792" s="1">
        <v>-0.78</v>
      </c>
      <c r="J22792" s="1">
        <v>-0.97</v>
      </c>
      <c r="K22792" s="19">
        <v>0.188</v>
      </c>
      <c r="L22792" s="8">
        <v>0.19</v>
      </c>
      <c r="M22792" s="1"/>
    </row>
    <row r="22793" spans="2:13" x14ac:dyDescent="0.25">
      <c r="B22793">
        <v>-118</v>
      </c>
      <c r="C22793">
        <v>-49</v>
      </c>
      <c r="D22793">
        <v>0</v>
      </c>
      <c r="E22793">
        <v>2</v>
      </c>
      <c r="F22793" s="1">
        <v>45.01</v>
      </c>
      <c r="G22793" s="1">
        <v>45.7</v>
      </c>
      <c r="H22793" s="1">
        <v>0.75</v>
      </c>
      <c r="I22793" s="1">
        <v>-0.69</v>
      </c>
      <c r="J22793" s="1">
        <v>-0.92</v>
      </c>
      <c r="K22793" s="19">
        <v>0.15800000000000003</v>
      </c>
      <c r="L22793" s="8">
        <v>0.20599999999999999</v>
      </c>
      <c r="M22793" s="1"/>
    </row>
    <row r="22794" spans="2:13" x14ac:dyDescent="0.25">
      <c r="B22794">
        <v>-118</v>
      </c>
      <c r="C22794">
        <v>-49</v>
      </c>
      <c r="D22794">
        <v>0</v>
      </c>
      <c r="E22794">
        <v>3</v>
      </c>
      <c r="F22794" s="1">
        <v>45.24</v>
      </c>
      <c r="G22794" s="1">
        <v>46.27</v>
      </c>
      <c r="H22794" s="1">
        <v>0.73</v>
      </c>
      <c r="I22794" s="1">
        <v>-1.03</v>
      </c>
      <c r="J22794" s="1">
        <v>-1.41</v>
      </c>
      <c r="K22794" s="19">
        <v>0.104</v>
      </c>
      <c r="L22794" s="8">
        <v>9.5000000000000001E-2</v>
      </c>
      <c r="M22794" s="1"/>
    </row>
    <row r="22795" spans="2:13" x14ac:dyDescent="0.25">
      <c r="B22795">
        <v>-117</v>
      </c>
      <c r="C22795">
        <v>-49</v>
      </c>
      <c r="D22795">
        <v>0</v>
      </c>
      <c r="E22795">
        <v>2</v>
      </c>
      <c r="F22795" s="1">
        <v>44.97</v>
      </c>
      <c r="G22795" s="1">
        <v>45.65</v>
      </c>
      <c r="H22795" s="1">
        <v>0.75</v>
      </c>
      <c r="I22795" s="1">
        <v>-0.68</v>
      </c>
      <c r="J22795" s="1">
        <v>-0.92</v>
      </c>
      <c r="K22795" s="19">
        <v>0.14899999999999999</v>
      </c>
      <c r="L22795" s="8">
        <v>0.19</v>
      </c>
      <c r="M22795" s="1"/>
    </row>
    <row r="22796" spans="2:13" x14ac:dyDescent="0.25">
      <c r="B22796">
        <v>-117</v>
      </c>
      <c r="C22796">
        <v>-49</v>
      </c>
      <c r="D22796">
        <v>0</v>
      </c>
      <c r="E22796">
        <v>3</v>
      </c>
      <c r="F22796" s="1">
        <v>45.24</v>
      </c>
      <c r="G22796" s="1">
        <v>46.14</v>
      </c>
      <c r="H22796" s="1">
        <v>0.74</v>
      </c>
      <c r="I22796" s="1">
        <v>-0.9</v>
      </c>
      <c r="J22796" s="1">
        <v>-1.23</v>
      </c>
      <c r="K22796" s="19">
        <v>0.106</v>
      </c>
      <c r="L22796" s="8">
        <v>0.111</v>
      </c>
      <c r="M22796" s="1"/>
    </row>
    <row r="22797" spans="2:13" x14ac:dyDescent="0.25">
      <c r="B22797">
        <v>-116</v>
      </c>
      <c r="C22797">
        <v>-49</v>
      </c>
      <c r="D22797">
        <v>0</v>
      </c>
      <c r="E22797">
        <v>2</v>
      </c>
      <c r="F22797" s="1">
        <v>44.98</v>
      </c>
      <c r="G22797" s="1">
        <v>45.64</v>
      </c>
      <c r="H22797" s="1">
        <v>0.77</v>
      </c>
      <c r="I22797" s="1">
        <v>-0.66</v>
      </c>
      <c r="J22797" s="1">
        <v>-0.86</v>
      </c>
      <c r="K22797" s="19">
        <v>0.151</v>
      </c>
      <c r="L22797" s="8">
        <v>0.19</v>
      </c>
      <c r="M22797" s="1"/>
    </row>
    <row r="22798" spans="2:13" x14ac:dyDescent="0.25">
      <c r="B22798">
        <v>-116</v>
      </c>
      <c r="C22798">
        <v>-49</v>
      </c>
      <c r="D22798">
        <v>0</v>
      </c>
      <c r="E22798">
        <v>3</v>
      </c>
      <c r="F22798" s="1">
        <v>45.38</v>
      </c>
      <c r="G22798" s="1">
        <v>46.17</v>
      </c>
      <c r="H22798" s="1">
        <v>0.8</v>
      </c>
      <c r="I22798" s="1">
        <v>-0.79</v>
      </c>
      <c r="J22798" s="1">
        <v>-0.98</v>
      </c>
      <c r="K22798" s="19">
        <v>0.12200000000000001</v>
      </c>
      <c r="L22798" s="8">
        <v>0.158</v>
      </c>
      <c r="M22798" s="1"/>
    </row>
    <row r="22799" spans="2:13" x14ac:dyDescent="0.25">
      <c r="B22799">
        <v>-115</v>
      </c>
      <c r="C22799">
        <v>-49</v>
      </c>
      <c r="D22799">
        <v>0</v>
      </c>
      <c r="E22799">
        <v>2</v>
      </c>
      <c r="F22799" s="1">
        <v>45.04</v>
      </c>
      <c r="G22799" s="1">
        <v>45.76</v>
      </c>
      <c r="H22799" s="1">
        <v>0.76</v>
      </c>
      <c r="I22799" s="1">
        <v>-0.72</v>
      </c>
      <c r="J22799" s="1">
        <v>-0.95</v>
      </c>
      <c r="K22799" s="19">
        <v>0.13599999999999998</v>
      </c>
      <c r="L22799" s="8">
        <v>0.17399999999999999</v>
      </c>
      <c r="M22799" s="1"/>
    </row>
    <row r="22800" spans="2:13" x14ac:dyDescent="0.25">
      <c r="B22800">
        <v>-115</v>
      </c>
      <c r="C22800">
        <v>-49</v>
      </c>
      <c r="D22800">
        <v>0</v>
      </c>
      <c r="E22800">
        <v>3</v>
      </c>
      <c r="F22800" s="1">
        <v>45.6</v>
      </c>
      <c r="G22800" s="1">
        <v>46.55</v>
      </c>
      <c r="H22800" s="1">
        <v>0.8</v>
      </c>
      <c r="I22800" s="1">
        <v>-0.95</v>
      </c>
      <c r="J22800" s="1">
        <v>-1.19</v>
      </c>
      <c r="K22800" s="19">
        <v>8.5000000000000006E-2</v>
      </c>
      <c r="L22800" s="8">
        <v>0.126</v>
      </c>
      <c r="M22800" s="1"/>
    </row>
    <row r="22801" spans="2:13" x14ac:dyDescent="0.25">
      <c r="B22801">
        <v>-114</v>
      </c>
      <c r="C22801">
        <v>-49</v>
      </c>
      <c r="D22801">
        <v>0</v>
      </c>
      <c r="E22801">
        <v>2</v>
      </c>
      <c r="F22801" s="1">
        <v>45.11</v>
      </c>
      <c r="G22801" s="1">
        <v>45.82</v>
      </c>
      <c r="H22801" s="1">
        <v>0.74</v>
      </c>
      <c r="I22801" s="1">
        <v>-0.71</v>
      </c>
      <c r="J22801" s="1">
        <v>-0.97</v>
      </c>
      <c r="K22801" s="19">
        <v>0.128</v>
      </c>
      <c r="L22801" s="8">
        <v>0.158</v>
      </c>
      <c r="M22801" s="1"/>
    </row>
    <row r="22802" spans="2:13" x14ac:dyDescent="0.25">
      <c r="B22802">
        <v>-114</v>
      </c>
      <c r="C22802">
        <v>-49</v>
      </c>
      <c r="D22802">
        <v>0</v>
      </c>
      <c r="E22802">
        <v>3</v>
      </c>
      <c r="F22802" s="1">
        <v>45.73</v>
      </c>
      <c r="G22802" s="1">
        <v>46.63</v>
      </c>
      <c r="H22802" s="1">
        <v>0.72</v>
      </c>
      <c r="I22802" s="1">
        <v>-0.9</v>
      </c>
      <c r="J22802" s="1">
        <v>-1.25</v>
      </c>
      <c r="K22802" s="19">
        <v>7.4999999999999997E-2</v>
      </c>
      <c r="L22802" s="8">
        <v>6.3E-2</v>
      </c>
      <c r="M22802" s="1"/>
    </row>
    <row r="22803" spans="2:13" x14ac:dyDescent="0.25">
      <c r="B22803">
        <v>-113</v>
      </c>
      <c r="C22803">
        <v>-49</v>
      </c>
      <c r="D22803">
        <v>0</v>
      </c>
      <c r="E22803">
        <v>2</v>
      </c>
      <c r="F22803" s="1">
        <v>45.25</v>
      </c>
      <c r="G22803" s="1">
        <v>45.83</v>
      </c>
      <c r="H22803" s="1">
        <v>0.71</v>
      </c>
      <c r="I22803" s="1">
        <v>-0.57999999999999996</v>
      </c>
      <c r="J22803" s="1">
        <v>-0.81</v>
      </c>
      <c r="K22803" s="19">
        <v>0.124</v>
      </c>
      <c r="L22803" s="8">
        <v>0.253</v>
      </c>
      <c r="M22803" s="1"/>
    </row>
    <row r="22804" spans="2:13" x14ac:dyDescent="0.25">
      <c r="B22804">
        <v>-113</v>
      </c>
      <c r="C22804">
        <v>-49</v>
      </c>
      <c r="D22804">
        <v>0</v>
      </c>
      <c r="E22804">
        <v>3</v>
      </c>
      <c r="F22804" s="1">
        <v>46.15</v>
      </c>
      <c r="G22804" s="1">
        <v>46.59</v>
      </c>
      <c r="H22804" s="1">
        <v>0.69</v>
      </c>
      <c r="I22804" s="1">
        <v>-0.44</v>
      </c>
      <c r="J22804" s="1">
        <v>-0.63</v>
      </c>
      <c r="K22804" s="19">
        <v>6.7999999999999991E-2</v>
      </c>
      <c r="L22804" s="8">
        <v>0.28499999999999998</v>
      </c>
      <c r="M22804" s="1"/>
    </row>
    <row r="22805" spans="2:13" x14ac:dyDescent="0.25">
      <c r="B22805">
        <v>-112</v>
      </c>
      <c r="C22805">
        <v>-49</v>
      </c>
      <c r="D22805">
        <v>0</v>
      </c>
      <c r="E22805">
        <v>2</v>
      </c>
      <c r="F22805" s="1">
        <v>45.41</v>
      </c>
      <c r="G22805" s="1">
        <v>45.86</v>
      </c>
      <c r="H22805" s="1">
        <v>0.72</v>
      </c>
      <c r="I22805" s="1">
        <v>-0.45</v>
      </c>
      <c r="J22805" s="1">
        <v>-0.62</v>
      </c>
      <c r="K22805" s="19">
        <v>0.13200000000000001</v>
      </c>
      <c r="L22805" s="8">
        <v>0.33300000000000002</v>
      </c>
      <c r="M22805" s="1"/>
    </row>
    <row r="22806" spans="2:13" x14ac:dyDescent="0.25">
      <c r="B22806">
        <v>-112</v>
      </c>
      <c r="C22806">
        <v>-49</v>
      </c>
      <c r="D22806">
        <v>0</v>
      </c>
      <c r="E22806">
        <v>3</v>
      </c>
      <c r="F22806" s="1">
        <v>46.48</v>
      </c>
      <c r="G22806" s="1">
        <v>46.56</v>
      </c>
      <c r="H22806" s="1">
        <v>0.73</v>
      </c>
      <c r="I22806" s="1">
        <v>-0.08</v>
      </c>
      <c r="J22806" s="1">
        <v>-0.11</v>
      </c>
      <c r="K22806" s="19">
        <v>0.104</v>
      </c>
      <c r="L22806" s="8">
        <v>0.46</v>
      </c>
      <c r="M22806" s="1"/>
    </row>
    <row r="22807" spans="2:13" x14ac:dyDescent="0.25">
      <c r="B22807">
        <v>-111</v>
      </c>
      <c r="C22807">
        <v>-49</v>
      </c>
      <c r="D22807">
        <v>0</v>
      </c>
      <c r="E22807">
        <v>2</v>
      </c>
      <c r="F22807" s="1">
        <v>45.39</v>
      </c>
      <c r="G22807" s="1">
        <v>45.9</v>
      </c>
      <c r="H22807" s="1">
        <v>0.71</v>
      </c>
      <c r="I22807" s="1">
        <v>-0.51</v>
      </c>
      <c r="J22807" s="1">
        <v>-0.71</v>
      </c>
      <c r="K22807" s="19">
        <v>0.13</v>
      </c>
      <c r="L22807" s="8">
        <v>0.253</v>
      </c>
      <c r="M22807" s="1"/>
    </row>
    <row r="22808" spans="2:13" x14ac:dyDescent="0.25">
      <c r="B22808">
        <v>-111</v>
      </c>
      <c r="C22808">
        <v>-49</v>
      </c>
      <c r="D22808">
        <v>0</v>
      </c>
      <c r="E22808">
        <v>3</v>
      </c>
      <c r="F22808" s="1">
        <v>46.24</v>
      </c>
      <c r="G22808" s="1">
        <v>46.62</v>
      </c>
      <c r="H22808" s="1">
        <v>0.69</v>
      </c>
      <c r="I22808" s="1">
        <v>-0.38</v>
      </c>
      <c r="J22808" s="1">
        <v>-0.54</v>
      </c>
      <c r="K22808" s="19">
        <v>9.5999999999999988E-2</v>
      </c>
      <c r="L22808" s="8">
        <v>0.317</v>
      </c>
      <c r="M22808" s="1"/>
    </row>
    <row r="22809" spans="2:13" x14ac:dyDescent="0.25">
      <c r="B22809">
        <v>-110</v>
      </c>
      <c r="C22809">
        <v>-49</v>
      </c>
      <c r="D22809">
        <v>0</v>
      </c>
      <c r="E22809">
        <v>2</v>
      </c>
      <c r="F22809" s="1">
        <v>45.23</v>
      </c>
      <c r="G22809" s="1">
        <v>45.99</v>
      </c>
      <c r="H22809" s="1">
        <v>0.68</v>
      </c>
      <c r="I22809" s="1">
        <v>-0.76</v>
      </c>
      <c r="J22809" s="1">
        <v>-1.1299999999999999</v>
      </c>
      <c r="K22809" s="19">
        <v>0.114</v>
      </c>
      <c r="L22809" s="8">
        <v>0.14199999999999999</v>
      </c>
      <c r="M22809" s="1"/>
    </row>
    <row r="22810" spans="2:13" x14ac:dyDescent="0.25">
      <c r="B22810">
        <v>-110</v>
      </c>
      <c r="C22810">
        <v>-49</v>
      </c>
      <c r="D22810">
        <v>0</v>
      </c>
      <c r="E22810">
        <v>3</v>
      </c>
      <c r="F22810" s="1">
        <v>45.74</v>
      </c>
      <c r="G22810" s="1">
        <v>46.8</v>
      </c>
      <c r="H22810" s="1">
        <v>0.62</v>
      </c>
      <c r="I22810" s="1">
        <v>-1.06</v>
      </c>
      <c r="J22810" s="1">
        <v>-1.71</v>
      </c>
      <c r="K22810" s="19">
        <v>5.4999999999999993E-2</v>
      </c>
      <c r="L22810" s="8">
        <v>0</v>
      </c>
      <c r="M22810" s="1"/>
    </row>
    <row r="22811" spans="2:13" x14ac:dyDescent="0.25">
      <c r="B22811">
        <v>-109</v>
      </c>
      <c r="C22811">
        <v>-49</v>
      </c>
      <c r="D22811">
        <v>0</v>
      </c>
      <c r="E22811">
        <v>2</v>
      </c>
      <c r="F22811" s="1">
        <v>45.33</v>
      </c>
      <c r="G22811" s="1">
        <v>46.06</v>
      </c>
      <c r="H22811" s="1">
        <v>0.65</v>
      </c>
      <c r="I22811" s="1">
        <v>-0.73</v>
      </c>
      <c r="J22811" s="1">
        <v>-1.1200000000000001</v>
      </c>
      <c r="K22811" s="19">
        <v>0.111</v>
      </c>
      <c r="L22811" s="8">
        <v>0.126</v>
      </c>
      <c r="M22811" s="1"/>
    </row>
    <row r="22812" spans="2:13" x14ac:dyDescent="0.25">
      <c r="B22812">
        <v>-109</v>
      </c>
      <c r="C22812">
        <v>-49</v>
      </c>
      <c r="D22812">
        <v>0</v>
      </c>
      <c r="E22812">
        <v>3</v>
      </c>
      <c r="F22812" s="1">
        <v>46.13</v>
      </c>
      <c r="G22812" s="1">
        <v>46.96</v>
      </c>
      <c r="H22812" s="1">
        <v>0.57999999999999996</v>
      </c>
      <c r="I22812" s="1">
        <v>-0.83</v>
      </c>
      <c r="J22812" s="1">
        <v>-1.43</v>
      </c>
      <c r="K22812" s="19">
        <v>4.4999999999999998E-2</v>
      </c>
      <c r="L22812" s="8">
        <v>4.7E-2</v>
      </c>
      <c r="M22812" s="1"/>
    </row>
    <row r="22813" spans="2:13" x14ac:dyDescent="0.25">
      <c r="B22813">
        <v>-108</v>
      </c>
      <c r="C22813">
        <v>-49</v>
      </c>
      <c r="D22813">
        <v>0</v>
      </c>
      <c r="E22813">
        <v>2</v>
      </c>
      <c r="F22813" s="1">
        <v>45.4</v>
      </c>
      <c r="G22813" s="1">
        <v>46.08</v>
      </c>
      <c r="H22813" s="1">
        <v>0.65</v>
      </c>
      <c r="I22813" s="1">
        <v>-0.68</v>
      </c>
      <c r="J22813" s="1">
        <v>-1.04</v>
      </c>
      <c r="K22813" s="19">
        <v>0.13</v>
      </c>
      <c r="L22813" s="8">
        <v>0.158</v>
      </c>
      <c r="M22813" s="1"/>
    </row>
    <row r="22814" spans="2:13" x14ac:dyDescent="0.25">
      <c r="B22814">
        <v>-108</v>
      </c>
      <c r="C22814">
        <v>-49</v>
      </c>
      <c r="D22814">
        <v>0</v>
      </c>
      <c r="E22814">
        <v>3</v>
      </c>
      <c r="F22814" s="1">
        <v>46.38</v>
      </c>
      <c r="G22814" s="1">
        <v>46.88</v>
      </c>
      <c r="H22814" s="1">
        <v>0.6</v>
      </c>
      <c r="I22814" s="1">
        <v>-0.5</v>
      </c>
      <c r="J22814" s="1">
        <v>-0.84</v>
      </c>
      <c r="K22814" s="19">
        <v>0.10999999999999999</v>
      </c>
      <c r="L22814" s="8">
        <v>0.222</v>
      </c>
      <c r="M22814" s="1"/>
    </row>
    <row r="22815" spans="2:13" x14ac:dyDescent="0.25">
      <c r="B22815">
        <v>-107</v>
      </c>
      <c r="C22815">
        <v>-49</v>
      </c>
      <c r="D22815">
        <v>0</v>
      </c>
      <c r="E22815">
        <v>2</v>
      </c>
      <c r="F22815" s="1">
        <v>45.31</v>
      </c>
      <c r="G22815" s="1">
        <v>46.09</v>
      </c>
      <c r="H22815" s="1">
        <v>0.67</v>
      </c>
      <c r="I22815" s="1">
        <v>-0.78</v>
      </c>
      <c r="J22815" s="1">
        <v>-1.18</v>
      </c>
      <c r="K22815" s="19">
        <v>0.13899999999999998</v>
      </c>
      <c r="L22815" s="8">
        <v>0.126</v>
      </c>
      <c r="M22815" s="1"/>
    </row>
    <row r="22816" spans="2:13" x14ac:dyDescent="0.25">
      <c r="B22816">
        <v>-107</v>
      </c>
      <c r="C22816">
        <v>-49</v>
      </c>
      <c r="D22816">
        <v>0</v>
      </c>
      <c r="E22816">
        <v>3</v>
      </c>
      <c r="F22816" s="1">
        <v>46.1</v>
      </c>
      <c r="G22816" s="1">
        <v>46.92</v>
      </c>
      <c r="H22816" s="1">
        <v>0.65</v>
      </c>
      <c r="I22816" s="1">
        <v>-0.82</v>
      </c>
      <c r="J22816" s="1">
        <v>-1.26</v>
      </c>
      <c r="K22816" s="19">
        <v>0.11499999999999999</v>
      </c>
      <c r="L22816" s="8">
        <v>6.3E-2</v>
      </c>
      <c r="M22816" s="1"/>
    </row>
    <row r="22817" spans="2:13" x14ac:dyDescent="0.25">
      <c r="B22817">
        <v>-106</v>
      </c>
      <c r="C22817">
        <v>-49</v>
      </c>
      <c r="D22817">
        <v>0</v>
      </c>
      <c r="E22817">
        <v>2</v>
      </c>
      <c r="F22817" s="1">
        <v>45.3</v>
      </c>
      <c r="G22817" s="1">
        <v>46.01</v>
      </c>
      <c r="H22817" s="1">
        <v>0.66</v>
      </c>
      <c r="I22817" s="1">
        <v>-0.71</v>
      </c>
      <c r="J22817" s="1">
        <v>-1.07</v>
      </c>
      <c r="K22817" s="19">
        <v>0.15</v>
      </c>
      <c r="L22817" s="8">
        <v>0.14199999999999999</v>
      </c>
      <c r="M22817" s="1"/>
    </row>
    <row r="22818" spans="2:13" x14ac:dyDescent="0.25">
      <c r="B22818">
        <v>-106</v>
      </c>
      <c r="C22818">
        <v>-49</v>
      </c>
      <c r="D22818">
        <v>0</v>
      </c>
      <c r="E22818">
        <v>3</v>
      </c>
      <c r="F22818" s="1">
        <v>46.08</v>
      </c>
      <c r="G22818" s="1">
        <v>46.61</v>
      </c>
      <c r="H22818" s="1">
        <v>0.66</v>
      </c>
      <c r="I22818" s="1">
        <v>-0.53</v>
      </c>
      <c r="J22818" s="1">
        <v>-0.8</v>
      </c>
      <c r="K22818" s="19">
        <v>0.14599999999999999</v>
      </c>
      <c r="L22818" s="8">
        <v>0.222</v>
      </c>
      <c r="M22818" s="1"/>
    </row>
    <row r="22819" spans="2:13" x14ac:dyDescent="0.25">
      <c r="B22819">
        <v>-105</v>
      </c>
      <c r="C22819">
        <v>-49</v>
      </c>
      <c r="D22819">
        <v>0</v>
      </c>
      <c r="E22819">
        <v>2</v>
      </c>
      <c r="F22819" s="1">
        <v>45.26</v>
      </c>
      <c r="G22819" s="1">
        <v>45.93</v>
      </c>
      <c r="H22819" s="1">
        <v>0.68</v>
      </c>
      <c r="I22819" s="1">
        <v>-0.67</v>
      </c>
      <c r="J22819" s="1">
        <v>-0.99</v>
      </c>
      <c r="K22819" s="19">
        <v>0.17100000000000001</v>
      </c>
      <c r="L22819" s="8">
        <v>0.17399999999999999</v>
      </c>
      <c r="M22819" s="1"/>
    </row>
    <row r="22820" spans="2:13" x14ac:dyDescent="0.25">
      <c r="B22820">
        <v>-105</v>
      </c>
      <c r="C22820">
        <v>-49</v>
      </c>
      <c r="D22820">
        <v>0</v>
      </c>
      <c r="E22820">
        <v>3</v>
      </c>
      <c r="F22820" s="1">
        <v>45.9</v>
      </c>
      <c r="G22820" s="1">
        <v>46.46</v>
      </c>
      <c r="H22820" s="1">
        <v>0.68</v>
      </c>
      <c r="I22820" s="1">
        <v>-0.56000000000000005</v>
      </c>
      <c r="J22820" s="1">
        <v>-0.81</v>
      </c>
      <c r="K22820" s="19">
        <v>0.17899999999999999</v>
      </c>
      <c r="L22820" s="8">
        <v>0.253</v>
      </c>
      <c r="M22820" s="1"/>
    </row>
    <row r="22821" spans="2:13" x14ac:dyDescent="0.25">
      <c r="B22821">
        <v>-104</v>
      </c>
      <c r="C22821">
        <v>-49</v>
      </c>
      <c r="D22821">
        <v>0</v>
      </c>
      <c r="E22821">
        <v>2</v>
      </c>
      <c r="F22821" s="1">
        <v>45.22</v>
      </c>
      <c r="G22821" s="1">
        <v>46.03</v>
      </c>
      <c r="H22821" s="1">
        <v>0.66</v>
      </c>
      <c r="I22821" s="1">
        <v>-0.81</v>
      </c>
      <c r="J22821" s="1">
        <v>-1.23</v>
      </c>
      <c r="K22821" s="19">
        <v>0.14000000000000001</v>
      </c>
      <c r="L22821" s="8">
        <v>0.111</v>
      </c>
      <c r="M22821" s="1"/>
    </row>
    <row r="22822" spans="2:13" x14ac:dyDescent="0.25">
      <c r="B22822">
        <v>-104</v>
      </c>
      <c r="C22822">
        <v>-49</v>
      </c>
      <c r="D22822">
        <v>0</v>
      </c>
      <c r="E22822">
        <v>3</v>
      </c>
      <c r="F22822" s="1">
        <v>45.78</v>
      </c>
      <c r="G22822" s="1">
        <v>46.73</v>
      </c>
      <c r="H22822" s="1">
        <v>0.62</v>
      </c>
      <c r="I22822" s="1">
        <v>-0.95</v>
      </c>
      <c r="J22822" s="1">
        <v>-1.54</v>
      </c>
      <c r="K22822" s="19">
        <v>9.2999999999999999E-2</v>
      </c>
      <c r="L22822" s="8">
        <v>6.3E-2</v>
      </c>
      <c r="M22822" s="1"/>
    </row>
    <row r="22823" spans="2:13" x14ac:dyDescent="0.25">
      <c r="B22823">
        <v>-103</v>
      </c>
      <c r="C22823">
        <v>-49</v>
      </c>
      <c r="D22823">
        <v>0</v>
      </c>
      <c r="E22823">
        <v>2</v>
      </c>
      <c r="F22823" s="1">
        <v>45.19</v>
      </c>
      <c r="G22823" s="1">
        <v>46.02</v>
      </c>
      <c r="H22823" s="1">
        <v>0.64</v>
      </c>
      <c r="I22823" s="1">
        <v>-0.83</v>
      </c>
      <c r="J22823" s="1">
        <v>-1.3</v>
      </c>
      <c r="K22823" s="19">
        <v>0.123</v>
      </c>
      <c r="L22823" s="8">
        <v>9.5000000000000001E-2</v>
      </c>
      <c r="M22823" s="1"/>
    </row>
    <row r="22824" spans="2:13" x14ac:dyDescent="0.25">
      <c r="B22824">
        <v>-103</v>
      </c>
      <c r="C22824">
        <v>-49</v>
      </c>
      <c r="D22824">
        <v>0</v>
      </c>
      <c r="E22824">
        <v>3</v>
      </c>
      <c r="F22824" s="1">
        <v>45.73</v>
      </c>
      <c r="G22824" s="1">
        <v>46.7</v>
      </c>
      <c r="H22824" s="1">
        <v>0.57999999999999996</v>
      </c>
      <c r="I22824" s="1">
        <v>-0.97</v>
      </c>
      <c r="J22824" s="1">
        <v>-1.67</v>
      </c>
      <c r="K22824" s="19">
        <v>6.2E-2</v>
      </c>
      <c r="L22824" s="8">
        <v>3.1E-2</v>
      </c>
      <c r="M22824" s="1"/>
    </row>
    <row r="22825" spans="2:13" x14ac:dyDescent="0.25">
      <c r="B22825">
        <v>-102</v>
      </c>
      <c r="C22825">
        <v>-49</v>
      </c>
      <c r="D22825">
        <v>0</v>
      </c>
      <c r="E22825">
        <v>2</v>
      </c>
      <c r="F22825" s="1">
        <v>45.14</v>
      </c>
      <c r="G22825" s="1">
        <v>45.99</v>
      </c>
      <c r="H22825" s="1">
        <v>0.65</v>
      </c>
      <c r="I22825" s="1">
        <v>-0.85</v>
      </c>
      <c r="J22825" s="1">
        <v>-1.31</v>
      </c>
      <c r="K22825" s="19">
        <v>0.129</v>
      </c>
      <c r="L22825" s="8">
        <v>9.5000000000000001E-2</v>
      </c>
      <c r="M22825" s="1"/>
    </row>
    <row r="22826" spans="2:13" x14ac:dyDescent="0.25">
      <c r="B22826">
        <v>-102</v>
      </c>
      <c r="C22826">
        <v>-49</v>
      </c>
      <c r="D22826">
        <v>0</v>
      </c>
      <c r="E22826">
        <v>3</v>
      </c>
      <c r="F22826" s="1">
        <v>45.66</v>
      </c>
      <c r="G22826" s="1">
        <v>46.6</v>
      </c>
      <c r="H22826" s="1">
        <v>0.62</v>
      </c>
      <c r="I22826" s="1">
        <v>-0.94</v>
      </c>
      <c r="J22826" s="1">
        <v>-1.51</v>
      </c>
      <c r="K22826" s="19">
        <v>9.8000000000000004E-2</v>
      </c>
      <c r="L22826" s="8">
        <v>4.7E-2</v>
      </c>
      <c r="M22826" s="1"/>
    </row>
    <row r="22827" spans="2:13" x14ac:dyDescent="0.25">
      <c r="B22827">
        <v>-101</v>
      </c>
      <c r="C22827">
        <v>-49</v>
      </c>
      <c r="D22827">
        <v>0</v>
      </c>
      <c r="E22827">
        <v>2</v>
      </c>
      <c r="F22827" s="1">
        <v>45.15</v>
      </c>
      <c r="G22827" s="1">
        <v>46.06</v>
      </c>
      <c r="H22827" s="1">
        <v>0.64</v>
      </c>
      <c r="I22827" s="1">
        <v>-0.91</v>
      </c>
      <c r="J22827" s="1">
        <v>-1.42</v>
      </c>
      <c r="K22827" s="19">
        <v>0.10800000000000001</v>
      </c>
      <c r="L22827" s="8">
        <v>7.9000000000000001E-2</v>
      </c>
      <c r="M22827" s="1"/>
    </row>
    <row r="22828" spans="2:13" x14ac:dyDescent="0.25">
      <c r="B22828">
        <v>-101</v>
      </c>
      <c r="C22828">
        <v>-49</v>
      </c>
      <c r="D22828">
        <v>0</v>
      </c>
      <c r="E22828">
        <v>3</v>
      </c>
      <c r="F22828" s="1">
        <v>45.75</v>
      </c>
      <c r="G22828" s="1">
        <v>46.84</v>
      </c>
      <c r="H22828" s="1">
        <v>0.61</v>
      </c>
      <c r="I22828" s="1">
        <v>-1.0900000000000001</v>
      </c>
      <c r="J22828" s="1">
        <v>-1.77</v>
      </c>
      <c r="K22828" s="19">
        <v>2.0999999999999998E-2</v>
      </c>
      <c r="L22828" s="8">
        <v>3.1E-2</v>
      </c>
      <c r="M22828" s="1"/>
    </row>
    <row r="22829" spans="2:13" x14ac:dyDescent="0.25">
      <c r="B22829">
        <v>-100</v>
      </c>
      <c r="C22829">
        <v>-49</v>
      </c>
      <c r="D22829">
        <v>0</v>
      </c>
      <c r="E22829">
        <v>2</v>
      </c>
      <c r="F22829" s="1">
        <v>45.05</v>
      </c>
      <c r="G22829" s="1">
        <v>46.01</v>
      </c>
      <c r="H22829" s="1">
        <v>0.63</v>
      </c>
      <c r="I22829" s="1">
        <v>-0.96</v>
      </c>
      <c r="J22829" s="1">
        <v>-1.52</v>
      </c>
      <c r="K22829" s="19">
        <v>9.7000000000000003E-2</v>
      </c>
      <c r="L22829" s="8">
        <v>4.7E-2</v>
      </c>
      <c r="M22829" s="1"/>
    </row>
    <row r="22830" spans="2:13" x14ac:dyDescent="0.25">
      <c r="B22830">
        <v>-100</v>
      </c>
      <c r="C22830">
        <v>-49</v>
      </c>
      <c r="D22830">
        <v>0</v>
      </c>
      <c r="E22830">
        <v>3</v>
      </c>
      <c r="F22830" s="1">
        <v>45.49</v>
      </c>
      <c r="G22830" s="1">
        <v>46.58</v>
      </c>
      <c r="H22830" s="1">
        <v>0.56999999999999995</v>
      </c>
      <c r="I22830" s="1">
        <v>-1.0900000000000001</v>
      </c>
      <c r="J22830" s="1">
        <v>-1.91</v>
      </c>
      <c r="K22830" s="19">
        <v>2.8000000000000001E-2</v>
      </c>
      <c r="L22830" s="8">
        <v>1.4999999999999999E-2</v>
      </c>
      <c r="M22830" s="1"/>
    </row>
    <row r="22831" spans="2:13" x14ac:dyDescent="0.25">
      <c r="B22831">
        <v>-99</v>
      </c>
      <c r="C22831">
        <v>-49</v>
      </c>
      <c r="D22831">
        <v>0</v>
      </c>
      <c r="E22831">
        <v>2</v>
      </c>
      <c r="F22831" s="1">
        <v>45.05</v>
      </c>
      <c r="G22831" s="1">
        <v>45.84</v>
      </c>
      <c r="H22831" s="1">
        <v>0.64</v>
      </c>
      <c r="I22831" s="1">
        <v>-0.79</v>
      </c>
      <c r="J22831" s="1">
        <v>-1.25</v>
      </c>
      <c r="K22831" s="19">
        <v>0.124</v>
      </c>
      <c r="L22831" s="8">
        <v>6.3E-2</v>
      </c>
      <c r="M22831" s="1"/>
    </row>
    <row r="22832" spans="2:13" x14ac:dyDescent="0.25">
      <c r="B22832">
        <v>-99</v>
      </c>
      <c r="C22832">
        <v>-49</v>
      </c>
      <c r="D22832">
        <v>0</v>
      </c>
      <c r="E22832">
        <v>3</v>
      </c>
      <c r="F22832" s="1">
        <v>45.64</v>
      </c>
      <c r="G22832" s="1">
        <v>46.28</v>
      </c>
      <c r="H22832" s="1">
        <v>0.6</v>
      </c>
      <c r="I22832" s="1">
        <v>-0.64</v>
      </c>
      <c r="J22832" s="1">
        <v>-1.06</v>
      </c>
      <c r="K22832" s="19">
        <v>8.8000000000000009E-2</v>
      </c>
      <c r="L22832" s="8">
        <v>9.5000000000000001E-2</v>
      </c>
      <c r="M22832" s="1"/>
    </row>
    <row r="22833" spans="2:13" x14ac:dyDescent="0.25">
      <c r="B22833">
        <v>-98</v>
      </c>
      <c r="C22833">
        <v>-49</v>
      </c>
      <c r="D22833">
        <v>0</v>
      </c>
      <c r="E22833">
        <v>2</v>
      </c>
      <c r="F22833" s="1">
        <v>45.01</v>
      </c>
      <c r="G22833" s="1">
        <v>45.95</v>
      </c>
      <c r="H22833" s="1">
        <v>0.61</v>
      </c>
      <c r="I22833" s="1">
        <v>-0.94</v>
      </c>
      <c r="J22833" s="1">
        <v>-1.53</v>
      </c>
      <c r="K22833" s="19">
        <v>9.8000000000000004E-2</v>
      </c>
      <c r="L22833" s="8">
        <v>4.7E-2</v>
      </c>
      <c r="M22833" s="1"/>
    </row>
    <row r="22834" spans="2:13" x14ac:dyDescent="0.25">
      <c r="B22834">
        <v>-98</v>
      </c>
      <c r="C22834">
        <v>-49</v>
      </c>
      <c r="D22834">
        <v>0</v>
      </c>
      <c r="E22834">
        <v>3</v>
      </c>
      <c r="F22834" s="1">
        <v>45.49</v>
      </c>
      <c r="G22834" s="1">
        <v>46.57</v>
      </c>
      <c r="H22834" s="1">
        <v>0.54</v>
      </c>
      <c r="I22834" s="1">
        <v>-1.08</v>
      </c>
      <c r="J22834" s="1">
        <v>-2.0099999999999998</v>
      </c>
      <c r="K22834" s="19">
        <v>2.0999999999999998E-2</v>
      </c>
      <c r="L22834" s="8">
        <v>0</v>
      </c>
      <c r="M22834" s="1"/>
    </row>
    <row r="22835" spans="2:13" x14ac:dyDescent="0.25">
      <c r="B22835">
        <v>-97</v>
      </c>
      <c r="C22835">
        <v>-49</v>
      </c>
      <c r="D22835">
        <v>0</v>
      </c>
      <c r="E22835">
        <v>2</v>
      </c>
      <c r="F22835" s="1">
        <v>45</v>
      </c>
      <c r="G22835" s="1">
        <v>45.93</v>
      </c>
      <c r="H22835" s="1">
        <v>0.62</v>
      </c>
      <c r="I22835" s="1">
        <v>-0.93</v>
      </c>
      <c r="J22835" s="1">
        <v>-1.5</v>
      </c>
      <c r="K22835" s="19">
        <v>9.9000000000000005E-2</v>
      </c>
      <c r="L22835" s="8">
        <v>3.1E-2</v>
      </c>
      <c r="M22835" s="1"/>
    </row>
    <row r="22836" spans="2:13" x14ac:dyDescent="0.25">
      <c r="B22836">
        <v>-97</v>
      </c>
      <c r="C22836">
        <v>-49</v>
      </c>
      <c r="D22836">
        <v>0</v>
      </c>
      <c r="E22836">
        <v>3</v>
      </c>
      <c r="F22836" s="1">
        <v>45.55</v>
      </c>
      <c r="G22836" s="1">
        <v>46.52</v>
      </c>
      <c r="H22836" s="1">
        <v>0.56999999999999995</v>
      </c>
      <c r="I22836" s="1">
        <v>-0.97</v>
      </c>
      <c r="J22836" s="1">
        <v>-1.69</v>
      </c>
      <c r="K22836" s="19">
        <v>3.7999999999999999E-2</v>
      </c>
      <c r="L22836" s="8">
        <v>3.1E-2</v>
      </c>
      <c r="M22836" s="1"/>
    </row>
    <row r="22837" spans="2:13" x14ac:dyDescent="0.25">
      <c r="B22837">
        <v>-96</v>
      </c>
      <c r="C22837">
        <v>-49</v>
      </c>
      <c r="D22837">
        <v>0</v>
      </c>
      <c r="E22837">
        <v>2</v>
      </c>
      <c r="F22837" s="1">
        <v>44.97</v>
      </c>
      <c r="G22837" s="1">
        <v>45.94</v>
      </c>
      <c r="H22837" s="1">
        <v>0.62</v>
      </c>
      <c r="I22837" s="1">
        <v>-0.97</v>
      </c>
      <c r="J22837" s="1">
        <v>-1.56</v>
      </c>
      <c r="K22837" s="19">
        <v>9.4E-2</v>
      </c>
      <c r="L22837" s="8">
        <v>3.1E-2</v>
      </c>
      <c r="M22837" s="1"/>
    </row>
    <row r="22838" spans="2:13" x14ac:dyDescent="0.25">
      <c r="B22838">
        <v>-96</v>
      </c>
      <c r="C22838">
        <v>-49</v>
      </c>
      <c r="D22838">
        <v>0</v>
      </c>
      <c r="E22838">
        <v>3</v>
      </c>
      <c r="F22838" s="1">
        <v>45.48</v>
      </c>
      <c r="G22838" s="1">
        <v>46.53</v>
      </c>
      <c r="H22838" s="1">
        <v>0.57999999999999996</v>
      </c>
      <c r="I22838" s="1">
        <v>-1.05</v>
      </c>
      <c r="J22838" s="1">
        <v>-1.8</v>
      </c>
      <c r="K22838" s="19">
        <v>3.3000000000000002E-2</v>
      </c>
      <c r="L22838" s="8">
        <v>0</v>
      </c>
      <c r="M22838" s="1"/>
    </row>
    <row r="22839" spans="2:13" x14ac:dyDescent="0.25">
      <c r="B22839">
        <v>-95</v>
      </c>
      <c r="C22839">
        <v>-49</v>
      </c>
      <c r="D22839">
        <v>0</v>
      </c>
      <c r="E22839">
        <v>2</v>
      </c>
      <c r="F22839" s="1">
        <v>44.93</v>
      </c>
      <c r="G22839" s="1">
        <v>45.93</v>
      </c>
      <c r="H22839" s="1">
        <v>0.61</v>
      </c>
      <c r="I22839" s="1">
        <v>-1</v>
      </c>
      <c r="J22839" s="1">
        <v>-1.64</v>
      </c>
      <c r="K22839" s="19">
        <v>9.2999999999999999E-2</v>
      </c>
      <c r="L22839" s="8">
        <v>3.1E-2</v>
      </c>
      <c r="M22839" s="1"/>
    </row>
    <row r="22840" spans="2:13" x14ac:dyDescent="0.25">
      <c r="B22840">
        <v>-95</v>
      </c>
      <c r="C22840">
        <v>-49</v>
      </c>
      <c r="D22840">
        <v>0</v>
      </c>
      <c r="E22840">
        <v>3</v>
      </c>
      <c r="F22840" s="1">
        <v>45.48</v>
      </c>
      <c r="G22840" s="1">
        <v>46.52</v>
      </c>
      <c r="H22840" s="1">
        <v>0.56000000000000005</v>
      </c>
      <c r="I22840" s="1">
        <v>-1.04</v>
      </c>
      <c r="J22840" s="1">
        <v>-1.84</v>
      </c>
      <c r="K22840" s="19">
        <v>3.3999999999999996E-2</v>
      </c>
      <c r="L22840" s="8">
        <v>0</v>
      </c>
      <c r="M22840" s="1"/>
    </row>
    <row r="22841" spans="2:13" x14ac:dyDescent="0.25">
      <c r="B22841">
        <v>-94</v>
      </c>
      <c r="C22841">
        <v>-49</v>
      </c>
      <c r="D22841">
        <v>0</v>
      </c>
      <c r="E22841">
        <v>2</v>
      </c>
      <c r="F22841" s="1">
        <v>44.98</v>
      </c>
      <c r="G22841" s="1">
        <v>45.95</v>
      </c>
      <c r="H22841" s="1">
        <v>0.61</v>
      </c>
      <c r="I22841" s="1">
        <v>-0.97</v>
      </c>
      <c r="J22841" s="1">
        <v>-1.6</v>
      </c>
      <c r="K22841" s="19">
        <v>9.5999999999999988E-2</v>
      </c>
      <c r="L22841" s="8">
        <v>3.1E-2</v>
      </c>
      <c r="M22841" s="1"/>
    </row>
    <row r="22842" spans="2:13" x14ac:dyDescent="0.25">
      <c r="B22842">
        <v>-94</v>
      </c>
      <c r="C22842">
        <v>-49</v>
      </c>
      <c r="D22842">
        <v>0</v>
      </c>
      <c r="E22842">
        <v>3</v>
      </c>
      <c r="F22842" s="1">
        <v>45.65</v>
      </c>
      <c r="G22842" s="1">
        <v>46.57</v>
      </c>
      <c r="H22842" s="1">
        <v>0.57999999999999996</v>
      </c>
      <c r="I22842" s="1">
        <v>-0.92</v>
      </c>
      <c r="J22842" s="1">
        <v>-1.6</v>
      </c>
      <c r="K22842" s="19">
        <v>0.05</v>
      </c>
      <c r="L22842" s="8">
        <v>3.1E-2</v>
      </c>
      <c r="M22842" s="1"/>
    </row>
    <row r="22843" spans="2:13" x14ac:dyDescent="0.25">
      <c r="B22843">
        <v>-93</v>
      </c>
      <c r="C22843">
        <v>-49</v>
      </c>
      <c r="D22843">
        <v>0</v>
      </c>
      <c r="E22843">
        <v>2</v>
      </c>
      <c r="F22843" s="1">
        <v>44.94</v>
      </c>
      <c r="G22843" s="1">
        <v>45.93</v>
      </c>
      <c r="H22843" s="1">
        <v>0.61</v>
      </c>
      <c r="I22843" s="1">
        <v>-0.99</v>
      </c>
      <c r="J22843" s="1">
        <v>-1.64</v>
      </c>
      <c r="K22843" s="19">
        <v>9.7000000000000003E-2</v>
      </c>
      <c r="L22843" s="8">
        <v>3.1E-2</v>
      </c>
      <c r="M22843" s="1"/>
    </row>
    <row r="22844" spans="2:13" x14ac:dyDescent="0.25">
      <c r="B22844">
        <v>-93</v>
      </c>
      <c r="C22844">
        <v>-49</v>
      </c>
      <c r="D22844">
        <v>0</v>
      </c>
      <c r="E22844">
        <v>3</v>
      </c>
      <c r="F22844" s="1">
        <v>45.57</v>
      </c>
      <c r="G22844" s="1">
        <v>46.53</v>
      </c>
      <c r="H22844" s="1">
        <v>0.56999999999999995</v>
      </c>
      <c r="I22844" s="1">
        <v>-0.96</v>
      </c>
      <c r="J22844" s="1">
        <v>-1.67</v>
      </c>
      <c r="K22844" s="19">
        <v>5.1000000000000004E-2</v>
      </c>
      <c r="L22844" s="8">
        <v>1.4999999999999999E-2</v>
      </c>
      <c r="M22844" s="1"/>
    </row>
    <row r="22845" spans="2:13" x14ac:dyDescent="0.25">
      <c r="B22845">
        <v>-92</v>
      </c>
      <c r="C22845">
        <v>-49</v>
      </c>
      <c r="D22845">
        <v>0</v>
      </c>
      <c r="E22845">
        <v>2</v>
      </c>
      <c r="F22845" s="1">
        <v>44.89</v>
      </c>
      <c r="G22845" s="1">
        <v>45.92</v>
      </c>
      <c r="H22845" s="1">
        <v>0.6</v>
      </c>
      <c r="I22845" s="1">
        <v>-1.03</v>
      </c>
      <c r="J22845" s="1">
        <v>-1.72</v>
      </c>
      <c r="K22845" s="19">
        <v>8.6999999999999994E-2</v>
      </c>
      <c r="L22845" s="8">
        <v>1.4999999999999999E-2</v>
      </c>
      <c r="M22845" s="1"/>
    </row>
    <row r="22846" spans="2:13" x14ac:dyDescent="0.25">
      <c r="B22846">
        <v>-92</v>
      </c>
      <c r="C22846">
        <v>-49</v>
      </c>
      <c r="D22846">
        <v>0</v>
      </c>
      <c r="E22846">
        <v>3</v>
      </c>
      <c r="F22846" s="1">
        <v>45.45</v>
      </c>
      <c r="G22846" s="1">
        <v>46.48</v>
      </c>
      <c r="H22846" s="1">
        <v>0.56999999999999995</v>
      </c>
      <c r="I22846" s="1">
        <v>-1.03</v>
      </c>
      <c r="J22846" s="1">
        <v>-1.81</v>
      </c>
      <c r="K22846" s="19">
        <v>0.03</v>
      </c>
      <c r="L22846" s="8">
        <v>1.4999999999999999E-2</v>
      </c>
      <c r="M22846" s="1"/>
    </row>
    <row r="22847" spans="2:13" x14ac:dyDescent="0.25">
      <c r="B22847">
        <v>-91</v>
      </c>
      <c r="C22847">
        <v>-49</v>
      </c>
      <c r="D22847">
        <v>0</v>
      </c>
      <c r="E22847">
        <v>2</v>
      </c>
      <c r="F22847" s="1">
        <v>44.85</v>
      </c>
      <c r="G22847" s="1">
        <v>45.92</v>
      </c>
      <c r="H22847" s="1">
        <v>0.59</v>
      </c>
      <c r="I22847" s="1">
        <v>-1.07</v>
      </c>
      <c r="J22847" s="1">
        <v>-1.81</v>
      </c>
      <c r="K22847" s="19">
        <v>7.8E-2</v>
      </c>
      <c r="L22847" s="8">
        <v>1.4999999999999999E-2</v>
      </c>
      <c r="M22847" s="1"/>
    </row>
    <row r="22848" spans="2:13" x14ac:dyDescent="0.25">
      <c r="B22848">
        <v>-91</v>
      </c>
      <c r="C22848">
        <v>-49</v>
      </c>
      <c r="D22848">
        <v>0</v>
      </c>
      <c r="E22848">
        <v>3</v>
      </c>
      <c r="F22848" s="1">
        <v>45.41</v>
      </c>
      <c r="G22848" s="1">
        <v>46.49</v>
      </c>
      <c r="H22848" s="1">
        <v>0.53</v>
      </c>
      <c r="I22848" s="1">
        <v>-1.08</v>
      </c>
      <c r="J22848" s="1">
        <v>-2.04</v>
      </c>
      <c r="K22848" s="19">
        <v>0.01</v>
      </c>
      <c r="L22848" s="8">
        <v>1.4999999999999999E-2</v>
      </c>
      <c r="M22848" s="1"/>
    </row>
    <row r="22849" spans="2:13" x14ac:dyDescent="0.25">
      <c r="B22849">
        <v>-90</v>
      </c>
      <c r="C22849">
        <v>-49</v>
      </c>
      <c r="D22849">
        <v>0</v>
      </c>
      <c r="E22849">
        <v>2</v>
      </c>
      <c r="F22849" s="1">
        <v>44.89</v>
      </c>
      <c r="G22849" s="1">
        <v>45.92</v>
      </c>
      <c r="H22849" s="1">
        <v>0.57999999999999996</v>
      </c>
      <c r="I22849" s="1">
        <v>-1.03</v>
      </c>
      <c r="J22849" s="1">
        <v>-1.76</v>
      </c>
      <c r="K22849" s="19">
        <v>7.0000000000000007E-2</v>
      </c>
      <c r="L22849" s="8">
        <v>1.4999999999999999E-2</v>
      </c>
      <c r="M22849" s="1"/>
    </row>
    <row r="22850" spans="2:13" x14ac:dyDescent="0.25">
      <c r="B22850">
        <v>-90</v>
      </c>
      <c r="C22850">
        <v>-49</v>
      </c>
      <c r="D22850">
        <v>0</v>
      </c>
      <c r="E22850">
        <v>3</v>
      </c>
      <c r="F22850" s="1">
        <v>45.6</v>
      </c>
      <c r="G22850" s="1">
        <v>46.5</v>
      </c>
      <c r="H22850" s="1">
        <v>0.53</v>
      </c>
      <c r="I22850" s="1">
        <v>-0.9</v>
      </c>
      <c r="J22850" s="1">
        <v>-1.7</v>
      </c>
      <c r="K22850" s="19">
        <v>0</v>
      </c>
      <c r="L22850" s="8">
        <v>1.4999999999999999E-2</v>
      </c>
      <c r="M22850" s="1"/>
    </row>
    <row r="22851" spans="2:13" x14ac:dyDescent="0.25">
      <c r="B22851">
        <v>-89</v>
      </c>
      <c r="C22851">
        <v>-49</v>
      </c>
      <c r="D22851">
        <v>0</v>
      </c>
      <c r="E22851">
        <v>2</v>
      </c>
      <c r="F22851" s="1">
        <v>44.93</v>
      </c>
      <c r="G22851" s="1">
        <v>45.94</v>
      </c>
      <c r="H22851" s="1">
        <v>0.6</v>
      </c>
      <c r="I22851" s="1">
        <v>-1.01</v>
      </c>
      <c r="J22851" s="1">
        <v>-1.69</v>
      </c>
      <c r="K22851" s="19">
        <v>7.400000000000001E-2</v>
      </c>
      <c r="L22851" s="8">
        <v>1.4999999999999999E-2</v>
      </c>
      <c r="M22851" s="1"/>
    </row>
    <row r="22852" spans="2:13" x14ac:dyDescent="0.25">
      <c r="B22852">
        <v>-89</v>
      </c>
      <c r="C22852">
        <v>-49</v>
      </c>
      <c r="D22852">
        <v>0</v>
      </c>
      <c r="E22852">
        <v>3</v>
      </c>
      <c r="F22852" s="1">
        <v>45.6</v>
      </c>
      <c r="G22852" s="1">
        <v>46.5</v>
      </c>
      <c r="H22852" s="1">
        <v>0.57999999999999996</v>
      </c>
      <c r="I22852" s="1">
        <v>-0.9</v>
      </c>
      <c r="J22852" s="1">
        <v>-1.56</v>
      </c>
      <c r="K22852" s="19">
        <v>0.02</v>
      </c>
      <c r="L22852" s="8">
        <v>3.1E-2</v>
      </c>
      <c r="M22852" s="1"/>
    </row>
    <row r="22853" spans="2:13" x14ac:dyDescent="0.25">
      <c r="B22853">
        <v>-88</v>
      </c>
      <c r="C22853">
        <v>-49</v>
      </c>
      <c r="D22853">
        <v>0</v>
      </c>
      <c r="E22853">
        <v>2</v>
      </c>
      <c r="F22853" s="1">
        <v>44.84</v>
      </c>
      <c r="G22853" s="1">
        <v>45.96</v>
      </c>
      <c r="H22853" s="1">
        <v>0.6</v>
      </c>
      <c r="I22853" s="1">
        <v>-1.1200000000000001</v>
      </c>
      <c r="J22853" s="1">
        <v>-1.85</v>
      </c>
      <c r="K22853" s="19">
        <v>7.1000000000000008E-2</v>
      </c>
      <c r="L22853" s="8">
        <v>1.4999999999999999E-2</v>
      </c>
      <c r="M22853" s="1"/>
    </row>
    <row r="22854" spans="2:13" x14ac:dyDescent="0.25">
      <c r="B22854">
        <v>-88</v>
      </c>
      <c r="C22854">
        <v>-49</v>
      </c>
      <c r="D22854">
        <v>0</v>
      </c>
      <c r="E22854">
        <v>3</v>
      </c>
      <c r="F22854" s="1">
        <v>45.34</v>
      </c>
      <c r="G22854" s="1">
        <v>46.56</v>
      </c>
      <c r="H22854" s="1">
        <v>0.59</v>
      </c>
      <c r="I22854" s="1">
        <v>-1.22</v>
      </c>
      <c r="J22854" s="1">
        <v>-2.0699999999999998</v>
      </c>
      <c r="K22854" s="19">
        <v>1.2999999999999999E-2</v>
      </c>
      <c r="L22854" s="8">
        <v>0</v>
      </c>
      <c r="M22854" s="1"/>
    </row>
    <row r="22855" spans="2:13" x14ac:dyDescent="0.25">
      <c r="B22855">
        <v>-87</v>
      </c>
      <c r="C22855">
        <v>-49</v>
      </c>
      <c r="D22855">
        <v>0</v>
      </c>
      <c r="E22855">
        <v>2</v>
      </c>
      <c r="F22855" s="1">
        <v>44.86</v>
      </c>
      <c r="G22855" s="1">
        <v>46.02</v>
      </c>
      <c r="H22855" s="1">
        <v>0.6</v>
      </c>
      <c r="I22855" s="1">
        <v>-1.1599999999999999</v>
      </c>
      <c r="J22855" s="1">
        <v>-1.93</v>
      </c>
      <c r="K22855" s="19">
        <v>6.1000000000000006E-2</v>
      </c>
      <c r="L22855" s="8">
        <v>0</v>
      </c>
      <c r="M22855" s="1"/>
    </row>
    <row r="22856" spans="2:13" x14ac:dyDescent="0.25">
      <c r="B22856">
        <v>-87</v>
      </c>
      <c r="C22856">
        <v>-49</v>
      </c>
      <c r="D22856">
        <v>0</v>
      </c>
      <c r="E22856">
        <v>3</v>
      </c>
      <c r="F22856" s="1">
        <v>45.4</v>
      </c>
      <c r="G22856" s="1">
        <v>46.65</v>
      </c>
      <c r="H22856" s="1">
        <v>0.57999999999999996</v>
      </c>
      <c r="I22856" s="1">
        <v>-1.25</v>
      </c>
      <c r="J22856" s="1">
        <v>-2.15</v>
      </c>
      <c r="K22856" s="19">
        <v>-7.0000000000000001E-3</v>
      </c>
      <c r="L22856" s="8">
        <v>0</v>
      </c>
      <c r="M22856" s="1"/>
    </row>
    <row r="22857" spans="2:13" x14ac:dyDescent="0.25">
      <c r="B22857">
        <v>-86</v>
      </c>
      <c r="C22857">
        <v>-49</v>
      </c>
      <c r="D22857">
        <v>0</v>
      </c>
      <c r="E22857">
        <v>2</v>
      </c>
      <c r="F22857" s="1">
        <v>44.9</v>
      </c>
      <c r="G22857" s="1">
        <v>46.04</v>
      </c>
      <c r="H22857" s="1">
        <v>0.6</v>
      </c>
      <c r="I22857" s="1">
        <v>-1.1399999999999999</v>
      </c>
      <c r="J22857" s="1">
        <v>-1.89</v>
      </c>
      <c r="K22857" s="19">
        <v>5.8999999999999997E-2</v>
      </c>
      <c r="L22857" s="8">
        <v>0</v>
      </c>
      <c r="M22857" s="1"/>
    </row>
    <row r="22858" spans="2:13" x14ac:dyDescent="0.25">
      <c r="B22858">
        <v>-86</v>
      </c>
      <c r="C22858">
        <v>-49</v>
      </c>
      <c r="D22858">
        <v>0</v>
      </c>
      <c r="E22858">
        <v>3</v>
      </c>
      <c r="F22858" s="1">
        <v>45.46</v>
      </c>
      <c r="G22858" s="1">
        <v>46.68</v>
      </c>
      <c r="H22858" s="1">
        <v>0.57999999999999996</v>
      </c>
      <c r="I22858" s="1">
        <v>-1.22</v>
      </c>
      <c r="J22858" s="1">
        <v>-2.11</v>
      </c>
      <c r="K22858" s="19">
        <v>-1E-3</v>
      </c>
      <c r="L22858" s="8">
        <v>0</v>
      </c>
      <c r="M22858" s="1"/>
    </row>
    <row r="22859" spans="2:13" x14ac:dyDescent="0.25">
      <c r="B22859">
        <v>-85</v>
      </c>
      <c r="C22859">
        <v>-49</v>
      </c>
      <c r="D22859">
        <v>0</v>
      </c>
      <c r="E22859">
        <v>2</v>
      </c>
      <c r="F22859" s="1">
        <v>44.9</v>
      </c>
      <c r="G22859" s="1">
        <v>46.1</v>
      </c>
      <c r="H22859" s="1">
        <v>0.6</v>
      </c>
      <c r="I22859" s="1">
        <v>-1.2</v>
      </c>
      <c r="J22859" s="1">
        <v>-2.0099999999999998</v>
      </c>
      <c r="K22859" s="19">
        <v>5.7000000000000002E-2</v>
      </c>
      <c r="L22859" s="8">
        <v>0</v>
      </c>
      <c r="M22859" s="1"/>
    </row>
    <row r="22860" spans="2:13" x14ac:dyDescent="0.25">
      <c r="B22860">
        <v>-85</v>
      </c>
      <c r="C22860">
        <v>-49</v>
      </c>
      <c r="D22860">
        <v>0</v>
      </c>
      <c r="E22860">
        <v>3</v>
      </c>
      <c r="F22860" s="1">
        <v>45.33</v>
      </c>
      <c r="G22860" s="1">
        <v>46.76</v>
      </c>
      <c r="H22860" s="1">
        <v>0.56999999999999995</v>
      </c>
      <c r="I22860" s="1">
        <v>-1.43</v>
      </c>
      <c r="J22860" s="1">
        <v>-2.52</v>
      </c>
      <c r="K22860" s="19">
        <v>2.9999999999999996E-3</v>
      </c>
      <c r="L22860" s="8">
        <v>0</v>
      </c>
      <c r="M22860" s="1"/>
    </row>
    <row r="22861" spans="2:13" x14ac:dyDescent="0.25">
      <c r="B22861">
        <v>-84</v>
      </c>
      <c r="C22861">
        <v>-49</v>
      </c>
      <c r="D22861">
        <v>0</v>
      </c>
      <c r="E22861">
        <v>2</v>
      </c>
      <c r="F22861" s="1">
        <v>45.03</v>
      </c>
      <c r="G22861" s="1">
        <v>46.21</v>
      </c>
      <c r="H22861" s="1">
        <v>0.59</v>
      </c>
      <c r="I22861" s="1">
        <v>-1.18</v>
      </c>
      <c r="J22861" s="1">
        <v>-2</v>
      </c>
      <c r="K22861" s="19">
        <v>4.1000000000000002E-2</v>
      </c>
      <c r="L22861" s="8">
        <v>0</v>
      </c>
      <c r="M22861" s="1"/>
    </row>
    <row r="22862" spans="2:13" x14ac:dyDescent="0.25">
      <c r="B22862">
        <v>-84</v>
      </c>
      <c r="C22862">
        <v>-49</v>
      </c>
      <c r="D22862">
        <v>0</v>
      </c>
      <c r="E22862">
        <v>3</v>
      </c>
      <c r="F22862" s="1">
        <v>45.75</v>
      </c>
      <c r="G22862" s="1">
        <v>46.99</v>
      </c>
      <c r="H22862" s="1">
        <v>0.56999999999999995</v>
      </c>
      <c r="I22862" s="1">
        <v>-1.24</v>
      </c>
      <c r="J22862" s="1">
        <v>-2.19</v>
      </c>
      <c r="K22862" s="19">
        <v>-4.2999999999999997E-2</v>
      </c>
      <c r="L22862" s="8">
        <v>0</v>
      </c>
      <c r="M22862" s="1"/>
    </row>
    <row r="22863" spans="2:13" x14ac:dyDescent="0.25">
      <c r="B22863">
        <v>-83</v>
      </c>
      <c r="C22863">
        <v>-49</v>
      </c>
      <c r="D22863">
        <v>0</v>
      </c>
      <c r="E22863">
        <v>2</v>
      </c>
      <c r="F22863" s="1">
        <v>45.28</v>
      </c>
      <c r="G22863" s="1">
        <v>46.31</v>
      </c>
      <c r="H22863" s="1">
        <v>0.59</v>
      </c>
      <c r="I22863" s="1">
        <v>-1.03</v>
      </c>
      <c r="J22863" s="1">
        <v>-1.74</v>
      </c>
      <c r="K22863" s="19">
        <v>4.2999999999999997E-2</v>
      </c>
      <c r="L22863" s="8">
        <v>1.4999999999999999E-2</v>
      </c>
      <c r="M22863" s="1"/>
    </row>
    <row r="22864" spans="2:13" x14ac:dyDescent="0.25">
      <c r="B22864">
        <v>-83</v>
      </c>
      <c r="C22864">
        <v>-49</v>
      </c>
      <c r="D22864">
        <v>0</v>
      </c>
      <c r="E22864">
        <v>3</v>
      </c>
      <c r="F22864" s="1">
        <v>46.3</v>
      </c>
      <c r="G22864" s="1">
        <v>47.14</v>
      </c>
      <c r="H22864" s="1">
        <v>0.56999999999999995</v>
      </c>
      <c r="I22864" s="1">
        <v>-0.84</v>
      </c>
      <c r="J22864" s="1">
        <v>-1.48</v>
      </c>
      <c r="K22864" s="19">
        <v>-1.9E-2</v>
      </c>
      <c r="L22864" s="8">
        <v>4.7E-2</v>
      </c>
      <c r="M22864" s="1"/>
    </row>
    <row r="22865" spans="2:13" x14ac:dyDescent="0.25">
      <c r="B22865">
        <v>-82</v>
      </c>
      <c r="C22865">
        <v>-49</v>
      </c>
      <c r="D22865">
        <v>0</v>
      </c>
      <c r="E22865">
        <v>2</v>
      </c>
      <c r="F22865" s="1">
        <v>45.36</v>
      </c>
      <c r="G22865" s="1">
        <v>46.41</v>
      </c>
      <c r="H22865" s="1">
        <v>0.59</v>
      </c>
      <c r="I22865" s="1">
        <v>-1.05</v>
      </c>
      <c r="J22865" s="1">
        <v>-1.78</v>
      </c>
      <c r="K22865" s="19">
        <v>4.7999999999999994E-2</v>
      </c>
      <c r="L22865" s="8">
        <v>1.4999999999999999E-2</v>
      </c>
      <c r="M22865" s="1"/>
    </row>
    <row r="22866" spans="2:13" x14ac:dyDescent="0.25">
      <c r="B22866">
        <v>-82</v>
      </c>
      <c r="C22866">
        <v>-49</v>
      </c>
      <c r="D22866">
        <v>0</v>
      </c>
      <c r="E22866">
        <v>3</v>
      </c>
      <c r="F22866" s="1">
        <v>46.23</v>
      </c>
      <c r="G22866" s="1">
        <v>47.3</v>
      </c>
      <c r="H22866" s="1">
        <v>0.56000000000000005</v>
      </c>
      <c r="I22866" s="1">
        <v>-1.07</v>
      </c>
      <c r="J22866" s="1">
        <v>-1.93</v>
      </c>
      <c r="K22866" s="19">
        <v>-8.0000000000000002E-3</v>
      </c>
      <c r="L22866" s="8">
        <v>1.4999999999999999E-2</v>
      </c>
      <c r="M22866" s="1"/>
    </row>
    <row r="22867" spans="2:13" x14ac:dyDescent="0.25">
      <c r="B22867">
        <v>-81</v>
      </c>
      <c r="C22867">
        <v>-49</v>
      </c>
      <c r="D22867">
        <v>0</v>
      </c>
      <c r="E22867">
        <v>2</v>
      </c>
      <c r="F22867" s="1">
        <v>45.5</v>
      </c>
      <c r="G22867" s="1">
        <v>46.58</v>
      </c>
      <c r="H22867" s="1">
        <v>0.59</v>
      </c>
      <c r="I22867" s="1">
        <v>-1.08</v>
      </c>
      <c r="J22867" s="1">
        <v>-1.83</v>
      </c>
      <c r="K22867" s="19">
        <v>4.2999999999999997E-2</v>
      </c>
      <c r="L22867" s="8">
        <v>1.4999999999999999E-2</v>
      </c>
      <c r="M22867" s="1"/>
    </row>
    <row r="22868" spans="2:13" x14ac:dyDescent="0.25">
      <c r="B22868">
        <v>-81</v>
      </c>
      <c r="C22868">
        <v>-49</v>
      </c>
      <c r="D22868">
        <v>0</v>
      </c>
      <c r="E22868">
        <v>3</v>
      </c>
      <c r="F22868" s="1">
        <v>46.47</v>
      </c>
      <c r="G22868" s="1">
        <v>47.57</v>
      </c>
      <c r="H22868" s="1">
        <v>0.55000000000000004</v>
      </c>
      <c r="I22868" s="1">
        <v>-1.1000000000000001</v>
      </c>
      <c r="J22868" s="1">
        <v>-2</v>
      </c>
      <c r="K22868" s="19">
        <v>-1.6999999999999998E-2</v>
      </c>
      <c r="L22868" s="8">
        <v>3.1E-2</v>
      </c>
      <c r="M22868" s="1"/>
    </row>
    <row r="22869" spans="2:13" x14ac:dyDescent="0.25">
      <c r="B22869">
        <v>-80</v>
      </c>
      <c r="C22869">
        <v>-49</v>
      </c>
      <c r="D22869">
        <v>0</v>
      </c>
      <c r="E22869">
        <v>2</v>
      </c>
      <c r="F22869" s="1">
        <v>45.73</v>
      </c>
      <c r="G22869" s="1">
        <v>46.75</v>
      </c>
      <c r="H22869" s="1">
        <v>0.59</v>
      </c>
      <c r="I22869" s="1">
        <v>-1.02</v>
      </c>
      <c r="J22869" s="1">
        <v>-1.71</v>
      </c>
      <c r="K22869" s="19">
        <v>4.7999999999999994E-2</v>
      </c>
      <c r="L22869" s="8">
        <v>1.4999999999999999E-2</v>
      </c>
      <c r="M22869" s="1"/>
    </row>
    <row r="22870" spans="2:13" x14ac:dyDescent="0.25">
      <c r="B22870">
        <v>-80</v>
      </c>
      <c r="C22870">
        <v>-49</v>
      </c>
      <c r="D22870">
        <v>0</v>
      </c>
      <c r="E22870">
        <v>3</v>
      </c>
      <c r="F22870" s="1">
        <v>46.91</v>
      </c>
      <c r="G22870" s="1">
        <v>47.81</v>
      </c>
      <c r="H22870" s="1">
        <v>0.56999999999999995</v>
      </c>
      <c r="I22870" s="1">
        <v>-0.9</v>
      </c>
      <c r="J22870" s="1">
        <v>-1.57</v>
      </c>
      <c r="K22870" s="19">
        <v>1.1000000000000001E-2</v>
      </c>
      <c r="L22870" s="8">
        <v>3.1E-2</v>
      </c>
      <c r="M22870" s="1"/>
    </row>
    <row r="22871" spans="2:13" x14ac:dyDescent="0.25">
      <c r="B22871">
        <v>-79</v>
      </c>
      <c r="C22871">
        <v>-49</v>
      </c>
      <c r="D22871">
        <v>0</v>
      </c>
      <c r="E22871">
        <v>2</v>
      </c>
      <c r="F22871" s="1">
        <v>45.98</v>
      </c>
      <c r="G22871" s="1">
        <v>46.93</v>
      </c>
      <c r="H22871" s="1">
        <v>0.6</v>
      </c>
      <c r="I22871" s="1">
        <v>-0.95</v>
      </c>
      <c r="J22871" s="1">
        <v>-1.59</v>
      </c>
      <c r="K22871" s="19">
        <v>5.4000000000000006E-2</v>
      </c>
      <c r="L22871" s="8">
        <v>1.4999999999999999E-2</v>
      </c>
      <c r="M22871" s="1"/>
    </row>
    <row r="22872" spans="2:13" x14ac:dyDescent="0.25">
      <c r="B22872">
        <v>-79</v>
      </c>
      <c r="C22872">
        <v>-49</v>
      </c>
      <c r="D22872">
        <v>0</v>
      </c>
      <c r="E22872">
        <v>3</v>
      </c>
      <c r="F22872" s="1">
        <v>47.28</v>
      </c>
      <c r="G22872" s="1">
        <v>48.15</v>
      </c>
      <c r="H22872" s="1">
        <v>0.59</v>
      </c>
      <c r="I22872" s="1">
        <v>-0.87</v>
      </c>
      <c r="J22872" s="1">
        <v>-1.47</v>
      </c>
      <c r="K22872" s="19">
        <v>1.9E-2</v>
      </c>
      <c r="L22872" s="8">
        <v>3.1E-2</v>
      </c>
      <c r="M22872" s="1"/>
    </row>
    <row r="22873" spans="2:13" x14ac:dyDescent="0.25">
      <c r="B22873">
        <v>-78</v>
      </c>
      <c r="C22873">
        <v>-49</v>
      </c>
      <c r="D22873">
        <v>0</v>
      </c>
      <c r="E22873">
        <v>2</v>
      </c>
      <c r="F22873" s="1">
        <v>46.35</v>
      </c>
      <c r="G22873" s="1">
        <v>47.17</v>
      </c>
      <c r="H22873" s="1">
        <v>0.6</v>
      </c>
      <c r="I22873" s="1">
        <v>-0.82</v>
      </c>
      <c r="J22873" s="1">
        <v>-1.37</v>
      </c>
      <c r="K22873" s="19">
        <v>8.2000000000000003E-2</v>
      </c>
      <c r="L22873" s="8">
        <v>3.1E-2</v>
      </c>
      <c r="M22873" s="1"/>
    </row>
    <row r="22874" spans="2:13" x14ac:dyDescent="0.25">
      <c r="B22874">
        <v>-78</v>
      </c>
      <c r="C22874">
        <v>-49</v>
      </c>
      <c r="D22874">
        <v>0</v>
      </c>
      <c r="E22874">
        <v>3</v>
      </c>
      <c r="F22874" s="1">
        <v>47.96</v>
      </c>
      <c r="G22874" s="1">
        <v>48.49</v>
      </c>
      <c r="H22874" s="1">
        <v>0.59</v>
      </c>
      <c r="I22874" s="1">
        <v>-0.53</v>
      </c>
      <c r="J22874" s="1">
        <v>-0.9</v>
      </c>
      <c r="K22874" s="19">
        <v>0.10200000000000001</v>
      </c>
      <c r="L22874" s="8">
        <v>0.222</v>
      </c>
      <c r="M22874" s="1"/>
    </row>
    <row r="22875" spans="2:13" x14ac:dyDescent="0.25">
      <c r="B22875">
        <v>-77</v>
      </c>
      <c r="C22875">
        <v>-49</v>
      </c>
      <c r="D22875">
        <v>0</v>
      </c>
      <c r="E22875">
        <v>2</v>
      </c>
      <c r="F22875" s="1">
        <v>46.75</v>
      </c>
      <c r="G22875" s="1">
        <v>47.44</v>
      </c>
      <c r="H22875" s="1">
        <v>0.6</v>
      </c>
      <c r="I22875" s="1">
        <v>-0.69</v>
      </c>
      <c r="J22875" s="1">
        <v>-1.1499999999999999</v>
      </c>
      <c r="K22875" s="19">
        <v>9.8000000000000004E-2</v>
      </c>
      <c r="L22875" s="8">
        <v>0.111</v>
      </c>
      <c r="M22875" s="1"/>
    </row>
    <row r="22876" spans="2:13" x14ac:dyDescent="0.25">
      <c r="B22876">
        <v>-77</v>
      </c>
      <c r="C22876">
        <v>-49</v>
      </c>
      <c r="D22876">
        <v>0</v>
      </c>
      <c r="E22876">
        <v>3</v>
      </c>
      <c r="F22876" s="1">
        <v>48.86</v>
      </c>
      <c r="G22876" s="1">
        <v>49.11</v>
      </c>
      <c r="H22876" s="1">
        <v>0.6</v>
      </c>
      <c r="I22876" s="1">
        <v>-0.25</v>
      </c>
      <c r="J22876" s="1">
        <v>-0.42</v>
      </c>
      <c r="K22876" s="19">
        <v>0.11799999999999999</v>
      </c>
      <c r="L22876" s="8">
        <v>0.34899999999999998</v>
      </c>
      <c r="M22876" s="1"/>
    </row>
    <row r="22877" spans="2:13" x14ac:dyDescent="0.25">
      <c r="B22877">
        <v>-76</v>
      </c>
      <c r="C22877">
        <v>-49</v>
      </c>
      <c r="D22877">
        <v>0</v>
      </c>
      <c r="E22877">
        <v>2</v>
      </c>
      <c r="F22877" s="1">
        <v>46.97</v>
      </c>
      <c r="G22877" s="1">
        <v>47.58</v>
      </c>
      <c r="H22877" s="1">
        <v>0.57999999999999996</v>
      </c>
      <c r="I22877" s="1">
        <v>-0.61</v>
      </c>
      <c r="J22877" s="1">
        <v>-1.05</v>
      </c>
      <c r="K22877" s="19">
        <v>9.5000000000000001E-2</v>
      </c>
      <c r="L22877" s="8">
        <v>0.14199999999999999</v>
      </c>
      <c r="M22877" s="1"/>
    </row>
    <row r="22878" spans="2:13" x14ac:dyDescent="0.25">
      <c r="B22878">
        <v>-76</v>
      </c>
      <c r="C22878">
        <v>-49</v>
      </c>
      <c r="D22878">
        <v>0</v>
      </c>
      <c r="E22878">
        <v>3</v>
      </c>
      <c r="F22878" s="1">
        <v>49.92</v>
      </c>
      <c r="G22878" s="1">
        <v>50.01</v>
      </c>
      <c r="H22878" s="1">
        <v>0.54</v>
      </c>
      <c r="I22878" s="1">
        <v>-0.09</v>
      </c>
      <c r="J22878" s="1">
        <v>-0.17</v>
      </c>
      <c r="K22878" s="19">
        <v>0.09</v>
      </c>
      <c r="L22878" s="8">
        <v>0.47599999999999998</v>
      </c>
      <c r="M22878" s="1"/>
    </row>
    <row r="22879" spans="2:13" x14ac:dyDescent="0.25">
      <c r="B22879">
        <v>-75</v>
      </c>
      <c r="C22879">
        <v>-49</v>
      </c>
      <c r="D22879">
        <v>1</v>
      </c>
      <c r="E22879">
        <v>1</v>
      </c>
      <c r="F22879" s="1">
        <v>42.17</v>
      </c>
      <c r="G22879" s="1">
        <v>42.26</v>
      </c>
      <c r="H22879" s="1">
        <v>0.98</v>
      </c>
      <c r="I22879" s="1">
        <v>-0.09</v>
      </c>
      <c r="J22879" s="1">
        <v>-0.1</v>
      </c>
      <c r="K22879" s="19">
        <v>0.22100000000000003</v>
      </c>
      <c r="L22879" s="8">
        <v>0.49199999999999999</v>
      </c>
      <c r="M22879" s="1"/>
    </row>
    <row r="22880" spans="2:13" x14ac:dyDescent="0.25">
      <c r="B22880">
        <v>-74</v>
      </c>
      <c r="C22880">
        <v>-49</v>
      </c>
      <c r="D22880">
        <v>1</v>
      </c>
      <c r="E22880">
        <v>1</v>
      </c>
      <c r="F22880" s="1">
        <v>38.15</v>
      </c>
      <c r="G22880" s="1">
        <v>38.11</v>
      </c>
      <c r="H22880" s="1">
        <v>0.85</v>
      </c>
      <c r="I22880" s="1">
        <v>0.04</v>
      </c>
      <c r="J22880" s="1">
        <v>0.04</v>
      </c>
      <c r="K22880" s="19">
        <v>0.20400000000000001</v>
      </c>
      <c r="L22880" s="8">
        <v>0.52300000000000002</v>
      </c>
      <c r="M22880" s="1"/>
    </row>
    <row r="22881" spans="2:13" x14ac:dyDescent="0.25">
      <c r="B22881">
        <v>-73</v>
      </c>
      <c r="C22881">
        <v>-49</v>
      </c>
      <c r="D22881">
        <v>1</v>
      </c>
      <c r="E22881">
        <v>1</v>
      </c>
      <c r="F22881" s="1">
        <v>32.51</v>
      </c>
      <c r="G22881" s="1">
        <v>32.43</v>
      </c>
      <c r="H22881" s="1">
        <v>1.02</v>
      </c>
      <c r="I22881" s="1">
        <v>0.08</v>
      </c>
      <c r="J22881" s="1">
        <v>7.0000000000000007E-2</v>
      </c>
      <c r="K22881" s="19">
        <v>0.28500000000000003</v>
      </c>
      <c r="L22881" s="8">
        <v>0.55500000000000005</v>
      </c>
      <c r="M22881" s="1"/>
    </row>
    <row r="22882" spans="2:13" x14ac:dyDescent="0.25">
      <c r="B22882">
        <v>-72</v>
      </c>
      <c r="C22882">
        <v>-49</v>
      </c>
      <c r="D22882">
        <v>1</v>
      </c>
      <c r="E22882">
        <v>1</v>
      </c>
      <c r="F22882" s="1">
        <v>35.71</v>
      </c>
      <c r="G22882" s="1">
        <v>35.840000000000003</v>
      </c>
      <c r="H22882" s="1">
        <v>1.1399999999999999</v>
      </c>
      <c r="I22882" s="1">
        <v>-0.13</v>
      </c>
      <c r="J22882" s="1">
        <v>-0.11</v>
      </c>
      <c r="K22882" s="19">
        <v>0.27699999999999997</v>
      </c>
      <c r="L22882" s="8">
        <v>0.49199999999999999</v>
      </c>
      <c r="M22882" s="1"/>
    </row>
    <row r="22883" spans="2:13" x14ac:dyDescent="0.25">
      <c r="B22883">
        <v>-71</v>
      </c>
      <c r="C22883">
        <v>-49</v>
      </c>
      <c r="D22883">
        <v>1</v>
      </c>
      <c r="E22883">
        <v>1</v>
      </c>
      <c r="F22883" s="1">
        <v>44.03</v>
      </c>
      <c r="G22883" s="1">
        <v>43.98</v>
      </c>
      <c r="H22883" s="1">
        <v>1.46</v>
      </c>
      <c r="I22883" s="1">
        <v>0.05</v>
      </c>
      <c r="J22883" s="1">
        <v>0.04</v>
      </c>
      <c r="K22883" s="19">
        <v>0.38899999999999996</v>
      </c>
      <c r="L22883" s="8">
        <v>0.52300000000000002</v>
      </c>
      <c r="M22883" s="1"/>
    </row>
    <row r="22884" spans="2:13" x14ac:dyDescent="0.25">
      <c r="B22884">
        <v>-70</v>
      </c>
      <c r="C22884">
        <v>-49</v>
      </c>
      <c r="D22884">
        <v>1</v>
      </c>
      <c r="E22884">
        <v>1</v>
      </c>
      <c r="F22884" s="1">
        <v>47.06</v>
      </c>
      <c r="G22884" s="1">
        <v>46.99</v>
      </c>
      <c r="H22884" s="1">
        <v>1.58</v>
      </c>
      <c r="I22884" s="1">
        <v>7.0000000000000007E-2</v>
      </c>
      <c r="J22884" s="1">
        <v>0.05</v>
      </c>
      <c r="K22884" s="19">
        <v>0.38800000000000001</v>
      </c>
      <c r="L22884" s="8">
        <v>0.47599999999999998</v>
      </c>
      <c r="M22884" s="1"/>
    </row>
    <row r="22885" spans="2:13" x14ac:dyDescent="0.25">
      <c r="B22885">
        <v>-69</v>
      </c>
      <c r="C22885">
        <v>-49</v>
      </c>
      <c r="D22885">
        <v>1</v>
      </c>
      <c r="E22885">
        <v>1</v>
      </c>
      <c r="F22885" s="1">
        <v>49.66</v>
      </c>
      <c r="G22885" s="1">
        <v>49.6</v>
      </c>
      <c r="H22885" s="1">
        <v>1.32</v>
      </c>
      <c r="I22885" s="1">
        <v>0.06</v>
      </c>
      <c r="J22885" s="1">
        <v>0.04</v>
      </c>
      <c r="K22885" s="19">
        <v>0.33899999999999997</v>
      </c>
      <c r="L22885" s="8">
        <v>0.47599999999999998</v>
      </c>
      <c r="M22885" s="1"/>
    </row>
    <row r="22886" spans="2:13" x14ac:dyDescent="0.25">
      <c r="B22886">
        <v>-68</v>
      </c>
      <c r="C22886">
        <v>-49</v>
      </c>
      <c r="D22886">
        <v>1</v>
      </c>
      <c r="E22886">
        <v>1</v>
      </c>
      <c r="F22886" s="1">
        <v>49.94</v>
      </c>
      <c r="G22886" s="1">
        <v>49.99</v>
      </c>
      <c r="H22886" s="1">
        <v>1.1499999999999999</v>
      </c>
      <c r="I22886" s="1">
        <v>-0.05</v>
      </c>
      <c r="J22886" s="1">
        <v>-0.04</v>
      </c>
      <c r="K22886" s="19">
        <v>0.315</v>
      </c>
      <c r="L22886" s="8">
        <v>0.42799999999999999</v>
      </c>
      <c r="M22886" s="1"/>
    </row>
    <row r="22887" spans="2:13" x14ac:dyDescent="0.25">
      <c r="B22887">
        <v>-67</v>
      </c>
      <c r="C22887">
        <v>-49</v>
      </c>
      <c r="D22887">
        <v>0</v>
      </c>
      <c r="E22887">
        <v>2</v>
      </c>
      <c r="F22887" s="1">
        <v>49.18</v>
      </c>
      <c r="G22887" s="1">
        <v>49</v>
      </c>
      <c r="H22887" s="1">
        <v>0.75</v>
      </c>
      <c r="I22887" s="1">
        <v>0.18</v>
      </c>
      <c r="J22887" s="1">
        <v>0.24</v>
      </c>
      <c r="K22887" s="19">
        <v>0.20299999999999999</v>
      </c>
      <c r="L22887" s="8">
        <v>0.60299999999999998</v>
      </c>
      <c r="M22887" s="1"/>
    </row>
    <row r="22888" spans="2:13" x14ac:dyDescent="0.25">
      <c r="B22888">
        <v>-67</v>
      </c>
      <c r="C22888">
        <v>-49</v>
      </c>
      <c r="D22888">
        <v>0</v>
      </c>
      <c r="E22888">
        <v>3</v>
      </c>
      <c r="F22888" s="1">
        <v>48.28</v>
      </c>
      <c r="G22888" s="1">
        <v>48.27</v>
      </c>
      <c r="H22888" s="1">
        <v>0.53</v>
      </c>
      <c r="I22888" s="1">
        <v>0.01</v>
      </c>
      <c r="J22888" s="1">
        <v>0.02</v>
      </c>
      <c r="K22888" s="19">
        <v>8.6999999999999994E-2</v>
      </c>
      <c r="L22888" s="8">
        <v>0.53900000000000003</v>
      </c>
      <c r="M22888" s="1"/>
    </row>
    <row r="22889" spans="2:13" x14ac:dyDescent="0.25">
      <c r="B22889">
        <v>-66</v>
      </c>
      <c r="C22889">
        <v>-49</v>
      </c>
      <c r="D22889">
        <v>0</v>
      </c>
      <c r="E22889">
        <v>2</v>
      </c>
      <c r="F22889" s="1">
        <v>49.05</v>
      </c>
      <c r="G22889" s="1">
        <v>48.88</v>
      </c>
      <c r="H22889" s="1">
        <v>0.72</v>
      </c>
      <c r="I22889" s="1">
        <v>0.17</v>
      </c>
      <c r="J22889" s="1">
        <v>0.23</v>
      </c>
      <c r="K22889" s="19">
        <v>0.16600000000000001</v>
      </c>
      <c r="L22889" s="8">
        <v>0.58699999999999997</v>
      </c>
      <c r="M22889" s="1"/>
    </row>
    <row r="22890" spans="2:13" x14ac:dyDescent="0.25">
      <c r="B22890">
        <v>-66</v>
      </c>
      <c r="C22890">
        <v>-49</v>
      </c>
      <c r="D22890">
        <v>0</v>
      </c>
      <c r="E22890">
        <v>3</v>
      </c>
      <c r="F22890" s="1">
        <v>48.89</v>
      </c>
      <c r="G22890" s="1">
        <v>48.91</v>
      </c>
      <c r="H22890" s="1">
        <v>0.64</v>
      </c>
      <c r="I22890" s="1">
        <v>-0.02</v>
      </c>
      <c r="J22890" s="1">
        <v>-0.03</v>
      </c>
      <c r="K22890" s="19">
        <v>8.5999999999999993E-2</v>
      </c>
      <c r="L22890" s="8">
        <v>0.52300000000000002</v>
      </c>
      <c r="M22890" s="1"/>
    </row>
    <row r="22891" spans="2:13" x14ac:dyDescent="0.25">
      <c r="B22891">
        <v>-65</v>
      </c>
      <c r="C22891">
        <v>-49</v>
      </c>
      <c r="D22891">
        <v>0</v>
      </c>
      <c r="E22891">
        <v>2</v>
      </c>
      <c r="F22891" s="1">
        <v>48.82</v>
      </c>
      <c r="G22891" s="1">
        <v>48.75</v>
      </c>
      <c r="H22891" s="1">
        <v>0.68</v>
      </c>
      <c r="I22891" s="1">
        <v>7.0000000000000007E-2</v>
      </c>
      <c r="J22891" s="1">
        <v>0.11</v>
      </c>
      <c r="K22891" s="19">
        <v>0.128</v>
      </c>
      <c r="L22891" s="8">
        <v>0.55500000000000005</v>
      </c>
      <c r="M22891" s="1"/>
    </row>
    <row r="22892" spans="2:13" x14ac:dyDescent="0.25">
      <c r="B22892">
        <v>-65</v>
      </c>
      <c r="C22892">
        <v>-49</v>
      </c>
      <c r="D22892">
        <v>0</v>
      </c>
      <c r="E22892">
        <v>3</v>
      </c>
      <c r="F22892" s="1">
        <v>48.86</v>
      </c>
      <c r="G22892" s="1">
        <v>48.98</v>
      </c>
      <c r="H22892" s="1">
        <v>0.62</v>
      </c>
      <c r="I22892" s="1">
        <v>-0.12</v>
      </c>
      <c r="J22892" s="1">
        <v>-0.19</v>
      </c>
      <c r="K22892" s="19">
        <v>0.04</v>
      </c>
      <c r="L22892" s="8">
        <v>0.41199999999999998</v>
      </c>
      <c r="M22892" s="1"/>
    </row>
    <row r="22893" spans="2:13" x14ac:dyDescent="0.25">
      <c r="B22893">
        <v>-64</v>
      </c>
      <c r="C22893">
        <v>-49</v>
      </c>
      <c r="D22893">
        <v>0</v>
      </c>
      <c r="E22893">
        <v>2</v>
      </c>
      <c r="F22893" s="1">
        <v>48.44</v>
      </c>
      <c r="G22893" s="1">
        <v>48.32</v>
      </c>
      <c r="H22893" s="1">
        <v>0.68</v>
      </c>
      <c r="I22893" s="1">
        <v>0.12</v>
      </c>
      <c r="J22893" s="1">
        <v>0.17</v>
      </c>
      <c r="K22893" s="19">
        <v>0.127</v>
      </c>
      <c r="L22893" s="8">
        <v>0.58699999999999997</v>
      </c>
      <c r="M22893" s="1"/>
    </row>
    <row r="22894" spans="2:13" x14ac:dyDescent="0.25">
      <c r="B22894">
        <v>-64</v>
      </c>
      <c r="C22894">
        <v>-49</v>
      </c>
      <c r="D22894">
        <v>0</v>
      </c>
      <c r="E22894">
        <v>3</v>
      </c>
      <c r="F22894" s="1">
        <v>48.45</v>
      </c>
      <c r="G22894" s="1">
        <v>48.49</v>
      </c>
      <c r="H22894" s="1">
        <v>0.65</v>
      </c>
      <c r="I22894" s="1">
        <v>-0.04</v>
      </c>
      <c r="J22894" s="1">
        <v>-0.06</v>
      </c>
      <c r="K22894" s="19">
        <v>5.6000000000000001E-2</v>
      </c>
      <c r="L22894" s="8">
        <v>0.47599999999999998</v>
      </c>
      <c r="M22894" s="1"/>
    </row>
    <row r="22895" spans="2:13" x14ac:dyDescent="0.25">
      <c r="B22895">
        <v>-63</v>
      </c>
      <c r="C22895">
        <v>-49</v>
      </c>
      <c r="D22895">
        <v>0</v>
      </c>
      <c r="E22895">
        <v>2</v>
      </c>
      <c r="F22895" s="1">
        <v>48.12</v>
      </c>
      <c r="G22895" s="1">
        <v>48.03</v>
      </c>
      <c r="H22895" s="1">
        <v>0.69</v>
      </c>
      <c r="I22895" s="1">
        <v>0.09</v>
      </c>
      <c r="J22895" s="1">
        <v>0.13</v>
      </c>
      <c r="K22895" s="19">
        <v>0.121</v>
      </c>
      <c r="L22895" s="8">
        <v>0.58699999999999997</v>
      </c>
      <c r="M22895" s="1"/>
    </row>
    <row r="22896" spans="2:13" x14ac:dyDescent="0.25">
      <c r="B22896">
        <v>-63</v>
      </c>
      <c r="C22896">
        <v>-49</v>
      </c>
      <c r="D22896">
        <v>0</v>
      </c>
      <c r="E22896">
        <v>3</v>
      </c>
      <c r="F22896" s="1">
        <v>48.23</v>
      </c>
      <c r="G22896" s="1">
        <v>48.31</v>
      </c>
      <c r="H22896" s="1">
        <v>0.68</v>
      </c>
      <c r="I22896" s="1">
        <v>-0.08</v>
      </c>
      <c r="J22896" s="1">
        <v>-0.12</v>
      </c>
      <c r="K22896" s="19">
        <v>0.05</v>
      </c>
      <c r="L22896" s="8">
        <v>0.44400000000000001</v>
      </c>
      <c r="M22896" s="1"/>
    </row>
    <row r="22897" spans="2:13" x14ac:dyDescent="0.25">
      <c r="B22897">
        <v>-62</v>
      </c>
      <c r="C22897">
        <v>-49</v>
      </c>
      <c r="D22897">
        <v>0</v>
      </c>
      <c r="E22897">
        <v>2</v>
      </c>
      <c r="F22897" s="1">
        <v>47.65</v>
      </c>
      <c r="G22897" s="1">
        <v>47.56</v>
      </c>
      <c r="H22897" s="1">
        <v>0.67</v>
      </c>
      <c r="I22897" s="1">
        <v>0.09</v>
      </c>
      <c r="J22897" s="1">
        <v>0.13</v>
      </c>
      <c r="K22897" s="19">
        <v>0.12</v>
      </c>
      <c r="L22897" s="8">
        <v>0.60299999999999998</v>
      </c>
      <c r="M22897" s="1"/>
    </row>
    <row r="22898" spans="2:13" x14ac:dyDescent="0.25">
      <c r="B22898">
        <v>-62</v>
      </c>
      <c r="C22898">
        <v>-49</v>
      </c>
      <c r="D22898">
        <v>0</v>
      </c>
      <c r="E22898">
        <v>3</v>
      </c>
      <c r="F22898" s="1">
        <v>47.62</v>
      </c>
      <c r="G22898" s="1">
        <v>47.72</v>
      </c>
      <c r="H22898" s="1">
        <v>0.65</v>
      </c>
      <c r="I22898" s="1">
        <v>-0.1</v>
      </c>
      <c r="J22898" s="1">
        <v>-0.16</v>
      </c>
      <c r="K22898" s="19">
        <v>5.8999999999999997E-2</v>
      </c>
      <c r="L22898" s="8">
        <v>0.44400000000000001</v>
      </c>
      <c r="M22898" s="1"/>
    </row>
    <row r="22899" spans="2:13" x14ac:dyDescent="0.25">
      <c r="B22899">
        <v>-61</v>
      </c>
      <c r="C22899">
        <v>-49</v>
      </c>
      <c r="D22899">
        <v>0</v>
      </c>
      <c r="E22899">
        <v>2</v>
      </c>
      <c r="F22899" s="1">
        <v>47.28</v>
      </c>
      <c r="G22899" s="1">
        <v>47.1</v>
      </c>
      <c r="H22899" s="1">
        <v>0.66</v>
      </c>
      <c r="I22899" s="1">
        <v>0.18</v>
      </c>
      <c r="J22899" s="1">
        <v>0.28000000000000003</v>
      </c>
      <c r="K22899" s="19">
        <v>0.13899999999999998</v>
      </c>
      <c r="L22899" s="8">
        <v>0.66600000000000004</v>
      </c>
      <c r="M22899" s="1"/>
    </row>
    <row r="22900" spans="2:13" x14ac:dyDescent="0.25">
      <c r="B22900">
        <v>-61</v>
      </c>
      <c r="C22900">
        <v>-49</v>
      </c>
      <c r="D22900">
        <v>0</v>
      </c>
      <c r="E22900">
        <v>3</v>
      </c>
      <c r="F22900" s="1">
        <v>47.42</v>
      </c>
      <c r="G22900" s="1">
        <v>47.25</v>
      </c>
      <c r="H22900" s="1">
        <v>0.63</v>
      </c>
      <c r="I22900" s="1">
        <v>0.17</v>
      </c>
      <c r="J22900" s="1">
        <v>0.27</v>
      </c>
      <c r="K22900" s="19">
        <v>0.112</v>
      </c>
      <c r="L22900" s="8">
        <v>0.60299999999999998</v>
      </c>
      <c r="M22900" s="1"/>
    </row>
    <row r="22901" spans="2:13" x14ac:dyDescent="0.25">
      <c r="B22901">
        <v>-60</v>
      </c>
      <c r="C22901">
        <v>-49</v>
      </c>
      <c r="D22901">
        <v>0</v>
      </c>
      <c r="E22901">
        <v>2</v>
      </c>
      <c r="F22901" s="1">
        <v>46.71</v>
      </c>
      <c r="G22901" s="1">
        <v>46.51</v>
      </c>
      <c r="H22901" s="1">
        <v>0.63</v>
      </c>
      <c r="I22901" s="1">
        <v>0.2</v>
      </c>
      <c r="J22901" s="1">
        <v>0.32</v>
      </c>
      <c r="K22901" s="19">
        <v>0.125</v>
      </c>
      <c r="L22901" s="8">
        <v>0.66600000000000004</v>
      </c>
      <c r="M22901" s="1"/>
    </row>
    <row r="22902" spans="2:13" x14ac:dyDescent="0.25">
      <c r="B22902">
        <v>-60</v>
      </c>
      <c r="C22902">
        <v>-49</v>
      </c>
      <c r="D22902">
        <v>0</v>
      </c>
      <c r="E22902">
        <v>3</v>
      </c>
      <c r="F22902" s="1">
        <v>46.46</v>
      </c>
      <c r="G22902" s="1">
        <v>46.41</v>
      </c>
      <c r="H22902" s="1">
        <v>0.59</v>
      </c>
      <c r="I22902" s="1">
        <v>0.05</v>
      </c>
      <c r="J22902" s="1">
        <v>0.09</v>
      </c>
      <c r="K22902" s="19">
        <v>6.4000000000000001E-2</v>
      </c>
      <c r="L22902" s="8">
        <v>0.49199999999999999</v>
      </c>
      <c r="M22902" s="1"/>
    </row>
    <row r="22903" spans="2:13" x14ac:dyDescent="0.25">
      <c r="B22903">
        <v>-59</v>
      </c>
      <c r="C22903">
        <v>-49</v>
      </c>
      <c r="D22903">
        <v>0</v>
      </c>
      <c r="E22903">
        <v>2</v>
      </c>
      <c r="F22903" s="1">
        <v>46.17</v>
      </c>
      <c r="G22903" s="1">
        <v>45.84</v>
      </c>
      <c r="H22903" s="1">
        <v>0.63</v>
      </c>
      <c r="I22903" s="1">
        <v>0.33</v>
      </c>
      <c r="J22903" s="1">
        <v>0.53</v>
      </c>
      <c r="K22903" s="19">
        <v>0.14500000000000002</v>
      </c>
      <c r="L22903" s="8">
        <v>0.71399999999999997</v>
      </c>
      <c r="M22903" s="1"/>
    </row>
    <row r="22904" spans="2:13" x14ac:dyDescent="0.25">
      <c r="B22904">
        <v>-59</v>
      </c>
      <c r="C22904">
        <v>-49</v>
      </c>
      <c r="D22904">
        <v>0</v>
      </c>
      <c r="E22904">
        <v>3</v>
      </c>
      <c r="F22904" s="1">
        <v>45.77</v>
      </c>
      <c r="G22904" s="1">
        <v>45.49</v>
      </c>
      <c r="H22904" s="1">
        <v>0.6</v>
      </c>
      <c r="I22904" s="1">
        <v>0.28000000000000003</v>
      </c>
      <c r="J22904" s="1">
        <v>0.46</v>
      </c>
      <c r="K22904" s="19">
        <v>0.11900000000000001</v>
      </c>
      <c r="L22904" s="8">
        <v>0.68200000000000005</v>
      </c>
      <c r="M22904" s="1"/>
    </row>
    <row r="22905" spans="2:13" x14ac:dyDescent="0.25">
      <c r="B22905">
        <v>-58</v>
      </c>
      <c r="C22905">
        <v>-49</v>
      </c>
      <c r="D22905">
        <v>0</v>
      </c>
      <c r="E22905">
        <v>2</v>
      </c>
      <c r="F22905" s="1">
        <v>45.76</v>
      </c>
      <c r="G22905" s="1">
        <v>45.33</v>
      </c>
      <c r="H22905" s="1">
        <v>0.63</v>
      </c>
      <c r="I22905" s="1">
        <v>0.43</v>
      </c>
      <c r="J22905" s="1">
        <v>0.69</v>
      </c>
      <c r="K22905" s="19">
        <v>0.161</v>
      </c>
      <c r="L22905" s="8">
        <v>0.76100000000000001</v>
      </c>
      <c r="M22905" s="1"/>
    </row>
    <row r="22906" spans="2:13" x14ac:dyDescent="0.25">
      <c r="B22906">
        <v>-58</v>
      </c>
      <c r="C22906">
        <v>-49</v>
      </c>
      <c r="D22906">
        <v>0</v>
      </c>
      <c r="E22906">
        <v>3</v>
      </c>
      <c r="F22906" s="1">
        <v>45.3</v>
      </c>
      <c r="G22906" s="1">
        <v>44.92</v>
      </c>
      <c r="H22906" s="1">
        <v>0.62</v>
      </c>
      <c r="I22906" s="1">
        <v>0.38</v>
      </c>
      <c r="J22906" s="1">
        <v>0.62</v>
      </c>
      <c r="K22906" s="19">
        <v>0.14500000000000002</v>
      </c>
      <c r="L22906" s="8">
        <v>0.746</v>
      </c>
      <c r="M22906" s="1"/>
    </row>
    <row r="22907" spans="2:13" x14ac:dyDescent="0.25">
      <c r="B22907">
        <v>-57</v>
      </c>
      <c r="C22907">
        <v>-49</v>
      </c>
      <c r="D22907">
        <v>0</v>
      </c>
      <c r="E22907">
        <v>2</v>
      </c>
      <c r="F22907" s="1">
        <v>45.44</v>
      </c>
      <c r="G22907" s="1">
        <v>44.99</v>
      </c>
      <c r="H22907" s="1">
        <v>0.6</v>
      </c>
      <c r="I22907" s="1">
        <v>0.45</v>
      </c>
      <c r="J22907" s="1">
        <v>0.75</v>
      </c>
      <c r="K22907" s="19">
        <v>0.13899999999999998</v>
      </c>
      <c r="L22907" s="8">
        <v>0.76100000000000001</v>
      </c>
      <c r="M22907" s="1"/>
    </row>
    <row r="22908" spans="2:13" x14ac:dyDescent="0.25">
      <c r="B22908">
        <v>-57</v>
      </c>
      <c r="C22908">
        <v>-49</v>
      </c>
      <c r="D22908">
        <v>0</v>
      </c>
      <c r="E22908">
        <v>3</v>
      </c>
      <c r="F22908" s="1">
        <v>44.9</v>
      </c>
      <c r="G22908" s="1">
        <v>44.58</v>
      </c>
      <c r="H22908" s="1">
        <v>0.54</v>
      </c>
      <c r="I22908" s="1">
        <v>0.32</v>
      </c>
      <c r="J22908" s="1">
        <v>0.59</v>
      </c>
      <c r="K22908" s="19">
        <v>8.5000000000000006E-2</v>
      </c>
      <c r="L22908" s="8">
        <v>0.69799999999999995</v>
      </c>
      <c r="M22908" s="1"/>
    </row>
    <row r="22909" spans="2:13" x14ac:dyDescent="0.25">
      <c r="B22909">
        <v>-56</v>
      </c>
      <c r="C22909">
        <v>-49</v>
      </c>
      <c r="D22909">
        <v>0</v>
      </c>
      <c r="E22909">
        <v>2</v>
      </c>
      <c r="F22909" s="1">
        <v>45.16</v>
      </c>
      <c r="G22909" s="1">
        <v>44.55</v>
      </c>
      <c r="H22909" s="1">
        <v>0.59</v>
      </c>
      <c r="I22909" s="1">
        <v>0.61</v>
      </c>
      <c r="J22909" s="1">
        <v>1.03</v>
      </c>
      <c r="K22909" s="19">
        <v>0.14000000000000001</v>
      </c>
      <c r="L22909" s="8">
        <v>0.85699999999999998</v>
      </c>
      <c r="M22909" s="1"/>
    </row>
    <row r="22910" spans="2:13" x14ac:dyDescent="0.25">
      <c r="B22910">
        <v>-56</v>
      </c>
      <c r="C22910">
        <v>-49</v>
      </c>
      <c r="D22910">
        <v>0</v>
      </c>
      <c r="E22910">
        <v>3</v>
      </c>
      <c r="F22910" s="1">
        <v>44.47</v>
      </c>
      <c r="G22910" s="1">
        <v>43.91</v>
      </c>
      <c r="H22910" s="1">
        <v>0.54</v>
      </c>
      <c r="I22910" s="1">
        <v>0.56000000000000005</v>
      </c>
      <c r="J22910" s="1">
        <v>1.04</v>
      </c>
      <c r="K22910" s="19">
        <v>0.09</v>
      </c>
      <c r="L22910" s="8">
        <v>0.82499999999999996</v>
      </c>
      <c r="M22910" s="1"/>
    </row>
    <row r="22911" spans="2:13" x14ac:dyDescent="0.25">
      <c r="B22911">
        <v>-55</v>
      </c>
      <c r="C22911">
        <v>-49</v>
      </c>
      <c r="D22911">
        <v>0</v>
      </c>
      <c r="E22911">
        <v>2</v>
      </c>
      <c r="F22911" s="1">
        <v>44.95</v>
      </c>
      <c r="G22911" s="1">
        <v>44.26</v>
      </c>
      <c r="H22911" s="1">
        <v>0.56999999999999995</v>
      </c>
      <c r="I22911" s="1">
        <v>0.69</v>
      </c>
      <c r="J22911" s="1">
        <v>1.21</v>
      </c>
      <c r="K22911" s="19">
        <v>0.10999999999999999</v>
      </c>
      <c r="L22911" s="8">
        <v>0.88800000000000001</v>
      </c>
      <c r="M22911" s="1"/>
    </row>
    <row r="22912" spans="2:13" x14ac:dyDescent="0.25">
      <c r="B22912">
        <v>-55</v>
      </c>
      <c r="C22912">
        <v>-49</v>
      </c>
      <c r="D22912">
        <v>0</v>
      </c>
      <c r="E22912">
        <v>3</v>
      </c>
      <c r="F22912" s="1">
        <v>44.13</v>
      </c>
      <c r="G22912" s="1">
        <v>43.59</v>
      </c>
      <c r="H22912" s="1">
        <v>0.53</v>
      </c>
      <c r="I22912" s="1">
        <v>0.54</v>
      </c>
      <c r="J22912" s="1">
        <v>1.02</v>
      </c>
      <c r="K22912" s="19">
        <v>2E-3</v>
      </c>
      <c r="L22912" s="8">
        <v>0.80900000000000005</v>
      </c>
      <c r="M22912" s="1"/>
    </row>
    <row r="22913" spans="2:13" x14ac:dyDescent="0.25">
      <c r="B22913">
        <v>-54</v>
      </c>
      <c r="C22913">
        <v>-49</v>
      </c>
      <c r="D22913">
        <v>0</v>
      </c>
      <c r="E22913">
        <v>2</v>
      </c>
      <c r="F22913" s="1">
        <v>45.12</v>
      </c>
      <c r="G22913" s="1">
        <v>44.31</v>
      </c>
      <c r="H22913" s="1">
        <v>0.57999999999999996</v>
      </c>
      <c r="I22913" s="1">
        <v>0.81</v>
      </c>
      <c r="J22913" s="1">
        <v>1.39</v>
      </c>
      <c r="K22913" s="19">
        <v>9.5999999999999988E-2</v>
      </c>
      <c r="L22913" s="8">
        <v>0.90400000000000003</v>
      </c>
      <c r="M22913" s="1"/>
    </row>
    <row r="22914" spans="2:13" x14ac:dyDescent="0.25">
      <c r="B22914">
        <v>-54</v>
      </c>
      <c r="C22914">
        <v>-49</v>
      </c>
      <c r="D22914">
        <v>0</v>
      </c>
      <c r="E22914">
        <v>3</v>
      </c>
      <c r="F22914" s="1">
        <v>44.58</v>
      </c>
      <c r="G22914" s="1">
        <v>43.84</v>
      </c>
      <c r="H22914" s="1">
        <v>0.59</v>
      </c>
      <c r="I22914" s="1">
        <v>0.74</v>
      </c>
      <c r="J22914" s="1">
        <v>1.24</v>
      </c>
      <c r="K22914" s="19">
        <v>-2.5000000000000001E-2</v>
      </c>
      <c r="L22914" s="8">
        <v>0.873</v>
      </c>
      <c r="M22914" s="1"/>
    </row>
    <row r="22915" spans="2:13" x14ac:dyDescent="0.25">
      <c r="B22915">
        <v>-53</v>
      </c>
      <c r="C22915">
        <v>-49</v>
      </c>
      <c r="D22915">
        <v>0</v>
      </c>
      <c r="E22915">
        <v>2</v>
      </c>
      <c r="F22915" s="1">
        <v>45.51</v>
      </c>
      <c r="G22915" s="1">
        <v>44.58</v>
      </c>
      <c r="H22915" s="1">
        <v>0.66</v>
      </c>
      <c r="I22915" s="1">
        <v>0.93</v>
      </c>
      <c r="J22915" s="1">
        <v>1.42</v>
      </c>
      <c r="K22915" s="19">
        <v>0.16799999999999998</v>
      </c>
      <c r="L22915" s="8">
        <v>0.93600000000000005</v>
      </c>
      <c r="M22915" s="1"/>
    </row>
    <row r="22916" spans="2:13" x14ac:dyDescent="0.25">
      <c r="B22916">
        <v>-53</v>
      </c>
      <c r="C22916">
        <v>-49</v>
      </c>
      <c r="D22916">
        <v>0</v>
      </c>
      <c r="E22916">
        <v>3</v>
      </c>
      <c r="F22916" s="1">
        <v>45.52</v>
      </c>
      <c r="G22916" s="1">
        <v>44.58</v>
      </c>
      <c r="H22916" s="1">
        <v>0.72</v>
      </c>
      <c r="I22916" s="1">
        <v>0.94</v>
      </c>
      <c r="J22916" s="1">
        <v>1.31</v>
      </c>
      <c r="K22916" s="19">
        <v>0.14000000000000001</v>
      </c>
      <c r="L22916" s="8">
        <v>0.88800000000000001</v>
      </c>
      <c r="M22916" s="1"/>
    </row>
    <row r="22917" spans="2:13" x14ac:dyDescent="0.25">
      <c r="B22917">
        <v>-52</v>
      </c>
      <c r="C22917">
        <v>-49</v>
      </c>
      <c r="D22917">
        <v>0</v>
      </c>
      <c r="E22917">
        <v>2</v>
      </c>
      <c r="F22917" s="1">
        <v>45.96</v>
      </c>
      <c r="G22917" s="1">
        <v>44.99</v>
      </c>
      <c r="H22917" s="1">
        <v>0.74</v>
      </c>
      <c r="I22917" s="1">
        <v>0.97</v>
      </c>
      <c r="J22917" s="1">
        <v>1.31</v>
      </c>
      <c r="K22917" s="19">
        <v>0.23300000000000001</v>
      </c>
      <c r="L22917" s="8">
        <v>0.90400000000000003</v>
      </c>
      <c r="M22917" s="1"/>
    </row>
    <row r="22918" spans="2:13" x14ac:dyDescent="0.25">
      <c r="B22918">
        <v>-52</v>
      </c>
      <c r="C22918">
        <v>-49</v>
      </c>
      <c r="D22918">
        <v>0</v>
      </c>
      <c r="E22918">
        <v>3</v>
      </c>
      <c r="F22918" s="1">
        <v>46.56</v>
      </c>
      <c r="G22918" s="1">
        <v>45.62</v>
      </c>
      <c r="H22918" s="1">
        <v>0.92</v>
      </c>
      <c r="I22918" s="1">
        <v>0.94</v>
      </c>
      <c r="J22918" s="1">
        <v>1.03</v>
      </c>
      <c r="K22918" s="19">
        <v>0.28100000000000003</v>
      </c>
      <c r="L22918" s="8">
        <v>0.85699999999999998</v>
      </c>
      <c r="M22918" s="1"/>
    </row>
    <row r="22919" spans="2:13" x14ac:dyDescent="0.25">
      <c r="B22919">
        <v>-51</v>
      </c>
      <c r="C22919">
        <v>-49</v>
      </c>
      <c r="D22919">
        <v>0</v>
      </c>
      <c r="E22919">
        <v>2</v>
      </c>
      <c r="F22919" s="1">
        <v>46.26</v>
      </c>
      <c r="G22919" s="1">
        <v>45.25</v>
      </c>
      <c r="H22919" s="1">
        <v>0.8</v>
      </c>
      <c r="I22919" s="1">
        <v>1.01</v>
      </c>
      <c r="J22919" s="1">
        <v>1.27</v>
      </c>
      <c r="K22919" s="19">
        <v>0.26100000000000001</v>
      </c>
      <c r="L22919" s="8">
        <v>0.92</v>
      </c>
      <c r="M22919" s="1"/>
    </row>
    <row r="22920" spans="2:13" x14ac:dyDescent="0.25">
      <c r="B22920">
        <v>-51</v>
      </c>
      <c r="C22920">
        <v>-49</v>
      </c>
      <c r="D22920">
        <v>0</v>
      </c>
      <c r="E22920">
        <v>3</v>
      </c>
      <c r="F22920" s="1">
        <v>47.14</v>
      </c>
      <c r="G22920" s="1">
        <v>46.27</v>
      </c>
      <c r="H22920" s="1">
        <v>1.06</v>
      </c>
      <c r="I22920" s="1">
        <v>0.87</v>
      </c>
      <c r="J22920" s="1">
        <v>0.82</v>
      </c>
      <c r="K22920" s="19">
        <v>0.33</v>
      </c>
      <c r="L22920" s="8">
        <v>0.76100000000000001</v>
      </c>
      <c r="M22920" s="1"/>
    </row>
    <row r="22921" spans="2:13" x14ac:dyDescent="0.25">
      <c r="B22921">
        <v>-50</v>
      </c>
      <c r="C22921">
        <v>-49</v>
      </c>
      <c r="D22921">
        <v>0</v>
      </c>
      <c r="E22921">
        <v>2</v>
      </c>
      <c r="F22921" s="1">
        <v>46.52</v>
      </c>
      <c r="G22921" s="1">
        <v>45.33</v>
      </c>
      <c r="H22921" s="1">
        <v>0.81</v>
      </c>
      <c r="I22921" s="1">
        <v>1.19</v>
      </c>
      <c r="J22921" s="1">
        <v>1.48</v>
      </c>
      <c r="K22921" s="19">
        <v>0.27300000000000002</v>
      </c>
      <c r="L22921" s="8">
        <v>0.93600000000000005</v>
      </c>
      <c r="M22921" s="1"/>
    </row>
    <row r="22922" spans="2:13" x14ac:dyDescent="0.25">
      <c r="B22922">
        <v>-50</v>
      </c>
      <c r="C22922">
        <v>-49</v>
      </c>
      <c r="D22922">
        <v>0</v>
      </c>
      <c r="E22922">
        <v>3</v>
      </c>
      <c r="F22922" s="1">
        <v>47.78</v>
      </c>
      <c r="G22922" s="1">
        <v>46.55</v>
      </c>
      <c r="H22922" s="1">
        <v>1.07</v>
      </c>
      <c r="I22922" s="1">
        <v>1.23</v>
      </c>
      <c r="J22922" s="1">
        <v>1.1399999999999999</v>
      </c>
      <c r="K22922" s="19">
        <v>0.35599999999999998</v>
      </c>
      <c r="L22922" s="8">
        <v>0.84099999999999997</v>
      </c>
      <c r="M22922" s="1"/>
    </row>
    <row r="22923" spans="2:13" x14ac:dyDescent="0.25">
      <c r="B22923">
        <v>-49</v>
      </c>
      <c r="C22923">
        <v>-49</v>
      </c>
      <c r="D22923">
        <v>0</v>
      </c>
      <c r="E22923">
        <v>2</v>
      </c>
      <c r="F22923" s="1">
        <v>46.49</v>
      </c>
      <c r="G22923" s="1">
        <v>45.34</v>
      </c>
      <c r="H22923" s="1">
        <v>0.78</v>
      </c>
      <c r="I22923" s="1">
        <v>1.1499999999999999</v>
      </c>
      <c r="J22923" s="1">
        <v>1.48</v>
      </c>
      <c r="K22923" s="19">
        <v>0.26900000000000002</v>
      </c>
      <c r="L22923" s="8">
        <v>0.92</v>
      </c>
      <c r="M22923" s="1"/>
    </row>
    <row r="22924" spans="2:13" x14ac:dyDescent="0.25">
      <c r="B22924">
        <v>-49</v>
      </c>
      <c r="C22924">
        <v>-49</v>
      </c>
      <c r="D22924">
        <v>0</v>
      </c>
      <c r="E22924">
        <v>3</v>
      </c>
      <c r="F22924" s="1">
        <v>47.87</v>
      </c>
      <c r="G22924" s="1">
        <v>46.76</v>
      </c>
      <c r="H22924" s="1">
        <v>0.96</v>
      </c>
      <c r="I22924" s="1">
        <v>1.1100000000000001</v>
      </c>
      <c r="J22924" s="1">
        <v>1.1599999999999999</v>
      </c>
      <c r="K22924" s="19">
        <v>0.33599999999999997</v>
      </c>
      <c r="L22924" s="8">
        <v>0.84099999999999997</v>
      </c>
      <c r="M22924" s="1"/>
    </row>
    <row r="22925" spans="2:13" x14ac:dyDescent="0.25">
      <c r="B22925">
        <v>-48</v>
      </c>
      <c r="C22925">
        <v>-49</v>
      </c>
      <c r="D22925">
        <v>0</v>
      </c>
      <c r="E22925">
        <v>2</v>
      </c>
      <c r="F22925" s="1">
        <v>46.26</v>
      </c>
      <c r="G22925" s="1">
        <v>45.13</v>
      </c>
      <c r="H22925" s="1">
        <v>0.78</v>
      </c>
      <c r="I22925" s="1">
        <v>1.1299999999999999</v>
      </c>
      <c r="J22925" s="1">
        <v>1.45</v>
      </c>
      <c r="K22925" s="19">
        <v>0.27300000000000002</v>
      </c>
      <c r="L22925" s="8">
        <v>0.93600000000000005</v>
      </c>
      <c r="M22925" s="1"/>
    </row>
    <row r="22926" spans="2:13" x14ac:dyDescent="0.25">
      <c r="B22926">
        <v>-48</v>
      </c>
      <c r="C22926">
        <v>-49</v>
      </c>
      <c r="D22926">
        <v>0</v>
      </c>
      <c r="E22926">
        <v>3</v>
      </c>
      <c r="F22926" s="1">
        <v>47.36</v>
      </c>
      <c r="G22926" s="1">
        <v>46.4</v>
      </c>
      <c r="H22926" s="1">
        <v>1.03</v>
      </c>
      <c r="I22926" s="1">
        <v>0.96</v>
      </c>
      <c r="J22926" s="1">
        <v>0.93</v>
      </c>
      <c r="K22926" s="19">
        <v>0.34299999999999997</v>
      </c>
      <c r="L22926" s="8">
        <v>0.82499999999999996</v>
      </c>
      <c r="M22926" s="1"/>
    </row>
    <row r="22927" spans="2:13" x14ac:dyDescent="0.25">
      <c r="B22927">
        <v>-47</v>
      </c>
      <c r="C22927">
        <v>-49</v>
      </c>
      <c r="D22927">
        <v>0</v>
      </c>
      <c r="E22927">
        <v>2</v>
      </c>
      <c r="F22927" s="1">
        <v>46.06</v>
      </c>
      <c r="G22927" s="1">
        <v>44.85</v>
      </c>
      <c r="H22927" s="1">
        <v>0.78</v>
      </c>
      <c r="I22927" s="1">
        <v>1.21</v>
      </c>
      <c r="J22927" s="1">
        <v>1.54</v>
      </c>
      <c r="K22927" s="19">
        <v>0.25800000000000001</v>
      </c>
      <c r="L22927" s="8">
        <v>0.96799999999999997</v>
      </c>
      <c r="M22927" s="1"/>
    </row>
    <row r="22928" spans="2:13" x14ac:dyDescent="0.25">
      <c r="B22928">
        <v>-47</v>
      </c>
      <c r="C22928">
        <v>-49</v>
      </c>
      <c r="D22928">
        <v>0</v>
      </c>
      <c r="E22928">
        <v>3</v>
      </c>
      <c r="F22928" s="1">
        <v>47.12</v>
      </c>
      <c r="G22928" s="1">
        <v>46</v>
      </c>
      <c r="H22928" s="1">
        <v>1.05</v>
      </c>
      <c r="I22928" s="1">
        <v>1.1200000000000001</v>
      </c>
      <c r="J22928" s="1">
        <v>1.06</v>
      </c>
      <c r="K22928" s="19">
        <v>0.28400000000000003</v>
      </c>
      <c r="L22928" s="8">
        <v>0.88800000000000001</v>
      </c>
      <c r="M22928" s="1"/>
    </row>
    <row r="22929" spans="2:13" x14ac:dyDescent="0.25">
      <c r="B22929">
        <v>-46</v>
      </c>
      <c r="C22929">
        <v>-49</v>
      </c>
      <c r="D22929">
        <v>0</v>
      </c>
      <c r="E22929">
        <v>2</v>
      </c>
      <c r="F22929" s="1">
        <v>46</v>
      </c>
      <c r="G22929" s="1">
        <v>44.77</v>
      </c>
      <c r="H22929" s="1">
        <v>0.76</v>
      </c>
      <c r="I22929" s="1">
        <v>1.23</v>
      </c>
      <c r="J22929" s="1">
        <v>1.61</v>
      </c>
      <c r="K22929" s="19">
        <v>0.22100000000000003</v>
      </c>
      <c r="L22929" s="8">
        <v>0.96799999999999997</v>
      </c>
      <c r="M22929" s="1"/>
    </row>
    <row r="22930" spans="2:13" x14ac:dyDescent="0.25">
      <c r="B22930">
        <v>-46</v>
      </c>
      <c r="C22930">
        <v>-49</v>
      </c>
      <c r="D22930">
        <v>0</v>
      </c>
      <c r="E22930">
        <v>3</v>
      </c>
      <c r="F22930" s="1">
        <v>47.38</v>
      </c>
      <c r="G22930" s="1">
        <v>46.22</v>
      </c>
      <c r="H22930" s="1">
        <v>1.02</v>
      </c>
      <c r="I22930" s="1">
        <v>1.1599999999999999</v>
      </c>
      <c r="J22930" s="1">
        <v>1.1399999999999999</v>
      </c>
      <c r="K22930" s="19">
        <v>0.20199999999999999</v>
      </c>
      <c r="L22930" s="8">
        <v>0.90400000000000003</v>
      </c>
      <c r="M22930" s="1"/>
    </row>
    <row r="22931" spans="2:13" x14ac:dyDescent="0.25">
      <c r="B22931">
        <v>-45</v>
      </c>
      <c r="C22931">
        <v>-49</v>
      </c>
      <c r="D22931">
        <v>0</v>
      </c>
      <c r="E22931">
        <v>2</v>
      </c>
      <c r="F22931" s="1">
        <v>45.83</v>
      </c>
      <c r="G22931" s="1">
        <v>44.61</v>
      </c>
      <c r="H22931" s="1">
        <v>0.75</v>
      </c>
      <c r="I22931" s="1">
        <v>1.22</v>
      </c>
      <c r="J22931" s="1">
        <v>1.63</v>
      </c>
      <c r="K22931" s="19">
        <v>0.182</v>
      </c>
      <c r="L22931" s="8">
        <v>0.96799999999999997</v>
      </c>
      <c r="M22931" s="1"/>
    </row>
    <row r="22932" spans="2:13" x14ac:dyDescent="0.25">
      <c r="B22932">
        <v>-45</v>
      </c>
      <c r="C22932">
        <v>-49</v>
      </c>
      <c r="D22932">
        <v>0</v>
      </c>
      <c r="E22932">
        <v>3</v>
      </c>
      <c r="F22932" s="1">
        <v>47.25</v>
      </c>
      <c r="G22932" s="1">
        <v>46.13</v>
      </c>
      <c r="H22932" s="1">
        <v>1</v>
      </c>
      <c r="I22932" s="1">
        <v>1.1200000000000001</v>
      </c>
      <c r="J22932" s="1">
        <v>1.1200000000000001</v>
      </c>
      <c r="K22932" s="19">
        <v>9.4E-2</v>
      </c>
      <c r="L22932" s="8">
        <v>0.85699999999999998</v>
      </c>
      <c r="M22932" s="1"/>
    </row>
    <row r="22933" spans="2:13" x14ac:dyDescent="0.25">
      <c r="B22933">
        <v>-44</v>
      </c>
      <c r="C22933">
        <v>-49</v>
      </c>
      <c r="D22933">
        <v>0</v>
      </c>
      <c r="E22933">
        <v>2</v>
      </c>
      <c r="F22933" s="1">
        <v>44.71</v>
      </c>
      <c r="G22933" s="1">
        <v>43.86</v>
      </c>
      <c r="H22933" s="1">
        <v>0.72</v>
      </c>
      <c r="I22933" s="1">
        <v>0.85</v>
      </c>
      <c r="J22933" s="1">
        <v>1.18</v>
      </c>
      <c r="K22933" s="19">
        <v>0.17399999999999999</v>
      </c>
      <c r="L22933" s="8">
        <v>0.84099999999999997</v>
      </c>
      <c r="M22933" s="1"/>
    </row>
    <row r="22934" spans="2:13" x14ac:dyDescent="0.25">
      <c r="B22934">
        <v>-44</v>
      </c>
      <c r="C22934">
        <v>-49</v>
      </c>
      <c r="D22934">
        <v>0</v>
      </c>
      <c r="E22934">
        <v>3</v>
      </c>
      <c r="F22934" s="1">
        <v>44.31</v>
      </c>
      <c r="G22934" s="1">
        <v>44.41</v>
      </c>
      <c r="H22934" s="1">
        <v>0.86</v>
      </c>
      <c r="I22934" s="1">
        <v>-0.1</v>
      </c>
      <c r="J22934" s="1">
        <v>-0.11</v>
      </c>
      <c r="K22934" s="19">
        <v>0.10300000000000001</v>
      </c>
      <c r="L22934" s="8">
        <v>0.44400000000000001</v>
      </c>
      <c r="M22934" s="1"/>
    </row>
    <row r="22935" spans="2:13" x14ac:dyDescent="0.25">
      <c r="B22935">
        <v>-43</v>
      </c>
      <c r="C22935">
        <v>-49</v>
      </c>
      <c r="D22935">
        <v>0</v>
      </c>
      <c r="E22935">
        <v>2</v>
      </c>
      <c r="F22935" s="1">
        <v>44.02</v>
      </c>
      <c r="G22935" s="1">
        <v>43.12</v>
      </c>
      <c r="H22935" s="1">
        <v>0.71</v>
      </c>
      <c r="I22935" s="1">
        <v>0.9</v>
      </c>
      <c r="J22935" s="1">
        <v>1.26</v>
      </c>
      <c r="K22935" s="19">
        <v>0.19</v>
      </c>
      <c r="L22935" s="8">
        <v>0.88800000000000001</v>
      </c>
      <c r="M22935" s="1"/>
    </row>
    <row r="22936" spans="2:13" x14ac:dyDescent="0.25">
      <c r="B22936">
        <v>-43</v>
      </c>
      <c r="C22936">
        <v>-49</v>
      </c>
      <c r="D22936">
        <v>0</v>
      </c>
      <c r="E22936">
        <v>3</v>
      </c>
      <c r="F22936" s="1">
        <v>43.31</v>
      </c>
      <c r="G22936" s="1">
        <v>43.25</v>
      </c>
      <c r="H22936" s="1">
        <v>0.81</v>
      </c>
      <c r="I22936" s="1">
        <v>0.06</v>
      </c>
      <c r="J22936" s="1">
        <v>7.0000000000000007E-2</v>
      </c>
      <c r="K22936" s="19">
        <v>0.124</v>
      </c>
      <c r="L22936" s="8">
        <v>0.50700000000000001</v>
      </c>
      <c r="M22936" s="1"/>
    </row>
    <row r="22937" spans="2:13" x14ac:dyDescent="0.25">
      <c r="B22937">
        <v>-42</v>
      </c>
      <c r="C22937">
        <v>-49</v>
      </c>
      <c r="D22937">
        <v>0</v>
      </c>
      <c r="E22937">
        <v>2</v>
      </c>
      <c r="F22937" s="1">
        <v>43.91</v>
      </c>
      <c r="G22937" s="1">
        <v>42.78</v>
      </c>
      <c r="H22937" s="1">
        <v>0.65</v>
      </c>
      <c r="I22937" s="1">
        <v>1.1299999999999999</v>
      </c>
      <c r="J22937" s="1">
        <v>1.73</v>
      </c>
      <c r="K22937" s="19">
        <v>0.13800000000000001</v>
      </c>
      <c r="L22937" s="8">
        <v>0.93600000000000005</v>
      </c>
      <c r="M22937" s="1"/>
    </row>
    <row r="22938" spans="2:13" x14ac:dyDescent="0.25">
      <c r="B22938">
        <v>-42</v>
      </c>
      <c r="C22938">
        <v>-49</v>
      </c>
      <c r="D22938">
        <v>0</v>
      </c>
      <c r="E22938">
        <v>3</v>
      </c>
      <c r="F22938" s="1">
        <v>43.7</v>
      </c>
      <c r="G22938" s="1">
        <v>43.03</v>
      </c>
      <c r="H22938" s="1">
        <v>0.7</v>
      </c>
      <c r="I22938" s="1">
        <v>0.67</v>
      </c>
      <c r="J22938" s="1">
        <v>0.97</v>
      </c>
      <c r="K22938" s="19">
        <v>-4.0000000000000001E-3</v>
      </c>
      <c r="L22938" s="8">
        <v>0.82499999999999996</v>
      </c>
      <c r="M22938" s="1"/>
    </row>
    <row r="22939" spans="2:13" x14ac:dyDescent="0.25">
      <c r="B22939">
        <v>-41</v>
      </c>
      <c r="C22939">
        <v>-49</v>
      </c>
      <c r="D22939">
        <v>0</v>
      </c>
      <c r="E22939">
        <v>2</v>
      </c>
      <c r="F22939" s="1">
        <v>43.7</v>
      </c>
      <c r="G22939" s="1">
        <v>42.36</v>
      </c>
      <c r="H22939" s="1">
        <v>0.64</v>
      </c>
      <c r="I22939" s="1">
        <v>1.34</v>
      </c>
      <c r="J22939" s="1">
        <v>2.09</v>
      </c>
      <c r="K22939" s="19">
        <v>0.15699999999999997</v>
      </c>
      <c r="L22939" s="8">
        <v>0.96799999999999997</v>
      </c>
      <c r="M22939" s="1"/>
    </row>
    <row r="22940" spans="2:13" x14ac:dyDescent="0.25">
      <c r="B22940">
        <v>-41</v>
      </c>
      <c r="C22940">
        <v>-49</v>
      </c>
      <c r="D22940">
        <v>0</v>
      </c>
      <c r="E22940">
        <v>3</v>
      </c>
      <c r="F22940" s="1">
        <v>43.45</v>
      </c>
      <c r="G22940" s="1">
        <v>42.46</v>
      </c>
      <c r="H22940" s="1">
        <v>0.65</v>
      </c>
      <c r="I22940" s="1">
        <v>0.99</v>
      </c>
      <c r="J22940" s="1">
        <v>1.52</v>
      </c>
      <c r="K22940" s="19">
        <v>5.7000000000000002E-2</v>
      </c>
      <c r="L22940" s="8">
        <v>0.92</v>
      </c>
      <c r="M22940" s="1"/>
    </row>
    <row r="22941" spans="2:13" x14ac:dyDescent="0.25">
      <c r="B22941">
        <v>-40</v>
      </c>
      <c r="C22941">
        <v>-49</v>
      </c>
      <c r="D22941">
        <v>0</v>
      </c>
      <c r="E22941">
        <v>2</v>
      </c>
      <c r="F22941" s="1">
        <v>43.42</v>
      </c>
      <c r="G22941" s="1">
        <v>42.12</v>
      </c>
      <c r="H22941" s="1">
        <v>0.67</v>
      </c>
      <c r="I22941" s="1">
        <v>1.3</v>
      </c>
      <c r="J22941" s="1">
        <v>1.95</v>
      </c>
      <c r="K22941" s="19">
        <v>0.17299999999999999</v>
      </c>
      <c r="L22941" s="8">
        <v>0.96799999999999997</v>
      </c>
      <c r="M22941" s="1"/>
    </row>
    <row r="22942" spans="2:13" x14ac:dyDescent="0.25">
      <c r="B22942">
        <v>-40</v>
      </c>
      <c r="C22942">
        <v>-49</v>
      </c>
      <c r="D22942">
        <v>0</v>
      </c>
      <c r="E22942">
        <v>3</v>
      </c>
      <c r="F22942" s="1">
        <v>43.11</v>
      </c>
      <c r="G22942" s="1">
        <v>42.4</v>
      </c>
      <c r="H22942" s="1">
        <v>0.7</v>
      </c>
      <c r="I22942" s="1">
        <v>0.71</v>
      </c>
      <c r="J22942" s="1">
        <v>1.01</v>
      </c>
      <c r="K22942" s="19">
        <v>7.9000000000000015E-2</v>
      </c>
      <c r="L22942" s="8">
        <v>0.88800000000000001</v>
      </c>
      <c r="M22942" s="1"/>
    </row>
    <row r="22943" spans="2:13" x14ac:dyDescent="0.25">
      <c r="B22943">
        <v>-39</v>
      </c>
      <c r="C22943">
        <v>-49</v>
      </c>
      <c r="D22943">
        <v>0</v>
      </c>
      <c r="E22943">
        <v>2</v>
      </c>
      <c r="F22943" s="1">
        <v>42.91</v>
      </c>
      <c r="G22943" s="1">
        <v>41.78</v>
      </c>
      <c r="H22943" s="1">
        <v>0.68</v>
      </c>
      <c r="I22943" s="1">
        <v>1.1299999999999999</v>
      </c>
      <c r="J22943" s="1">
        <v>1.67</v>
      </c>
      <c r="K22943" s="19">
        <v>0.14599999999999999</v>
      </c>
      <c r="L22943" s="8">
        <v>0.93600000000000005</v>
      </c>
      <c r="M22943" s="1"/>
    </row>
    <row r="22944" spans="2:13" x14ac:dyDescent="0.25">
      <c r="B22944">
        <v>-39</v>
      </c>
      <c r="C22944">
        <v>-49</v>
      </c>
      <c r="D22944">
        <v>0</v>
      </c>
      <c r="E22944">
        <v>3</v>
      </c>
      <c r="F22944" s="1">
        <v>42.24</v>
      </c>
      <c r="G22944" s="1">
        <v>41.98</v>
      </c>
      <c r="H22944" s="1">
        <v>0.76</v>
      </c>
      <c r="I22944" s="1">
        <v>0.26</v>
      </c>
      <c r="J22944" s="1">
        <v>0.35</v>
      </c>
      <c r="K22944" s="19">
        <v>-2.9999999999999996E-3</v>
      </c>
      <c r="L22944" s="8">
        <v>0.55500000000000005</v>
      </c>
      <c r="M22944" s="1"/>
    </row>
    <row r="22945" spans="2:13" x14ac:dyDescent="0.25">
      <c r="B22945">
        <v>-38</v>
      </c>
      <c r="C22945">
        <v>-49</v>
      </c>
      <c r="D22945">
        <v>0</v>
      </c>
      <c r="E22945">
        <v>2</v>
      </c>
      <c r="F22945" s="1">
        <v>42.73</v>
      </c>
      <c r="G22945" s="1">
        <v>41.47</v>
      </c>
      <c r="H22945" s="1">
        <v>0.64</v>
      </c>
      <c r="I22945" s="1">
        <v>1.26</v>
      </c>
      <c r="J22945" s="1">
        <v>1.97</v>
      </c>
      <c r="K22945" s="19">
        <v>0.16299999999999998</v>
      </c>
      <c r="L22945" s="8">
        <v>0.96799999999999997</v>
      </c>
      <c r="M22945" s="1"/>
    </row>
    <row r="22946" spans="2:13" x14ac:dyDescent="0.25">
      <c r="B22946">
        <v>-38</v>
      </c>
      <c r="C22946">
        <v>-49</v>
      </c>
      <c r="D22946">
        <v>0</v>
      </c>
      <c r="E22946">
        <v>3</v>
      </c>
      <c r="F22946" s="1">
        <v>42.35</v>
      </c>
      <c r="G22946" s="1">
        <v>41.63</v>
      </c>
      <c r="H22946" s="1">
        <v>0.62</v>
      </c>
      <c r="I22946" s="1">
        <v>0.72</v>
      </c>
      <c r="J22946" s="1">
        <v>1.17</v>
      </c>
      <c r="K22946" s="19">
        <v>5.1000000000000004E-2</v>
      </c>
      <c r="L22946" s="8">
        <v>0.85699999999999998</v>
      </c>
      <c r="M22946" s="1"/>
    </row>
    <row r="22947" spans="2:13" x14ac:dyDescent="0.25">
      <c r="B22947">
        <v>-37</v>
      </c>
      <c r="C22947">
        <v>-49</v>
      </c>
      <c r="D22947">
        <v>0</v>
      </c>
      <c r="E22947">
        <v>2</v>
      </c>
      <c r="F22947" s="1">
        <v>42.64</v>
      </c>
      <c r="G22947" s="1">
        <v>41.36</v>
      </c>
      <c r="H22947" s="1">
        <v>0.67</v>
      </c>
      <c r="I22947" s="1">
        <v>1.28</v>
      </c>
      <c r="J22947" s="1">
        <v>1.91</v>
      </c>
      <c r="K22947" s="19">
        <v>0.17399999999999999</v>
      </c>
      <c r="L22947" s="8">
        <v>0.98399999999999999</v>
      </c>
      <c r="M22947" s="1"/>
    </row>
    <row r="22948" spans="2:13" x14ac:dyDescent="0.25">
      <c r="B22948">
        <v>-37</v>
      </c>
      <c r="C22948">
        <v>-49</v>
      </c>
      <c r="D22948">
        <v>0</v>
      </c>
      <c r="E22948">
        <v>3</v>
      </c>
      <c r="F22948" s="1">
        <v>42.42</v>
      </c>
      <c r="G22948" s="1">
        <v>41.74</v>
      </c>
      <c r="H22948" s="1">
        <v>0.84</v>
      </c>
      <c r="I22948" s="1">
        <v>0.68</v>
      </c>
      <c r="J22948" s="1">
        <v>0.81</v>
      </c>
      <c r="K22948" s="19">
        <v>6.2E-2</v>
      </c>
      <c r="L22948" s="8">
        <v>0.77700000000000002</v>
      </c>
      <c r="M22948" s="1"/>
    </row>
    <row r="22949" spans="2:13" x14ac:dyDescent="0.25">
      <c r="B22949">
        <v>-36</v>
      </c>
      <c r="C22949">
        <v>-49</v>
      </c>
      <c r="D22949">
        <v>0</v>
      </c>
      <c r="E22949">
        <v>2</v>
      </c>
      <c r="F22949" s="1">
        <v>42.38</v>
      </c>
      <c r="G22949" s="1">
        <v>41.24</v>
      </c>
      <c r="H22949" s="1">
        <v>0.71</v>
      </c>
      <c r="I22949" s="1">
        <v>1.1399999999999999</v>
      </c>
      <c r="J22949" s="1">
        <v>1.59</v>
      </c>
      <c r="K22949" s="19">
        <v>0.155</v>
      </c>
      <c r="L22949" s="8">
        <v>0.96799999999999997</v>
      </c>
      <c r="M22949" s="1"/>
    </row>
    <row r="22950" spans="2:13" x14ac:dyDescent="0.25">
      <c r="B22950">
        <v>-36</v>
      </c>
      <c r="C22950">
        <v>-49</v>
      </c>
      <c r="D22950">
        <v>0</v>
      </c>
      <c r="E22950">
        <v>3</v>
      </c>
      <c r="F22950" s="1">
        <v>41.94</v>
      </c>
      <c r="G22950" s="1">
        <v>41.69</v>
      </c>
      <c r="H22950" s="1">
        <v>0.96</v>
      </c>
      <c r="I22950" s="1">
        <v>0.25</v>
      </c>
      <c r="J22950" s="1">
        <v>0.26</v>
      </c>
      <c r="K22950" s="19">
        <v>1.4999999999999999E-2</v>
      </c>
      <c r="L22950" s="8">
        <v>0.60299999999999998</v>
      </c>
      <c r="M22950" s="1"/>
    </row>
    <row r="22951" spans="2:13" x14ac:dyDescent="0.25">
      <c r="B22951">
        <v>-35</v>
      </c>
      <c r="C22951">
        <v>-49</v>
      </c>
      <c r="D22951">
        <v>0</v>
      </c>
      <c r="E22951">
        <v>2</v>
      </c>
      <c r="F22951" s="1">
        <v>42.09</v>
      </c>
      <c r="G22951" s="1">
        <v>40.98</v>
      </c>
      <c r="H22951" s="1">
        <v>0.73</v>
      </c>
      <c r="I22951" s="1">
        <v>1.1100000000000001</v>
      </c>
      <c r="J22951" s="1">
        <v>1.52</v>
      </c>
      <c r="K22951" s="19">
        <v>0.17600000000000002</v>
      </c>
      <c r="L22951" s="8">
        <v>0.95199999999999996</v>
      </c>
      <c r="M22951" s="1"/>
    </row>
    <row r="22952" spans="2:13" x14ac:dyDescent="0.25">
      <c r="B22952">
        <v>-35</v>
      </c>
      <c r="C22952">
        <v>-49</v>
      </c>
      <c r="D22952">
        <v>0</v>
      </c>
      <c r="E22952">
        <v>3</v>
      </c>
      <c r="F22952" s="1">
        <v>41.78</v>
      </c>
      <c r="G22952" s="1">
        <v>41.37</v>
      </c>
      <c r="H22952" s="1">
        <v>0.86</v>
      </c>
      <c r="I22952" s="1">
        <v>0.41</v>
      </c>
      <c r="J22952" s="1">
        <v>0.47</v>
      </c>
      <c r="K22952" s="19">
        <v>8.5000000000000006E-2</v>
      </c>
      <c r="L22952" s="8">
        <v>0.65</v>
      </c>
      <c r="M22952" s="1"/>
    </row>
    <row r="22953" spans="2:13" x14ac:dyDescent="0.25">
      <c r="B22953">
        <v>-34</v>
      </c>
      <c r="C22953">
        <v>-49</v>
      </c>
      <c r="D22953">
        <v>0</v>
      </c>
      <c r="E22953">
        <v>2</v>
      </c>
      <c r="F22953" s="1">
        <v>42.02</v>
      </c>
      <c r="G22953" s="1">
        <v>40.86</v>
      </c>
      <c r="H22953" s="1">
        <v>0.79</v>
      </c>
      <c r="I22953" s="1">
        <v>1.1599999999999999</v>
      </c>
      <c r="J22953" s="1">
        <v>1.47</v>
      </c>
      <c r="K22953" s="19">
        <v>0.22999999999999998</v>
      </c>
      <c r="L22953" s="8">
        <v>0.90400000000000003</v>
      </c>
      <c r="M22953" s="1"/>
    </row>
    <row r="22954" spans="2:13" x14ac:dyDescent="0.25">
      <c r="B22954">
        <v>-34</v>
      </c>
      <c r="C22954">
        <v>-49</v>
      </c>
      <c r="D22954">
        <v>0</v>
      </c>
      <c r="E22954">
        <v>3</v>
      </c>
      <c r="F22954" s="1">
        <v>41.98</v>
      </c>
      <c r="G22954" s="1">
        <v>41.4</v>
      </c>
      <c r="H22954" s="1">
        <v>0.92</v>
      </c>
      <c r="I22954" s="1">
        <v>0.57999999999999996</v>
      </c>
      <c r="J22954" s="1">
        <v>0.62</v>
      </c>
      <c r="K22954" s="19">
        <v>0.21499999999999997</v>
      </c>
      <c r="L22954" s="8">
        <v>0.746</v>
      </c>
      <c r="M22954" s="1"/>
    </row>
    <row r="22955" spans="2:13" x14ac:dyDescent="0.25">
      <c r="B22955">
        <v>-33</v>
      </c>
      <c r="C22955">
        <v>-49</v>
      </c>
      <c r="D22955">
        <v>0</v>
      </c>
      <c r="E22955">
        <v>2</v>
      </c>
      <c r="F22955" s="1">
        <v>42.27</v>
      </c>
      <c r="G22955" s="1">
        <v>40.89</v>
      </c>
      <c r="H22955" s="1">
        <v>0.76</v>
      </c>
      <c r="I22955" s="1">
        <v>1.38</v>
      </c>
      <c r="J22955" s="1">
        <v>1.81</v>
      </c>
      <c r="K22955" s="19">
        <v>0.245</v>
      </c>
      <c r="L22955" s="8">
        <v>0.93600000000000005</v>
      </c>
      <c r="M22955" s="1"/>
    </row>
    <row r="22956" spans="2:13" x14ac:dyDescent="0.25">
      <c r="B22956">
        <v>-33</v>
      </c>
      <c r="C22956">
        <v>-49</v>
      </c>
      <c r="D22956">
        <v>0</v>
      </c>
      <c r="E22956">
        <v>3</v>
      </c>
      <c r="F22956" s="1">
        <v>42.86</v>
      </c>
      <c r="G22956" s="1">
        <v>41.82</v>
      </c>
      <c r="H22956" s="1">
        <v>0.82</v>
      </c>
      <c r="I22956" s="1">
        <v>1.04</v>
      </c>
      <c r="J22956" s="1">
        <v>1.26</v>
      </c>
      <c r="K22956" s="19">
        <v>0.21100000000000002</v>
      </c>
      <c r="L22956" s="8">
        <v>0.90400000000000003</v>
      </c>
      <c r="M22956" s="1"/>
    </row>
    <row r="22957" spans="2:13" x14ac:dyDescent="0.25">
      <c r="B22957">
        <v>-32</v>
      </c>
      <c r="C22957">
        <v>-49</v>
      </c>
      <c r="D22957">
        <v>0</v>
      </c>
      <c r="E22957">
        <v>2</v>
      </c>
      <c r="F22957" s="1">
        <v>42.26</v>
      </c>
      <c r="G22957" s="1">
        <v>40.729999999999997</v>
      </c>
      <c r="H22957" s="1">
        <v>0.75</v>
      </c>
      <c r="I22957" s="1">
        <v>1.53</v>
      </c>
      <c r="J22957" s="1">
        <v>2.0299999999999998</v>
      </c>
      <c r="K22957" s="19">
        <v>0.246</v>
      </c>
      <c r="L22957" s="8">
        <v>0.98399999999999999</v>
      </c>
      <c r="M22957" s="1"/>
    </row>
    <row r="22958" spans="2:13" x14ac:dyDescent="0.25">
      <c r="B22958">
        <v>-32</v>
      </c>
      <c r="C22958">
        <v>-49</v>
      </c>
      <c r="D22958">
        <v>0</v>
      </c>
      <c r="E22958">
        <v>3</v>
      </c>
      <c r="F22958" s="1">
        <v>42.89</v>
      </c>
      <c r="G22958" s="1">
        <v>41.58</v>
      </c>
      <c r="H22958" s="1">
        <v>0.79</v>
      </c>
      <c r="I22958" s="1">
        <v>1.31</v>
      </c>
      <c r="J22958" s="1">
        <v>1.65</v>
      </c>
      <c r="K22958" s="19">
        <v>0.20600000000000002</v>
      </c>
      <c r="L22958" s="8">
        <v>0.96799999999999997</v>
      </c>
      <c r="M22958" s="1"/>
    </row>
    <row r="22959" spans="2:13" x14ac:dyDescent="0.25">
      <c r="B22959">
        <v>-31</v>
      </c>
      <c r="C22959">
        <v>-49</v>
      </c>
      <c r="D22959">
        <v>0</v>
      </c>
      <c r="E22959">
        <v>2</v>
      </c>
      <c r="F22959" s="1">
        <v>42</v>
      </c>
      <c r="G22959" s="1">
        <v>40.5</v>
      </c>
      <c r="H22959" s="1">
        <v>0.73</v>
      </c>
      <c r="I22959" s="1">
        <v>1.5</v>
      </c>
      <c r="J22959" s="1">
        <v>2.0499999999999998</v>
      </c>
      <c r="K22959" s="19">
        <v>0.222</v>
      </c>
      <c r="L22959" s="8">
        <v>0.98399999999999999</v>
      </c>
      <c r="M22959" s="1"/>
    </row>
    <row r="22960" spans="2:13" x14ac:dyDescent="0.25">
      <c r="B22960">
        <v>-31</v>
      </c>
      <c r="C22960">
        <v>-49</v>
      </c>
      <c r="D22960">
        <v>0</v>
      </c>
      <c r="E22960">
        <v>3</v>
      </c>
      <c r="F22960" s="1">
        <v>42.36</v>
      </c>
      <c r="G22960" s="1">
        <v>41.3</v>
      </c>
      <c r="H22960" s="1">
        <v>0.72</v>
      </c>
      <c r="I22960" s="1">
        <v>1.06</v>
      </c>
      <c r="J22960" s="1">
        <v>1.48</v>
      </c>
      <c r="K22960" s="19">
        <v>0.11799999999999999</v>
      </c>
      <c r="L22960" s="8">
        <v>0.93600000000000005</v>
      </c>
      <c r="M22960" s="1"/>
    </row>
    <row r="22961" spans="2:13" x14ac:dyDescent="0.25">
      <c r="B22961">
        <v>-30</v>
      </c>
      <c r="C22961">
        <v>-49</v>
      </c>
      <c r="D22961">
        <v>0</v>
      </c>
      <c r="E22961">
        <v>2</v>
      </c>
      <c r="F22961" s="1">
        <v>41.77</v>
      </c>
      <c r="G22961" s="1">
        <v>40.25</v>
      </c>
      <c r="H22961" s="1">
        <v>0.74</v>
      </c>
      <c r="I22961" s="1">
        <v>1.52</v>
      </c>
      <c r="J22961" s="1">
        <v>2.0699999999999998</v>
      </c>
      <c r="K22961" s="19">
        <v>0.22800000000000001</v>
      </c>
      <c r="L22961" s="8">
        <v>0.98399999999999999</v>
      </c>
      <c r="M22961" s="1"/>
    </row>
    <row r="22962" spans="2:13" x14ac:dyDescent="0.25">
      <c r="B22962">
        <v>-30</v>
      </c>
      <c r="C22962">
        <v>-49</v>
      </c>
      <c r="D22962">
        <v>0</v>
      </c>
      <c r="E22962">
        <v>3</v>
      </c>
      <c r="F22962" s="1">
        <v>41.98</v>
      </c>
      <c r="G22962" s="1">
        <v>40.869999999999997</v>
      </c>
      <c r="H22962" s="1">
        <v>0.72</v>
      </c>
      <c r="I22962" s="1">
        <v>1.1100000000000001</v>
      </c>
      <c r="J22962" s="1">
        <v>1.55</v>
      </c>
      <c r="K22962" s="19">
        <v>0.154</v>
      </c>
      <c r="L22962" s="8">
        <v>0.96799999999999997</v>
      </c>
      <c r="M22962" s="1"/>
    </row>
    <row r="22963" spans="2:13" x14ac:dyDescent="0.25">
      <c r="B22963">
        <v>-29</v>
      </c>
      <c r="C22963">
        <v>-49</v>
      </c>
      <c r="D22963">
        <v>0</v>
      </c>
      <c r="E22963">
        <v>2</v>
      </c>
      <c r="F22963" s="1">
        <v>41.57</v>
      </c>
      <c r="G22963" s="1">
        <v>39.96</v>
      </c>
      <c r="H22963" s="1">
        <v>0.82</v>
      </c>
      <c r="I22963" s="1">
        <v>1.61</v>
      </c>
      <c r="J22963" s="1">
        <v>1.95</v>
      </c>
      <c r="K22963" s="19">
        <v>0.29499999999999998</v>
      </c>
      <c r="L22963" s="8">
        <v>0.98399999999999999</v>
      </c>
      <c r="M22963" s="1"/>
    </row>
    <row r="22964" spans="2:13" x14ac:dyDescent="0.25">
      <c r="B22964">
        <v>-29</v>
      </c>
      <c r="C22964">
        <v>-49</v>
      </c>
      <c r="D22964">
        <v>0</v>
      </c>
      <c r="E22964">
        <v>3</v>
      </c>
      <c r="F22964" s="1">
        <v>41.67</v>
      </c>
      <c r="G22964" s="1">
        <v>40.44</v>
      </c>
      <c r="H22964" s="1">
        <v>0.94</v>
      </c>
      <c r="I22964" s="1">
        <v>1.23</v>
      </c>
      <c r="J22964" s="1">
        <v>1.31</v>
      </c>
      <c r="K22964" s="19">
        <v>0.315</v>
      </c>
      <c r="L22964" s="8">
        <v>0.88800000000000001</v>
      </c>
      <c r="M22964" s="1"/>
    </row>
    <row r="22965" spans="2:13" x14ac:dyDescent="0.25">
      <c r="B22965">
        <v>-28</v>
      </c>
      <c r="C22965">
        <v>-49</v>
      </c>
      <c r="D22965">
        <v>0</v>
      </c>
      <c r="E22965">
        <v>2</v>
      </c>
      <c r="F22965" s="1">
        <v>41.59</v>
      </c>
      <c r="G22965" s="1">
        <v>39.9</v>
      </c>
      <c r="H22965" s="1">
        <v>0.82</v>
      </c>
      <c r="I22965" s="1">
        <v>1.69</v>
      </c>
      <c r="J22965" s="1">
        <v>2.0499999999999998</v>
      </c>
      <c r="K22965" s="19">
        <v>0.29499999999999998</v>
      </c>
      <c r="L22965" s="8">
        <v>0.98399999999999999</v>
      </c>
      <c r="M22965" s="1"/>
    </row>
    <row r="22966" spans="2:13" x14ac:dyDescent="0.25">
      <c r="B22966">
        <v>-28</v>
      </c>
      <c r="C22966">
        <v>-49</v>
      </c>
      <c r="D22966">
        <v>0</v>
      </c>
      <c r="E22966">
        <v>3</v>
      </c>
      <c r="F22966" s="1">
        <v>42.04</v>
      </c>
      <c r="G22966" s="1">
        <v>40.58</v>
      </c>
      <c r="H22966" s="1">
        <v>0.94</v>
      </c>
      <c r="I22966" s="1">
        <v>1.46</v>
      </c>
      <c r="J22966" s="1">
        <v>1.56</v>
      </c>
      <c r="K22966" s="19">
        <v>0.29100000000000004</v>
      </c>
      <c r="L22966" s="8">
        <v>0.96799999999999997</v>
      </c>
      <c r="M22966" s="1"/>
    </row>
    <row r="22967" spans="2:13" x14ac:dyDescent="0.25">
      <c r="B22967">
        <v>-27</v>
      </c>
      <c r="C22967">
        <v>-49</v>
      </c>
      <c r="D22967">
        <v>0</v>
      </c>
      <c r="E22967">
        <v>2</v>
      </c>
      <c r="F22967" s="1">
        <v>41.64</v>
      </c>
      <c r="G22967" s="1">
        <v>39.950000000000003</v>
      </c>
      <c r="H22967" s="1">
        <v>0.76</v>
      </c>
      <c r="I22967" s="1">
        <v>1.69</v>
      </c>
      <c r="J22967" s="1">
        <v>2.23</v>
      </c>
      <c r="K22967" s="19">
        <v>0.25800000000000001</v>
      </c>
      <c r="L22967" s="8">
        <v>1</v>
      </c>
      <c r="M22967" s="1"/>
    </row>
    <row r="22968" spans="2:13" x14ac:dyDescent="0.25">
      <c r="B22968">
        <v>-27</v>
      </c>
      <c r="C22968">
        <v>-49</v>
      </c>
      <c r="D22968">
        <v>0</v>
      </c>
      <c r="E22968">
        <v>3</v>
      </c>
      <c r="F22968" s="1">
        <v>42.18</v>
      </c>
      <c r="G22968" s="1">
        <v>40.89</v>
      </c>
      <c r="H22968" s="1">
        <v>0.8</v>
      </c>
      <c r="I22968" s="1">
        <v>1.29</v>
      </c>
      <c r="J22968" s="1">
        <v>1.62</v>
      </c>
      <c r="K22968" s="19">
        <v>0.182</v>
      </c>
      <c r="L22968" s="8">
        <v>0.93600000000000005</v>
      </c>
      <c r="M22968" s="1"/>
    </row>
    <row r="22969" spans="2:13" x14ac:dyDescent="0.25">
      <c r="B22969">
        <v>-26</v>
      </c>
      <c r="C22969">
        <v>-49</v>
      </c>
      <c r="D22969">
        <v>0</v>
      </c>
      <c r="E22969">
        <v>2</v>
      </c>
      <c r="F22969" s="1">
        <v>41.47</v>
      </c>
      <c r="G22969" s="1">
        <v>39.86</v>
      </c>
      <c r="H22969" s="1">
        <v>0.74</v>
      </c>
      <c r="I22969" s="1">
        <v>1.61</v>
      </c>
      <c r="J22969" s="1">
        <v>2.17</v>
      </c>
      <c r="K22969" s="19">
        <v>0.249</v>
      </c>
      <c r="L22969" s="8">
        <v>0.98399999999999999</v>
      </c>
      <c r="M22969" s="1"/>
    </row>
    <row r="22970" spans="2:13" x14ac:dyDescent="0.25">
      <c r="B22970">
        <v>-26</v>
      </c>
      <c r="C22970">
        <v>-49</v>
      </c>
      <c r="D22970">
        <v>0</v>
      </c>
      <c r="E22970">
        <v>3</v>
      </c>
      <c r="F22970" s="1">
        <v>41.7</v>
      </c>
      <c r="G22970" s="1">
        <v>40.69</v>
      </c>
      <c r="H22970" s="1">
        <v>0.78</v>
      </c>
      <c r="I22970" s="1">
        <v>1.01</v>
      </c>
      <c r="J22970" s="1">
        <v>1.29</v>
      </c>
      <c r="K22970" s="19">
        <v>0.184</v>
      </c>
      <c r="L22970" s="8">
        <v>0.90400000000000003</v>
      </c>
      <c r="M22970" s="1"/>
    </row>
    <row r="22971" spans="2:13" x14ac:dyDescent="0.25">
      <c r="B22971">
        <v>-25</v>
      </c>
      <c r="C22971">
        <v>-49</v>
      </c>
      <c r="D22971">
        <v>0</v>
      </c>
      <c r="E22971">
        <v>2</v>
      </c>
      <c r="F22971" s="1">
        <v>41.4</v>
      </c>
      <c r="G22971" s="1">
        <v>39.770000000000003</v>
      </c>
      <c r="H22971" s="1">
        <v>0.73</v>
      </c>
      <c r="I22971" s="1">
        <v>1.63</v>
      </c>
      <c r="J22971" s="1">
        <v>2.2400000000000002</v>
      </c>
      <c r="K22971" s="19">
        <v>0.249</v>
      </c>
      <c r="L22971" s="8">
        <v>1</v>
      </c>
      <c r="M22971" s="1"/>
    </row>
    <row r="22972" spans="2:13" x14ac:dyDescent="0.25">
      <c r="B22972">
        <v>-25</v>
      </c>
      <c r="C22972">
        <v>-49</v>
      </c>
      <c r="D22972">
        <v>0</v>
      </c>
      <c r="E22972">
        <v>3</v>
      </c>
      <c r="F22972" s="1">
        <v>41.65</v>
      </c>
      <c r="G22972" s="1">
        <v>40.57</v>
      </c>
      <c r="H22972" s="1">
        <v>0.71</v>
      </c>
      <c r="I22972" s="1">
        <v>1.08</v>
      </c>
      <c r="J22972" s="1">
        <v>1.53</v>
      </c>
      <c r="K22972" s="19">
        <v>0.17199999999999999</v>
      </c>
      <c r="L22972" s="8">
        <v>0.93600000000000005</v>
      </c>
      <c r="M22972" s="1"/>
    </row>
    <row r="22973" spans="2:13" x14ac:dyDescent="0.25">
      <c r="B22973">
        <v>-24</v>
      </c>
      <c r="C22973">
        <v>-49</v>
      </c>
      <c r="D22973">
        <v>0</v>
      </c>
      <c r="E22973">
        <v>2</v>
      </c>
      <c r="F22973" s="1">
        <v>41.48</v>
      </c>
      <c r="G22973" s="1">
        <v>39.76</v>
      </c>
      <c r="H22973" s="1">
        <v>0.71</v>
      </c>
      <c r="I22973" s="1">
        <v>1.72</v>
      </c>
      <c r="J22973" s="1">
        <v>2.4300000000000002</v>
      </c>
      <c r="K22973" s="19">
        <v>0.214</v>
      </c>
      <c r="L22973" s="8">
        <v>1</v>
      </c>
      <c r="M22973" s="1"/>
    </row>
    <row r="22974" spans="2:13" x14ac:dyDescent="0.25">
      <c r="B22974">
        <v>-24</v>
      </c>
      <c r="C22974">
        <v>-49</v>
      </c>
      <c r="D22974">
        <v>0</v>
      </c>
      <c r="E22974">
        <v>3</v>
      </c>
      <c r="F22974" s="1">
        <v>42.01</v>
      </c>
      <c r="G22974" s="1">
        <v>40.6</v>
      </c>
      <c r="H22974" s="1">
        <v>0.71</v>
      </c>
      <c r="I22974" s="1">
        <v>1.41</v>
      </c>
      <c r="J22974" s="1">
        <v>1.97</v>
      </c>
      <c r="K22974" s="19">
        <v>9.0999999999999998E-2</v>
      </c>
      <c r="L22974" s="8">
        <v>0.98399999999999999</v>
      </c>
      <c r="M22974" s="1"/>
    </row>
    <row r="22975" spans="2:13" x14ac:dyDescent="0.25">
      <c r="B22975">
        <v>-23</v>
      </c>
      <c r="C22975">
        <v>-49</v>
      </c>
      <c r="D22975">
        <v>0</v>
      </c>
      <c r="E22975">
        <v>2</v>
      </c>
      <c r="F22975" s="1">
        <v>41.24</v>
      </c>
      <c r="G22975" s="1">
        <v>39.590000000000003</v>
      </c>
      <c r="H22975" s="1">
        <v>0.71</v>
      </c>
      <c r="I22975" s="1">
        <v>1.65</v>
      </c>
      <c r="J22975" s="1">
        <v>2.34</v>
      </c>
      <c r="K22975" s="19">
        <v>0.21999999999999997</v>
      </c>
      <c r="L22975" s="8">
        <v>1</v>
      </c>
      <c r="M22975" s="1"/>
    </row>
    <row r="22976" spans="2:13" x14ac:dyDescent="0.25">
      <c r="B22976">
        <v>-23</v>
      </c>
      <c r="C22976">
        <v>-49</v>
      </c>
      <c r="D22976">
        <v>0</v>
      </c>
      <c r="E22976">
        <v>3</v>
      </c>
      <c r="F22976" s="1">
        <v>41.26</v>
      </c>
      <c r="G22976" s="1">
        <v>40.15</v>
      </c>
      <c r="H22976" s="1">
        <v>0.69</v>
      </c>
      <c r="I22976" s="1">
        <v>1.1100000000000001</v>
      </c>
      <c r="J22976" s="1">
        <v>1.6</v>
      </c>
      <c r="K22976" s="19">
        <v>0.13200000000000001</v>
      </c>
      <c r="L22976" s="8">
        <v>0.90400000000000003</v>
      </c>
      <c r="M22976" s="1"/>
    </row>
    <row r="22977" spans="2:13" x14ac:dyDescent="0.25">
      <c r="B22977">
        <v>-22</v>
      </c>
      <c r="C22977">
        <v>-49</v>
      </c>
      <c r="D22977">
        <v>0</v>
      </c>
      <c r="E22977">
        <v>2</v>
      </c>
      <c r="F22977" s="1">
        <v>41.03</v>
      </c>
      <c r="G22977" s="1">
        <v>39.49</v>
      </c>
      <c r="H22977" s="1">
        <v>0.69</v>
      </c>
      <c r="I22977" s="1">
        <v>1.54</v>
      </c>
      <c r="J22977" s="1">
        <v>2.2400000000000002</v>
      </c>
      <c r="K22977" s="19">
        <v>0.21499999999999997</v>
      </c>
      <c r="L22977" s="8">
        <v>1</v>
      </c>
      <c r="M22977" s="1"/>
    </row>
    <row r="22978" spans="2:13" x14ac:dyDescent="0.25">
      <c r="B22978">
        <v>-22</v>
      </c>
      <c r="C22978">
        <v>-49</v>
      </c>
      <c r="D22978">
        <v>0</v>
      </c>
      <c r="E22978">
        <v>3</v>
      </c>
      <c r="F22978" s="1">
        <v>40.880000000000003</v>
      </c>
      <c r="G22978" s="1">
        <v>40.020000000000003</v>
      </c>
      <c r="H22978" s="1">
        <v>0.64</v>
      </c>
      <c r="I22978" s="1">
        <v>0.86</v>
      </c>
      <c r="J22978" s="1">
        <v>1.34</v>
      </c>
      <c r="K22978" s="19">
        <v>0.11599999999999999</v>
      </c>
      <c r="L22978" s="8">
        <v>0.88800000000000001</v>
      </c>
      <c r="M22978" s="1"/>
    </row>
    <row r="22979" spans="2:13" x14ac:dyDescent="0.25">
      <c r="B22979">
        <v>-21</v>
      </c>
      <c r="C22979">
        <v>-49</v>
      </c>
      <c r="D22979">
        <v>0</v>
      </c>
      <c r="E22979">
        <v>2</v>
      </c>
      <c r="F22979" s="1">
        <v>40.92</v>
      </c>
      <c r="G22979" s="1">
        <v>39.44</v>
      </c>
      <c r="H22979" s="1">
        <v>0.69</v>
      </c>
      <c r="I22979" s="1">
        <v>1.48</v>
      </c>
      <c r="J22979" s="1">
        <v>2.14</v>
      </c>
      <c r="K22979" s="19">
        <v>0.20500000000000002</v>
      </c>
      <c r="L22979" s="8">
        <v>1</v>
      </c>
      <c r="M22979" s="1"/>
    </row>
    <row r="22980" spans="2:13" x14ac:dyDescent="0.25">
      <c r="B22980">
        <v>-21</v>
      </c>
      <c r="C22980">
        <v>-49</v>
      </c>
      <c r="D22980">
        <v>0</v>
      </c>
      <c r="E22980">
        <v>3</v>
      </c>
      <c r="F22980" s="1">
        <v>40.729999999999997</v>
      </c>
      <c r="G22980" s="1">
        <v>39.96</v>
      </c>
      <c r="H22980" s="1">
        <v>0.67</v>
      </c>
      <c r="I22980" s="1">
        <v>0.77</v>
      </c>
      <c r="J22980" s="1">
        <v>1.1599999999999999</v>
      </c>
      <c r="K22980" s="19">
        <v>9.0999999999999998E-2</v>
      </c>
      <c r="L22980" s="8">
        <v>0.84099999999999997</v>
      </c>
      <c r="M22980" s="1"/>
    </row>
    <row r="22981" spans="2:13" x14ac:dyDescent="0.25">
      <c r="B22981">
        <v>-20</v>
      </c>
      <c r="C22981">
        <v>-49</v>
      </c>
      <c r="D22981">
        <v>0</v>
      </c>
      <c r="E22981">
        <v>2</v>
      </c>
      <c r="F22981" s="1">
        <v>40.86</v>
      </c>
      <c r="G22981" s="1">
        <v>39.4</v>
      </c>
      <c r="H22981" s="1">
        <v>0.68</v>
      </c>
      <c r="I22981" s="1">
        <v>1.46</v>
      </c>
      <c r="J22981" s="1">
        <v>2.15</v>
      </c>
      <c r="K22981" s="19">
        <v>0.21100000000000002</v>
      </c>
      <c r="L22981" s="8">
        <v>0.98399999999999999</v>
      </c>
      <c r="M22981" s="1"/>
    </row>
    <row r="22982" spans="2:13" x14ac:dyDescent="0.25">
      <c r="B22982">
        <v>-20</v>
      </c>
      <c r="C22982">
        <v>-49</v>
      </c>
      <c r="D22982">
        <v>0</v>
      </c>
      <c r="E22982">
        <v>3</v>
      </c>
      <c r="F22982" s="1">
        <v>40.71</v>
      </c>
      <c r="G22982" s="1">
        <v>39.85</v>
      </c>
      <c r="H22982" s="1">
        <v>0.65</v>
      </c>
      <c r="I22982" s="1">
        <v>0.86</v>
      </c>
      <c r="J22982" s="1">
        <v>1.33</v>
      </c>
      <c r="K22982" s="19">
        <v>0.12200000000000001</v>
      </c>
      <c r="L22982" s="8">
        <v>0.90400000000000003</v>
      </c>
      <c r="M22982" s="1"/>
    </row>
    <row r="22983" spans="2:13" x14ac:dyDescent="0.25">
      <c r="B22983">
        <v>-19</v>
      </c>
      <c r="C22983">
        <v>-49</v>
      </c>
      <c r="D22983">
        <v>0</v>
      </c>
      <c r="E22983">
        <v>2</v>
      </c>
      <c r="F22983" s="1">
        <v>40.869999999999997</v>
      </c>
      <c r="G22983" s="1">
        <v>39.43</v>
      </c>
      <c r="H22983" s="1">
        <v>0.65</v>
      </c>
      <c r="I22983" s="1">
        <v>1.44</v>
      </c>
      <c r="J22983" s="1">
        <v>2.21</v>
      </c>
      <c r="K22983" s="19">
        <v>0.182</v>
      </c>
      <c r="L22983" s="8">
        <v>0.98399999999999999</v>
      </c>
      <c r="M22983" s="1"/>
    </row>
    <row r="22984" spans="2:13" x14ac:dyDescent="0.25">
      <c r="B22984">
        <v>-19</v>
      </c>
      <c r="C22984">
        <v>-49</v>
      </c>
      <c r="D22984">
        <v>0</v>
      </c>
      <c r="E22984">
        <v>3</v>
      </c>
      <c r="F22984" s="1">
        <v>40.840000000000003</v>
      </c>
      <c r="G22984" s="1">
        <v>40.03</v>
      </c>
      <c r="H22984" s="1">
        <v>0.63</v>
      </c>
      <c r="I22984" s="1">
        <v>0.81</v>
      </c>
      <c r="J22984" s="1">
        <v>1.28</v>
      </c>
      <c r="K22984" s="19">
        <v>0.03</v>
      </c>
      <c r="L22984" s="8">
        <v>0.873</v>
      </c>
      <c r="M22984" s="1"/>
    </row>
    <row r="22985" spans="2:13" x14ac:dyDescent="0.25">
      <c r="B22985">
        <v>-18</v>
      </c>
      <c r="C22985">
        <v>-49</v>
      </c>
      <c r="D22985">
        <v>0</v>
      </c>
      <c r="E22985">
        <v>2</v>
      </c>
      <c r="F22985" s="1">
        <v>40.869999999999997</v>
      </c>
      <c r="G22985" s="1">
        <v>39.47</v>
      </c>
      <c r="H22985" s="1">
        <v>0.63</v>
      </c>
      <c r="I22985" s="1">
        <v>1.4</v>
      </c>
      <c r="J22985" s="1">
        <v>2.23</v>
      </c>
      <c r="K22985" s="19">
        <v>0.14000000000000001</v>
      </c>
      <c r="L22985" s="8">
        <v>0.96799999999999997</v>
      </c>
      <c r="M22985" s="1"/>
    </row>
    <row r="22986" spans="2:13" x14ac:dyDescent="0.25">
      <c r="B22986">
        <v>-18</v>
      </c>
      <c r="C22986">
        <v>-49</v>
      </c>
      <c r="D22986">
        <v>0</v>
      </c>
      <c r="E22986">
        <v>3</v>
      </c>
      <c r="F22986" s="1">
        <v>40.96</v>
      </c>
      <c r="G22986" s="1">
        <v>40.17</v>
      </c>
      <c r="H22986" s="1">
        <v>0.69</v>
      </c>
      <c r="I22986" s="1">
        <v>0.79</v>
      </c>
      <c r="J22986" s="1">
        <v>1.1399999999999999</v>
      </c>
      <c r="K22986" s="19">
        <v>-0.06</v>
      </c>
      <c r="L22986" s="8">
        <v>0.85699999999999998</v>
      </c>
      <c r="M22986" s="1"/>
    </row>
    <row r="22987" spans="2:13" x14ac:dyDescent="0.25">
      <c r="B22987">
        <v>-17</v>
      </c>
      <c r="C22987">
        <v>-49</v>
      </c>
      <c r="D22987">
        <v>0</v>
      </c>
      <c r="E22987">
        <v>2</v>
      </c>
      <c r="F22987" s="1">
        <v>40.85</v>
      </c>
      <c r="G22987" s="1">
        <v>39.43</v>
      </c>
      <c r="H22987" s="1">
        <v>0.61</v>
      </c>
      <c r="I22987" s="1">
        <v>1.42</v>
      </c>
      <c r="J22987" s="1">
        <v>2.31</v>
      </c>
      <c r="K22987" s="19">
        <v>0.14500000000000002</v>
      </c>
      <c r="L22987" s="8">
        <v>1</v>
      </c>
      <c r="M22987" s="1"/>
    </row>
    <row r="22988" spans="2:13" x14ac:dyDescent="0.25">
      <c r="B22988">
        <v>-17</v>
      </c>
      <c r="C22988">
        <v>-49</v>
      </c>
      <c r="D22988">
        <v>0</v>
      </c>
      <c r="E22988">
        <v>3</v>
      </c>
      <c r="F22988" s="1">
        <v>40.96</v>
      </c>
      <c r="G22988" s="1">
        <v>40.07</v>
      </c>
      <c r="H22988" s="1">
        <v>0.66</v>
      </c>
      <c r="I22988" s="1">
        <v>0.89</v>
      </c>
      <c r="J22988" s="1">
        <v>1.35</v>
      </c>
      <c r="K22988" s="19">
        <v>-0.02</v>
      </c>
      <c r="L22988" s="8">
        <v>0.88800000000000001</v>
      </c>
      <c r="M22988" s="1"/>
    </row>
    <row r="22989" spans="2:13" x14ac:dyDescent="0.25">
      <c r="B22989">
        <v>-16</v>
      </c>
      <c r="C22989">
        <v>-49</v>
      </c>
      <c r="D22989">
        <v>0</v>
      </c>
      <c r="E22989">
        <v>2</v>
      </c>
      <c r="F22989" s="1">
        <v>41</v>
      </c>
      <c r="G22989" s="1">
        <v>39.36</v>
      </c>
      <c r="H22989" s="1">
        <v>0.62</v>
      </c>
      <c r="I22989" s="1">
        <v>1.64</v>
      </c>
      <c r="J22989" s="1">
        <v>2.65</v>
      </c>
      <c r="K22989" s="19">
        <v>0.16500000000000001</v>
      </c>
      <c r="L22989" s="8">
        <v>1</v>
      </c>
      <c r="M22989" s="1"/>
    </row>
    <row r="22990" spans="2:13" x14ac:dyDescent="0.25">
      <c r="B22990">
        <v>-16</v>
      </c>
      <c r="C22990">
        <v>-49</v>
      </c>
      <c r="D22990">
        <v>0</v>
      </c>
      <c r="E22990">
        <v>3</v>
      </c>
      <c r="F22990" s="1">
        <v>41.52</v>
      </c>
      <c r="G22990" s="1">
        <v>39.909999999999997</v>
      </c>
      <c r="H22990" s="1">
        <v>0.65</v>
      </c>
      <c r="I22990" s="1">
        <v>1.61</v>
      </c>
      <c r="J22990" s="1">
        <v>2.4700000000000002</v>
      </c>
      <c r="K22990" s="19">
        <v>4.5999999999999999E-2</v>
      </c>
      <c r="L22990" s="8">
        <v>1</v>
      </c>
      <c r="M22990" s="1"/>
    </row>
    <row r="22991" spans="2:13" x14ac:dyDescent="0.25">
      <c r="B22991">
        <v>-15</v>
      </c>
      <c r="C22991">
        <v>-49</v>
      </c>
      <c r="D22991">
        <v>0</v>
      </c>
      <c r="E22991">
        <v>2</v>
      </c>
      <c r="F22991" s="1">
        <v>41.02</v>
      </c>
      <c r="G22991" s="1">
        <v>39.28</v>
      </c>
      <c r="H22991" s="1">
        <v>0.65</v>
      </c>
      <c r="I22991" s="1">
        <v>1.74</v>
      </c>
      <c r="J22991" s="1">
        <v>2.66</v>
      </c>
      <c r="K22991" s="19">
        <v>0.19699999999999998</v>
      </c>
      <c r="L22991" s="8">
        <v>1</v>
      </c>
      <c r="M22991" s="1"/>
    </row>
    <row r="22992" spans="2:13" x14ac:dyDescent="0.25">
      <c r="B22992">
        <v>-15</v>
      </c>
      <c r="C22992">
        <v>-49</v>
      </c>
      <c r="D22992">
        <v>0</v>
      </c>
      <c r="E22992">
        <v>3</v>
      </c>
      <c r="F22992" s="1">
        <v>41.64</v>
      </c>
      <c r="G22992" s="1">
        <v>39.83</v>
      </c>
      <c r="H22992" s="1">
        <v>0.66</v>
      </c>
      <c r="I22992" s="1">
        <v>1.81</v>
      </c>
      <c r="J22992" s="1">
        <v>2.73</v>
      </c>
      <c r="K22992" s="19">
        <v>0.13</v>
      </c>
      <c r="L22992" s="8">
        <v>1</v>
      </c>
      <c r="M22992" s="1"/>
    </row>
    <row r="22993" spans="2:13" x14ac:dyDescent="0.25">
      <c r="B22993">
        <v>-14</v>
      </c>
      <c r="C22993">
        <v>-49</v>
      </c>
      <c r="D22993">
        <v>0</v>
      </c>
      <c r="E22993">
        <v>2</v>
      </c>
      <c r="F22993" s="1">
        <v>40.83</v>
      </c>
      <c r="G22993" s="1">
        <v>39.270000000000003</v>
      </c>
      <c r="H22993" s="1">
        <v>0.69</v>
      </c>
      <c r="I22993" s="1">
        <v>1.56</v>
      </c>
      <c r="J22993" s="1">
        <v>2.2599999999999998</v>
      </c>
      <c r="K22993" s="19">
        <v>0.21100000000000002</v>
      </c>
      <c r="L22993" s="8">
        <v>1</v>
      </c>
      <c r="M22993" s="1"/>
    </row>
    <row r="22994" spans="2:13" x14ac:dyDescent="0.25">
      <c r="B22994">
        <v>-14</v>
      </c>
      <c r="C22994">
        <v>-49</v>
      </c>
      <c r="D22994">
        <v>0</v>
      </c>
      <c r="E22994">
        <v>3</v>
      </c>
      <c r="F22994" s="1">
        <v>41.29</v>
      </c>
      <c r="G22994" s="1">
        <v>39.909999999999997</v>
      </c>
      <c r="H22994" s="1">
        <v>0.75</v>
      </c>
      <c r="I22994" s="1">
        <v>1.38</v>
      </c>
      <c r="J22994" s="1">
        <v>1.84</v>
      </c>
      <c r="K22994" s="19">
        <v>0.15800000000000003</v>
      </c>
      <c r="L22994" s="8">
        <v>0.96799999999999997</v>
      </c>
      <c r="M22994" s="1"/>
    </row>
    <row r="22995" spans="2:13" x14ac:dyDescent="0.25">
      <c r="B22995">
        <v>-13</v>
      </c>
      <c r="C22995">
        <v>-49</v>
      </c>
      <c r="D22995">
        <v>0</v>
      </c>
      <c r="E22995">
        <v>2</v>
      </c>
      <c r="F22995" s="1">
        <v>40.61</v>
      </c>
      <c r="G22995" s="1">
        <v>39.159999999999997</v>
      </c>
      <c r="H22995" s="1">
        <v>0.68</v>
      </c>
      <c r="I22995" s="1">
        <v>1.45</v>
      </c>
      <c r="J22995" s="1">
        <v>2.13</v>
      </c>
      <c r="K22995" s="19">
        <v>0.20699999999999999</v>
      </c>
      <c r="L22995" s="8">
        <v>0.98399999999999999</v>
      </c>
      <c r="M22995" s="1"/>
    </row>
    <row r="22996" spans="2:13" x14ac:dyDescent="0.25">
      <c r="B22996">
        <v>-13</v>
      </c>
      <c r="C22996">
        <v>-49</v>
      </c>
      <c r="D22996">
        <v>0</v>
      </c>
      <c r="E22996">
        <v>3</v>
      </c>
      <c r="F22996" s="1">
        <v>40.94</v>
      </c>
      <c r="G22996" s="1">
        <v>39.71</v>
      </c>
      <c r="H22996" s="1">
        <v>0.72</v>
      </c>
      <c r="I22996" s="1">
        <v>1.23</v>
      </c>
      <c r="J22996" s="1">
        <v>1.71</v>
      </c>
      <c r="K22996" s="19">
        <v>0.14099999999999999</v>
      </c>
      <c r="L22996" s="8">
        <v>0.95199999999999996</v>
      </c>
      <c r="M22996" s="1"/>
    </row>
    <row r="22997" spans="2:13" x14ac:dyDescent="0.25">
      <c r="B22997">
        <v>-12</v>
      </c>
      <c r="C22997">
        <v>-49</v>
      </c>
      <c r="D22997">
        <v>0</v>
      </c>
      <c r="E22997">
        <v>2</v>
      </c>
      <c r="F22997" s="1">
        <v>40.33</v>
      </c>
      <c r="G22997" s="1">
        <v>38.94</v>
      </c>
      <c r="H22997" s="1">
        <v>0.64</v>
      </c>
      <c r="I22997" s="1">
        <v>1.39</v>
      </c>
      <c r="J22997" s="1">
        <v>2.17</v>
      </c>
      <c r="K22997" s="19">
        <v>0.19500000000000001</v>
      </c>
      <c r="L22997" s="8">
        <v>0.98399999999999999</v>
      </c>
      <c r="M22997" s="1"/>
    </row>
    <row r="22998" spans="2:13" x14ac:dyDescent="0.25">
      <c r="B22998">
        <v>-12</v>
      </c>
      <c r="C22998">
        <v>-49</v>
      </c>
      <c r="D22998">
        <v>0</v>
      </c>
      <c r="E22998">
        <v>3</v>
      </c>
      <c r="F22998" s="1">
        <v>40.520000000000003</v>
      </c>
      <c r="G22998" s="1">
        <v>39.340000000000003</v>
      </c>
      <c r="H22998" s="1">
        <v>0.61</v>
      </c>
      <c r="I22998" s="1">
        <v>1.18</v>
      </c>
      <c r="J22998" s="1">
        <v>1.92</v>
      </c>
      <c r="K22998" s="19">
        <v>0.112</v>
      </c>
      <c r="L22998" s="8">
        <v>0.95199999999999996</v>
      </c>
      <c r="M22998" s="1"/>
    </row>
    <row r="22999" spans="2:13" x14ac:dyDescent="0.25">
      <c r="B22999">
        <v>-11</v>
      </c>
      <c r="C22999">
        <v>-49</v>
      </c>
      <c r="D22999">
        <v>0</v>
      </c>
      <c r="E22999">
        <v>2</v>
      </c>
      <c r="F22999" s="1">
        <v>39.979999999999997</v>
      </c>
      <c r="G22999" s="1">
        <v>38.64</v>
      </c>
      <c r="H22999" s="1">
        <v>0.63</v>
      </c>
      <c r="I22999" s="1">
        <v>1.34</v>
      </c>
      <c r="J22999" s="1">
        <v>2.13</v>
      </c>
      <c r="K22999" s="19">
        <v>0.19500000000000001</v>
      </c>
      <c r="L22999" s="8">
        <v>0.98399999999999999</v>
      </c>
      <c r="M22999" s="1"/>
    </row>
    <row r="23000" spans="2:13" x14ac:dyDescent="0.25">
      <c r="B23000">
        <v>-11</v>
      </c>
      <c r="C23000">
        <v>-49</v>
      </c>
      <c r="D23000">
        <v>0</v>
      </c>
      <c r="E23000">
        <v>3</v>
      </c>
      <c r="F23000" s="1">
        <v>39.950000000000003</v>
      </c>
      <c r="G23000" s="1">
        <v>38.799999999999997</v>
      </c>
      <c r="H23000" s="1">
        <v>0.61</v>
      </c>
      <c r="I23000" s="1">
        <v>1.1499999999999999</v>
      </c>
      <c r="J23000" s="1">
        <v>1.88</v>
      </c>
      <c r="K23000" s="19">
        <v>0.13500000000000001</v>
      </c>
      <c r="L23000" s="8">
        <v>0.95199999999999996</v>
      </c>
      <c r="M23000" s="1"/>
    </row>
    <row r="23001" spans="2:13" x14ac:dyDescent="0.25">
      <c r="B23001">
        <v>-10</v>
      </c>
      <c r="C23001">
        <v>-49</v>
      </c>
      <c r="D23001">
        <v>0</v>
      </c>
      <c r="E23001">
        <v>2</v>
      </c>
      <c r="F23001" s="1">
        <v>39.549999999999997</v>
      </c>
      <c r="G23001" s="1">
        <v>38.26</v>
      </c>
      <c r="H23001" s="1">
        <v>0.61</v>
      </c>
      <c r="I23001" s="1">
        <v>1.29</v>
      </c>
      <c r="J23001" s="1">
        <v>2.09</v>
      </c>
      <c r="K23001" s="19">
        <v>0.183</v>
      </c>
      <c r="L23001" s="8">
        <v>0.98399999999999999</v>
      </c>
      <c r="M23001" s="1"/>
    </row>
    <row r="23002" spans="2:13" x14ac:dyDescent="0.25">
      <c r="B23002">
        <v>-10</v>
      </c>
      <c r="C23002">
        <v>-49</v>
      </c>
      <c r="D23002">
        <v>0</v>
      </c>
      <c r="E23002">
        <v>3</v>
      </c>
      <c r="F23002" s="1">
        <v>39.19</v>
      </c>
      <c r="G23002" s="1">
        <v>38.18</v>
      </c>
      <c r="H23002" s="1">
        <v>0.59</v>
      </c>
      <c r="I23002" s="1">
        <v>1.01</v>
      </c>
      <c r="J23002" s="1">
        <v>1.71</v>
      </c>
      <c r="K23002" s="19">
        <v>0.10099999999999999</v>
      </c>
      <c r="L23002" s="8">
        <v>0.93600000000000005</v>
      </c>
      <c r="M23002" s="1"/>
    </row>
    <row r="23003" spans="2:13" x14ac:dyDescent="0.25">
      <c r="B23003">
        <v>-9</v>
      </c>
      <c r="C23003">
        <v>-49</v>
      </c>
      <c r="D23003">
        <v>0</v>
      </c>
      <c r="E23003">
        <v>2</v>
      </c>
      <c r="F23003" s="1">
        <v>39.03</v>
      </c>
      <c r="G23003" s="1">
        <v>37.86</v>
      </c>
      <c r="H23003" s="1">
        <v>0.56999999999999995</v>
      </c>
      <c r="I23003" s="1">
        <v>1.17</v>
      </c>
      <c r="J23003" s="1">
        <v>2.04</v>
      </c>
      <c r="K23003" s="19">
        <v>0.14500000000000002</v>
      </c>
      <c r="L23003" s="8">
        <v>0.98399999999999999</v>
      </c>
      <c r="M23003" s="1"/>
    </row>
    <row r="23004" spans="2:13" x14ac:dyDescent="0.25">
      <c r="B23004">
        <v>-9</v>
      </c>
      <c r="C23004">
        <v>-49</v>
      </c>
      <c r="D23004">
        <v>0</v>
      </c>
      <c r="E23004">
        <v>3</v>
      </c>
      <c r="F23004" s="1">
        <v>38.29</v>
      </c>
      <c r="G23004" s="1">
        <v>37.450000000000003</v>
      </c>
      <c r="H23004" s="1">
        <v>0.55000000000000004</v>
      </c>
      <c r="I23004" s="1">
        <v>0.84</v>
      </c>
      <c r="J23004" s="1">
        <v>1.54</v>
      </c>
      <c r="K23004" s="19">
        <v>2.2000000000000002E-2</v>
      </c>
      <c r="L23004" s="8">
        <v>0.92</v>
      </c>
      <c r="M23004" s="1"/>
    </row>
    <row r="23005" spans="2:13" x14ac:dyDescent="0.25">
      <c r="B23005">
        <v>-8</v>
      </c>
      <c r="C23005">
        <v>-49</v>
      </c>
      <c r="D23005">
        <v>0</v>
      </c>
      <c r="E23005">
        <v>2</v>
      </c>
      <c r="F23005" s="1">
        <v>38.880000000000003</v>
      </c>
      <c r="G23005" s="1">
        <v>37.36</v>
      </c>
      <c r="H23005" s="1">
        <v>0.56999999999999995</v>
      </c>
      <c r="I23005" s="1">
        <v>1.52</v>
      </c>
      <c r="J23005" s="1">
        <v>2.66</v>
      </c>
      <c r="K23005" s="19">
        <v>0.16500000000000001</v>
      </c>
      <c r="L23005" s="8">
        <v>1</v>
      </c>
      <c r="M23005" s="1"/>
    </row>
    <row r="23006" spans="2:13" x14ac:dyDescent="0.25">
      <c r="B23006">
        <v>-8</v>
      </c>
      <c r="C23006">
        <v>-49</v>
      </c>
      <c r="D23006">
        <v>0</v>
      </c>
      <c r="E23006">
        <v>3</v>
      </c>
      <c r="F23006" s="1">
        <v>38.39</v>
      </c>
      <c r="G23006" s="1">
        <v>36.6</v>
      </c>
      <c r="H23006" s="1">
        <v>0.52</v>
      </c>
      <c r="I23006" s="1">
        <v>1.79</v>
      </c>
      <c r="J23006" s="1">
        <v>3.42</v>
      </c>
      <c r="K23006" s="19">
        <v>0.10099999999999999</v>
      </c>
      <c r="L23006" s="8">
        <v>1</v>
      </c>
      <c r="M23006" s="1"/>
    </row>
    <row r="23007" spans="2:13" x14ac:dyDescent="0.25">
      <c r="B23007">
        <v>-7</v>
      </c>
      <c r="C23007">
        <v>-49</v>
      </c>
      <c r="D23007">
        <v>0</v>
      </c>
      <c r="E23007">
        <v>2</v>
      </c>
      <c r="F23007" s="1">
        <v>38.96</v>
      </c>
      <c r="G23007" s="1">
        <v>37.33</v>
      </c>
      <c r="H23007" s="1">
        <v>0.57999999999999996</v>
      </c>
      <c r="I23007" s="1">
        <v>1.63</v>
      </c>
      <c r="J23007" s="1">
        <v>2.82</v>
      </c>
      <c r="K23007" s="19">
        <v>0.17600000000000002</v>
      </c>
      <c r="L23007" s="8">
        <v>0.98399999999999999</v>
      </c>
      <c r="M23007" s="1"/>
    </row>
    <row r="23008" spans="2:13" x14ac:dyDescent="0.25">
      <c r="B23008">
        <v>-7</v>
      </c>
      <c r="C23008">
        <v>-49</v>
      </c>
      <c r="D23008">
        <v>0</v>
      </c>
      <c r="E23008">
        <v>3</v>
      </c>
      <c r="F23008" s="1">
        <v>38.74</v>
      </c>
      <c r="G23008" s="1">
        <v>36.950000000000003</v>
      </c>
      <c r="H23008" s="1">
        <v>0.56000000000000005</v>
      </c>
      <c r="I23008" s="1">
        <v>1.79</v>
      </c>
      <c r="J23008" s="1">
        <v>3.18</v>
      </c>
      <c r="K23008" s="19">
        <v>0.121</v>
      </c>
      <c r="L23008" s="8">
        <v>0.98399999999999999</v>
      </c>
      <c r="M23008" s="1"/>
    </row>
    <row r="23009" spans="2:13" x14ac:dyDescent="0.25">
      <c r="B23009">
        <v>-6</v>
      </c>
      <c r="C23009">
        <v>-49</v>
      </c>
      <c r="D23009">
        <v>0</v>
      </c>
      <c r="E23009">
        <v>2</v>
      </c>
      <c r="F23009" s="1">
        <v>39.1</v>
      </c>
      <c r="G23009" s="1">
        <v>37.65</v>
      </c>
      <c r="H23009" s="1">
        <v>0.59</v>
      </c>
      <c r="I23009" s="1">
        <v>1.45</v>
      </c>
      <c r="J23009" s="1">
        <v>2.4700000000000002</v>
      </c>
      <c r="K23009" s="19">
        <v>0.17100000000000001</v>
      </c>
      <c r="L23009" s="8">
        <v>0.98399999999999999</v>
      </c>
      <c r="M23009" s="1"/>
    </row>
    <row r="23010" spans="2:13" x14ac:dyDescent="0.25">
      <c r="B23010">
        <v>-6</v>
      </c>
      <c r="C23010">
        <v>-49</v>
      </c>
      <c r="D23010">
        <v>0</v>
      </c>
      <c r="E23010">
        <v>3</v>
      </c>
      <c r="F23010" s="1">
        <v>39.11</v>
      </c>
      <c r="G23010" s="1">
        <v>37.89</v>
      </c>
      <c r="H23010" s="1">
        <v>0.56999999999999995</v>
      </c>
      <c r="I23010" s="1">
        <v>1.22</v>
      </c>
      <c r="J23010" s="1">
        <v>2.13</v>
      </c>
      <c r="K23010" s="19">
        <v>0.112</v>
      </c>
      <c r="L23010" s="8">
        <v>0.96799999999999997</v>
      </c>
      <c r="M23010" s="1"/>
    </row>
    <row r="23011" spans="2:13" x14ac:dyDescent="0.25">
      <c r="B23011">
        <v>-5</v>
      </c>
      <c r="C23011">
        <v>-49</v>
      </c>
      <c r="D23011">
        <v>0</v>
      </c>
      <c r="E23011">
        <v>2</v>
      </c>
      <c r="F23011" s="1">
        <v>39.4</v>
      </c>
      <c r="G23011" s="1">
        <v>38.04</v>
      </c>
      <c r="H23011" s="1">
        <v>0.63</v>
      </c>
      <c r="I23011" s="1">
        <v>1.36</v>
      </c>
      <c r="J23011" s="1">
        <v>2.17</v>
      </c>
      <c r="K23011" s="19">
        <v>0.191</v>
      </c>
      <c r="L23011" s="8">
        <v>0.98399999999999999</v>
      </c>
      <c r="M23011" s="1"/>
    </row>
    <row r="23012" spans="2:13" x14ac:dyDescent="0.25">
      <c r="B23012">
        <v>-5</v>
      </c>
      <c r="C23012">
        <v>-49</v>
      </c>
      <c r="D23012">
        <v>0</v>
      </c>
      <c r="E23012">
        <v>3</v>
      </c>
      <c r="F23012" s="1">
        <v>39.86</v>
      </c>
      <c r="G23012" s="1">
        <v>38.770000000000003</v>
      </c>
      <c r="H23012" s="1">
        <v>0.67</v>
      </c>
      <c r="I23012" s="1">
        <v>1.0900000000000001</v>
      </c>
      <c r="J23012" s="1">
        <v>1.61</v>
      </c>
      <c r="K23012" s="19">
        <v>0.17500000000000002</v>
      </c>
      <c r="L23012" s="8">
        <v>0.92</v>
      </c>
      <c r="M23012" s="1"/>
    </row>
    <row r="23013" spans="2:13" x14ac:dyDescent="0.25">
      <c r="B23013">
        <v>-4</v>
      </c>
      <c r="C23013">
        <v>-49</v>
      </c>
      <c r="D23013">
        <v>0</v>
      </c>
      <c r="E23013">
        <v>2</v>
      </c>
      <c r="F23013" s="1">
        <v>39.69</v>
      </c>
      <c r="G23013" s="1">
        <v>38.380000000000003</v>
      </c>
      <c r="H23013" s="1">
        <v>0.62</v>
      </c>
      <c r="I23013" s="1">
        <v>1.31</v>
      </c>
      <c r="J23013" s="1">
        <v>2.11</v>
      </c>
      <c r="K23013" s="19">
        <v>0.17199999999999999</v>
      </c>
      <c r="L23013" s="8">
        <v>0.96799999999999997</v>
      </c>
      <c r="M23013" s="1"/>
    </row>
    <row r="23014" spans="2:13" x14ac:dyDescent="0.25">
      <c r="B23014">
        <v>-4</v>
      </c>
      <c r="C23014">
        <v>-49</v>
      </c>
      <c r="D23014">
        <v>0</v>
      </c>
      <c r="E23014">
        <v>3</v>
      </c>
      <c r="F23014" s="1">
        <v>40.409999999999997</v>
      </c>
      <c r="G23014" s="1">
        <v>39.46</v>
      </c>
      <c r="H23014" s="1">
        <v>0.65</v>
      </c>
      <c r="I23014" s="1">
        <v>0.95</v>
      </c>
      <c r="J23014" s="1">
        <v>1.46</v>
      </c>
      <c r="K23014" s="19">
        <v>0.10200000000000001</v>
      </c>
      <c r="L23014" s="8">
        <v>0.90400000000000003</v>
      </c>
      <c r="M23014" s="1"/>
    </row>
    <row r="23015" spans="2:13" x14ac:dyDescent="0.25">
      <c r="B23015">
        <v>-3</v>
      </c>
      <c r="C23015">
        <v>-49</v>
      </c>
      <c r="D23015">
        <v>0</v>
      </c>
      <c r="E23015">
        <v>2</v>
      </c>
      <c r="F23015" s="1">
        <v>39.770000000000003</v>
      </c>
      <c r="G23015" s="1">
        <v>38.549999999999997</v>
      </c>
      <c r="H23015" s="1">
        <v>0.61</v>
      </c>
      <c r="I23015" s="1">
        <v>1.22</v>
      </c>
      <c r="J23015" s="1">
        <v>1.99</v>
      </c>
      <c r="K23015" s="19">
        <v>0.151</v>
      </c>
      <c r="L23015" s="8">
        <v>0.96799999999999997</v>
      </c>
      <c r="M23015" s="1"/>
    </row>
    <row r="23016" spans="2:13" x14ac:dyDescent="0.25">
      <c r="B23016">
        <v>-3</v>
      </c>
      <c r="C23016">
        <v>-49</v>
      </c>
      <c r="D23016">
        <v>0</v>
      </c>
      <c r="E23016">
        <v>3</v>
      </c>
      <c r="F23016" s="1">
        <v>40.369999999999997</v>
      </c>
      <c r="G23016" s="1">
        <v>39.64</v>
      </c>
      <c r="H23016" s="1">
        <v>0.65</v>
      </c>
      <c r="I23016" s="1">
        <v>0.73</v>
      </c>
      <c r="J23016" s="1">
        <v>1.1200000000000001</v>
      </c>
      <c r="K23016" s="19">
        <v>5.8999999999999997E-2</v>
      </c>
      <c r="L23016" s="8">
        <v>0.873</v>
      </c>
      <c r="M23016" s="1"/>
    </row>
    <row r="23017" spans="2:13" x14ac:dyDescent="0.25">
      <c r="B23017">
        <v>-2</v>
      </c>
      <c r="C23017">
        <v>-49</v>
      </c>
      <c r="D23017">
        <v>0</v>
      </c>
      <c r="E23017">
        <v>2</v>
      </c>
      <c r="F23017" s="1">
        <v>39.799999999999997</v>
      </c>
      <c r="G23017" s="1">
        <v>38.619999999999997</v>
      </c>
      <c r="H23017" s="1">
        <v>0.62</v>
      </c>
      <c r="I23017" s="1">
        <v>1.18</v>
      </c>
      <c r="J23017" s="1">
        <v>1.9</v>
      </c>
      <c r="K23017" s="19">
        <v>0.17299999999999999</v>
      </c>
      <c r="L23017" s="8">
        <v>0.96799999999999997</v>
      </c>
      <c r="M23017" s="1"/>
    </row>
    <row r="23018" spans="2:13" x14ac:dyDescent="0.25">
      <c r="B23018">
        <v>-2</v>
      </c>
      <c r="C23018">
        <v>-49</v>
      </c>
      <c r="D23018">
        <v>0</v>
      </c>
      <c r="E23018">
        <v>3</v>
      </c>
      <c r="F23018" s="1">
        <v>40.380000000000003</v>
      </c>
      <c r="G23018" s="1">
        <v>39.74</v>
      </c>
      <c r="H23018" s="1">
        <v>0.65</v>
      </c>
      <c r="I23018" s="1">
        <v>0.64</v>
      </c>
      <c r="J23018" s="1">
        <v>0.99</v>
      </c>
      <c r="K23018" s="19">
        <v>0.13</v>
      </c>
      <c r="L23018" s="8">
        <v>0.84099999999999997</v>
      </c>
      <c r="M23018" s="1"/>
    </row>
    <row r="23019" spans="2:13" x14ac:dyDescent="0.25">
      <c r="B23019">
        <v>-1</v>
      </c>
      <c r="C23019">
        <v>-49</v>
      </c>
      <c r="D23019">
        <v>0</v>
      </c>
      <c r="E23019">
        <v>2</v>
      </c>
      <c r="F23019" s="1">
        <v>39.97</v>
      </c>
      <c r="G23019" s="1">
        <v>38.76</v>
      </c>
      <c r="H23019" s="1">
        <v>0.63</v>
      </c>
      <c r="I23019" s="1">
        <v>1.21</v>
      </c>
      <c r="J23019" s="1">
        <v>1.92</v>
      </c>
      <c r="K23019" s="19">
        <v>0.19400000000000001</v>
      </c>
      <c r="L23019" s="8">
        <v>0.96799999999999997</v>
      </c>
      <c r="M23019" s="1"/>
    </row>
    <row r="23020" spans="2:13" x14ac:dyDescent="0.25">
      <c r="B23020">
        <v>-1</v>
      </c>
      <c r="C23020">
        <v>-49</v>
      </c>
      <c r="D23020">
        <v>0</v>
      </c>
      <c r="E23020">
        <v>3</v>
      </c>
      <c r="F23020" s="1">
        <v>40.82</v>
      </c>
      <c r="G23020" s="1">
        <v>40.020000000000003</v>
      </c>
      <c r="H23020" s="1">
        <v>0.65</v>
      </c>
      <c r="I23020" s="1">
        <v>0.8</v>
      </c>
      <c r="J23020" s="1">
        <v>1.23</v>
      </c>
      <c r="K23020" s="19">
        <v>0.17899999999999999</v>
      </c>
      <c r="L23020" s="8">
        <v>0.88800000000000001</v>
      </c>
      <c r="M23020" s="1"/>
    </row>
    <row r="23021" spans="2:13" x14ac:dyDescent="0.25">
      <c r="B23021">
        <v>0</v>
      </c>
      <c r="C23021">
        <v>-49</v>
      </c>
      <c r="D23021">
        <v>0</v>
      </c>
      <c r="E23021">
        <v>2</v>
      </c>
      <c r="F23021" s="1">
        <v>40.15</v>
      </c>
      <c r="G23021" s="1">
        <v>38.85</v>
      </c>
      <c r="H23021" s="1">
        <v>0.63</v>
      </c>
      <c r="I23021" s="1">
        <v>1.3</v>
      </c>
      <c r="J23021" s="1">
        <v>2.06</v>
      </c>
      <c r="K23021" s="19">
        <v>0.21299999999999999</v>
      </c>
      <c r="L23021" s="8">
        <v>0.96799999999999997</v>
      </c>
      <c r="M23021" s="1"/>
    </row>
    <row r="23022" spans="2:13" x14ac:dyDescent="0.25">
      <c r="B23022">
        <v>0</v>
      </c>
      <c r="C23022">
        <v>-49</v>
      </c>
      <c r="D23022">
        <v>0</v>
      </c>
      <c r="E23022">
        <v>3</v>
      </c>
      <c r="F23022" s="1">
        <v>41.21</v>
      </c>
      <c r="G23022" s="1">
        <v>40.1</v>
      </c>
      <c r="H23022" s="1">
        <v>0.67</v>
      </c>
      <c r="I23022" s="1">
        <v>1.1100000000000001</v>
      </c>
      <c r="J23022" s="1">
        <v>1.65</v>
      </c>
      <c r="K23022" s="19">
        <v>0.21600000000000003</v>
      </c>
      <c r="L23022" s="8">
        <v>0.93600000000000005</v>
      </c>
      <c r="M23022" s="1"/>
    </row>
    <row r="23023" spans="2:13" x14ac:dyDescent="0.25">
      <c r="B23023">
        <v>1</v>
      </c>
      <c r="C23023">
        <v>-49</v>
      </c>
      <c r="D23023">
        <v>0</v>
      </c>
      <c r="E23023">
        <v>2</v>
      </c>
      <c r="F23023" s="1">
        <v>40.31</v>
      </c>
      <c r="G23023" s="1">
        <v>38.85</v>
      </c>
      <c r="H23023" s="1">
        <v>0.64</v>
      </c>
      <c r="I23023" s="1">
        <v>1.46</v>
      </c>
      <c r="J23023" s="1">
        <v>2.29</v>
      </c>
      <c r="K23023" s="19">
        <v>0.219</v>
      </c>
      <c r="L23023" s="8">
        <v>0.96799999999999997</v>
      </c>
      <c r="M23023" s="1"/>
    </row>
    <row r="23024" spans="2:13" x14ac:dyDescent="0.25">
      <c r="B23024">
        <v>1</v>
      </c>
      <c r="C23024">
        <v>-49</v>
      </c>
      <c r="D23024">
        <v>0</v>
      </c>
      <c r="E23024">
        <v>3</v>
      </c>
      <c r="F23024" s="1">
        <v>41.6</v>
      </c>
      <c r="G23024" s="1">
        <v>39.99</v>
      </c>
      <c r="H23024" s="1">
        <v>0.67</v>
      </c>
      <c r="I23024" s="1">
        <v>1.61</v>
      </c>
      <c r="J23024" s="1">
        <v>2.41</v>
      </c>
      <c r="K23024" s="19">
        <v>0.219</v>
      </c>
      <c r="L23024" s="8">
        <v>0.96799999999999997</v>
      </c>
      <c r="M23024" s="1"/>
    </row>
    <row r="23025" spans="2:13" x14ac:dyDescent="0.25">
      <c r="B23025">
        <v>2</v>
      </c>
      <c r="C23025">
        <v>-49</v>
      </c>
      <c r="D23025">
        <v>0</v>
      </c>
      <c r="E23025">
        <v>2</v>
      </c>
      <c r="F23025" s="1">
        <v>40.340000000000003</v>
      </c>
      <c r="G23025" s="1">
        <v>38.83</v>
      </c>
      <c r="H23025" s="1">
        <v>0.61</v>
      </c>
      <c r="I23025" s="1">
        <v>1.51</v>
      </c>
      <c r="J23025" s="1">
        <v>2.46</v>
      </c>
      <c r="K23025" s="19">
        <v>0.19500000000000001</v>
      </c>
      <c r="L23025" s="8">
        <v>0.98399999999999999</v>
      </c>
      <c r="M23025" s="1"/>
    </row>
    <row r="23026" spans="2:13" x14ac:dyDescent="0.25">
      <c r="B23026">
        <v>2</v>
      </c>
      <c r="C23026">
        <v>-49</v>
      </c>
      <c r="D23026">
        <v>0</v>
      </c>
      <c r="E23026">
        <v>3</v>
      </c>
      <c r="F23026" s="1">
        <v>41.48</v>
      </c>
      <c r="G23026" s="1">
        <v>39.83</v>
      </c>
      <c r="H23026" s="1">
        <v>0.59</v>
      </c>
      <c r="I23026" s="1">
        <v>1.65</v>
      </c>
      <c r="J23026" s="1">
        <v>2.82</v>
      </c>
      <c r="K23026" s="19">
        <v>0.13300000000000001</v>
      </c>
      <c r="L23026" s="8">
        <v>1</v>
      </c>
      <c r="M23026" s="1"/>
    </row>
    <row r="23027" spans="2:13" x14ac:dyDescent="0.25">
      <c r="B23027">
        <v>3</v>
      </c>
      <c r="C23027">
        <v>-49</v>
      </c>
      <c r="D23027">
        <v>0</v>
      </c>
      <c r="E23027">
        <v>2</v>
      </c>
      <c r="F23027" s="1">
        <v>40.21</v>
      </c>
      <c r="G23027" s="1">
        <v>38.86</v>
      </c>
      <c r="H23027" s="1">
        <v>0.59</v>
      </c>
      <c r="I23027" s="1">
        <v>1.35</v>
      </c>
      <c r="J23027" s="1">
        <v>2.2799999999999998</v>
      </c>
      <c r="K23027" s="19">
        <v>0.16899999999999998</v>
      </c>
      <c r="L23027" s="8">
        <v>0.96799999999999997</v>
      </c>
      <c r="M23027" s="1"/>
    </row>
    <row r="23028" spans="2:13" x14ac:dyDescent="0.25">
      <c r="B23028">
        <v>3</v>
      </c>
      <c r="C23028">
        <v>-49</v>
      </c>
      <c r="D23028">
        <v>0</v>
      </c>
      <c r="E23028">
        <v>3</v>
      </c>
      <c r="F23028" s="1">
        <v>41</v>
      </c>
      <c r="G23028" s="1">
        <v>39.799999999999997</v>
      </c>
      <c r="H23028" s="1">
        <v>0.56000000000000005</v>
      </c>
      <c r="I23028" s="1">
        <v>1.2</v>
      </c>
      <c r="J23028" s="1">
        <v>2.14</v>
      </c>
      <c r="K23028" s="19">
        <v>7.6999999999999999E-2</v>
      </c>
      <c r="L23028" s="8">
        <v>0.96799999999999997</v>
      </c>
      <c r="M23028" s="1"/>
    </row>
    <row r="23029" spans="2:13" x14ac:dyDescent="0.25">
      <c r="B23029">
        <v>4</v>
      </c>
      <c r="C23029">
        <v>-49</v>
      </c>
      <c r="D23029">
        <v>0</v>
      </c>
      <c r="E23029">
        <v>2</v>
      </c>
      <c r="F23029" s="1">
        <v>40.159999999999997</v>
      </c>
      <c r="G23029" s="1">
        <v>38.74</v>
      </c>
      <c r="H23029" s="1">
        <v>0.61</v>
      </c>
      <c r="I23029" s="1">
        <v>1.42</v>
      </c>
      <c r="J23029" s="1">
        <v>2.35</v>
      </c>
      <c r="K23029" s="19">
        <v>0.188</v>
      </c>
      <c r="L23029" s="8">
        <v>0.96799999999999997</v>
      </c>
      <c r="M23029" s="1"/>
    </row>
    <row r="23030" spans="2:13" x14ac:dyDescent="0.25">
      <c r="B23030">
        <v>4</v>
      </c>
      <c r="C23030">
        <v>-49</v>
      </c>
      <c r="D23030">
        <v>0</v>
      </c>
      <c r="E23030">
        <v>3</v>
      </c>
      <c r="F23030" s="1">
        <v>41</v>
      </c>
      <c r="G23030" s="1">
        <v>39.380000000000003</v>
      </c>
      <c r="H23030" s="1">
        <v>0.56999999999999995</v>
      </c>
      <c r="I23030" s="1">
        <v>1.62</v>
      </c>
      <c r="J23030" s="1">
        <v>2.84</v>
      </c>
      <c r="K23030" s="19">
        <v>0.14899999999999999</v>
      </c>
      <c r="L23030" s="8">
        <v>0.98399999999999999</v>
      </c>
      <c r="M23030" s="1"/>
    </row>
    <row r="23031" spans="2:13" x14ac:dyDescent="0.25">
      <c r="B23031">
        <v>5</v>
      </c>
      <c r="C23031">
        <v>-49</v>
      </c>
      <c r="D23031">
        <v>0</v>
      </c>
      <c r="E23031">
        <v>2</v>
      </c>
      <c r="F23031" s="1">
        <v>40.04</v>
      </c>
      <c r="G23031" s="1">
        <v>38.54</v>
      </c>
      <c r="H23031" s="1">
        <v>0.6</v>
      </c>
      <c r="I23031" s="1">
        <v>1.5</v>
      </c>
      <c r="J23031" s="1">
        <v>2.4900000000000002</v>
      </c>
      <c r="K23031" s="19">
        <v>0.17799999999999999</v>
      </c>
      <c r="L23031" s="8">
        <v>0.98399999999999999</v>
      </c>
      <c r="M23031" s="1"/>
    </row>
    <row r="23032" spans="2:13" x14ac:dyDescent="0.25">
      <c r="B23032">
        <v>5</v>
      </c>
      <c r="C23032">
        <v>-49</v>
      </c>
      <c r="D23032">
        <v>0</v>
      </c>
      <c r="E23032">
        <v>3</v>
      </c>
      <c r="F23032" s="1">
        <v>40.76</v>
      </c>
      <c r="G23032" s="1">
        <v>38.909999999999997</v>
      </c>
      <c r="H23032" s="1">
        <v>0.56000000000000005</v>
      </c>
      <c r="I23032" s="1">
        <v>1.85</v>
      </c>
      <c r="J23032" s="1">
        <v>3.27</v>
      </c>
      <c r="K23032" s="19">
        <v>0.104</v>
      </c>
      <c r="L23032" s="8">
        <v>1</v>
      </c>
      <c r="M23032" s="1"/>
    </row>
    <row r="23033" spans="2:13" x14ac:dyDescent="0.25">
      <c r="B23033">
        <v>6</v>
      </c>
      <c r="C23033">
        <v>-49</v>
      </c>
      <c r="D23033">
        <v>0</v>
      </c>
      <c r="E23033">
        <v>2</v>
      </c>
      <c r="F23033" s="1">
        <v>39.869999999999997</v>
      </c>
      <c r="G23033" s="1">
        <v>38.369999999999997</v>
      </c>
      <c r="H23033" s="1">
        <v>0.6</v>
      </c>
      <c r="I23033" s="1">
        <v>1.5</v>
      </c>
      <c r="J23033" s="1">
        <v>2.4900000000000002</v>
      </c>
      <c r="K23033" s="19">
        <v>0.18</v>
      </c>
      <c r="L23033" s="8">
        <v>0.98399999999999999</v>
      </c>
      <c r="M23033" s="1"/>
    </row>
    <row r="23034" spans="2:13" x14ac:dyDescent="0.25">
      <c r="B23034">
        <v>6</v>
      </c>
      <c r="C23034">
        <v>-49</v>
      </c>
      <c r="D23034">
        <v>0</v>
      </c>
      <c r="E23034">
        <v>3</v>
      </c>
      <c r="F23034" s="1">
        <v>40.369999999999997</v>
      </c>
      <c r="G23034" s="1">
        <v>38.5</v>
      </c>
      <c r="H23034" s="1">
        <v>0.56000000000000005</v>
      </c>
      <c r="I23034" s="1">
        <v>1.87</v>
      </c>
      <c r="J23034" s="1">
        <v>3.33</v>
      </c>
      <c r="K23034" s="19">
        <v>0.126</v>
      </c>
      <c r="L23034" s="8">
        <v>1</v>
      </c>
      <c r="M23034" s="1"/>
    </row>
    <row r="23035" spans="2:13" x14ac:dyDescent="0.25">
      <c r="B23035">
        <v>7</v>
      </c>
      <c r="C23035">
        <v>-49</v>
      </c>
      <c r="D23035">
        <v>0</v>
      </c>
      <c r="E23035">
        <v>2</v>
      </c>
      <c r="F23035" s="1">
        <v>39.61</v>
      </c>
      <c r="G23035" s="1">
        <v>38.229999999999997</v>
      </c>
      <c r="H23035" s="1">
        <v>0.62</v>
      </c>
      <c r="I23035" s="1">
        <v>1.38</v>
      </c>
      <c r="J23035" s="1">
        <v>2.25</v>
      </c>
      <c r="K23035" s="19">
        <v>0.20199999999999999</v>
      </c>
      <c r="L23035" s="8">
        <v>0.96799999999999997</v>
      </c>
      <c r="M23035" s="1"/>
    </row>
    <row r="23036" spans="2:13" x14ac:dyDescent="0.25">
      <c r="B23036">
        <v>7</v>
      </c>
      <c r="C23036">
        <v>-49</v>
      </c>
      <c r="D23036">
        <v>0</v>
      </c>
      <c r="E23036">
        <v>3</v>
      </c>
      <c r="F23036" s="1">
        <v>39.78</v>
      </c>
      <c r="G23036" s="1">
        <v>38.270000000000003</v>
      </c>
      <c r="H23036" s="1">
        <v>0.57999999999999996</v>
      </c>
      <c r="I23036" s="1">
        <v>1.51</v>
      </c>
      <c r="J23036" s="1">
        <v>2.6</v>
      </c>
      <c r="K23036" s="19">
        <v>0.17299999999999999</v>
      </c>
      <c r="L23036" s="8">
        <v>0.98399999999999999</v>
      </c>
      <c r="M23036" s="1"/>
    </row>
    <row r="23037" spans="2:13" x14ac:dyDescent="0.25">
      <c r="B23037">
        <v>8</v>
      </c>
      <c r="C23037">
        <v>-49</v>
      </c>
      <c r="D23037">
        <v>0</v>
      </c>
      <c r="E23037">
        <v>2</v>
      </c>
      <c r="F23037" s="1">
        <v>39.47</v>
      </c>
      <c r="G23037" s="1">
        <v>38.18</v>
      </c>
      <c r="H23037" s="1">
        <v>0.63</v>
      </c>
      <c r="I23037" s="1">
        <v>1.29</v>
      </c>
      <c r="J23037" s="1">
        <v>2.06</v>
      </c>
      <c r="K23037" s="19">
        <v>0.214</v>
      </c>
      <c r="L23037" s="8">
        <v>0.96799999999999997</v>
      </c>
      <c r="M23037" s="1"/>
    </row>
    <row r="23038" spans="2:13" x14ac:dyDescent="0.25">
      <c r="B23038">
        <v>8</v>
      </c>
      <c r="C23038">
        <v>-49</v>
      </c>
      <c r="D23038">
        <v>0</v>
      </c>
      <c r="E23038">
        <v>3</v>
      </c>
      <c r="F23038" s="1">
        <v>39.590000000000003</v>
      </c>
      <c r="G23038" s="1">
        <v>38.229999999999997</v>
      </c>
      <c r="H23038" s="1">
        <v>0.6</v>
      </c>
      <c r="I23038" s="1">
        <v>1.36</v>
      </c>
      <c r="J23038" s="1">
        <v>2.2599999999999998</v>
      </c>
      <c r="K23038" s="19">
        <v>0.20400000000000001</v>
      </c>
      <c r="L23038" s="8">
        <v>0.98399999999999999</v>
      </c>
      <c r="M23038" s="1"/>
    </row>
    <row r="23039" spans="2:13" x14ac:dyDescent="0.25">
      <c r="B23039">
        <v>9</v>
      </c>
      <c r="C23039">
        <v>-49</v>
      </c>
      <c r="D23039">
        <v>0</v>
      </c>
      <c r="E23039">
        <v>2</v>
      </c>
      <c r="F23039" s="1">
        <v>39.54</v>
      </c>
      <c r="G23039" s="1">
        <v>38.229999999999997</v>
      </c>
      <c r="H23039" s="1">
        <v>0.65</v>
      </c>
      <c r="I23039" s="1">
        <v>1.31</v>
      </c>
      <c r="J23039" s="1">
        <v>2.0299999999999998</v>
      </c>
      <c r="K23039" s="19">
        <v>0.23400000000000001</v>
      </c>
      <c r="L23039" s="8">
        <v>0.96799999999999997</v>
      </c>
      <c r="M23039" s="1"/>
    </row>
    <row r="23040" spans="2:13" x14ac:dyDescent="0.25">
      <c r="B23040">
        <v>9</v>
      </c>
      <c r="C23040">
        <v>-49</v>
      </c>
      <c r="D23040">
        <v>0</v>
      </c>
      <c r="E23040">
        <v>3</v>
      </c>
      <c r="F23040" s="1">
        <v>39.950000000000003</v>
      </c>
      <c r="G23040" s="1">
        <v>38.450000000000003</v>
      </c>
      <c r="H23040" s="1">
        <v>0.63</v>
      </c>
      <c r="I23040" s="1">
        <v>1.5</v>
      </c>
      <c r="J23040" s="1">
        <v>2.37</v>
      </c>
      <c r="K23040" s="19">
        <v>0.24299999999999999</v>
      </c>
      <c r="L23040" s="8">
        <v>0.98399999999999999</v>
      </c>
      <c r="M23040" s="1"/>
    </row>
    <row r="23041" spans="2:13" x14ac:dyDescent="0.25">
      <c r="B23041">
        <v>10</v>
      </c>
      <c r="C23041">
        <v>-49</v>
      </c>
      <c r="D23041">
        <v>0</v>
      </c>
      <c r="E23041">
        <v>2</v>
      </c>
      <c r="F23041" s="1">
        <v>39.700000000000003</v>
      </c>
      <c r="G23041" s="1">
        <v>38.44</v>
      </c>
      <c r="H23041" s="1">
        <v>0.63</v>
      </c>
      <c r="I23041" s="1">
        <v>1.26</v>
      </c>
      <c r="J23041" s="1">
        <v>1.99</v>
      </c>
      <c r="K23041" s="19">
        <v>0.22800000000000001</v>
      </c>
      <c r="L23041" s="8">
        <v>0.96799999999999997</v>
      </c>
      <c r="M23041" s="1"/>
    </row>
    <row r="23042" spans="2:13" x14ac:dyDescent="0.25">
      <c r="B23042">
        <v>10</v>
      </c>
      <c r="C23042">
        <v>-49</v>
      </c>
      <c r="D23042">
        <v>0</v>
      </c>
      <c r="E23042">
        <v>3</v>
      </c>
      <c r="F23042" s="1">
        <v>40.53</v>
      </c>
      <c r="G23042" s="1">
        <v>39.020000000000003</v>
      </c>
      <c r="H23042" s="1">
        <v>0.59</v>
      </c>
      <c r="I23042" s="1">
        <v>1.51</v>
      </c>
      <c r="J23042" s="1">
        <v>2.57</v>
      </c>
      <c r="K23042" s="19">
        <v>0.21600000000000003</v>
      </c>
      <c r="L23042" s="8">
        <v>0.98399999999999999</v>
      </c>
      <c r="M23042" s="1"/>
    </row>
    <row r="23043" spans="2:13" x14ac:dyDescent="0.25">
      <c r="B23043">
        <v>11</v>
      </c>
      <c r="C23043">
        <v>-49</v>
      </c>
      <c r="D23043">
        <v>0</v>
      </c>
      <c r="E23043">
        <v>2</v>
      </c>
      <c r="F23043" s="1">
        <v>39.58</v>
      </c>
      <c r="G23043" s="1">
        <v>38.409999999999997</v>
      </c>
      <c r="H23043" s="1">
        <v>0.6</v>
      </c>
      <c r="I23043" s="1">
        <v>1.17</v>
      </c>
      <c r="J23043" s="1">
        <v>1.95</v>
      </c>
      <c r="K23043" s="19">
        <v>0.21100000000000002</v>
      </c>
      <c r="L23043" s="8">
        <v>0.96799999999999997</v>
      </c>
      <c r="M23043" s="1"/>
    </row>
    <row r="23044" spans="2:13" x14ac:dyDescent="0.25">
      <c r="B23044">
        <v>11</v>
      </c>
      <c r="C23044">
        <v>-49</v>
      </c>
      <c r="D23044">
        <v>0</v>
      </c>
      <c r="E23044">
        <v>3</v>
      </c>
      <c r="F23044" s="1">
        <v>40.08</v>
      </c>
      <c r="G23044" s="1">
        <v>38.770000000000003</v>
      </c>
      <c r="H23044" s="1">
        <v>0.5</v>
      </c>
      <c r="I23044" s="1">
        <v>1.31</v>
      </c>
      <c r="J23044" s="1">
        <v>2.61</v>
      </c>
      <c r="K23044" s="19">
        <v>0.16199999999999998</v>
      </c>
      <c r="L23044" s="8">
        <v>1</v>
      </c>
      <c r="M23044" s="1"/>
    </row>
    <row r="23045" spans="2:13" x14ac:dyDescent="0.25">
      <c r="B23045">
        <v>12</v>
      </c>
      <c r="C23045">
        <v>-49</v>
      </c>
      <c r="D23045">
        <v>0</v>
      </c>
      <c r="E23045">
        <v>2</v>
      </c>
      <c r="F23045" s="1">
        <v>39.29</v>
      </c>
      <c r="G23045" s="1">
        <v>38.22</v>
      </c>
      <c r="H23045" s="1">
        <v>0.57999999999999996</v>
      </c>
      <c r="I23045" s="1">
        <v>1.07</v>
      </c>
      <c r="J23045" s="1">
        <v>1.86</v>
      </c>
      <c r="K23045" s="19">
        <v>0.19800000000000001</v>
      </c>
      <c r="L23045" s="8">
        <v>0.96799999999999997</v>
      </c>
      <c r="M23045" s="1"/>
    </row>
    <row r="23046" spans="2:13" x14ac:dyDescent="0.25">
      <c r="B23046">
        <v>12</v>
      </c>
      <c r="C23046">
        <v>-49</v>
      </c>
      <c r="D23046">
        <v>0</v>
      </c>
      <c r="E23046">
        <v>3</v>
      </c>
      <c r="F23046" s="1">
        <v>39.299999999999997</v>
      </c>
      <c r="G23046" s="1">
        <v>38.25</v>
      </c>
      <c r="H23046" s="1">
        <v>0.48</v>
      </c>
      <c r="I23046" s="1">
        <v>1.05</v>
      </c>
      <c r="J23046" s="1">
        <v>2.1800000000000002</v>
      </c>
      <c r="K23046" s="19">
        <v>0.13800000000000001</v>
      </c>
      <c r="L23046" s="8">
        <v>0.98399999999999999</v>
      </c>
      <c r="M23046" s="1"/>
    </row>
    <row r="23047" spans="2:13" x14ac:dyDescent="0.25">
      <c r="B23047">
        <v>13</v>
      </c>
      <c r="C23047">
        <v>-49</v>
      </c>
      <c r="D23047">
        <v>0</v>
      </c>
      <c r="E23047">
        <v>2</v>
      </c>
      <c r="F23047" s="1">
        <v>39.28</v>
      </c>
      <c r="G23047" s="1">
        <v>38.25</v>
      </c>
      <c r="H23047" s="1">
        <v>0.6</v>
      </c>
      <c r="I23047" s="1">
        <v>1.03</v>
      </c>
      <c r="J23047" s="1">
        <v>1.7</v>
      </c>
      <c r="K23047" s="19">
        <v>0.21499999999999997</v>
      </c>
      <c r="L23047" s="8">
        <v>0.96799999999999997</v>
      </c>
      <c r="M23047" s="1"/>
    </row>
    <row r="23048" spans="2:13" x14ac:dyDescent="0.25">
      <c r="B23048">
        <v>13</v>
      </c>
      <c r="C23048">
        <v>-49</v>
      </c>
      <c r="D23048">
        <v>0</v>
      </c>
      <c r="E23048">
        <v>3</v>
      </c>
      <c r="F23048" s="1">
        <v>39.49</v>
      </c>
      <c r="G23048" s="1">
        <v>38.51</v>
      </c>
      <c r="H23048" s="1">
        <v>0.57999999999999996</v>
      </c>
      <c r="I23048" s="1">
        <v>0.98</v>
      </c>
      <c r="J23048" s="1">
        <v>1.71</v>
      </c>
      <c r="K23048" s="19">
        <v>0.19500000000000001</v>
      </c>
      <c r="L23048" s="8">
        <v>0.90400000000000003</v>
      </c>
      <c r="M23048" s="1"/>
    </row>
    <row r="23049" spans="2:13" x14ac:dyDescent="0.25">
      <c r="B23049">
        <v>14</v>
      </c>
      <c r="C23049">
        <v>-49</v>
      </c>
      <c r="D23049">
        <v>0</v>
      </c>
      <c r="E23049">
        <v>2</v>
      </c>
      <c r="F23049" s="1">
        <v>39.619999999999997</v>
      </c>
      <c r="G23049" s="1">
        <v>38.58</v>
      </c>
      <c r="H23049" s="1">
        <v>0.62</v>
      </c>
      <c r="I23049" s="1">
        <v>1.04</v>
      </c>
      <c r="J23049" s="1">
        <v>1.69</v>
      </c>
      <c r="K23049" s="19">
        <v>0.22599999999999998</v>
      </c>
      <c r="L23049" s="8">
        <v>0.95199999999999996</v>
      </c>
      <c r="M23049" s="1"/>
    </row>
    <row r="23050" spans="2:13" x14ac:dyDescent="0.25">
      <c r="B23050">
        <v>14</v>
      </c>
      <c r="C23050">
        <v>-49</v>
      </c>
      <c r="D23050">
        <v>0</v>
      </c>
      <c r="E23050">
        <v>3</v>
      </c>
      <c r="F23050" s="1">
        <v>40.46</v>
      </c>
      <c r="G23050" s="1">
        <v>39.36</v>
      </c>
      <c r="H23050" s="1">
        <v>0.61</v>
      </c>
      <c r="I23050" s="1">
        <v>1.1000000000000001</v>
      </c>
      <c r="J23050" s="1">
        <v>1.79</v>
      </c>
      <c r="K23050" s="19">
        <v>0.224</v>
      </c>
      <c r="L23050" s="8">
        <v>0.90400000000000003</v>
      </c>
      <c r="M23050" s="1"/>
    </row>
    <row r="23051" spans="2:13" x14ac:dyDescent="0.25">
      <c r="B23051">
        <v>15</v>
      </c>
      <c r="C23051">
        <v>-49</v>
      </c>
      <c r="D23051">
        <v>0</v>
      </c>
      <c r="E23051">
        <v>2</v>
      </c>
      <c r="F23051" s="1">
        <v>39.83</v>
      </c>
      <c r="G23051" s="1">
        <v>38.75</v>
      </c>
      <c r="H23051" s="1">
        <v>0.62</v>
      </c>
      <c r="I23051" s="1">
        <v>1.08</v>
      </c>
      <c r="J23051" s="1">
        <v>1.75</v>
      </c>
      <c r="K23051" s="19">
        <v>0.22800000000000001</v>
      </c>
      <c r="L23051" s="8">
        <v>0.95199999999999996</v>
      </c>
      <c r="M23051" s="1"/>
    </row>
    <row r="23052" spans="2:13" x14ac:dyDescent="0.25">
      <c r="B23052">
        <v>15</v>
      </c>
      <c r="C23052">
        <v>-49</v>
      </c>
      <c r="D23052">
        <v>0</v>
      </c>
      <c r="E23052">
        <v>3</v>
      </c>
      <c r="F23052" s="1">
        <v>40.85</v>
      </c>
      <c r="G23052" s="1">
        <v>39.630000000000003</v>
      </c>
      <c r="H23052" s="1">
        <v>0.66</v>
      </c>
      <c r="I23052" s="1">
        <v>1.22</v>
      </c>
      <c r="J23052" s="1">
        <v>1.85</v>
      </c>
      <c r="K23052" s="19">
        <v>0.22499999999999998</v>
      </c>
      <c r="L23052" s="8">
        <v>0.93600000000000005</v>
      </c>
      <c r="M23052" s="1"/>
    </row>
    <row r="23053" spans="2:13" x14ac:dyDescent="0.25">
      <c r="B23053">
        <v>16</v>
      </c>
      <c r="C23053">
        <v>-49</v>
      </c>
      <c r="D23053">
        <v>0</v>
      </c>
      <c r="E23053">
        <v>2</v>
      </c>
      <c r="F23053" s="1">
        <v>39.75</v>
      </c>
      <c r="G23053" s="1">
        <v>38.630000000000003</v>
      </c>
      <c r="H23053" s="1">
        <v>0.61</v>
      </c>
      <c r="I23053" s="1">
        <v>1.1200000000000001</v>
      </c>
      <c r="J23053" s="1">
        <v>1.83</v>
      </c>
      <c r="K23053" s="19">
        <v>0.23099999999999998</v>
      </c>
      <c r="L23053" s="8">
        <v>0.95199999999999996</v>
      </c>
      <c r="M23053" s="1"/>
    </row>
    <row r="23054" spans="2:13" x14ac:dyDescent="0.25">
      <c r="B23054">
        <v>16</v>
      </c>
      <c r="C23054">
        <v>-49</v>
      </c>
      <c r="D23054">
        <v>0</v>
      </c>
      <c r="E23054">
        <v>3</v>
      </c>
      <c r="F23054" s="1">
        <v>40.42</v>
      </c>
      <c r="G23054" s="1">
        <v>39.159999999999997</v>
      </c>
      <c r="H23054" s="1">
        <v>0.61</v>
      </c>
      <c r="I23054" s="1">
        <v>1.26</v>
      </c>
      <c r="J23054" s="1">
        <v>2.06</v>
      </c>
      <c r="K23054" s="19">
        <v>0.214</v>
      </c>
      <c r="L23054" s="8">
        <v>0.95199999999999996</v>
      </c>
      <c r="M23054" s="1"/>
    </row>
    <row r="23055" spans="2:13" x14ac:dyDescent="0.25">
      <c r="B23055">
        <v>17</v>
      </c>
      <c r="C23055">
        <v>-49</v>
      </c>
      <c r="D23055">
        <v>0</v>
      </c>
      <c r="E23055">
        <v>2</v>
      </c>
      <c r="F23055" s="1">
        <v>39.56</v>
      </c>
      <c r="G23055" s="1">
        <v>38.42</v>
      </c>
      <c r="H23055" s="1">
        <v>0.6</v>
      </c>
      <c r="I23055" s="1">
        <v>1.1399999999999999</v>
      </c>
      <c r="J23055" s="1">
        <v>1.9</v>
      </c>
      <c r="K23055" s="19">
        <v>0.22100000000000003</v>
      </c>
      <c r="L23055" s="8">
        <v>0.95199999999999996</v>
      </c>
      <c r="M23055" s="1"/>
    </row>
    <row r="23056" spans="2:13" x14ac:dyDescent="0.25">
      <c r="B23056">
        <v>17</v>
      </c>
      <c r="C23056">
        <v>-49</v>
      </c>
      <c r="D23056">
        <v>0</v>
      </c>
      <c r="E23056">
        <v>3</v>
      </c>
      <c r="F23056" s="1">
        <v>39.909999999999997</v>
      </c>
      <c r="G23056" s="1">
        <v>38.61</v>
      </c>
      <c r="H23056" s="1">
        <v>0.56999999999999995</v>
      </c>
      <c r="I23056" s="1">
        <v>1.3</v>
      </c>
      <c r="J23056" s="1">
        <v>2.29</v>
      </c>
      <c r="K23056" s="19">
        <v>0.17899999999999999</v>
      </c>
      <c r="L23056" s="8">
        <v>0.98399999999999999</v>
      </c>
      <c r="M23056" s="1"/>
    </row>
    <row r="23057" spans="2:13" x14ac:dyDescent="0.25">
      <c r="B23057">
        <v>18</v>
      </c>
      <c r="C23057">
        <v>-49</v>
      </c>
      <c r="D23057">
        <v>0</v>
      </c>
      <c r="E23057">
        <v>2</v>
      </c>
      <c r="F23057" s="1">
        <v>39.5</v>
      </c>
      <c r="G23057" s="1">
        <v>38.28</v>
      </c>
      <c r="H23057" s="1">
        <v>0.56999999999999995</v>
      </c>
      <c r="I23057" s="1">
        <v>1.22</v>
      </c>
      <c r="J23057" s="1">
        <v>2.13</v>
      </c>
      <c r="K23057" s="19">
        <v>0.193</v>
      </c>
      <c r="L23057" s="8">
        <v>0.98399999999999999</v>
      </c>
      <c r="M23057" s="1"/>
    </row>
    <row r="23058" spans="2:13" x14ac:dyDescent="0.25">
      <c r="B23058">
        <v>18</v>
      </c>
      <c r="C23058">
        <v>-49</v>
      </c>
      <c r="D23058">
        <v>0</v>
      </c>
      <c r="E23058">
        <v>3</v>
      </c>
      <c r="F23058" s="1">
        <v>39.82</v>
      </c>
      <c r="G23058" s="1">
        <v>38.33</v>
      </c>
      <c r="H23058" s="1">
        <v>0.52</v>
      </c>
      <c r="I23058" s="1">
        <v>1.49</v>
      </c>
      <c r="J23058" s="1">
        <v>2.88</v>
      </c>
      <c r="K23058" s="19">
        <v>0.10200000000000001</v>
      </c>
      <c r="L23058" s="8">
        <v>1</v>
      </c>
      <c r="M23058" s="1"/>
    </row>
    <row r="23059" spans="2:13" x14ac:dyDescent="0.25">
      <c r="B23059">
        <v>19</v>
      </c>
      <c r="C23059">
        <v>-49</v>
      </c>
      <c r="D23059">
        <v>0</v>
      </c>
      <c r="E23059">
        <v>2</v>
      </c>
      <c r="F23059" s="1">
        <v>39.520000000000003</v>
      </c>
      <c r="G23059" s="1">
        <v>38.229999999999997</v>
      </c>
      <c r="H23059" s="1">
        <v>0.55000000000000004</v>
      </c>
      <c r="I23059" s="1">
        <v>1.29</v>
      </c>
      <c r="J23059" s="1">
        <v>2.35</v>
      </c>
      <c r="K23059" s="19">
        <v>0.17799999999999999</v>
      </c>
      <c r="L23059" s="8">
        <v>1</v>
      </c>
      <c r="M23059" s="1"/>
    </row>
    <row r="23060" spans="2:13" x14ac:dyDescent="0.25">
      <c r="B23060">
        <v>19</v>
      </c>
      <c r="C23060">
        <v>-49</v>
      </c>
      <c r="D23060">
        <v>0</v>
      </c>
      <c r="E23060">
        <v>3</v>
      </c>
      <c r="F23060" s="1">
        <v>39.979999999999997</v>
      </c>
      <c r="G23060" s="1">
        <v>38.31</v>
      </c>
      <c r="H23060" s="1">
        <v>0.47</v>
      </c>
      <c r="I23060" s="1">
        <v>1.67</v>
      </c>
      <c r="J23060" s="1">
        <v>3.57</v>
      </c>
      <c r="K23060" s="19">
        <v>7.6999999999999999E-2</v>
      </c>
      <c r="L23060" s="8">
        <v>1</v>
      </c>
      <c r="M23060" s="1"/>
    </row>
    <row r="23061" spans="2:13" x14ac:dyDescent="0.25">
      <c r="B23061">
        <v>20</v>
      </c>
      <c r="C23061">
        <v>-49</v>
      </c>
      <c r="D23061">
        <v>0</v>
      </c>
      <c r="E23061">
        <v>2</v>
      </c>
      <c r="F23061" s="1">
        <v>39.42</v>
      </c>
      <c r="G23061" s="1">
        <v>38.21</v>
      </c>
      <c r="H23061" s="1">
        <v>0.57999999999999996</v>
      </c>
      <c r="I23061" s="1">
        <v>1.21</v>
      </c>
      <c r="J23061" s="1">
        <v>2.0699999999999998</v>
      </c>
      <c r="K23061" s="19">
        <v>0.19900000000000001</v>
      </c>
      <c r="L23061" s="8">
        <v>1</v>
      </c>
      <c r="M23061" s="1"/>
    </row>
    <row r="23062" spans="2:13" x14ac:dyDescent="0.25">
      <c r="B23062">
        <v>20</v>
      </c>
      <c r="C23062">
        <v>-49</v>
      </c>
      <c r="D23062">
        <v>0</v>
      </c>
      <c r="E23062">
        <v>3</v>
      </c>
      <c r="F23062" s="1">
        <v>39.69</v>
      </c>
      <c r="G23062" s="1">
        <v>38.26</v>
      </c>
      <c r="H23062" s="1">
        <v>0.53</v>
      </c>
      <c r="I23062" s="1">
        <v>1.43</v>
      </c>
      <c r="J23062" s="1">
        <v>2.69</v>
      </c>
      <c r="K23062" s="19">
        <v>0.14300000000000002</v>
      </c>
      <c r="L23062" s="8">
        <v>1</v>
      </c>
      <c r="M23062" s="1"/>
    </row>
    <row r="23063" spans="2:13" x14ac:dyDescent="0.25">
      <c r="B23063">
        <v>21</v>
      </c>
      <c r="C23063">
        <v>-49</v>
      </c>
      <c r="D23063">
        <v>0</v>
      </c>
      <c r="E23063">
        <v>2</v>
      </c>
      <c r="F23063" s="1">
        <v>39.200000000000003</v>
      </c>
      <c r="G23063" s="1">
        <v>38.130000000000003</v>
      </c>
      <c r="H23063" s="1">
        <v>0.57999999999999996</v>
      </c>
      <c r="I23063" s="1">
        <v>1.07</v>
      </c>
      <c r="J23063" s="1">
        <v>1.83</v>
      </c>
      <c r="K23063" s="19">
        <v>0.20899999999999999</v>
      </c>
      <c r="L23063" s="8">
        <v>0.98399999999999999</v>
      </c>
      <c r="M23063" s="1"/>
    </row>
    <row r="23064" spans="2:13" x14ac:dyDescent="0.25">
      <c r="B23064">
        <v>21</v>
      </c>
      <c r="C23064">
        <v>-49</v>
      </c>
      <c r="D23064">
        <v>0</v>
      </c>
      <c r="E23064">
        <v>3</v>
      </c>
      <c r="F23064" s="1">
        <v>39.17</v>
      </c>
      <c r="G23064" s="1">
        <v>38.08</v>
      </c>
      <c r="H23064" s="1">
        <v>0.47</v>
      </c>
      <c r="I23064" s="1">
        <v>1.0900000000000001</v>
      </c>
      <c r="J23064" s="1">
        <v>2.3199999999999998</v>
      </c>
      <c r="K23064" s="19">
        <v>0.14699999999999999</v>
      </c>
      <c r="L23064" s="8">
        <v>1</v>
      </c>
      <c r="M23064" s="1"/>
    </row>
    <row r="23065" spans="2:13" x14ac:dyDescent="0.25">
      <c r="B23065">
        <v>22</v>
      </c>
      <c r="C23065">
        <v>-49</v>
      </c>
      <c r="D23065">
        <v>0</v>
      </c>
      <c r="E23065">
        <v>2</v>
      </c>
      <c r="F23065" s="1">
        <v>38.979999999999997</v>
      </c>
      <c r="G23065" s="1">
        <v>37.979999999999997</v>
      </c>
      <c r="H23065" s="1">
        <v>0.61</v>
      </c>
      <c r="I23065" s="1">
        <v>1</v>
      </c>
      <c r="J23065" s="1">
        <v>1.64</v>
      </c>
      <c r="K23065" s="19">
        <v>0.21999999999999997</v>
      </c>
      <c r="L23065" s="8">
        <v>0.95199999999999996</v>
      </c>
      <c r="M23065" s="1"/>
    </row>
    <row r="23066" spans="2:13" x14ac:dyDescent="0.25">
      <c r="B23066">
        <v>22</v>
      </c>
      <c r="C23066">
        <v>-49</v>
      </c>
      <c r="D23066">
        <v>0</v>
      </c>
      <c r="E23066">
        <v>3</v>
      </c>
      <c r="F23066" s="1">
        <v>38.68</v>
      </c>
      <c r="G23066" s="1">
        <v>37.71</v>
      </c>
      <c r="H23066" s="1">
        <v>0.53</v>
      </c>
      <c r="I23066" s="1">
        <v>0.97</v>
      </c>
      <c r="J23066" s="1">
        <v>1.84</v>
      </c>
      <c r="K23066" s="19">
        <v>0.17399999999999999</v>
      </c>
      <c r="L23066" s="8">
        <v>0.96799999999999997</v>
      </c>
      <c r="M23066" s="1"/>
    </row>
    <row r="23067" spans="2:13" x14ac:dyDescent="0.25">
      <c r="B23067">
        <v>23</v>
      </c>
      <c r="C23067">
        <v>-49</v>
      </c>
      <c r="D23067">
        <v>0</v>
      </c>
      <c r="E23067">
        <v>2</v>
      </c>
      <c r="F23067" s="1">
        <v>38.83</v>
      </c>
      <c r="G23067" s="1">
        <v>37.950000000000003</v>
      </c>
      <c r="H23067" s="1">
        <v>0.64</v>
      </c>
      <c r="I23067" s="1">
        <v>0.88</v>
      </c>
      <c r="J23067" s="1">
        <v>1.37</v>
      </c>
      <c r="K23067" s="19">
        <v>0.22700000000000001</v>
      </c>
      <c r="L23067" s="8">
        <v>0.92</v>
      </c>
      <c r="M23067" s="1"/>
    </row>
    <row r="23068" spans="2:13" x14ac:dyDescent="0.25">
      <c r="B23068">
        <v>23</v>
      </c>
      <c r="C23068">
        <v>-49</v>
      </c>
      <c r="D23068">
        <v>0</v>
      </c>
      <c r="E23068">
        <v>3</v>
      </c>
      <c r="F23068" s="1">
        <v>38.479999999999997</v>
      </c>
      <c r="G23068" s="1">
        <v>37.78</v>
      </c>
      <c r="H23068" s="1">
        <v>0.59</v>
      </c>
      <c r="I23068" s="1">
        <v>0.7</v>
      </c>
      <c r="J23068" s="1">
        <v>1.18</v>
      </c>
      <c r="K23068" s="19">
        <v>0.185</v>
      </c>
      <c r="L23068" s="8">
        <v>0.873</v>
      </c>
      <c r="M23068" s="1"/>
    </row>
    <row r="23069" spans="2:13" x14ac:dyDescent="0.25">
      <c r="B23069">
        <v>24</v>
      </c>
      <c r="C23069">
        <v>-49</v>
      </c>
      <c r="D23069">
        <v>0</v>
      </c>
      <c r="E23069">
        <v>2</v>
      </c>
      <c r="F23069" s="1">
        <v>39.1</v>
      </c>
      <c r="G23069" s="1">
        <v>38.119999999999997</v>
      </c>
      <c r="H23069" s="1">
        <v>0.64</v>
      </c>
      <c r="I23069" s="1">
        <v>0.98</v>
      </c>
      <c r="J23069" s="1">
        <v>1.54</v>
      </c>
      <c r="K23069" s="19">
        <v>0.20899999999999999</v>
      </c>
      <c r="L23069" s="8">
        <v>0.96799999999999997</v>
      </c>
      <c r="M23069" s="1"/>
    </row>
    <row r="23070" spans="2:13" x14ac:dyDescent="0.25">
      <c r="B23070">
        <v>24</v>
      </c>
      <c r="C23070">
        <v>-49</v>
      </c>
      <c r="D23070">
        <v>0</v>
      </c>
      <c r="E23070">
        <v>3</v>
      </c>
      <c r="F23070" s="1">
        <v>39.33</v>
      </c>
      <c r="G23070" s="1">
        <v>38.24</v>
      </c>
      <c r="H23070" s="1">
        <v>0.62</v>
      </c>
      <c r="I23070" s="1">
        <v>1.0900000000000001</v>
      </c>
      <c r="J23070" s="1">
        <v>1.77</v>
      </c>
      <c r="K23070" s="19">
        <v>0.13700000000000001</v>
      </c>
      <c r="L23070" s="8">
        <v>0.98399999999999999</v>
      </c>
      <c r="M23070" s="1"/>
    </row>
    <row r="23071" spans="2:13" x14ac:dyDescent="0.25">
      <c r="B23071">
        <v>25</v>
      </c>
      <c r="C23071">
        <v>-49</v>
      </c>
      <c r="D23071">
        <v>0</v>
      </c>
      <c r="E23071">
        <v>2</v>
      </c>
      <c r="F23071" s="1">
        <v>39.42</v>
      </c>
      <c r="G23071" s="1">
        <v>38.22</v>
      </c>
      <c r="H23071" s="1">
        <v>0.69</v>
      </c>
      <c r="I23071" s="1">
        <v>1.2</v>
      </c>
      <c r="J23071" s="1">
        <v>1.74</v>
      </c>
      <c r="K23071" s="19">
        <v>0.218</v>
      </c>
      <c r="L23071" s="8">
        <v>0.98399999999999999</v>
      </c>
      <c r="M23071" s="1"/>
    </row>
    <row r="23072" spans="2:13" x14ac:dyDescent="0.25">
      <c r="B23072">
        <v>25</v>
      </c>
      <c r="C23072">
        <v>-49</v>
      </c>
      <c r="D23072">
        <v>0</v>
      </c>
      <c r="E23072">
        <v>3</v>
      </c>
      <c r="F23072" s="1">
        <v>40.119999999999997</v>
      </c>
      <c r="G23072" s="1">
        <v>38.39</v>
      </c>
      <c r="H23072" s="1">
        <v>0.74</v>
      </c>
      <c r="I23072" s="1">
        <v>1.73</v>
      </c>
      <c r="J23072" s="1">
        <v>2.33</v>
      </c>
      <c r="K23072" s="19">
        <v>0.16899999999999998</v>
      </c>
      <c r="L23072" s="8">
        <v>0.98399999999999999</v>
      </c>
      <c r="M23072" s="1"/>
    </row>
    <row r="23073" spans="2:13" x14ac:dyDescent="0.25">
      <c r="B23073">
        <v>26</v>
      </c>
      <c r="C23073">
        <v>-49</v>
      </c>
      <c r="D23073">
        <v>0</v>
      </c>
      <c r="E23073">
        <v>2</v>
      </c>
      <c r="F23073" s="1">
        <v>39.31</v>
      </c>
      <c r="G23073" s="1">
        <v>38.159999999999997</v>
      </c>
      <c r="H23073" s="1">
        <v>0.76</v>
      </c>
      <c r="I23073" s="1">
        <v>1.1499999999999999</v>
      </c>
      <c r="J23073" s="1">
        <v>1.52</v>
      </c>
      <c r="K23073" s="19">
        <v>0.24400000000000002</v>
      </c>
      <c r="L23073" s="8">
        <v>0.95199999999999996</v>
      </c>
      <c r="M23073" s="1"/>
    </row>
    <row r="23074" spans="2:13" x14ac:dyDescent="0.25">
      <c r="B23074">
        <v>26</v>
      </c>
      <c r="C23074">
        <v>-49</v>
      </c>
      <c r="D23074">
        <v>0</v>
      </c>
      <c r="E23074">
        <v>3</v>
      </c>
      <c r="F23074" s="1">
        <v>39.590000000000003</v>
      </c>
      <c r="G23074" s="1">
        <v>38.11</v>
      </c>
      <c r="H23074" s="1">
        <v>0.86</v>
      </c>
      <c r="I23074" s="1">
        <v>1.48</v>
      </c>
      <c r="J23074" s="1">
        <v>1.72</v>
      </c>
      <c r="K23074" s="19">
        <v>0.23099999999999998</v>
      </c>
      <c r="L23074" s="8">
        <v>0.98399999999999999</v>
      </c>
      <c r="M23074" s="1"/>
    </row>
    <row r="23075" spans="2:13" x14ac:dyDescent="0.25">
      <c r="B23075">
        <v>27</v>
      </c>
      <c r="C23075">
        <v>-49</v>
      </c>
      <c r="D23075">
        <v>0</v>
      </c>
      <c r="E23075">
        <v>2</v>
      </c>
      <c r="F23075" s="1">
        <v>38.94</v>
      </c>
      <c r="G23075" s="1">
        <v>38.159999999999997</v>
      </c>
      <c r="H23075" s="1">
        <v>0.73</v>
      </c>
      <c r="I23075" s="1">
        <v>0.78</v>
      </c>
      <c r="J23075" s="1">
        <v>1.06</v>
      </c>
      <c r="K23075" s="19">
        <v>0.23300000000000001</v>
      </c>
      <c r="L23075" s="8">
        <v>0.84099999999999997</v>
      </c>
      <c r="M23075" s="1"/>
    </row>
    <row r="23076" spans="2:13" x14ac:dyDescent="0.25">
      <c r="B23076">
        <v>27</v>
      </c>
      <c r="C23076">
        <v>-49</v>
      </c>
      <c r="D23076">
        <v>0</v>
      </c>
      <c r="E23076">
        <v>3</v>
      </c>
      <c r="F23076" s="1">
        <v>38.67</v>
      </c>
      <c r="G23076" s="1">
        <v>38.11</v>
      </c>
      <c r="H23076" s="1">
        <v>0.78</v>
      </c>
      <c r="I23076" s="1">
        <v>0.56000000000000005</v>
      </c>
      <c r="J23076" s="1">
        <v>0.72</v>
      </c>
      <c r="K23076" s="19">
        <v>0.189</v>
      </c>
      <c r="L23076" s="8">
        <v>0.80900000000000005</v>
      </c>
      <c r="M23076" s="1"/>
    </row>
    <row r="23077" spans="2:13" x14ac:dyDescent="0.25">
      <c r="B23077">
        <v>28</v>
      </c>
      <c r="C23077">
        <v>-49</v>
      </c>
      <c r="D23077">
        <v>0</v>
      </c>
      <c r="E23077">
        <v>2</v>
      </c>
      <c r="F23077" s="1">
        <v>39.229999999999997</v>
      </c>
      <c r="G23077" s="1">
        <v>38.4</v>
      </c>
      <c r="H23077" s="1">
        <v>0.72</v>
      </c>
      <c r="I23077" s="1">
        <v>0.83</v>
      </c>
      <c r="J23077" s="1">
        <v>1.1499999999999999</v>
      </c>
      <c r="K23077" s="19">
        <v>0.20100000000000001</v>
      </c>
      <c r="L23077" s="8">
        <v>0.88800000000000001</v>
      </c>
      <c r="M23077" s="1"/>
    </row>
    <row r="23078" spans="2:13" x14ac:dyDescent="0.25">
      <c r="B23078">
        <v>28</v>
      </c>
      <c r="C23078">
        <v>-49</v>
      </c>
      <c r="D23078">
        <v>0</v>
      </c>
      <c r="E23078">
        <v>3</v>
      </c>
      <c r="F23078" s="1">
        <v>39.61</v>
      </c>
      <c r="G23078" s="1">
        <v>38.729999999999997</v>
      </c>
      <c r="H23078" s="1">
        <v>0.91</v>
      </c>
      <c r="I23078" s="1">
        <v>0.88</v>
      </c>
      <c r="J23078" s="1">
        <v>0.97</v>
      </c>
      <c r="K23078" s="19">
        <v>0.10800000000000001</v>
      </c>
      <c r="L23078" s="8">
        <v>0.90400000000000003</v>
      </c>
      <c r="M23078" s="1"/>
    </row>
    <row r="23079" spans="2:13" x14ac:dyDescent="0.25">
      <c r="B23079">
        <v>29</v>
      </c>
      <c r="C23079">
        <v>-49</v>
      </c>
      <c r="D23079">
        <v>0</v>
      </c>
      <c r="E23079">
        <v>2</v>
      </c>
      <c r="F23079" s="1">
        <v>39.93</v>
      </c>
      <c r="G23079" s="1">
        <v>38.840000000000003</v>
      </c>
      <c r="H23079" s="1">
        <v>0.79</v>
      </c>
      <c r="I23079" s="1">
        <v>1.0900000000000001</v>
      </c>
      <c r="J23079" s="1">
        <v>1.39</v>
      </c>
      <c r="K23079" s="19">
        <v>0.22700000000000001</v>
      </c>
      <c r="L23079" s="8">
        <v>0.90400000000000003</v>
      </c>
      <c r="M23079" s="1"/>
    </row>
    <row r="23080" spans="2:13" x14ac:dyDescent="0.25">
      <c r="B23080">
        <v>29</v>
      </c>
      <c r="C23080">
        <v>-49</v>
      </c>
      <c r="D23080">
        <v>0</v>
      </c>
      <c r="E23080">
        <v>3</v>
      </c>
      <c r="F23080" s="1">
        <v>41.42</v>
      </c>
      <c r="G23080" s="1">
        <v>39.729999999999997</v>
      </c>
      <c r="H23080" s="1">
        <v>1.08</v>
      </c>
      <c r="I23080" s="1">
        <v>1.69</v>
      </c>
      <c r="J23080" s="1">
        <v>1.57</v>
      </c>
      <c r="K23080" s="19">
        <v>0.20600000000000002</v>
      </c>
      <c r="L23080" s="8">
        <v>0.95199999999999996</v>
      </c>
      <c r="M23080" s="1"/>
    </row>
    <row r="23081" spans="2:13" x14ac:dyDescent="0.25">
      <c r="B23081">
        <v>30</v>
      </c>
      <c r="C23081">
        <v>-49</v>
      </c>
      <c r="D23081">
        <v>0</v>
      </c>
      <c r="E23081">
        <v>2</v>
      </c>
      <c r="F23081" s="1">
        <v>40.86</v>
      </c>
      <c r="G23081" s="1">
        <v>39.43</v>
      </c>
      <c r="H23081" s="1">
        <v>0.8</v>
      </c>
      <c r="I23081" s="1">
        <v>1.43</v>
      </c>
      <c r="J23081" s="1">
        <v>1.78</v>
      </c>
      <c r="K23081" s="19">
        <v>0.255</v>
      </c>
      <c r="L23081" s="8">
        <v>0.95199999999999996</v>
      </c>
      <c r="M23081" s="1"/>
    </row>
    <row r="23082" spans="2:13" x14ac:dyDescent="0.25">
      <c r="B23082">
        <v>30</v>
      </c>
      <c r="C23082">
        <v>-49</v>
      </c>
      <c r="D23082">
        <v>0</v>
      </c>
      <c r="E23082">
        <v>3</v>
      </c>
      <c r="F23082" s="1">
        <v>43.46</v>
      </c>
      <c r="G23082" s="1">
        <v>40.98</v>
      </c>
      <c r="H23082" s="1">
        <v>1.01</v>
      </c>
      <c r="I23082" s="1">
        <v>2.48</v>
      </c>
      <c r="J23082" s="1">
        <v>2.46</v>
      </c>
      <c r="K23082" s="19">
        <v>0.28000000000000003</v>
      </c>
      <c r="L23082" s="8">
        <v>1</v>
      </c>
      <c r="M23082" s="1"/>
    </row>
    <row r="23083" spans="2:13" x14ac:dyDescent="0.25">
      <c r="B23083">
        <v>31</v>
      </c>
      <c r="C23083">
        <v>-49</v>
      </c>
      <c r="D23083">
        <v>0</v>
      </c>
      <c r="E23083">
        <v>2</v>
      </c>
      <c r="F23083" s="1">
        <v>41.09</v>
      </c>
      <c r="G23083" s="1">
        <v>39.770000000000003</v>
      </c>
      <c r="H23083" s="1">
        <v>0.76</v>
      </c>
      <c r="I23083" s="1">
        <v>1.32</v>
      </c>
      <c r="J23083" s="1">
        <v>1.74</v>
      </c>
      <c r="K23083" s="19">
        <v>0.24400000000000002</v>
      </c>
      <c r="L23083" s="8">
        <v>0.96799999999999997</v>
      </c>
      <c r="M23083" s="1"/>
    </row>
    <row r="23084" spans="2:13" x14ac:dyDescent="0.25">
      <c r="B23084">
        <v>31</v>
      </c>
      <c r="C23084">
        <v>-49</v>
      </c>
      <c r="D23084">
        <v>0</v>
      </c>
      <c r="E23084">
        <v>3</v>
      </c>
      <c r="F23084" s="1">
        <v>43.07</v>
      </c>
      <c r="G23084" s="1">
        <v>41.27</v>
      </c>
      <c r="H23084" s="1">
        <v>0.87</v>
      </c>
      <c r="I23084" s="1">
        <v>1.8</v>
      </c>
      <c r="J23084" s="1">
        <v>2.06</v>
      </c>
      <c r="K23084" s="19">
        <v>0.219</v>
      </c>
      <c r="L23084" s="8">
        <v>0.96799999999999997</v>
      </c>
      <c r="M23084" s="1"/>
    </row>
    <row r="23085" spans="2:13" x14ac:dyDescent="0.25">
      <c r="B23085">
        <v>32</v>
      </c>
      <c r="C23085">
        <v>-49</v>
      </c>
      <c r="D23085">
        <v>0</v>
      </c>
      <c r="E23085">
        <v>2</v>
      </c>
      <c r="F23085" s="1">
        <v>40.76</v>
      </c>
      <c r="G23085" s="1">
        <v>39.67</v>
      </c>
      <c r="H23085" s="1">
        <v>0.65</v>
      </c>
      <c r="I23085" s="1">
        <v>1.0900000000000001</v>
      </c>
      <c r="J23085" s="1">
        <v>1.67</v>
      </c>
      <c r="K23085" s="19">
        <v>0.19199999999999998</v>
      </c>
      <c r="L23085" s="8">
        <v>0.96799999999999997</v>
      </c>
      <c r="M23085" s="1"/>
    </row>
    <row r="23086" spans="2:13" x14ac:dyDescent="0.25">
      <c r="B23086">
        <v>32</v>
      </c>
      <c r="C23086">
        <v>-49</v>
      </c>
      <c r="D23086">
        <v>0</v>
      </c>
      <c r="E23086">
        <v>3</v>
      </c>
      <c r="F23086" s="1">
        <v>41.69</v>
      </c>
      <c r="G23086" s="1">
        <v>40.5</v>
      </c>
      <c r="H23086" s="1">
        <v>0.68</v>
      </c>
      <c r="I23086" s="1">
        <v>1.19</v>
      </c>
      <c r="J23086" s="1">
        <v>1.74</v>
      </c>
      <c r="K23086" s="19">
        <v>5.4000000000000006E-2</v>
      </c>
      <c r="L23086" s="8">
        <v>0.93600000000000005</v>
      </c>
      <c r="M23086" s="1"/>
    </row>
    <row r="23087" spans="2:13" x14ac:dyDescent="0.25">
      <c r="B23087">
        <v>33</v>
      </c>
      <c r="C23087">
        <v>-49</v>
      </c>
      <c r="D23087">
        <v>0</v>
      </c>
      <c r="E23087">
        <v>2</v>
      </c>
      <c r="F23087" s="1">
        <v>40.19</v>
      </c>
      <c r="G23087" s="1">
        <v>39.32</v>
      </c>
      <c r="H23087" s="1">
        <v>0.57999999999999996</v>
      </c>
      <c r="I23087" s="1">
        <v>0.87</v>
      </c>
      <c r="J23087" s="1">
        <v>1.5</v>
      </c>
      <c r="K23087" s="19">
        <v>0.14399999999999999</v>
      </c>
      <c r="L23087" s="8">
        <v>0.93600000000000005</v>
      </c>
      <c r="M23087" s="1"/>
    </row>
    <row r="23088" spans="2:13" x14ac:dyDescent="0.25">
      <c r="B23088">
        <v>33</v>
      </c>
      <c r="C23088">
        <v>-49</v>
      </c>
      <c r="D23088">
        <v>0</v>
      </c>
      <c r="E23088">
        <v>3</v>
      </c>
      <c r="F23088" s="1">
        <v>40.14</v>
      </c>
      <c r="G23088" s="1">
        <v>39.340000000000003</v>
      </c>
      <c r="H23088" s="1">
        <v>0.55000000000000004</v>
      </c>
      <c r="I23088" s="1">
        <v>0.8</v>
      </c>
      <c r="J23088" s="1">
        <v>1.44</v>
      </c>
      <c r="K23088" s="19">
        <v>-1.6E-2</v>
      </c>
      <c r="L23088" s="8">
        <v>0.92</v>
      </c>
      <c r="M23088" s="1"/>
    </row>
    <row r="23089" spans="2:13" x14ac:dyDescent="0.25">
      <c r="B23089">
        <v>34</v>
      </c>
      <c r="C23089">
        <v>-49</v>
      </c>
      <c r="D23089">
        <v>0</v>
      </c>
      <c r="E23089">
        <v>2</v>
      </c>
      <c r="F23089" s="1">
        <v>39.94</v>
      </c>
      <c r="G23089" s="1">
        <v>39</v>
      </c>
      <c r="H23089" s="1">
        <v>0.55000000000000004</v>
      </c>
      <c r="I23089" s="1">
        <v>0.94</v>
      </c>
      <c r="J23089" s="1">
        <v>1.72</v>
      </c>
      <c r="K23089" s="19">
        <v>0.13700000000000001</v>
      </c>
      <c r="L23089" s="8">
        <v>0.93600000000000005</v>
      </c>
      <c r="M23089" s="1"/>
    </row>
    <row r="23090" spans="2:13" x14ac:dyDescent="0.25">
      <c r="B23090">
        <v>34</v>
      </c>
      <c r="C23090">
        <v>-49</v>
      </c>
      <c r="D23090">
        <v>0</v>
      </c>
      <c r="E23090">
        <v>3</v>
      </c>
      <c r="F23090" s="1">
        <v>39.71</v>
      </c>
      <c r="G23090" s="1">
        <v>38.64</v>
      </c>
      <c r="H23090" s="1">
        <v>0.47</v>
      </c>
      <c r="I23090" s="1">
        <v>1.07</v>
      </c>
      <c r="J23090" s="1">
        <v>2.27</v>
      </c>
      <c r="K23090" s="19">
        <v>-8.0000000000000002E-3</v>
      </c>
      <c r="L23090" s="8">
        <v>0.96799999999999997</v>
      </c>
      <c r="M23090" s="1"/>
    </row>
    <row r="23091" spans="2:13" x14ac:dyDescent="0.25">
      <c r="B23091">
        <v>35</v>
      </c>
      <c r="C23091">
        <v>-49</v>
      </c>
      <c r="D23091">
        <v>0</v>
      </c>
      <c r="E23091">
        <v>2</v>
      </c>
      <c r="F23091" s="1">
        <v>39.909999999999997</v>
      </c>
      <c r="G23091" s="1">
        <v>38.97</v>
      </c>
      <c r="H23091" s="1">
        <v>0.5</v>
      </c>
      <c r="I23091" s="1">
        <v>0.94</v>
      </c>
      <c r="J23091" s="1">
        <v>1.87</v>
      </c>
      <c r="K23091" s="19">
        <v>0.11499999999999999</v>
      </c>
      <c r="L23091" s="8">
        <v>0.96799999999999997</v>
      </c>
      <c r="M23091" s="1"/>
    </row>
    <row r="23092" spans="2:13" x14ac:dyDescent="0.25">
      <c r="B23092">
        <v>35</v>
      </c>
      <c r="C23092">
        <v>-49</v>
      </c>
      <c r="D23092">
        <v>0</v>
      </c>
      <c r="E23092">
        <v>3</v>
      </c>
      <c r="F23092" s="1">
        <v>39.78</v>
      </c>
      <c r="G23092" s="1">
        <v>38.74</v>
      </c>
      <c r="H23092" s="1">
        <v>0.48</v>
      </c>
      <c r="I23092" s="1">
        <v>1.04</v>
      </c>
      <c r="J23092" s="1">
        <v>2.15</v>
      </c>
      <c r="K23092" s="19">
        <v>-5.2999999999999999E-2</v>
      </c>
      <c r="L23092" s="8">
        <v>1</v>
      </c>
      <c r="M23092" s="1"/>
    </row>
    <row r="23093" spans="2:13" x14ac:dyDescent="0.25">
      <c r="B23093">
        <v>36</v>
      </c>
      <c r="C23093">
        <v>-49</v>
      </c>
      <c r="D23093">
        <v>0</v>
      </c>
      <c r="E23093">
        <v>2</v>
      </c>
      <c r="F23093" s="1">
        <v>40.020000000000003</v>
      </c>
      <c r="G23093" s="1">
        <v>39.03</v>
      </c>
      <c r="H23093" s="1">
        <v>0.54</v>
      </c>
      <c r="I23093" s="1">
        <v>0.99</v>
      </c>
      <c r="J23093" s="1">
        <v>1.84</v>
      </c>
      <c r="K23093" s="19">
        <v>0.13800000000000001</v>
      </c>
      <c r="L23093" s="8">
        <v>0.96799999999999997</v>
      </c>
      <c r="M23093" s="1"/>
    </row>
    <row r="23094" spans="2:13" x14ac:dyDescent="0.25">
      <c r="B23094">
        <v>36</v>
      </c>
      <c r="C23094">
        <v>-49</v>
      </c>
      <c r="D23094">
        <v>0</v>
      </c>
      <c r="E23094">
        <v>3</v>
      </c>
      <c r="F23094" s="1">
        <v>40.11</v>
      </c>
      <c r="G23094" s="1">
        <v>38.94</v>
      </c>
      <c r="H23094" s="1">
        <v>0.52</v>
      </c>
      <c r="I23094" s="1">
        <v>1.17</v>
      </c>
      <c r="J23094" s="1">
        <v>2.25</v>
      </c>
      <c r="K23094" s="19">
        <v>2.3999999999999997E-2</v>
      </c>
      <c r="L23094" s="8">
        <v>0.96799999999999997</v>
      </c>
      <c r="M23094" s="1"/>
    </row>
    <row r="23095" spans="2:13" x14ac:dyDescent="0.25">
      <c r="B23095">
        <v>37</v>
      </c>
      <c r="C23095">
        <v>-49</v>
      </c>
      <c r="D23095">
        <v>0</v>
      </c>
      <c r="E23095">
        <v>2</v>
      </c>
      <c r="F23095" s="1">
        <v>40.15</v>
      </c>
      <c r="G23095" s="1">
        <v>39.119999999999997</v>
      </c>
      <c r="H23095" s="1">
        <v>0.53</v>
      </c>
      <c r="I23095" s="1">
        <v>1.03</v>
      </c>
      <c r="J23095" s="1">
        <v>1.92</v>
      </c>
      <c r="K23095" s="19">
        <v>0.13400000000000001</v>
      </c>
      <c r="L23095" s="8">
        <v>0.96799999999999997</v>
      </c>
      <c r="M23095" s="1"/>
    </row>
    <row r="23096" spans="2:13" x14ac:dyDescent="0.25">
      <c r="B23096">
        <v>37</v>
      </c>
      <c r="C23096">
        <v>-49</v>
      </c>
      <c r="D23096">
        <v>0</v>
      </c>
      <c r="E23096">
        <v>3</v>
      </c>
      <c r="F23096" s="1">
        <v>40.4</v>
      </c>
      <c r="G23096" s="1">
        <v>39.22</v>
      </c>
      <c r="H23096" s="1">
        <v>0.57999999999999996</v>
      </c>
      <c r="I23096" s="1">
        <v>1.18</v>
      </c>
      <c r="J23096" s="1">
        <v>2.02</v>
      </c>
      <c r="K23096" s="19">
        <v>-5.9999999999999993E-3</v>
      </c>
      <c r="L23096" s="8">
        <v>0.98399999999999999</v>
      </c>
      <c r="M23096" s="1"/>
    </row>
    <row r="23097" spans="2:13" x14ac:dyDescent="0.25">
      <c r="B23097">
        <v>38</v>
      </c>
      <c r="C23097">
        <v>-49</v>
      </c>
      <c r="D23097">
        <v>0</v>
      </c>
      <c r="E23097">
        <v>2</v>
      </c>
      <c r="F23097" s="1">
        <v>40.18</v>
      </c>
      <c r="G23097" s="1">
        <v>39.19</v>
      </c>
      <c r="H23097" s="1">
        <v>0.53</v>
      </c>
      <c r="I23097" s="1">
        <v>0.99</v>
      </c>
      <c r="J23097" s="1">
        <v>1.89</v>
      </c>
      <c r="K23097" s="19">
        <v>0.121</v>
      </c>
      <c r="L23097" s="8">
        <v>0.96799999999999997</v>
      </c>
      <c r="M23097" s="1"/>
    </row>
    <row r="23098" spans="2:13" x14ac:dyDescent="0.25">
      <c r="B23098">
        <v>38</v>
      </c>
      <c r="C23098">
        <v>-49</v>
      </c>
      <c r="D23098">
        <v>0</v>
      </c>
      <c r="E23098">
        <v>3</v>
      </c>
      <c r="F23098" s="1">
        <v>40.42</v>
      </c>
      <c r="G23098" s="1">
        <v>39.29</v>
      </c>
      <c r="H23098" s="1">
        <v>0.54</v>
      </c>
      <c r="I23098" s="1">
        <v>1.1299999999999999</v>
      </c>
      <c r="J23098" s="1">
        <v>2.11</v>
      </c>
      <c r="K23098" s="19">
        <v>-1.1000000000000001E-2</v>
      </c>
      <c r="L23098" s="8">
        <v>0.98399999999999999</v>
      </c>
      <c r="M23098" s="1"/>
    </row>
    <row r="23099" spans="2:13" x14ac:dyDescent="0.25">
      <c r="B23099">
        <v>39</v>
      </c>
      <c r="C23099">
        <v>-49</v>
      </c>
      <c r="D23099">
        <v>0</v>
      </c>
      <c r="E23099">
        <v>2</v>
      </c>
      <c r="F23099" s="1">
        <v>40.07</v>
      </c>
      <c r="G23099" s="1">
        <v>39.11</v>
      </c>
      <c r="H23099" s="1">
        <v>0.63</v>
      </c>
      <c r="I23099" s="1">
        <v>0.96</v>
      </c>
      <c r="J23099" s="1">
        <v>1.53</v>
      </c>
      <c r="K23099" s="19">
        <v>0.17500000000000002</v>
      </c>
      <c r="L23099" s="8">
        <v>0.92</v>
      </c>
      <c r="M23099" s="1"/>
    </row>
    <row r="23100" spans="2:13" x14ac:dyDescent="0.25">
      <c r="B23100">
        <v>39</v>
      </c>
      <c r="C23100">
        <v>-49</v>
      </c>
      <c r="D23100">
        <v>0</v>
      </c>
      <c r="E23100">
        <v>3</v>
      </c>
      <c r="F23100" s="1">
        <v>39.97</v>
      </c>
      <c r="G23100" s="1">
        <v>39</v>
      </c>
      <c r="H23100" s="1">
        <v>0.69</v>
      </c>
      <c r="I23100" s="1">
        <v>0.97</v>
      </c>
      <c r="J23100" s="1">
        <v>1.41</v>
      </c>
      <c r="K23100" s="19">
        <v>0.155</v>
      </c>
      <c r="L23100" s="8">
        <v>0.88800000000000001</v>
      </c>
      <c r="M23100" s="1"/>
    </row>
    <row r="23101" spans="2:13" x14ac:dyDescent="0.25">
      <c r="B23101">
        <v>40</v>
      </c>
      <c r="C23101">
        <v>-49</v>
      </c>
      <c r="D23101">
        <v>0</v>
      </c>
      <c r="E23101">
        <v>2</v>
      </c>
      <c r="F23101" s="1">
        <v>40.07</v>
      </c>
      <c r="G23101" s="1">
        <v>39.090000000000003</v>
      </c>
      <c r="H23101" s="1">
        <v>0.67</v>
      </c>
      <c r="I23101" s="1">
        <v>0.98</v>
      </c>
      <c r="J23101" s="1">
        <v>1.46</v>
      </c>
      <c r="K23101" s="19">
        <v>0.19500000000000001</v>
      </c>
      <c r="L23101" s="8">
        <v>0.92</v>
      </c>
      <c r="M23101" s="1"/>
    </row>
    <row r="23102" spans="2:13" x14ac:dyDescent="0.25">
      <c r="B23102">
        <v>40</v>
      </c>
      <c r="C23102">
        <v>-49</v>
      </c>
      <c r="D23102">
        <v>0</v>
      </c>
      <c r="E23102">
        <v>3</v>
      </c>
      <c r="F23102" s="1">
        <v>40</v>
      </c>
      <c r="G23102" s="1">
        <v>39.049999999999997</v>
      </c>
      <c r="H23102" s="1">
        <v>0.71</v>
      </c>
      <c r="I23102" s="1">
        <v>0.95</v>
      </c>
      <c r="J23102" s="1">
        <v>1.34</v>
      </c>
      <c r="K23102" s="19">
        <v>0.16500000000000001</v>
      </c>
      <c r="L23102" s="8">
        <v>0.92</v>
      </c>
      <c r="M23102" s="1"/>
    </row>
    <row r="23103" spans="2:13" x14ac:dyDescent="0.25">
      <c r="B23103">
        <v>41</v>
      </c>
      <c r="C23103">
        <v>-49</v>
      </c>
      <c r="D23103">
        <v>0</v>
      </c>
      <c r="E23103">
        <v>2</v>
      </c>
      <c r="F23103" s="1">
        <v>40.159999999999997</v>
      </c>
      <c r="G23103" s="1">
        <v>39.049999999999997</v>
      </c>
      <c r="H23103" s="1">
        <v>0.64</v>
      </c>
      <c r="I23103" s="1">
        <v>1.1100000000000001</v>
      </c>
      <c r="J23103" s="1">
        <v>1.72</v>
      </c>
      <c r="K23103" s="19">
        <v>0.2</v>
      </c>
      <c r="L23103" s="8">
        <v>0.96799999999999997</v>
      </c>
      <c r="M23103" s="1"/>
    </row>
    <row r="23104" spans="2:13" x14ac:dyDescent="0.25">
      <c r="B23104">
        <v>41</v>
      </c>
      <c r="C23104">
        <v>-49</v>
      </c>
      <c r="D23104">
        <v>0</v>
      </c>
      <c r="E23104">
        <v>3</v>
      </c>
      <c r="F23104" s="1">
        <v>40.200000000000003</v>
      </c>
      <c r="G23104" s="1">
        <v>38.94</v>
      </c>
      <c r="H23104" s="1">
        <v>0.63</v>
      </c>
      <c r="I23104" s="1">
        <v>1.26</v>
      </c>
      <c r="J23104" s="1">
        <v>2.02</v>
      </c>
      <c r="K23104" s="19">
        <v>0.17100000000000001</v>
      </c>
      <c r="L23104" s="8">
        <v>0.98399999999999999</v>
      </c>
      <c r="M23104" s="1"/>
    </row>
    <row r="23105" spans="2:13" x14ac:dyDescent="0.25">
      <c r="B23105">
        <v>42</v>
      </c>
      <c r="C23105">
        <v>-49</v>
      </c>
      <c r="D23105">
        <v>0</v>
      </c>
      <c r="E23105">
        <v>2</v>
      </c>
      <c r="F23105" s="1">
        <v>40.26</v>
      </c>
      <c r="G23105" s="1">
        <v>39.03</v>
      </c>
      <c r="H23105" s="1">
        <v>0.61</v>
      </c>
      <c r="I23105" s="1">
        <v>1.23</v>
      </c>
      <c r="J23105" s="1">
        <v>2.02</v>
      </c>
      <c r="K23105" s="19">
        <v>0.19</v>
      </c>
      <c r="L23105" s="8">
        <v>1</v>
      </c>
      <c r="M23105" s="1"/>
    </row>
    <row r="23106" spans="2:13" x14ac:dyDescent="0.25">
      <c r="B23106">
        <v>42</v>
      </c>
      <c r="C23106">
        <v>-49</v>
      </c>
      <c r="D23106">
        <v>0</v>
      </c>
      <c r="E23106">
        <v>3</v>
      </c>
      <c r="F23106" s="1">
        <v>40.36</v>
      </c>
      <c r="G23106" s="1">
        <v>38.94</v>
      </c>
      <c r="H23106" s="1">
        <v>0.56999999999999995</v>
      </c>
      <c r="I23106" s="1">
        <v>1.42</v>
      </c>
      <c r="J23106" s="1">
        <v>2.5</v>
      </c>
      <c r="K23106" s="19">
        <v>0.123</v>
      </c>
      <c r="L23106" s="8">
        <v>1</v>
      </c>
      <c r="M23106" s="1"/>
    </row>
    <row r="23107" spans="2:13" x14ac:dyDescent="0.25">
      <c r="B23107">
        <v>43</v>
      </c>
      <c r="C23107">
        <v>-49</v>
      </c>
      <c r="D23107">
        <v>0</v>
      </c>
      <c r="E23107">
        <v>2</v>
      </c>
      <c r="F23107" s="1">
        <v>40.32</v>
      </c>
      <c r="G23107" s="1">
        <v>39.159999999999997</v>
      </c>
      <c r="H23107" s="1">
        <v>0.55000000000000004</v>
      </c>
      <c r="I23107" s="1">
        <v>1.1599999999999999</v>
      </c>
      <c r="J23107" s="1">
        <v>2.12</v>
      </c>
      <c r="K23107" s="19">
        <v>0.14099999999999999</v>
      </c>
      <c r="L23107" s="8">
        <v>1</v>
      </c>
      <c r="M23107" s="1"/>
    </row>
    <row r="23108" spans="2:13" x14ac:dyDescent="0.25">
      <c r="B23108">
        <v>43</v>
      </c>
      <c r="C23108">
        <v>-49</v>
      </c>
      <c r="D23108">
        <v>0</v>
      </c>
      <c r="E23108">
        <v>3</v>
      </c>
      <c r="F23108" s="1">
        <v>40.5</v>
      </c>
      <c r="G23108" s="1">
        <v>39.299999999999997</v>
      </c>
      <c r="H23108" s="1">
        <v>0.5</v>
      </c>
      <c r="I23108" s="1">
        <v>1.2</v>
      </c>
      <c r="J23108" s="1">
        <v>2.38</v>
      </c>
      <c r="K23108" s="19">
        <v>1.6E-2</v>
      </c>
      <c r="L23108" s="8">
        <v>1</v>
      </c>
      <c r="M23108" s="1"/>
    </row>
    <row r="23109" spans="2:13" x14ac:dyDescent="0.25">
      <c r="B23109">
        <v>44</v>
      </c>
      <c r="C23109">
        <v>-49</v>
      </c>
      <c r="D23109">
        <v>0</v>
      </c>
      <c r="E23109">
        <v>2</v>
      </c>
      <c r="F23109" s="1">
        <v>40.299999999999997</v>
      </c>
      <c r="G23109" s="1">
        <v>39.22</v>
      </c>
      <c r="H23109" s="1">
        <v>0.54</v>
      </c>
      <c r="I23109" s="1">
        <v>1.08</v>
      </c>
      <c r="J23109" s="1">
        <v>2</v>
      </c>
      <c r="K23109" s="19">
        <v>0.14399999999999999</v>
      </c>
      <c r="L23109" s="8">
        <v>0.98399999999999999</v>
      </c>
      <c r="M23109" s="1"/>
    </row>
    <row r="23110" spans="2:13" x14ac:dyDescent="0.25">
      <c r="B23110">
        <v>44</v>
      </c>
      <c r="C23110">
        <v>-49</v>
      </c>
      <c r="D23110">
        <v>0</v>
      </c>
      <c r="E23110">
        <v>3</v>
      </c>
      <c r="F23110" s="1">
        <v>40.340000000000003</v>
      </c>
      <c r="G23110" s="1">
        <v>39.369999999999997</v>
      </c>
      <c r="H23110" s="1">
        <v>0.47</v>
      </c>
      <c r="I23110" s="1">
        <v>0.97</v>
      </c>
      <c r="J23110" s="1">
        <v>2.0699999999999998</v>
      </c>
      <c r="K23110" s="19">
        <v>5.6000000000000001E-2</v>
      </c>
      <c r="L23110" s="8">
        <v>0.96799999999999997</v>
      </c>
      <c r="M23110" s="1"/>
    </row>
    <row r="23111" spans="2:13" x14ac:dyDescent="0.25">
      <c r="B23111">
        <v>45</v>
      </c>
      <c r="C23111">
        <v>-49</v>
      </c>
      <c r="D23111">
        <v>0</v>
      </c>
      <c r="E23111">
        <v>2</v>
      </c>
      <c r="F23111" s="1">
        <v>40.29</v>
      </c>
      <c r="G23111" s="1">
        <v>39.22</v>
      </c>
      <c r="H23111" s="1">
        <v>0.52</v>
      </c>
      <c r="I23111" s="1">
        <v>1.07</v>
      </c>
      <c r="J23111" s="1">
        <v>2.04</v>
      </c>
      <c r="K23111" s="19">
        <v>0.14200000000000002</v>
      </c>
      <c r="L23111" s="8">
        <v>0.98399999999999999</v>
      </c>
      <c r="M23111" s="1"/>
    </row>
    <row r="23112" spans="2:13" x14ac:dyDescent="0.25">
      <c r="B23112">
        <v>45</v>
      </c>
      <c r="C23112">
        <v>-49</v>
      </c>
      <c r="D23112">
        <v>0</v>
      </c>
      <c r="E23112">
        <v>3</v>
      </c>
      <c r="F23112" s="1">
        <v>40.36</v>
      </c>
      <c r="G23112" s="1">
        <v>39.28</v>
      </c>
      <c r="H23112" s="1">
        <v>0.44</v>
      </c>
      <c r="I23112" s="1">
        <v>1.08</v>
      </c>
      <c r="J23112" s="1">
        <v>2.44</v>
      </c>
      <c r="K23112" s="19">
        <v>5.6000000000000001E-2</v>
      </c>
      <c r="L23112" s="8">
        <v>1</v>
      </c>
      <c r="M23112" s="1"/>
    </row>
    <row r="23113" spans="2:13" x14ac:dyDescent="0.25">
      <c r="B23113">
        <v>46</v>
      </c>
      <c r="C23113">
        <v>-49</v>
      </c>
      <c r="D23113">
        <v>0</v>
      </c>
      <c r="E23113">
        <v>2</v>
      </c>
      <c r="F23113" s="1">
        <v>40.270000000000003</v>
      </c>
      <c r="G23113" s="1">
        <v>39.119999999999997</v>
      </c>
      <c r="H23113" s="1">
        <v>0.54</v>
      </c>
      <c r="I23113" s="1">
        <v>1.1499999999999999</v>
      </c>
      <c r="J23113" s="1">
        <v>2.13</v>
      </c>
      <c r="K23113" s="19">
        <v>0.153</v>
      </c>
      <c r="L23113" s="8">
        <v>1</v>
      </c>
      <c r="M23113" s="1"/>
    </row>
    <row r="23114" spans="2:13" x14ac:dyDescent="0.25">
      <c r="B23114">
        <v>46</v>
      </c>
      <c r="C23114">
        <v>-49</v>
      </c>
      <c r="D23114">
        <v>0</v>
      </c>
      <c r="E23114">
        <v>3</v>
      </c>
      <c r="F23114" s="1">
        <v>40.31</v>
      </c>
      <c r="G23114" s="1">
        <v>38.96</v>
      </c>
      <c r="H23114" s="1">
        <v>0.5</v>
      </c>
      <c r="I23114" s="1">
        <v>1.35</v>
      </c>
      <c r="J23114" s="1">
        <v>2.69</v>
      </c>
      <c r="K23114" s="19">
        <v>0.104</v>
      </c>
      <c r="L23114" s="8">
        <v>1</v>
      </c>
      <c r="M23114" s="1"/>
    </row>
    <row r="23115" spans="2:13" x14ac:dyDescent="0.25">
      <c r="B23115">
        <v>47</v>
      </c>
      <c r="C23115">
        <v>-49</v>
      </c>
      <c r="D23115">
        <v>0</v>
      </c>
      <c r="E23115">
        <v>2</v>
      </c>
      <c r="F23115" s="1">
        <v>40.07</v>
      </c>
      <c r="G23115" s="1">
        <v>39.01</v>
      </c>
      <c r="H23115" s="1">
        <v>0.56999999999999995</v>
      </c>
      <c r="I23115" s="1">
        <v>1.06</v>
      </c>
      <c r="J23115" s="1">
        <v>1.86</v>
      </c>
      <c r="K23115" s="19">
        <v>0.17899999999999999</v>
      </c>
      <c r="L23115" s="8">
        <v>0.98399999999999999</v>
      </c>
      <c r="M23115" s="1"/>
    </row>
    <row r="23116" spans="2:13" x14ac:dyDescent="0.25">
      <c r="B23116">
        <v>47</v>
      </c>
      <c r="C23116">
        <v>-49</v>
      </c>
      <c r="D23116">
        <v>0</v>
      </c>
      <c r="E23116">
        <v>3</v>
      </c>
      <c r="F23116" s="1">
        <v>39.79</v>
      </c>
      <c r="G23116" s="1">
        <v>38.74</v>
      </c>
      <c r="H23116" s="1">
        <v>0.55000000000000004</v>
      </c>
      <c r="I23116" s="1">
        <v>1.05</v>
      </c>
      <c r="J23116" s="1">
        <v>1.9</v>
      </c>
      <c r="K23116" s="19">
        <v>0.16299999999999998</v>
      </c>
      <c r="L23116" s="8">
        <v>0.98399999999999999</v>
      </c>
      <c r="M23116" s="1"/>
    </row>
    <row r="23117" spans="2:13" x14ac:dyDescent="0.25">
      <c r="B23117">
        <v>48</v>
      </c>
      <c r="C23117">
        <v>-49</v>
      </c>
      <c r="D23117">
        <v>0</v>
      </c>
      <c r="E23117">
        <v>2</v>
      </c>
      <c r="F23117" s="1">
        <v>39.96</v>
      </c>
      <c r="G23117" s="1">
        <v>38.97</v>
      </c>
      <c r="H23117" s="1">
        <v>0.57999999999999996</v>
      </c>
      <c r="I23117" s="1">
        <v>0.99</v>
      </c>
      <c r="J23117" s="1">
        <v>1.69</v>
      </c>
      <c r="K23117" s="19">
        <v>0.185</v>
      </c>
      <c r="L23117" s="8">
        <v>0.96799999999999997</v>
      </c>
      <c r="M23117" s="1"/>
    </row>
    <row r="23118" spans="2:13" x14ac:dyDescent="0.25">
      <c r="B23118">
        <v>48</v>
      </c>
      <c r="C23118">
        <v>-49</v>
      </c>
      <c r="D23118">
        <v>0</v>
      </c>
      <c r="E23118">
        <v>3</v>
      </c>
      <c r="F23118" s="1">
        <v>39.619999999999997</v>
      </c>
      <c r="G23118" s="1">
        <v>38.76</v>
      </c>
      <c r="H23118" s="1">
        <v>0.57999999999999996</v>
      </c>
      <c r="I23118" s="1">
        <v>0.86</v>
      </c>
      <c r="J23118" s="1">
        <v>1.48</v>
      </c>
      <c r="K23118" s="19">
        <v>0.16699999999999998</v>
      </c>
      <c r="L23118" s="8">
        <v>0.93600000000000005</v>
      </c>
      <c r="M23118" s="1"/>
    </row>
    <row r="23119" spans="2:13" x14ac:dyDescent="0.25">
      <c r="B23119">
        <v>49</v>
      </c>
      <c r="C23119">
        <v>-49</v>
      </c>
      <c r="D23119">
        <v>0</v>
      </c>
      <c r="E23119">
        <v>2</v>
      </c>
      <c r="F23119" s="1">
        <v>39.93</v>
      </c>
      <c r="G23119" s="1">
        <v>38.96</v>
      </c>
      <c r="H23119" s="1">
        <v>0.56999999999999995</v>
      </c>
      <c r="I23119" s="1">
        <v>0.97</v>
      </c>
      <c r="J23119" s="1">
        <v>1.69</v>
      </c>
      <c r="K23119" s="19">
        <v>0.17799999999999999</v>
      </c>
      <c r="L23119" s="8">
        <v>0.98399999999999999</v>
      </c>
      <c r="M23119" s="1"/>
    </row>
    <row r="23120" spans="2:13" x14ac:dyDescent="0.25">
      <c r="B23120">
        <v>49</v>
      </c>
      <c r="C23120">
        <v>-49</v>
      </c>
      <c r="D23120">
        <v>0</v>
      </c>
      <c r="E23120">
        <v>3</v>
      </c>
      <c r="F23120" s="1">
        <v>39.630000000000003</v>
      </c>
      <c r="G23120" s="1">
        <v>38.81</v>
      </c>
      <c r="H23120" s="1">
        <v>0.53</v>
      </c>
      <c r="I23120" s="1">
        <v>0.82</v>
      </c>
      <c r="J23120" s="1">
        <v>1.55</v>
      </c>
      <c r="K23120" s="19">
        <v>0.13899999999999998</v>
      </c>
      <c r="L23120" s="8">
        <v>0.95199999999999996</v>
      </c>
      <c r="M23120" s="1"/>
    </row>
    <row r="23121" spans="2:13" x14ac:dyDescent="0.25">
      <c r="B23121">
        <v>50</v>
      </c>
      <c r="C23121">
        <v>-49</v>
      </c>
      <c r="D23121">
        <v>0</v>
      </c>
      <c r="E23121">
        <v>2</v>
      </c>
      <c r="F23121" s="1">
        <v>40</v>
      </c>
      <c r="G23121" s="1">
        <v>38.99</v>
      </c>
      <c r="H23121" s="1">
        <v>0.56000000000000005</v>
      </c>
      <c r="I23121" s="1">
        <v>1.01</v>
      </c>
      <c r="J23121" s="1">
        <v>1.81</v>
      </c>
      <c r="K23121" s="19">
        <v>0.17</v>
      </c>
      <c r="L23121" s="8">
        <v>0.98399999999999999</v>
      </c>
      <c r="M23121" s="1"/>
    </row>
    <row r="23122" spans="2:13" x14ac:dyDescent="0.25">
      <c r="B23122">
        <v>50</v>
      </c>
      <c r="C23122">
        <v>-49</v>
      </c>
      <c r="D23122">
        <v>0</v>
      </c>
      <c r="E23122">
        <v>3</v>
      </c>
      <c r="F23122" s="1">
        <v>39.840000000000003</v>
      </c>
      <c r="G23122" s="1">
        <v>38.92</v>
      </c>
      <c r="H23122" s="1">
        <v>0.51</v>
      </c>
      <c r="I23122" s="1">
        <v>0.92</v>
      </c>
      <c r="J23122" s="1">
        <v>1.8</v>
      </c>
      <c r="K23122" s="19">
        <v>0.128</v>
      </c>
      <c r="L23122" s="8">
        <v>0.96799999999999997</v>
      </c>
      <c r="M23122" s="1"/>
    </row>
    <row r="23123" spans="2:13" x14ac:dyDescent="0.25">
      <c r="B23123">
        <v>51</v>
      </c>
      <c r="C23123">
        <v>-49</v>
      </c>
      <c r="D23123">
        <v>0</v>
      </c>
      <c r="E23123">
        <v>2</v>
      </c>
      <c r="F23123" s="1">
        <v>39.99</v>
      </c>
      <c r="G23123" s="1">
        <v>38.979999999999997</v>
      </c>
      <c r="H23123" s="1">
        <v>0.57999999999999996</v>
      </c>
      <c r="I23123" s="1">
        <v>1.01</v>
      </c>
      <c r="J23123" s="1">
        <v>1.74</v>
      </c>
      <c r="K23123" s="19">
        <v>0.187</v>
      </c>
      <c r="L23123" s="8">
        <v>0.98399999999999999</v>
      </c>
      <c r="M23123" s="1"/>
    </row>
    <row r="23124" spans="2:13" x14ac:dyDescent="0.25">
      <c r="B23124">
        <v>51</v>
      </c>
      <c r="C23124">
        <v>-49</v>
      </c>
      <c r="D23124">
        <v>0</v>
      </c>
      <c r="E23124">
        <v>3</v>
      </c>
      <c r="F23124" s="1">
        <v>39.81</v>
      </c>
      <c r="G23124" s="1">
        <v>38.909999999999997</v>
      </c>
      <c r="H23124" s="1">
        <v>0.55000000000000004</v>
      </c>
      <c r="I23124" s="1">
        <v>0.9</v>
      </c>
      <c r="J23124" s="1">
        <v>1.63</v>
      </c>
      <c r="K23124" s="19">
        <v>0.16899999999999998</v>
      </c>
      <c r="L23124" s="8">
        <v>0.96799999999999997</v>
      </c>
      <c r="M23124" s="1"/>
    </row>
    <row r="23125" spans="2:13" x14ac:dyDescent="0.25">
      <c r="B23125">
        <v>52</v>
      </c>
      <c r="C23125">
        <v>-49</v>
      </c>
      <c r="D23125">
        <v>0</v>
      </c>
      <c r="E23125">
        <v>2</v>
      </c>
      <c r="F23125" s="1">
        <v>40.15</v>
      </c>
      <c r="G23125" s="1">
        <v>38.99</v>
      </c>
      <c r="H23125" s="1">
        <v>0.6</v>
      </c>
      <c r="I23125" s="1">
        <v>1.1599999999999999</v>
      </c>
      <c r="J23125" s="1">
        <v>1.94</v>
      </c>
      <c r="K23125" s="19">
        <v>0.20500000000000002</v>
      </c>
      <c r="L23125" s="8">
        <v>0.98399999999999999</v>
      </c>
      <c r="M23125" s="1"/>
    </row>
    <row r="23126" spans="2:13" x14ac:dyDescent="0.25">
      <c r="B23126">
        <v>52</v>
      </c>
      <c r="C23126">
        <v>-49</v>
      </c>
      <c r="D23126">
        <v>0</v>
      </c>
      <c r="E23126">
        <v>3</v>
      </c>
      <c r="F23126" s="1">
        <v>40.229999999999997</v>
      </c>
      <c r="G23126" s="1">
        <v>38.950000000000003</v>
      </c>
      <c r="H23126" s="1">
        <v>0.57999999999999996</v>
      </c>
      <c r="I23126" s="1">
        <v>1.28</v>
      </c>
      <c r="J23126" s="1">
        <v>2.21</v>
      </c>
      <c r="K23126" s="19">
        <v>0.20600000000000002</v>
      </c>
      <c r="L23126" s="8">
        <v>0.98399999999999999</v>
      </c>
      <c r="M23126" s="1"/>
    </row>
    <row r="23127" spans="2:13" x14ac:dyDescent="0.25">
      <c r="B23127">
        <v>53</v>
      </c>
      <c r="C23127">
        <v>-49</v>
      </c>
      <c r="D23127">
        <v>0</v>
      </c>
      <c r="E23127">
        <v>2</v>
      </c>
      <c r="F23127" s="1">
        <v>40.25</v>
      </c>
      <c r="G23127" s="1">
        <v>39.01</v>
      </c>
      <c r="H23127" s="1">
        <v>0.61</v>
      </c>
      <c r="I23127" s="1">
        <v>1.24</v>
      </c>
      <c r="J23127" s="1">
        <v>2.02</v>
      </c>
      <c r="K23127" s="19">
        <v>0.21999999999999997</v>
      </c>
      <c r="L23127" s="8">
        <v>0.98399999999999999</v>
      </c>
      <c r="M23127" s="1"/>
    </row>
    <row r="23128" spans="2:13" x14ac:dyDescent="0.25">
      <c r="B23128">
        <v>53</v>
      </c>
      <c r="C23128">
        <v>-49</v>
      </c>
      <c r="D23128">
        <v>0</v>
      </c>
      <c r="E23128">
        <v>3</v>
      </c>
      <c r="F23128" s="1">
        <v>40.380000000000003</v>
      </c>
      <c r="G23128" s="1">
        <v>39.03</v>
      </c>
      <c r="H23128" s="1">
        <v>0.62</v>
      </c>
      <c r="I23128" s="1">
        <v>1.35</v>
      </c>
      <c r="J23128" s="1">
        <v>2.17</v>
      </c>
      <c r="K23128" s="19">
        <v>0.22700000000000001</v>
      </c>
      <c r="L23128" s="8">
        <v>1</v>
      </c>
      <c r="M23128" s="1"/>
    </row>
    <row r="23129" spans="2:13" x14ac:dyDescent="0.25">
      <c r="B23129">
        <v>54</v>
      </c>
      <c r="C23129">
        <v>-49</v>
      </c>
      <c r="D23129">
        <v>0</v>
      </c>
      <c r="E23129">
        <v>2</v>
      </c>
      <c r="F23129" s="1">
        <v>40.31</v>
      </c>
      <c r="G23129" s="1">
        <v>39.04</v>
      </c>
      <c r="H23129" s="1">
        <v>0.62</v>
      </c>
      <c r="I23129" s="1">
        <v>1.27</v>
      </c>
      <c r="J23129" s="1">
        <v>2.0699999999999998</v>
      </c>
      <c r="K23129" s="19">
        <v>0.23099999999999998</v>
      </c>
      <c r="L23129" s="8">
        <v>0.98399999999999999</v>
      </c>
      <c r="M23129" s="1"/>
    </row>
    <row r="23130" spans="2:13" x14ac:dyDescent="0.25">
      <c r="B23130">
        <v>54</v>
      </c>
      <c r="C23130">
        <v>-49</v>
      </c>
      <c r="D23130">
        <v>0</v>
      </c>
      <c r="E23130">
        <v>3</v>
      </c>
      <c r="F23130" s="1">
        <v>40.42</v>
      </c>
      <c r="G23130" s="1">
        <v>39.06</v>
      </c>
      <c r="H23130" s="1">
        <v>0.62</v>
      </c>
      <c r="I23130" s="1">
        <v>1.36</v>
      </c>
      <c r="J23130" s="1">
        <v>2.19</v>
      </c>
      <c r="K23130" s="19">
        <v>0.24299999999999999</v>
      </c>
      <c r="L23130" s="8">
        <v>1</v>
      </c>
      <c r="M23130" s="1"/>
    </row>
    <row r="23131" spans="2:13" x14ac:dyDescent="0.25">
      <c r="B23131">
        <v>55</v>
      </c>
      <c r="C23131">
        <v>-49</v>
      </c>
      <c r="D23131">
        <v>0</v>
      </c>
      <c r="E23131">
        <v>2</v>
      </c>
      <c r="F23131" s="1">
        <v>40.409999999999997</v>
      </c>
      <c r="G23131" s="1">
        <v>39.15</v>
      </c>
      <c r="H23131" s="1">
        <v>0.64</v>
      </c>
      <c r="I23131" s="1">
        <v>1.26</v>
      </c>
      <c r="J23131" s="1">
        <v>1.99</v>
      </c>
      <c r="K23131" s="19">
        <v>0.24199999999999999</v>
      </c>
      <c r="L23131" s="8">
        <v>0.98399999999999999</v>
      </c>
      <c r="M23131" s="1"/>
    </row>
    <row r="23132" spans="2:13" x14ac:dyDescent="0.25">
      <c r="B23132">
        <v>55</v>
      </c>
      <c r="C23132">
        <v>-49</v>
      </c>
      <c r="D23132">
        <v>0</v>
      </c>
      <c r="E23132">
        <v>3</v>
      </c>
      <c r="F23132" s="1">
        <v>40.58</v>
      </c>
      <c r="G23132" s="1">
        <v>39.31</v>
      </c>
      <c r="H23132" s="1">
        <v>0.67</v>
      </c>
      <c r="I23132" s="1">
        <v>1.27</v>
      </c>
      <c r="J23132" s="1">
        <v>1.9</v>
      </c>
      <c r="K23132" s="19">
        <v>0.26300000000000001</v>
      </c>
      <c r="L23132" s="8">
        <v>0.96799999999999997</v>
      </c>
      <c r="M23132" s="1"/>
    </row>
    <row r="23133" spans="2:13" x14ac:dyDescent="0.25">
      <c r="B23133">
        <v>56</v>
      </c>
      <c r="C23133">
        <v>-49</v>
      </c>
      <c r="D23133">
        <v>0</v>
      </c>
      <c r="E23133">
        <v>2</v>
      </c>
      <c r="F23133" s="1">
        <v>40.47</v>
      </c>
      <c r="G23133" s="1">
        <v>39.28</v>
      </c>
      <c r="H23133" s="1">
        <v>0.64</v>
      </c>
      <c r="I23133" s="1">
        <v>1.19</v>
      </c>
      <c r="J23133" s="1">
        <v>1.88</v>
      </c>
      <c r="K23133" s="19">
        <v>0.24199999999999999</v>
      </c>
      <c r="L23133" s="8">
        <v>0.98399999999999999</v>
      </c>
      <c r="M23133" s="1"/>
    </row>
    <row r="23134" spans="2:13" x14ac:dyDescent="0.25">
      <c r="B23134">
        <v>56</v>
      </c>
      <c r="C23134">
        <v>-49</v>
      </c>
      <c r="D23134">
        <v>0</v>
      </c>
      <c r="E23134">
        <v>3</v>
      </c>
      <c r="F23134" s="1">
        <v>40.58</v>
      </c>
      <c r="G23134" s="1">
        <v>39.53</v>
      </c>
      <c r="H23134" s="1">
        <v>0.67</v>
      </c>
      <c r="I23134" s="1">
        <v>1.05</v>
      </c>
      <c r="J23134" s="1">
        <v>1.56</v>
      </c>
      <c r="K23134" s="19">
        <v>0.25800000000000001</v>
      </c>
      <c r="L23134" s="8">
        <v>0.93600000000000005</v>
      </c>
      <c r="M23134" s="1"/>
    </row>
    <row r="23135" spans="2:13" x14ac:dyDescent="0.25">
      <c r="B23135">
        <v>57</v>
      </c>
      <c r="C23135">
        <v>-49</v>
      </c>
      <c r="D23135">
        <v>0</v>
      </c>
      <c r="E23135">
        <v>2</v>
      </c>
      <c r="F23135" s="1">
        <v>40.51</v>
      </c>
      <c r="G23135" s="1">
        <v>39.33</v>
      </c>
      <c r="H23135" s="1">
        <v>0.59</v>
      </c>
      <c r="I23135" s="1">
        <v>1.18</v>
      </c>
      <c r="J23135" s="1">
        <v>2</v>
      </c>
      <c r="K23135" s="19">
        <v>0.22599999999999998</v>
      </c>
      <c r="L23135" s="8">
        <v>0.98399999999999999</v>
      </c>
      <c r="M23135" s="1"/>
    </row>
    <row r="23136" spans="2:13" x14ac:dyDescent="0.25">
      <c r="B23136">
        <v>57</v>
      </c>
      <c r="C23136">
        <v>-49</v>
      </c>
      <c r="D23136">
        <v>0</v>
      </c>
      <c r="E23136">
        <v>3</v>
      </c>
      <c r="F23136" s="1">
        <v>40.53</v>
      </c>
      <c r="G23136" s="1">
        <v>39.53</v>
      </c>
      <c r="H23136" s="1">
        <v>0.56000000000000005</v>
      </c>
      <c r="I23136" s="1">
        <v>1</v>
      </c>
      <c r="J23136" s="1">
        <v>1.77</v>
      </c>
      <c r="K23136" s="19">
        <v>0.19800000000000001</v>
      </c>
      <c r="L23136" s="8">
        <v>0.95199999999999996</v>
      </c>
      <c r="M23136" s="1"/>
    </row>
    <row r="23137" spans="2:13" x14ac:dyDescent="0.25">
      <c r="B23137">
        <v>58</v>
      </c>
      <c r="C23137">
        <v>-49</v>
      </c>
      <c r="D23137">
        <v>0</v>
      </c>
      <c r="E23137">
        <v>2</v>
      </c>
      <c r="F23137" s="1">
        <v>40.75</v>
      </c>
      <c r="G23137" s="1">
        <v>39.43</v>
      </c>
      <c r="H23137" s="1">
        <v>0.57999999999999996</v>
      </c>
      <c r="I23137" s="1">
        <v>1.32</v>
      </c>
      <c r="J23137" s="1">
        <v>2.29</v>
      </c>
      <c r="K23137" s="19">
        <v>0.20299999999999999</v>
      </c>
      <c r="L23137" s="8">
        <v>1</v>
      </c>
      <c r="M23137" s="1"/>
    </row>
    <row r="23138" spans="2:13" x14ac:dyDescent="0.25">
      <c r="B23138">
        <v>58</v>
      </c>
      <c r="C23138">
        <v>-49</v>
      </c>
      <c r="D23138">
        <v>0</v>
      </c>
      <c r="E23138">
        <v>3</v>
      </c>
      <c r="F23138" s="1">
        <v>41.08</v>
      </c>
      <c r="G23138" s="1">
        <v>39.700000000000003</v>
      </c>
      <c r="H23138" s="1">
        <v>0.51</v>
      </c>
      <c r="I23138" s="1">
        <v>1.38</v>
      </c>
      <c r="J23138" s="1">
        <v>2.69</v>
      </c>
      <c r="K23138" s="19">
        <v>0.14300000000000002</v>
      </c>
      <c r="L23138" s="8">
        <v>1</v>
      </c>
      <c r="M23138" s="1"/>
    </row>
    <row r="23139" spans="2:13" x14ac:dyDescent="0.25">
      <c r="B23139">
        <v>59</v>
      </c>
      <c r="C23139">
        <v>-49</v>
      </c>
      <c r="D23139">
        <v>0</v>
      </c>
      <c r="E23139">
        <v>2</v>
      </c>
      <c r="F23139" s="1">
        <v>40.75</v>
      </c>
      <c r="G23139" s="1">
        <v>39.450000000000003</v>
      </c>
      <c r="H23139" s="1">
        <v>0.61</v>
      </c>
      <c r="I23139" s="1">
        <v>1.3</v>
      </c>
      <c r="J23139" s="1">
        <v>2.13</v>
      </c>
      <c r="K23139" s="19">
        <v>0.214</v>
      </c>
      <c r="L23139" s="8">
        <v>0.98399999999999999</v>
      </c>
      <c r="M23139" s="1"/>
    </row>
    <row r="23140" spans="2:13" x14ac:dyDescent="0.25">
      <c r="B23140">
        <v>59</v>
      </c>
      <c r="C23140">
        <v>-49</v>
      </c>
      <c r="D23140">
        <v>0</v>
      </c>
      <c r="E23140">
        <v>3</v>
      </c>
      <c r="F23140" s="1">
        <v>40.76</v>
      </c>
      <c r="G23140" s="1">
        <v>39.619999999999997</v>
      </c>
      <c r="H23140" s="1">
        <v>0.6</v>
      </c>
      <c r="I23140" s="1">
        <v>1.1399999999999999</v>
      </c>
      <c r="J23140" s="1">
        <v>1.89</v>
      </c>
      <c r="K23140" s="19">
        <v>0.182</v>
      </c>
      <c r="L23140" s="8">
        <v>0.96799999999999997</v>
      </c>
      <c r="M23140" s="1"/>
    </row>
    <row r="23141" spans="2:13" x14ac:dyDescent="0.25">
      <c r="B23141">
        <v>60</v>
      </c>
      <c r="C23141">
        <v>-49</v>
      </c>
      <c r="D23141">
        <v>0</v>
      </c>
      <c r="E23141">
        <v>2</v>
      </c>
      <c r="F23141" s="1">
        <v>40.869999999999997</v>
      </c>
      <c r="G23141" s="1">
        <v>39.5</v>
      </c>
      <c r="H23141" s="1">
        <v>0.63</v>
      </c>
      <c r="I23141" s="1">
        <v>1.37</v>
      </c>
      <c r="J23141" s="1">
        <v>2.1800000000000002</v>
      </c>
      <c r="K23141" s="19">
        <v>0.223</v>
      </c>
      <c r="L23141" s="8">
        <v>1</v>
      </c>
      <c r="M23141" s="1"/>
    </row>
    <row r="23142" spans="2:13" x14ac:dyDescent="0.25">
      <c r="B23142">
        <v>60</v>
      </c>
      <c r="C23142">
        <v>-49</v>
      </c>
      <c r="D23142">
        <v>0</v>
      </c>
      <c r="E23142">
        <v>3</v>
      </c>
      <c r="F23142" s="1">
        <v>41.12</v>
      </c>
      <c r="G23142" s="1">
        <v>39.69</v>
      </c>
      <c r="H23142" s="1">
        <v>0.65</v>
      </c>
      <c r="I23142" s="1">
        <v>1.43</v>
      </c>
      <c r="J23142" s="1">
        <v>2.2000000000000002</v>
      </c>
      <c r="K23142" s="19">
        <v>0.19800000000000001</v>
      </c>
      <c r="L23142" s="8">
        <v>0.98399999999999999</v>
      </c>
      <c r="M23142" s="1"/>
    </row>
    <row r="23143" spans="2:13" x14ac:dyDescent="0.25">
      <c r="B23143">
        <v>61</v>
      </c>
      <c r="C23143">
        <v>-49</v>
      </c>
      <c r="D23143">
        <v>0</v>
      </c>
      <c r="E23143">
        <v>2</v>
      </c>
      <c r="F23143" s="1">
        <v>41.03</v>
      </c>
      <c r="G23143" s="1">
        <v>39.520000000000003</v>
      </c>
      <c r="H23143" s="1">
        <v>0.62</v>
      </c>
      <c r="I23143" s="1">
        <v>1.51</v>
      </c>
      <c r="J23143" s="1">
        <v>2.4300000000000002</v>
      </c>
      <c r="K23143" s="19">
        <v>0.20899999999999999</v>
      </c>
      <c r="L23143" s="8">
        <v>1</v>
      </c>
      <c r="M23143" s="1"/>
    </row>
    <row r="23144" spans="2:13" x14ac:dyDescent="0.25">
      <c r="B23144">
        <v>61</v>
      </c>
      <c r="C23144">
        <v>-49</v>
      </c>
      <c r="D23144">
        <v>0</v>
      </c>
      <c r="E23144">
        <v>3</v>
      </c>
      <c r="F23144" s="1">
        <v>41.31</v>
      </c>
      <c r="G23144" s="1">
        <v>39.68</v>
      </c>
      <c r="H23144" s="1">
        <v>0.6</v>
      </c>
      <c r="I23144" s="1">
        <v>1.63</v>
      </c>
      <c r="J23144" s="1">
        <v>2.73</v>
      </c>
      <c r="K23144" s="19">
        <v>0.156</v>
      </c>
      <c r="L23144" s="8">
        <v>1</v>
      </c>
      <c r="M23144" s="1"/>
    </row>
    <row r="23145" spans="2:13" x14ac:dyDescent="0.25">
      <c r="B23145">
        <v>62</v>
      </c>
      <c r="C23145">
        <v>-49</v>
      </c>
      <c r="D23145">
        <v>0</v>
      </c>
      <c r="E23145">
        <v>2</v>
      </c>
      <c r="F23145" s="1">
        <v>40.76</v>
      </c>
      <c r="G23145" s="1">
        <v>39.26</v>
      </c>
      <c r="H23145" s="1">
        <v>0.64</v>
      </c>
      <c r="I23145" s="1">
        <v>1.5</v>
      </c>
      <c r="J23145" s="1">
        <v>2.34</v>
      </c>
      <c r="K23145" s="19">
        <v>0.23300000000000001</v>
      </c>
      <c r="L23145" s="8">
        <v>1</v>
      </c>
      <c r="M23145" s="1"/>
    </row>
    <row r="23146" spans="2:13" x14ac:dyDescent="0.25">
      <c r="B23146">
        <v>62</v>
      </c>
      <c r="C23146">
        <v>-49</v>
      </c>
      <c r="D23146">
        <v>0</v>
      </c>
      <c r="E23146">
        <v>3</v>
      </c>
      <c r="F23146" s="1">
        <v>40.33</v>
      </c>
      <c r="G23146" s="1">
        <v>38.9</v>
      </c>
      <c r="H23146" s="1">
        <v>0.63</v>
      </c>
      <c r="I23146" s="1">
        <v>1.43</v>
      </c>
      <c r="J23146" s="1">
        <v>2.25</v>
      </c>
      <c r="K23146" s="19">
        <v>0.22900000000000001</v>
      </c>
      <c r="L23146" s="8">
        <v>0.98399999999999999</v>
      </c>
      <c r="M23146" s="1"/>
    </row>
    <row r="23147" spans="2:13" x14ac:dyDescent="0.25">
      <c r="B23147">
        <v>63</v>
      </c>
      <c r="C23147">
        <v>-49</v>
      </c>
      <c r="D23147">
        <v>0</v>
      </c>
      <c r="E23147">
        <v>2</v>
      </c>
      <c r="F23147" s="1">
        <v>40.56</v>
      </c>
      <c r="G23147" s="1">
        <v>39.01</v>
      </c>
      <c r="H23147" s="1">
        <v>0.65</v>
      </c>
      <c r="I23147" s="1">
        <v>1.55</v>
      </c>
      <c r="J23147" s="1">
        <v>2.38</v>
      </c>
      <c r="K23147" s="19">
        <v>0.25</v>
      </c>
      <c r="L23147" s="8">
        <v>1</v>
      </c>
      <c r="M23147" s="1"/>
    </row>
    <row r="23148" spans="2:13" x14ac:dyDescent="0.25">
      <c r="B23148">
        <v>63</v>
      </c>
      <c r="C23148">
        <v>-49</v>
      </c>
      <c r="D23148">
        <v>0</v>
      </c>
      <c r="E23148">
        <v>3</v>
      </c>
      <c r="F23148" s="1">
        <v>39.93</v>
      </c>
      <c r="G23148" s="1">
        <v>38.44</v>
      </c>
      <c r="H23148" s="1">
        <v>0.65</v>
      </c>
      <c r="I23148" s="1">
        <v>1.49</v>
      </c>
      <c r="J23148" s="1">
        <v>2.2999999999999998</v>
      </c>
      <c r="K23148" s="19">
        <v>0.25</v>
      </c>
      <c r="L23148" s="8">
        <v>0.98399999999999999</v>
      </c>
      <c r="M23148" s="1"/>
    </row>
    <row r="23149" spans="2:13" x14ac:dyDescent="0.25">
      <c r="B23149">
        <v>64</v>
      </c>
      <c r="C23149">
        <v>-49</v>
      </c>
      <c r="D23149">
        <v>0</v>
      </c>
      <c r="E23149">
        <v>2</v>
      </c>
      <c r="F23149" s="1">
        <v>40.51</v>
      </c>
      <c r="G23149" s="1">
        <v>39</v>
      </c>
      <c r="H23149" s="1">
        <v>0.59</v>
      </c>
      <c r="I23149" s="1">
        <v>1.51</v>
      </c>
      <c r="J23149" s="1">
        <v>2.54</v>
      </c>
      <c r="K23149" s="19">
        <v>0.217</v>
      </c>
      <c r="L23149" s="8">
        <v>1</v>
      </c>
      <c r="M23149" s="1"/>
    </row>
    <row r="23150" spans="2:13" x14ac:dyDescent="0.25">
      <c r="B23150">
        <v>64</v>
      </c>
      <c r="C23150">
        <v>-49</v>
      </c>
      <c r="D23150">
        <v>0</v>
      </c>
      <c r="E23150">
        <v>3</v>
      </c>
      <c r="F23150" s="1">
        <v>39.89</v>
      </c>
      <c r="G23150" s="1">
        <v>38.56</v>
      </c>
      <c r="H23150" s="1">
        <v>0.5</v>
      </c>
      <c r="I23150" s="1">
        <v>1.33</v>
      </c>
      <c r="J23150" s="1">
        <v>2.68</v>
      </c>
      <c r="K23150" s="19">
        <v>0.159</v>
      </c>
      <c r="L23150" s="8">
        <v>1</v>
      </c>
      <c r="M23150" s="1"/>
    </row>
    <row r="23151" spans="2:13" x14ac:dyDescent="0.25">
      <c r="B23151">
        <v>65</v>
      </c>
      <c r="C23151">
        <v>-49</v>
      </c>
      <c r="D23151">
        <v>0</v>
      </c>
      <c r="E23151">
        <v>2</v>
      </c>
      <c r="F23151" s="1">
        <v>40.54</v>
      </c>
      <c r="G23151" s="1">
        <v>39.03</v>
      </c>
      <c r="H23151" s="1">
        <v>0.56000000000000005</v>
      </c>
      <c r="I23151" s="1">
        <v>1.51</v>
      </c>
      <c r="J23151" s="1">
        <v>2.67</v>
      </c>
      <c r="K23151" s="19">
        <v>0.19900000000000001</v>
      </c>
      <c r="L23151" s="8">
        <v>1</v>
      </c>
      <c r="M23151" s="1"/>
    </row>
    <row r="23152" spans="2:13" x14ac:dyDescent="0.25">
      <c r="B23152">
        <v>65</v>
      </c>
      <c r="C23152">
        <v>-49</v>
      </c>
      <c r="D23152">
        <v>0</v>
      </c>
      <c r="E23152">
        <v>3</v>
      </c>
      <c r="F23152" s="1">
        <v>40.020000000000003</v>
      </c>
      <c r="G23152" s="1">
        <v>38.71</v>
      </c>
      <c r="H23152" s="1">
        <v>0.47</v>
      </c>
      <c r="I23152" s="1">
        <v>1.31</v>
      </c>
      <c r="J23152" s="1">
        <v>2.79</v>
      </c>
      <c r="K23152" s="19">
        <v>0.13</v>
      </c>
      <c r="L23152" s="8">
        <v>1</v>
      </c>
      <c r="M23152" s="1"/>
    </row>
    <row r="23153" spans="2:13" x14ac:dyDescent="0.25">
      <c r="B23153">
        <v>66</v>
      </c>
      <c r="C23153">
        <v>-49</v>
      </c>
      <c r="D23153">
        <v>0</v>
      </c>
      <c r="E23153">
        <v>2</v>
      </c>
      <c r="F23153" s="1">
        <v>40.799999999999997</v>
      </c>
      <c r="G23153" s="1">
        <v>39.130000000000003</v>
      </c>
      <c r="H23153" s="1">
        <v>0.6</v>
      </c>
      <c r="I23153" s="1">
        <v>1.67</v>
      </c>
      <c r="J23153" s="1">
        <v>2.76</v>
      </c>
      <c r="K23153" s="19">
        <v>0.218</v>
      </c>
      <c r="L23153" s="8">
        <v>1</v>
      </c>
      <c r="M23153" s="1"/>
    </row>
    <row r="23154" spans="2:13" x14ac:dyDescent="0.25">
      <c r="B23154">
        <v>66</v>
      </c>
      <c r="C23154">
        <v>-49</v>
      </c>
      <c r="D23154">
        <v>0</v>
      </c>
      <c r="E23154">
        <v>3</v>
      </c>
      <c r="F23154" s="1">
        <v>40.76</v>
      </c>
      <c r="G23154" s="1">
        <v>39.07</v>
      </c>
      <c r="H23154" s="1">
        <v>0.59</v>
      </c>
      <c r="I23154" s="1">
        <v>1.69</v>
      </c>
      <c r="J23154" s="1">
        <v>2.85</v>
      </c>
      <c r="K23154" s="19">
        <v>0.19699999999999998</v>
      </c>
      <c r="L23154" s="8">
        <v>1</v>
      </c>
      <c r="M23154" s="1"/>
    </row>
    <row r="23155" spans="2:13" x14ac:dyDescent="0.25">
      <c r="B23155">
        <v>67</v>
      </c>
      <c r="C23155">
        <v>-49</v>
      </c>
      <c r="D23155">
        <v>0</v>
      </c>
      <c r="E23155">
        <v>2</v>
      </c>
      <c r="F23155" s="1">
        <v>41.02</v>
      </c>
      <c r="G23155" s="1">
        <v>39.18</v>
      </c>
      <c r="H23155" s="1">
        <v>0.64</v>
      </c>
      <c r="I23155" s="1">
        <v>1.84</v>
      </c>
      <c r="J23155" s="1">
        <v>2.89</v>
      </c>
      <c r="K23155" s="19">
        <v>0.23800000000000002</v>
      </c>
      <c r="L23155" s="8">
        <v>1</v>
      </c>
      <c r="M23155" s="1"/>
    </row>
    <row r="23156" spans="2:13" x14ac:dyDescent="0.25">
      <c r="B23156">
        <v>67</v>
      </c>
      <c r="C23156">
        <v>-49</v>
      </c>
      <c r="D23156">
        <v>0</v>
      </c>
      <c r="E23156">
        <v>3</v>
      </c>
      <c r="F23156" s="1">
        <v>41.14</v>
      </c>
      <c r="G23156" s="1">
        <v>39.19</v>
      </c>
      <c r="H23156" s="1">
        <v>0.62</v>
      </c>
      <c r="I23156" s="1">
        <v>1.95</v>
      </c>
      <c r="J23156" s="1">
        <v>3.14</v>
      </c>
      <c r="K23156" s="19">
        <v>0.22900000000000001</v>
      </c>
      <c r="L23156" s="8">
        <v>1</v>
      </c>
      <c r="M23156" s="1"/>
    </row>
    <row r="23157" spans="2:13" x14ac:dyDescent="0.25">
      <c r="B23157">
        <v>68</v>
      </c>
      <c r="C23157">
        <v>-49</v>
      </c>
      <c r="D23157">
        <v>0</v>
      </c>
      <c r="E23157">
        <v>2</v>
      </c>
      <c r="F23157" s="1">
        <v>40.67</v>
      </c>
      <c r="G23157" s="1">
        <v>38.909999999999997</v>
      </c>
      <c r="H23157" s="1">
        <v>0.57999999999999996</v>
      </c>
      <c r="I23157" s="1">
        <v>1.76</v>
      </c>
      <c r="J23157" s="1">
        <v>3.01</v>
      </c>
      <c r="K23157" s="19">
        <v>0.21199999999999999</v>
      </c>
      <c r="L23157" s="8">
        <v>1</v>
      </c>
      <c r="M23157" s="1"/>
    </row>
    <row r="23158" spans="2:13" x14ac:dyDescent="0.25">
      <c r="B23158">
        <v>68</v>
      </c>
      <c r="C23158">
        <v>-49</v>
      </c>
      <c r="D23158">
        <v>0</v>
      </c>
      <c r="E23158">
        <v>3</v>
      </c>
      <c r="F23158" s="1">
        <v>40.1</v>
      </c>
      <c r="G23158" s="1">
        <v>38.56</v>
      </c>
      <c r="H23158" s="1">
        <v>0.49</v>
      </c>
      <c r="I23158" s="1">
        <v>1.54</v>
      </c>
      <c r="J23158" s="1">
        <v>3.15</v>
      </c>
      <c r="K23158" s="19">
        <v>0.15</v>
      </c>
      <c r="L23158" s="8">
        <v>1</v>
      </c>
      <c r="M23158" s="1"/>
    </row>
    <row r="23159" spans="2:13" x14ac:dyDescent="0.25">
      <c r="B23159">
        <v>69</v>
      </c>
      <c r="C23159">
        <v>-49</v>
      </c>
      <c r="D23159">
        <v>1</v>
      </c>
      <c r="E23159">
        <v>1</v>
      </c>
      <c r="F23159" s="1">
        <v>39.15</v>
      </c>
      <c r="G23159" s="1">
        <v>37.01</v>
      </c>
      <c r="H23159" s="1">
        <v>0.8</v>
      </c>
      <c r="I23159" s="1">
        <v>2.14</v>
      </c>
      <c r="J23159" s="1">
        <v>2.67</v>
      </c>
      <c r="K23159" s="19">
        <v>0.33500000000000002</v>
      </c>
      <c r="L23159" s="8">
        <v>1</v>
      </c>
      <c r="M23159" s="1"/>
    </row>
    <row r="23160" spans="2:13" x14ac:dyDescent="0.25">
      <c r="B23160">
        <v>70</v>
      </c>
      <c r="C23160">
        <v>-49</v>
      </c>
      <c r="D23160">
        <v>0</v>
      </c>
      <c r="E23160">
        <v>2</v>
      </c>
      <c r="F23160" s="1">
        <v>41.02</v>
      </c>
      <c r="G23160" s="1">
        <v>39.14</v>
      </c>
      <c r="H23160" s="1">
        <v>0.62</v>
      </c>
      <c r="I23160" s="1">
        <v>1.88</v>
      </c>
      <c r="J23160" s="1">
        <v>3.03</v>
      </c>
      <c r="K23160" s="19">
        <v>0.24299999999999999</v>
      </c>
      <c r="L23160" s="8">
        <v>1</v>
      </c>
      <c r="M23160" s="1"/>
    </row>
    <row r="23161" spans="2:13" x14ac:dyDescent="0.25">
      <c r="B23161">
        <v>70</v>
      </c>
      <c r="C23161">
        <v>-49</v>
      </c>
      <c r="D23161">
        <v>0</v>
      </c>
      <c r="E23161">
        <v>3</v>
      </c>
      <c r="F23161" s="1">
        <v>41.09</v>
      </c>
      <c r="G23161" s="1">
        <v>39.29</v>
      </c>
      <c r="H23161" s="1">
        <v>0.57999999999999996</v>
      </c>
      <c r="I23161" s="1">
        <v>1.8</v>
      </c>
      <c r="J23161" s="1">
        <v>3.08</v>
      </c>
      <c r="K23161" s="19">
        <v>0.20199999999999999</v>
      </c>
      <c r="L23161" s="8">
        <v>1</v>
      </c>
      <c r="M23161" s="1"/>
    </row>
    <row r="23162" spans="2:13" x14ac:dyDescent="0.25">
      <c r="B23162">
        <v>71</v>
      </c>
      <c r="C23162">
        <v>-49</v>
      </c>
      <c r="D23162">
        <v>0</v>
      </c>
      <c r="E23162">
        <v>2</v>
      </c>
      <c r="F23162" s="1">
        <v>40.64</v>
      </c>
      <c r="G23162" s="1">
        <v>38.85</v>
      </c>
      <c r="H23162" s="1">
        <v>0.6</v>
      </c>
      <c r="I23162" s="1">
        <v>1.79</v>
      </c>
      <c r="J23162" s="1">
        <v>2.98</v>
      </c>
      <c r="K23162" s="19">
        <v>0.223</v>
      </c>
      <c r="L23162" s="8">
        <v>1</v>
      </c>
      <c r="M23162" s="1"/>
    </row>
    <row r="23163" spans="2:13" x14ac:dyDescent="0.25">
      <c r="B23163">
        <v>71</v>
      </c>
      <c r="C23163">
        <v>-49</v>
      </c>
      <c r="D23163">
        <v>0</v>
      </c>
      <c r="E23163">
        <v>3</v>
      </c>
      <c r="F23163" s="1">
        <v>39.61</v>
      </c>
      <c r="G23163" s="1">
        <v>38.1</v>
      </c>
      <c r="H23163" s="1">
        <v>0.55000000000000004</v>
      </c>
      <c r="I23163" s="1">
        <v>1.51</v>
      </c>
      <c r="J23163" s="1">
        <v>2.77</v>
      </c>
      <c r="K23163" s="19">
        <v>0.15</v>
      </c>
      <c r="L23163" s="8">
        <v>0.98399999999999999</v>
      </c>
      <c r="M23163" s="1"/>
    </row>
    <row r="23164" spans="2:13" x14ac:dyDescent="0.25">
      <c r="B23164">
        <v>72</v>
      </c>
      <c r="C23164">
        <v>-49</v>
      </c>
      <c r="D23164">
        <v>0</v>
      </c>
      <c r="E23164">
        <v>2</v>
      </c>
      <c r="F23164" s="1">
        <v>40.020000000000003</v>
      </c>
      <c r="G23164" s="1">
        <v>38.43</v>
      </c>
      <c r="H23164" s="1">
        <v>0.57999999999999996</v>
      </c>
      <c r="I23164" s="1">
        <v>1.59</v>
      </c>
      <c r="J23164" s="1">
        <v>2.73</v>
      </c>
      <c r="K23164" s="19">
        <v>0.20699999999999999</v>
      </c>
      <c r="L23164" s="8">
        <v>1</v>
      </c>
      <c r="M23164" s="1"/>
    </row>
    <row r="23165" spans="2:13" x14ac:dyDescent="0.25">
      <c r="B23165">
        <v>72</v>
      </c>
      <c r="C23165">
        <v>-49</v>
      </c>
      <c r="D23165">
        <v>0</v>
      </c>
      <c r="E23165">
        <v>3</v>
      </c>
      <c r="F23165" s="1">
        <v>38.590000000000003</v>
      </c>
      <c r="G23165" s="1">
        <v>37.450000000000003</v>
      </c>
      <c r="H23165" s="1">
        <v>0.51</v>
      </c>
      <c r="I23165" s="1">
        <v>1.1399999999999999</v>
      </c>
      <c r="J23165" s="1">
        <v>2.2200000000000002</v>
      </c>
      <c r="K23165" s="19">
        <v>0.14300000000000002</v>
      </c>
      <c r="L23165" s="8">
        <v>0.96799999999999997</v>
      </c>
      <c r="M23165" s="1"/>
    </row>
    <row r="23166" spans="2:13" x14ac:dyDescent="0.25">
      <c r="B23166">
        <v>73</v>
      </c>
      <c r="C23166">
        <v>-49</v>
      </c>
      <c r="D23166">
        <v>0</v>
      </c>
      <c r="E23166">
        <v>2</v>
      </c>
      <c r="F23166" s="1">
        <v>40.22</v>
      </c>
      <c r="G23166" s="1">
        <v>38.520000000000003</v>
      </c>
      <c r="H23166" s="1">
        <v>0.63</v>
      </c>
      <c r="I23166" s="1">
        <v>1.7</v>
      </c>
      <c r="J23166" s="1">
        <v>2.71</v>
      </c>
      <c r="K23166" s="19">
        <v>0.23599999999999999</v>
      </c>
      <c r="L23166" s="8">
        <v>1</v>
      </c>
      <c r="M23166" s="1"/>
    </row>
    <row r="23167" spans="2:13" x14ac:dyDescent="0.25">
      <c r="B23167">
        <v>73</v>
      </c>
      <c r="C23167">
        <v>-49</v>
      </c>
      <c r="D23167">
        <v>0</v>
      </c>
      <c r="E23167">
        <v>3</v>
      </c>
      <c r="F23167" s="1">
        <v>39.380000000000003</v>
      </c>
      <c r="G23167" s="1">
        <v>38.020000000000003</v>
      </c>
      <c r="H23167" s="1">
        <v>0.62</v>
      </c>
      <c r="I23167" s="1">
        <v>1.36</v>
      </c>
      <c r="J23167" s="1">
        <v>2.19</v>
      </c>
      <c r="K23167" s="19">
        <v>0.217</v>
      </c>
      <c r="L23167" s="8">
        <v>0.96799999999999997</v>
      </c>
      <c r="M23167" s="1"/>
    </row>
    <row r="23168" spans="2:13" x14ac:dyDescent="0.25">
      <c r="B23168">
        <v>74</v>
      </c>
      <c r="C23168">
        <v>-49</v>
      </c>
      <c r="D23168">
        <v>0</v>
      </c>
      <c r="E23168">
        <v>2</v>
      </c>
      <c r="F23168" s="1">
        <v>40.42</v>
      </c>
      <c r="G23168" s="1">
        <v>38.68</v>
      </c>
      <c r="H23168" s="1">
        <v>0.64</v>
      </c>
      <c r="I23168" s="1">
        <v>1.74</v>
      </c>
      <c r="J23168" s="1">
        <v>2.72</v>
      </c>
      <c r="K23168" s="19">
        <v>0.23199999999999998</v>
      </c>
      <c r="L23168" s="8">
        <v>1</v>
      </c>
      <c r="M23168" s="1"/>
    </row>
    <row r="23169" spans="2:13" x14ac:dyDescent="0.25">
      <c r="B23169">
        <v>74</v>
      </c>
      <c r="C23169">
        <v>-49</v>
      </c>
      <c r="D23169">
        <v>0</v>
      </c>
      <c r="E23169">
        <v>3</v>
      </c>
      <c r="F23169" s="1">
        <v>39.85</v>
      </c>
      <c r="G23169" s="1">
        <v>38.479999999999997</v>
      </c>
      <c r="H23169" s="1">
        <v>0.61</v>
      </c>
      <c r="I23169" s="1">
        <v>1.37</v>
      </c>
      <c r="J23169" s="1">
        <v>2.2200000000000002</v>
      </c>
      <c r="K23169" s="19">
        <v>0.188</v>
      </c>
      <c r="L23169" s="8">
        <v>0.98399999999999999</v>
      </c>
      <c r="M23169" s="1"/>
    </row>
    <row r="23170" spans="2:13" x14ac:dyDescent="0.25">
      <c r="B23170">
        <v>75</v>
      </c>
      <c r="C23170">
        <v>-49</v>
      </c>
      <c r="D23170">
        <v>0</v>
      </c>
      <c r="E23170">
        <v>2</v>
      </c>
      <c r="F23170" s="1">
        <v>40.729999999999997</v>
      </c>
      <c r="G23170" s="1">
        <v>38.89</v>
      </c>
      <c r="H23170" s="1">
        <v>0.63</v>
      </c>
      <c r="I23170" s="1">
        <v>1.84</v>
      </c>
      <c r="J23170" s="1">
        <v>2.92</v>
      </c>
      <c r="K23170" s="19">
        <v>0.22599999999999998</v>
      </c>
      <c r="L23170" s="8">
        <v>1</v>
      </c>
      <c r="M23170" s="1"/>
    </row>
    <row r="23171" spans="2:13" x14ac:dyDescent="0.25">
      <c r="B23171">
        <v>75</v>
      </c>
      <c r="C23171">
        <v>-49</v>
      </c>
      <c r="D23171">
        <v>0</v>
      </c>
      <c r="E23171">
        <v>3</v>
      </c>
      <c r="F23171" s="1">
        <v>40.5</v>
      </c>
      <c r="G23171" s="1">
        <v>39.04</v>
      </c>
      <c r="H23171" s="1">
        <v>0.61</v>
      </c>
      <c r="I23171" s="1">
        <v>1.46</v>
      </c>
      <c r="J23171" s="1">
        <v>2.39</v>
      </c>
      <c r="K23171" s="19">
        <v>0.17399999999999999</v>
      </c>
      <c r="L23171" s="8">
        <v>1</v>
      </c>
      <c r="M23171" s="1"/>
    </row>
    <row r="23172" spans="2:13" x14ac:dyDescent="0.25">
      <c r="B23172">
        <v>76</v>
      </c>
      <c r="C23172">
        <v>-49</v>
      </c>
      <c r="D23172">
        <v>0</v>
      </c>
      <c r="E23172">
        <v>2</v>
      </c>
      <c r="F23172" s="1">
        <v>41.06</v>
      </c>
      <c r="G23172" s="1">
        <v>39.1</v>
      </c>
      <c r="H23172" s="1">
        <v>0.6</v>
      </c>
      <c r="I23172" s="1">
        <v>1.96</v>
      </c>
      <c r="J23172" s="1">
        <v>3.24</v>
      </c>
      <c r="K23172" s="19">
        <v>0.20899999999999999</v>
      </c>
      <c r="L23172" s="8">
        <v>1</v>
      </c>
      <c r="M23172" s="1"/>
    </row>
    <row r="23173" spans="2:13" x14ac:dyDescent="0.25">
      <c r="B23173">
        <v>76</v>
      </c>
      <c r="C23173">
        <v>-49</v>
      </c>
      <c r="D23173">
        <v>0</v>
      </c>
      <c r="E23173">
        <v>3</v>
      </c>
      <c r="F23173" s="1">
        <v>41.27</v>
      </c>
      <c r="G23173" s="1">
        <v>39.53</v>
      </c>
      <c r="H23173" s="1">
        <v>0.56999999999999995</v>
      </c>
      <c r="I23173" s="1">
        <v>1.74</v>
      </c>
      <c r="J23173" s="1">
        <v>3.06</v>
      </c>
      <c r="K23173" s="19">
        <v>0.125</v>
      </c>
      <c r="L23173" s="8">
        <v>1</v>
      </c>
      <c r="M23173" s="1"/>
    </row>
    <row r="23174" spans="2:13" x14ac:dyDescent="0.25">
      <c r="B23174">
        <v>77</v>
      </c>
      <c r="C23174">
        <v>-49</v>
      </c>
      <c r="D23174">
        <v>0</v>
      </c>
      <c r="E23174">
        <v>2</v>
      </c>
      <c r="F23174" s="1">
        <v>41.38</v>
      </c>
      <c r="G23174" s="1">
        <v>39.29</v>
      </c>
      <c r="H23174" s="1">
        <v>0.59</v>
      </c>
      <c r="I23174" s="1">
        <v>2.09</v>
      </c>
      <c r="J23174" s="1">
        <v>3.51</v>
      </c>
      <c r="K23174" s="19">
        <v>0.20899999999999999</v>
      </c>
      <c r="L23174" s="8">
        <v>1</v>
      </c>
      <c r="M23174" s="1"/>
    </row>
    <row r="23175" spans="2:13" x14ac:dyDescent="0.25">
      <c r="B23175">
        <v>77</v>
      </c>
      <c r="C23175">
        <v>-49</v>
      </c>
      <c r="D23175">
        <v>0</v>
      </c>
      <c r="E23175">
        <v>3</v>
      </c>
      <c r="F23175" s="1">
        <v>41.89</v>
      </c>
      <c r="G23175" s="1">
        <v>39.89</v>
      </c>
      <c r="H23175" s="1">
        <v>0.56999999999999995</v>
      </c>
      <c r="I23175" s="1">
        <v>2</v>
      </c>
      <c r="J23175" s="1">
        <v>3.54</v>
      </c>
      <c r="K23175" s="19">
        <v>0.14899999999999999</v>
      </c>
      <c r="L23175" s="8">
        <v>1</v>
      </c>
      <c r="M23175" s="1"/>
    </row>
    <row r="23176" spans="2:13" x14ac:dyDescent="0.25">
      <c r="B23176">
        <v>78</v>
      </c>
      <c r="C23176">
        <v>-49</v>
      </c>
      <c r="D23176">
        <v>0</v>
      </c>
      <c r="E23176">
        <v>2</v>
      </c>
      <c r="F23176" s="1">
        <v>41.49</v>
      </c>
      <c r="G23176" s="1">
        <v>39.49</v>
      </c>
      <c r="H23176" s="1">
        <v>0.62</v>
      </c>
      <c r="I23176" s="1">
        <v>2</v>
      </c>
      <c r="J23176" s="1">
        <v>3.25</v>
      </c>
      <c r="K23176" s="19">
        <v>0.214</v>
      </c>
      <c r="L23176" s="8">
        <v>1</v>
      </c>
      <c r="M23176" s="1"/>
    </row>
    <row r="23177" spans="2:13" x14ac:dyDescent="0.25">
      <c r="B23177">
        <v>78</v>
      </c>
      <c r="C23177">
        <v>-49</v>
      </c>
      <c r="D23177">
        <v>0</v>
      </c>
      <c r="E23177">
        <v>3</v>
      </c>
      <c r="F23177" s="1">
        <v>41.9</v>
      </c>
      <c r="G23177" s="1">
        <v>40.35</v>
      </c>
      <c r="H23177" s="1">
        <v>0.65</v>
      </c>
      <c r="I23177" s="1">
        <v>1.55</v>
      </c>
      <c r="J23177" s="1">
        <v>2.38</v>
      </c>
      <c r="K23177" s="19">
        <v>0.14699999999999999</v>
      </c>
      <c r="L23177" s="8">
        <v>0.98399999999999999</v>
      </c>
      <c r="M23177" s="1"/>
    </row>
    <row r="23178" spans="2:13" x14ac:dyDescent="0.25">
      <c r="B23178">
        <v>79</v>
      </c>
      <c r="C23178">
        <v>-49</v>
      </c>
      <c r="D23178">
        <v>0</v>
      </c>
      <c r="E23178">
        <v>2</v>
      </c>
      <c r="F23178" s="1">
        <v>41.5</v>
      </c>
      <c r="G23178" s="1">
        <v>39.68</v>
      </c>
      <c r="H23178" s="1">
        <v>0.63</v>
      </c>
      <c r="I23178" s="1">
        <v>1.82</v>
      </c>
      <c r="J23178" s="1">
        <v>2.9</v>
      </c>
      <c r="K23178" s="19">
        <v>0.21199999999999999</v>
      </c>
      <c r="L23178" s="8">
        <v>1</v>
      </c>
      <c r="M23178" s="1"/>
    </row>
    <row r="23179" spans="2:13" x14ac:dyDescent="0.25">
      <c r="B23179">
        <v>79</v>
      </c>
      <c r="C23179">
        <v>-49</v>
      </c>
      <c r="D23179">
        <v>0</v>
      </c>
      <c r="E23179">
        <v>3</v>
      </c>
      <c r="F23179" s="1">
        <v>41.75</v>
      </c>
      <c r="G23179" s="1">
        <v>40.64</v>
      </c>
      <c r="H23179" s="1">
        <v>0.65</v>
      </c>
      <c r="I23179" s="1">
        <v>1.1100000000000001</v>
      </c>
      <c r="J23179" s="1">
        <v>1.71</v>
      </c>
      <c r="K23179" s="19">
        <v>0.15699999999999997</v>
      </c>
      <c r="L23179" s="8">
        <v>0.96799999999999997</v>
      </c>
      <c r="M23179" s="1"/>
    </row>
    <row r="23180" spans="2:13" x14ac:dyDescent="0.25">
      <c r="B23180">
        <v>80</v>
      </c>
      <c r="C23180">
        <v>-49</v>
      </c>
      <c r="D23180">
        <v>0</v>
      </c>
      <c r="E23180">
        <v>2</v>
      </c>
      <c r="F23180" s="1">
        <v>41.43</v>
      </c>
      <c r="G23180" s="1">
        <v>39.69</v>
      </c>
      <c r="H23180" s="1">
        <v>0.65</v>
      </c>
      <c r="I23180" s="1">
        <v>1.74</v>
      </c>
      <c r="J23180" s="1">
        <v>2.66</v>
      </c>
      <c r="K23180" s="19">
        <v>0.23699999999999999</v>
      </c>
      <c r="L23180" s="8">
        <v>1</v>
      </c>
      <c r="M23180" s="1"/>
    </row>
    <row r="23181" spans="2:13" x14ac:dyDescent="0.25">
      <c r="B23181">
        <v>80</v>
      </c>
      <c r="C23181">
        <v>-49</v>
      </c>
      <c r="D23181">
        <v>0</v>
      </c>
      <c r="E23181">
        <v>3</v>
      </c>
      <c r="F23181" s="1">
        <v>41.49</v>
      </c>
      <c r="G23181" s="1">
        <v>40.43</v>
      </c>
      <c r="H23181" s="1">
        <v>0.66</v>
      </c>
      <c r="I23181" s="1">
        <v>1.06</v>
      </c>
      <c r="J23181" s="1">
        <v>1.59</v>
      </c>
      <c r="K23181" s="19">
        <v>0.21999999999999997</v>
      </c>
      <c r="L23181" s="8">
        <v>0.93600000000000005</v>
      </c>
      <c r="M23181" s="1"/>
    </row>
    <row r="23182" spans="2:13" x14ac:dyDescent="0.25">
      <c r="B23182">
        <v>81</v>
      </c>
      <c r="C23182">
        <v>-49</v>
      </c>
      <c r="D23182">
        <v>0</v>
      </c>
      <c r="E23182">
        <v>2</v>
      </c>
      <c r="F23182" s="1">
        <v>41.52</v>
      </c>
      <c r="G23182" s="1">
        <v>39.770000000000003</v>
      </c>
      <c r="H23182" s="1">
        <v>0.68</v>
      </c>
      <c r="I23182" s="1">
        <v>1.75</v>
      </c>
      <c r="J23182" s="1">
        <v>2.57</v>
      </c>
      <c r="K23182" s="19">
        <v>0.251</v>
      </c>
      <c r="L23182" s="8">
        <v>1</v>
      </c>
      <c r="M23182" s="1"/>
    </row>
    <row r="23183" spans="2:13" x14ac:dyDescent="0.25">
      <c r="B23183">
        <v>81</v>
      </c>
      <c r="C23183">
        <v>-49</v>
      </c>
      <c r="D23183">
        <v>0</v>
      </c>
      <c r="E23183">
        <v>3</v>
      </c>
      <c r="F23183" s="1">
        <v>41.75</v>
      </c>
      <c r="G23183" s="1">
        <v>40.57</v>
      </c>
      <c r="H23183" s="1">
        <v>0.74</v>
      </c>
      <c r="I23183" s="1">
        <v>1.18</v>
      </c>
      <c r="J23183" s="1">
        <v>1.59</v>
      </c>
      <c r="K23183" s="19">
        <v>0.254</v>
      </c>
      <c r="L23183" s="8">
        <v>0.95199999999999996</v>
      </c>
      <c r="M23183" s="1"/>
    </row>
    <row r="23184" spans="2:13" x14ac:dyDescent="0.25">
      <c r="B23184">
        <v>82</v>
      </c>
      <c r="C23184">
        <v>-49</v>
      </c>
      <c r="D23184">
        <v>0</v>
      </c>
      <c r="E23184">
        <v>2</v>
      </c>
      <c r="F23184" s="1">
        <v>41.83</v>
      </c>
      <c r="G23184" s="1">
        <v>39.950000000000003</v>
      </c>
      <c r="H23184" s="1">
        <v>0.72</v>
      </c>
      <c r="I23184" s="1">
        <v>1.88</v>
      </c>
      <c r="J23184" s="1">
        <v>2.6</v>
      </c>
      <c r="K23184" s="19">
        <v>0.27</v>
      </c>
      <c r="L23184" s="8">
        <v>1</v>
      </c>
      <c r="M23184" s="1"/>
    </row>
    <row r="23185" spans="2:13" x14ac:dyDescent="0.25">
      <c r="B23185">
        <v>82</v>
      </c>
      <c r="C23185">
        <v>-49</v>
      </c>
      <c r="D23185">
        <v>0</v>
      </c>
      <c r="E23185">
        <v>3</v>
      </c>
      <c r="F23185" s="1">
        <v>42.5</v>
      </c>
      <c r="G23185" s="1">
        <v>41.01</v>
      </c>
      <c r="H23185" s="1">
        <v>0.82</v>
      </c>
      <c r="I23185" s="1">
        <v>1.49</v>
      </c>
      <c r="J23185" s="1">
        <v>1.81</v>
      </c>
      <c r="K23185" s="19">
        <v>0.29100000000000004</v>
      </c>
      <c r="L23185" s="8">
        <v>0.98399999999999999</v>
      </c>
      <c r="M23185" s="1"/>
    </row>
    <row r="23186" spans="2:13" x14ac:dyDescent="0.25">
      <c r="B23186">
        <v>83</v>
      </c>
      <c r="C23186">
        <v>-49</v>
      </c>
      <c r="D23186">
        <v>0</v>
      </c>
      <c r="E23186">
        <v>2</v>
      </c>
      <c r="F23186" s="1">
        <v>42.32</v>
      </c>
      <c r="G23186" s="1">
        <v>40.21</v>
      </c>
      <c r="H23186" s="1">
        <v>0.7</v>
      </c>
      <c r="I23186" s="1">
        <v>2.11</v>
      </c>
      <c r="J23186" s="1">
        <v>3</v>
      </c>
      <c r="K23186" s="19">
        <v>0.27300000000000002</v>
      </c>
      <c r="L23186" s="8">
        <v>1</v>
      </c>
      <c r="M23186" s="1"/>
    </row>
    <row r="23187" spans="2:13" x14ac:dyDescent="0.25">
      <c r="B23187">
        <v>83</v>
      </c>
      <c r="C23187">
        <v>-49</v>
      </c>
      <c r="D23187">
        <v>0</v>
      </c>
      <c r="E23187">
        <v>3</v>
      </c>
      <c r="F23187" s="1">
        <v>43.57</v>
      </c>
      <c r="G23187" s="1">
        <v>41.59</v>
      </c>
      <c r="H23187" s="1">
        <v>0.74</v>
      </c>
      <c r="I23187" s="1">
        <v>1.98</v>
      </c>
      <c r="J23187" s="1">
        <v>2.67</v>
      </c>
      <c r="K23187" s="19">
        <v>0.28299999999999997</v>
      </c>
      <c r="L23187" s="8">
        <v>1</v>
      </c>
      <c r="M23187" s="1"/>
    </row>
    <row r="23188" spans="2:13" x14ac:dyDescent="0.25">
      <c r="B23188">
        <v>84</v>
      </c>
      <c r="C23188">
        <v>-49</v>
      </c>
      <c r="D23188">
        <v>0</v>
      </c>
      <c r="E23188">
        <v>2</v>
      </c>
      <c r="F23188" s="1">
        <v>42.74</v>
      </c>
      <c r="G23188" s="1">
        <v>40.54</v>
      </c>
      <c r="H23188" s="1">
        <v>0.71</v>
      </c>
      <c r="I23188" s="1">
        <v>2.2000000000000002</v>
      </c>
      <c r="J23188" s="1">
        <v>3.09</v>
      </c>
      <c r="K23188" s="19">
        <v>0.28799999999999998</v>
      </c>
      <c r="L23188" s="8">
        <v>1</v>
      </c>
      <c r="M23188" s="1"/>
    </row>
    <row r="23189" spans="2:13" x14ac:dyDescent="0.25">
      <c r="B23189">
        <v>84</v>
      </c>
      <c r="C23189">
        <v>-49</v>
      </c>
      <c r="D23189">
        <v>0</v>
      </c>
      <c r="E23189">
        <v>3</v>
      </c>
      <c r="F23189" s="1">
        <v>44.39</v>
      </c>
      <c r="G23189" s="1">
        <v>42.3</v>
      </c>
      <c r="H23189" s="1">
        <v>0.82</v>
      </c>
      <c r="I23189" s="1">
        <v>2.09</v>
      </c>
      <c r="J23189" s="1">
        <v>2.5499999999999998</v>
      </c>
      <c r="K23189" s="19">
        <v>0.32500000000000001</v>
      </c>
      <c r="L23189" s="8">
        <v>1</v>
      </c>
      <c r="M23189" s="1"/>
    </row>
    <row r="23190" spans="2:13" x14ac:dyDescent="0.25">
      <c r="B23190">
        <v>85</v>
      </c>
      <c r="C23190">
        <v>-49</v>
      </c>
      <c r="D23190">
        <v>0</v>
      </c>
      <c r="E23190">
        <v>2</v>
      </c>
      <c r="F23190" s="1">
        <v>42.99</v>
      </c>
      <c r="G23190" s="1">
        <v>40.82</v>
      </c>
      <c r="H23190" s="1">
        <v>0.7</v>
      </c>
      <c r="I23190" s="1">
        <v>2.17</v>
      </c>
      <c r="J23190" s="1">
        <v>3.11</v>
      </c>
      <c r="K23190" s="19">
        <v>0.27600000000000002</v>
      </c>
      <c r="L23190" s="8">
        <v>1</v>
      </c>
      <c r="M23190" s="1"/>
    </row>
    <row r="23191" spans="2:13" x14ac:dyDescent="0.25">
      <c r="B23191">
        <v>85</v>
      </c>
      <c r="C23191">
        <v>-49</v>
      </c>
      <c r="D23191">
        <v>0</v>
      </c>
      <c r="E23191">
        <v>3</v>
      </c>
      <c r="F23191" s="1">
        <v>44.72</v>
      </c>
      <c r="G23191" s="1">
        <v>42.73</v>
      </c>
      <c r="H23191" s="1">
        <v>0.76</v>
      </c>
      <c r="I23191" s="1">
        <v>1.99</v>
      </c>
      <c r="J23191" s="1">
        <v>2.61</v>
      </c>
      <c r="K23191" s="19">
        <v>0.26</v>
      </c>
      <c r="L23191" s="8">
        <v>0.98399999999999999</v>
      </c>
      <c r="M23191" s="1"/>
    </row>
    <row r="23192" spans="2:13" x14ac:dyDescent="0.25">
      <c r="B23192">
        <v>86</v>
      </c>
      <c r="C23192">
        <v>-49</v>
      </c>
      <c r="D23192">
        <v>0</v>
      </c>
      <c r="E23192">
        <v>2</v>
      </c>
      <c r="F23192" s="1">
        <v>43.24</v>
      </c>
      <c r="G23192" s="1">
        <v>41</v>
      </c>
      <c r="H23192" s="1">
        <v>0.65</v>
      </c>
      <c r="I23192" s="1">
        <v>2.2400000000000002</v>
      </c>
      <c r="J23192" s="1">
        <v>3.44</v>
      </c>
      <c r="K23192" s="19">
        <v>0.254</v>
      </c>
      <c r="L23192" s="8">
        <v>1</v>
      </c>
      <c r="M23192" s="1"/>
    </row>
    <row r="23193" spans="2:13" x14ac:dyDescent="0.25">
      <c r="B23193">
        <v>86</v>
      </c>
      <c r="C23193">
        <v>-49</v>
      </c>
      <c r="D23193">
        <v>0</v>
      </c>
      <c r="E23193">
        <v>3</v>
      </c>
      <c r="F23193" s="1">
        <v>44.94</v>
      </c>
      <c r="G23193" s="1">
        <v>42.84</v>
      </c>
      <c r="H23193" s="1">
        <v>0.69</v>
      </c>
      <c r="I23193" s="1">
        <v>2.1</v>
      </c>
      <c r="J23193" s="1">
        <v>3.02</v>
      </c>
      <c r="K23193" s="19">
        <v>0.20199999999999999</v>
      </c>
      <c r="L23193" s="8">
        <v>1</v>
      </c>
      <c r="M23193" s="1"/>
    </row>
    <row r="23194" spans="2:13" x14ac:dyDescent="0.25">
      <c r="B23194">
        <v>87</v>
      </c>
      <c r="C23194">
        <v>-49</v>
      </c>
      <c r="D23194">
        <v>0</v>
      </c>
      <c r="E23194">
        <v>2</v>
      </c>
      <c r="F23194" s="1">
        <v>43.52</v>
      </c>
      <c r="G23194" s="1">
        <v>41.16</v>
      </c>
      <c r="H23194" s="1">
        <v>0.67</v>
      </c>
      <c r="I23194" s="1">
        <v>2.36</v>
      </c>
      <c r="J23194" s="1">
        <v>3.54</v>
      </c>
      <c r="K23194" s="19">
        <v>0.28500000000000003</v>
      </c>
      <c r="L23194" s="8">
        <v>1</v>
      </c>
      <c r="M23194" s="1"/>
    </row>
    <row r="23195" spans="2:13" x14ac:dyDescent="0.25">
      <c r="B23195">
        <v>87</v>
      </c>
      <c r="C23195">
        <v>-49</v>
      </c>
      <c r="D23195">
        <v>0</v>
      </c>
      <c r="E23195">
        <v>3</v>
      </c>
      <c r="F23195" s="1">
        <v>45.28</v>
      </c>
      <c r="G23195" s="1">
        <v>42.9</v>
      </c>
      <c r="H23195" s="1">
        <v>0.78</v>
      </c>
      <c r="I23195" s="1">
        <v>2.38</v>
      </c>
      <c r="J23195" s="1">
        <v>3.07</v>
      </c>
      <c r="K23195" s="19">
        <v>0.315</v>
      </c>
      <c r="L23195" s="8">
        <v>1</v>
      </c>
      <c r="M23195" s="1"/>
    </row>
    <row r="23196" spans="2:13" x14ac:dyDescent="0.25">
      <c r="B23196">
        <v>88</v>
      </c>
      <c r="C23196">
        <v>-49</v>
      </c>
      <c r="D23196">
        <v>0</v>
      </c>
      <c r="E23196">
        <v>2</v>
      </c>
      <c r="F23196" s="1">
        <v>43.69</v>
      </c>
      <c r="G23196" s="1">
        <v>41.33</v>
      </c>
      <c r="H23196" s="1">
        <v>0.75</v>
      </c>
      <c r="I23196" s="1">
        <v>2.36</v>
      </c>
      <c r="J23196" s="1">
        <v>3.15</v>
      </c>
      <c r="K23196" s="19">
        <v>0.33200000000000002</v>
      </c>
      <c r="L23196" s="8">
        <v>1</v>
      </c>
      <c r="M23196" s="1"/>
    </row>
    <row r="23197" spans="2:13" x14ac:dyDescent="0.25">
      <c r="B23197">
        <v>88</v>
      </c>
      <c r="C23197">
        <v>-49</v>
      </c>
      <c r="D23197">
        <v>0</v>
      </c>
      <c r="E23197">
        <v>3</v>
      </c>
      <c r="F23197" s="1">
        <v>45.55</v>
      </c>
      <c r="G23197" s="1">
        <v>43.13</v>
      </c>
      <c r="H23197" s="1">
        <v>1.03</v>
      </c>
      <c r="I23197" s="1">
        <v>2.42</v>
      </c>
      <c r="J23197" s="1">
        <v>2.35</v>
      </c>
      <c r="K23197" s="19">
        <v>0.44999999999999996</v>
      </c>
      <c r="L23197" s="8">
        <v>1</v>
      </c>
      <c r="M23197" s="1"/>
    </row>
    <row r="23198" spans="2:13" x14ac:dyDescent="0.25">
      <c r="B23198">
        <v>89</v>
      </c>
      <c r="C23198">
        <v>-49</v>
      </c>
      <c r="D23198">
        <v>0</v>
      </c>
      <c r="E23198">
        <v>2</v>
      </c>
      <c r="F23198" s="1">
        <v>44.12</v>
      </c>
      <c r="G23198" s="1">
        <v>41.67</v>
      </c>
      <c r="H23198" s="1">
        <v>0.76</v>
      </c>
      <c r="I23198" s="1">
        <v>2.4500000000000002</v>
      </c>
      <c r="J23198" s="1">
        <v>3.2</v>
      </c>
      <c r="K23198" s="19">
        <v>0.34</v>
      </c>
      <c r="L23198" s="8">
        <v>1</v>
      </c>
      <c r="M23198" s="1"/>
    </row>
    <row r="23199" spans="2:13" x14ac:dyDescent="0.25">
      <c r="B23199">
        <v>89</v>
      </c>
      <c r="C23199">
        <v>-49</v>
      </c>
      <c r="D23199">
        <v>0</v>
      </c>
      <c r="E23199">
        <v>3</v>
      </c>
      <c r="F23199" s="1">
        <v>46.7</v>
      </c>
      <c r="G23199" s="1">
        <v>43.89</v>
      </c>
      <c r="H23199" s="1">
        <v>0.96</v>
      </c>
      <c r="I23199" s="1">
        <v>2.81</v>
      </c>
      <c r="J23199" s="1">
        <v>2.92</v>
      </c>
      <c r="K23199" s="19">
        <v>0.43200000000000005</v>
      </c>
      <c r="L23199" s="8">
        <v>1</v>
      </c>
      <c r="M23199" s="1"/>
    </row>
    <row r="23200" spans="2:13" x14ac:dyDescent="0.25">
      <c r="B23200">
        <v>90</v>
      </c>
      <c r="C23200">
        <v>-49</v>
      </c>
      <c r="D23200">
        <v>0</v>
      </c>
      <c r="E23200">
        <v>2</v>
      </c>
      <c r="F23200" s="1">
        <v>44.36</v>
      </c>
      <c r="G23200" s="1">
        <v>42.02</v>
      </c>
      <c r="H23200" s="1">
        <v>0.7</v>
      </c>
      <c r="I23200" s="1">
        <v>2.34</v>
      </c>
      <c r="J23200" s="1">
        <v>3.32</v>
      </c>
      <c r="K23200" s="19">
        <v>0.29799999999999999</v>
      </c>
      <c r="L23200" s="8">
        <v>1</v>
      </c>
      <c r="M23200" s="1"/>
    </row>
    <row r="23201" spans="2:13" x14ac:dyDescent="0.25">
      <c r="B23201">
        <v>90</v>
      </c>
      <c r="C23201">
        <v>-49</v>
      </c>
      <c r="D23201">
        <v>0</v>
      </c>
      <c r="E23201">
        <v>3</v>
      </c>
      <c r="F23201" s="1">
        <v>47.12</v>
      </c>
      <c r="G23201" s="1">
        <v>44.55</v>
      </c>
      <c r="H23201" s="1">
        <v>0.74</v>
      </c>
      <c r="I23201" s="1">
        <v>2.57</v>
      </c>
      <c r="J23201" s="1">
        <v>3.46</v>
      </c>
      <c r="K23201" s="19">
        <v>0.29399999999999998</v>
      </c>
      <c r="L23201" s="8">
        <v>1</v>
      </c>
      <c r="M23201" s="1"/>
    </row>
    <row r="23202" spans="2:13" x14ac:dyDescent="0.25">
      <c r="B23202">
        <v>91</v>
      </c>
      <c r="C23202">
        <v>-49</v>
      </c>
      <c r="D23202">
        <v>0</v>
      </c>
      <c r="E23202">
        <v>2</v>
      </c>
      <c r="F23202" s="1">
        <v>44.4</v>
      </c>
      <c r="G23202" s="1">
        <v>42.17</v>
      </c>
      <c r="H23202" s="1">
        <v>0.68</v>
      </c>
      <c r="I23202" s="1">
        <v>2.23</v>
      </c>
      <c r="J23202" s="1">
        <v>3.27</v>
      </c>
      <c r="K23202" s="19">
        <v>0.27600000000000002</v>
      </c>
      <c r="L23202" s="8">
        <v>1</v>
      </c>
      <c r="M23202" s="1"/>
    </row>
    <row r="23203" spans="2:13" x14ac:dyDescent="0.25">
      <c r="B23203">
        <v>91</v>
      </c>
      <c r="C23203">
        <v>-49</v>
      </c>
      <c r="D23203">
        <v>0</v>
      </c>
      <c r="E23203">
        <v>3</v>
      </c>
      <c r="F23203" s="1">
        <v>46.85</v>
      </c>
      <c r="G23203" s="1">
        <v>44.56</v>
      </c>
      <c r="H23203" s="1">
        <v>0.74</v>
      </c>
      <c r="I23203" s="1">
        <v>2.29</v>
      </c>
      <c r="J23203" s="1">
        <v>3.1</v>
      </c>
      <c r="K23203" s="19">
        <v>0.246</v>
      </c>
      <c r="L23203" s="8">
        <v>1</v>
      </c>
      <c r="M23203" s="1"/>
    </row>
    <row r="23204" spans="2:13" x14ac:dyDescent="0.25">
      <c r="B23204">
        <v>92</v>
      </c>
      <c r="C23204">
        <v>-49</v>
      </c>
      <c r="D23204">
        <v>0</v>
      </c>
      <c r="E23204">
        <v>2</v>
      </c>
      <c r="F23204" s="1">
        <v>44.3</v>
      </c>
      <c r="G23204" s="1">
        <v>42.17</v>
      </c>
      <c r="H23204" s="1">
        <v>0.67</v>
      </c>
      <c r="I23204" s="1">
        <v>2.13</v>
      </c>
      <c r="J23204" s="1">
        <v>3.16</v>
      </c>
      <c r="K23204" s="19">
        <v>0.27300000000000002</v>
      </c>
      <c r="L23204" s="8">
        <v>1</v>
      </c>
      <c r="M23204" s="1"/>
    </row>
    <row r="23205" spans="2:13" x14ac:dyDescent="0.25">
      <c r="B23205">
        <v>92</v>
      </c>
      <c r="C23205">
        <v>-49</v>
      </c>
      <c r="D23205">
        <v>0</v>
      </c>
      <c r="E23205">
        <v>3</v>
      </c>
      <c r="F23205" s="1">
        <v>46.42</v>
      </c>
      <c r="G23205" s="1">
        <v>44.25</v>
      </c>
      <c r="H23205" s="1">
        <v>0.74</v>
      </c>
      <c r="I23205" s="1">
        <v>2.17</v>
      </c>
      <c r="J23205" s="1">
        <v>2.94</v>
      </c>
      <c r="K23205" s="19">
        <v>0.255</v>
      </c>
      <c r="L23205" s="8">
        <v>1</v>
      </c>
      <c r="M23205" s="1"/>
    </row>
    <row r="23206" spans="2:13" x14ac:dyDescent="0.25">
      <c r="B23206">
        <v>93</v>
      </c>
      <c r="C23206">
        <v>-49</v>
      </c>
      <c r="D23206">
        <v>0</v>
      </c>
      <c r="E23206">
        <v>2</v>
      </c>
      <c r="F23206" s="1">
        <v>44.12</v>
      </c>
      <c r="G23206" s="1">
        <v>42.09</v>
      </c>
      <c r="H23206" s="1">
        <v>0.63</v>
      </c>
      <c r="I23206" s="1">
        <v>2.0299999999999998</v>
      </c>
      <c r="J23206" s="1">
        <v>3.21</v>
      </c>
      <c r="K23206" s="19">
        <v>0.25800000000000001</v>
      </c>
      <c r="L23206" s="8">
        <v>1</v>
      </c>
      <c r="M23206" s="1"/>
    </row>
    <row r="23207" spans="2:13" x14ac:dyDescent="0.25">
      <c r="B23207">
        <v>93</v>
      </c>
      <c r="C23207">
        <v>-49</v>
      </c>
      <c r="D23207">
        <v>0</v>
      </c>
      <c r="E23207">
        <v>3</v>
      </c>
      <c r="F23207" s="1">
        <v>45.77</v>
      </c>
      <c r="G23207" s="1">
        <v>43.82</v>
      </c>
      <c r="H23207" s="1">
        <v>0.62</v>
      </c>
      <c r="I23207" s="1">
        <v>1.95</v>
      </c>
      <c r="J23207" s="1">
        <v>3.13</v>
      </c>
      <c r="K23207" s="19">
        <v>0.20199999999999999</v>
      </c>
      <c r="L23207" s="8">
        <v>1</v>
      </c>
      <c r="M23207" s="1"/>
    </row>
    <row r="23208" spans="2:13" x14ac:dyDescent="0.25">
      <c r="B23208">
        <v>94</v>
      </c>
      <c r="C23208">
        <v>-49</v>
      </c>
      <c r="D23208">
        <v>0</v>
      </c>
      <c r="E23208">
        <v>2</v>
      </c>
      <c r="F23208" s="1">
        <v>43.69</v>
      </c>
      <c r="G23208" s="1">
        <v>41.96</v>
      </c>
      <c r="H23208" s="1">
        <v>0.6</v>
      </c>
      <c r="I23208" s="1">
        <v>1.73</v>
      </c>
      <c r="J23208" s="1">
        <v>2.88</v>
      </c>
      <c r="K23208" s="19">
        <v>0.247</v>
      </c>
      <c r="L23208" s="8">
        <v>1</v>
      </c>
      <c r="M23208" s="1"/>
    </row>
    <row r="23209" spans="2:13" x14ac:dyDescent="0.25">
      <c r="B23209">
        <v>94</v>
      </c>
      <c r="C23209">
        <v>-49</v>
      </c>
      <c r="D23209">
        <v>0</v>
      </c>
      <c r="E23209">
        <v>3</v>
      </c>
      <c r="F23209" s="1">
        <v>44.45</v>
      </c>
      <c r="G23209" s="1">
        <v>43.32</v>
      </c>
      <c r="H23209" s="1">
        <v>0.56999999999999995</v>
      </c>
      <c r="I23209" s="1">
        <v>1.1299999999999999</v>
      </c>
      <c r="J23209" s="1">
        <v>1.97</v>
      </c>
      <c r="K23209" s="19">
        <v>0.182</v>
      </c>
      <c r="L23209" s="8">
        <v>0.95199999999999996</v>
      </c>
      <c r="M23209" s="1"/>
    </row>
    <row r="23210" spans="2:13" x14ac:dyDescent="0.25">
      <c r="B23210">
        <v>95</v>
      </c>
      <c r="C23210">
        <v>-49</v>
      </c>
      <c r="D23210">
        <v>0</v>
      </c>
      <c r="E23210">
        <v>2</v>
      </c>
      <c r="F23210" s="1">
        <v>43.44</v>
      </c>
      <c r="G23210" s="1">
        <v>41.82</v>
      </c>
      <c r="H23210" s="1">
        <v>0.59</v>
      </c>
      <c r="I23210" s="1">
        <v>1.62</v>
      </c>
      <c r="J23210" s="1">
        <v>2.73</v>
      </c>
      <c r="K23210" s="19">
        <v>0.23900000000000002</v>
      </c>
      <c r="L23210" s="8">
        <v>1</v>
      </c>
      <c r="M23210" s="1"/>
    </row>
    <row r="23211" spans="2:13" x14ac:dyDescent="0.25">
      <c r="B23211">
        <v>95</v>
      </c>
      <c r="C23211">
        <v>-49</v>
      </c>
      <c r="D23211">
        <v>0</v>
      </c>
      <c r="E23211">
        <v>3</v>
      </c>
      <c r="F23211" s="1">
        <v>43.97</v>
      </c>
      <c r="G23211" s="1">
        <v>42.94</v>
      </c>
      <c r="H23211" s="1">
        <v>0.56000000000000005</v>
      </c>
      <c r="I23211" s="1">
        <v>1.03</v>
      </c>
      <c r="J23211" s="1">
        <v>1.85</v>
      </c>
      <c r="K23211" s="19">
        <v>0.17699999999999999</v>
      </c>
      <c r="L23211" s="8">
        <v>0.96799999999999997</v>
      </c>
      <c r="M23211" s="1"/>
    </row>
    <row r="23212" spans="2:13" x14ac:dyDescent="0.25">
      <c r="B23212">
        <v>96</v>
      </c>
      <c r="C23212">
        <v>-49</v>
      </c>
      <c r="D23212">
        <v>0</v>
      </c>
      <c r="E23212">
        <v>2</v>
      </c>
      <c r="F23212" s="1">
        <v>43.35</v>
      </c>
      <c r="G23212" s="1">
        <v>41.77</v>
      </c>
      <c r="H23212" s="1">
        <v>0.57999999999999996</v>
      </c>
      <c r="I23212" s="1">
        <v>1.58</v>
      </c>
      <c r="J23212" s="1">
        <v>2.74</v>
      </c>
      <c r="K23212" s="19">
        <v>0.22599999999999998</v>
      </c>
      <c r="L23212" s="8">
        <v>1</v>
      </c>
      <c r="M23212" s="1"/>
    </row>
    <row r="23213" spans="2:13" x14ac:dyDescent="0.25">
      <c r="B23213">
        <v>96</v>
      </c>
      <c r="C23213">
        <v>-49</v>
      </c>
      <c r="D23213">
        <v>0</v>
      </c>
      <c r="E23213">
        <v>3</v>
      </c>
      <c r="F23213" s="1">
        <v>44.1</v>
      </c>
      <c r="G23213" s="1">
        <v>42.84</v>
      </c>
      <c r="H23213" s="1">
        <v>0.59</v>
      </c>
      <c r="I23213" s="1">
        <v>1.26</v>
      </c>
      <c r="J23213" s="1">
        <v>2.14</v>
      </c>
      <c r="K23213" s="19">
        <v>0.16299999999999998</v>
      </c>
      <c r="L23213" s="8">
        <v>0.98399999999999999</v>
      </c>
      <c r="M23213" s="1"/>
    </row>
    <row r="23214" spans="2:13" x14ac:dyDescent="0.25">
      <c r="B23214">
        <v>97</v>
      </c>
      <c r="C23214">
        <v>-49</v>
      </c>
      <c r="D23214">
        <v>0</v>
      </c>
      <c r="E23214">
        <v>2</v>
      </c>
      <c r="F23214" s="1">
        <v>43.27</v>
      </c>
      <c r="G23214" s="1">
        <v>41.66</v>
      </c>
      <c r="H23214" s="1">
        <v>0.57999999999999996</v>
      </c>
      <c r="I23214" s="1">
        <v>1.61</v>
      </c>
      <c r="J23214" s="1">
        <v>2.77</v>
      </c>
      <c r="K23214" s="19">
        <v>0.23099999999999998</v>
      </c>
      <c r="L23214" s="8">
        <v>1</v>
      </c>
      <c r="M23214" s="1"/>
    </row>
    <row r="23215" spans="2:13" x14ac:dyDescent="0.25">
      <c r="B23215">
        <v>97</v>
      </c>
      <c r="C23215">
        <v>-49</v>
      </c>
      <c r="D23215">
        <v>0</v>
      </c>
      <c r="E23215">
        <v>3</v>
      </c>
      <c r="F23215" s="1">
        <v>43.99</v>
      </c>
      <c r="G23215" s="1">
        <v>42.57</v>
      </c>
      <c r="H23215" s="1">
        <v>0.57999999999999996</v>
      </c>
      <c r="I23215" s="1">
        <v>1.42</v>
      </c>
      <c r="J23215" s="1">
        <v>2.4700000000000002</v>
      </c>
      <c r="K23215" s="19">
        <v>0.187</v>
      </c>
      <c r="L23215" s="8">
        <v>1</v>
      </c>
      <c r="M23215" s="1"/>
    </row>
    <row r="23216" spans="2:13" x14ac:dyDescent="0.25">
      <c r="B23216">
        <v>98</v>
      </c>
      <c r="C23216">
        <v>-49</v>
      </c>
      <c r="D23216">
        <v>0</v>
      </c>
      <c r="E23216">
        <v>2</v>
      </c>
      <c r="F23216" s="1">
        <v>43.11</v>
      </c>
      <c r="G23216" s="1">
        <v>41.51</v>
      </c>
      <c r="H23216" s="1">
        <v>0.57999999999999996</v>
      </c>
      <c r="I23216" s="1">
        <v>1.6</v>
      </c>
      <c r="J23216" s="1">
        <v>2.75</v>
      </c>
      <c r="K23216" s="19">
        <v>0.23699999999999999</v>
      </c>
      <c r="L23216" s="8">
        <v>1</v>
      </c>
      <c r="M23216" s="1"/>
    </row>
    <row r="23217" spans="2:13" x14ac:dyDescent="0.25">
      <c r="B23217">
        <v>98</v>
      </c>
      <c r="C23217">
        <v>-49</v>
      </c>
      <c r="D23217">
        <v>0</v>
      </c>
      <c r="E23217">
        <v>3</v>
      </c>
      <c r="F23217" s="1">
        <v>43.59</v>
      </c>
      <c r="G23217" s="1">
        <v>42.19</v>
      </c>
      <c r="H23217" s="1">
        <v>0.57999999999999996</v>
      </c>
      <c r="I23217" s="1">
        <v>1.4</v>
      </c>
      <c r="J23217" s="1">
        <v>2.42</v>
      </c>
      <c r="K23217" s="19">
        <v>0.20500000000000002</v>
      </c>
      <c r="L23217" s="8">
        <v>0.98399999999999999</v>
      </c>
      <c r="M23217" s="1"/>
    </row>
    <row r="23218" spans="2:13" x14ac:dyDescent="0.25">
      <c r="B23218">
        <v>99</v>
      </c>
      <c r="C23218">
        <v>-49</v>
      </c>
      <c r="D23218">
        <v>0</v>
      </c>
      <c r="E23218">
        <v>2</v>
      </c>
      <c r="F23218" s="1">
        <v>42.76</v>
      </c>
      <c r="G23218" s="1">
        <v>41.34</v>
      </c>
      <c r="H23218" s="1">
        <v>0.59</v>
      </c>
      <c r="I23218" s="1">
        <v>1.42</v>
      </c>
      <c r="J23218" s="1">
        <v>2.4</v>
      </c>
      <c r="K23218" s="19">
        <v>0.23599999999999999</v>
      </c>
      <c r="L23218" s="8">
        <v>1</v>
      </c>
      <c r="M23218" s="1"/>
    </row>
    <row r="23219" spans="2:13" x14ac:dyDescent="0.25">
      <c r="B23219">
        <v>99</v>
      </c>
      <c r="C23219">
        <v>-49</v>
      </c>
      <c r="D23219">
        <v>0</v>
      </c>
      <c r="E23219">
        <v>3</v>
      </c>
      <c r="F23219" s="1">
        <v>42.88</v>
      </c>
      <c r="G23219" s="1">
        <v>41.86</v>
      </c>
      <c r="H23219" s="1">
        <v>0.62</v>
      </c>
      <c r="I23219" s="1">
        <v>1.02</v>
      </c>
      <c r="J23219" s="1">
        <v>1.65</v>
      </c>
      <c r="K23219" s="19">
        <v>0.20400000000000001</v>
      </c>
      <c r="L23219" s="8">
        <v>0.93600000000000005</v>
      </c>
      <c r="M23219" s="1"/>
    </row>
    <row r="23220" spans="2:13" x14ac:dyDescent="0.25">
      <c r="B23220">
        <v>100</v>
      </c>
      <c r="C23220">
        <v>-49</v>
      </c>
      <c r="D23220">
        <v>0</v>
      </c>
      <c r="E23220">
        <v>2</v>
      </c>
      <c r="F23220" s="1">
        <v>42.49</v>
      </c>
      <c r="G23220" s="1">
        <v>41.24</v>
      </c>
      <c r="H23220" s="1">
        <v>0.56999999999999995</v>
      </c>
      <c r="I23220" s="1">
        <v>1.25</v>
      </c>
      <c r="J23220" s="1">
        <v>2.19</v>
      </c>
      <c r="K23220" s="19">
        <v>0.219</v>
      </c>
      <c r="L23220" s="8">
        <v>0.98399999999999999</v>
      </c>
      <c r="M23220" s="1"/>
    </row>
    <row r="23221" spans="2:13" x14ac:dyDescent="0.25">
      <c r="B23221">
        <v>100</v>
      </c>
      <c r="C23221">
        <v>-49</v>
      </c>
      <c r="D23221">
        <v>0</v>
      </c>
      <c r="E23221">
        <v>3</v>
      </c>
      <c r="F23221" s="1">
        <v>42.44</v>
      </c>
      <c r="G23221" s="1">
        <v>41.68</v>
      </c>
      <c r="H23221" s="1">
        <v>0.55000000000000004</v>
      </c>
      <c r="I23221" s="1">
        <v>0.76</v>
      </c>
      <c r="J23221" s="1">
        <v>1.38</v>
      </c>
      <c r="K23221" s="19">
        <v>0.153</v>
      </c>
      <c r="L23221" s="8">
        <v>0.93600000000000005</v>
      </c>
      <c r="M23221" s="1"/>
    </row>
    <row r="23222" spans="2:13" x14ac:dyDescent="0.25">
      <c r="B23222">
        <v>101</v>
      </c>
      <c r="C23222">
        <v>-49</v>
      </c>
      <c r="D23222">
        <v>0</v>
      </c>
      <c r="E23222">
        <v>2</v>
      </c>
      <c r="F23222" s="1">
        <v>42.31</v>
      </c>
      <c r="G23222" s="1">
        <v>41.18</v>
      </c>
      <c r="H23222" s="1">
        <v>0.52</v>
      </c>
      <c r="I23222" s="1">
        <v>1.1299999999999999</v>
      </c>
      <c r="J23222" s="1">
        <v>2.17</v>
      </c>
      <c r="K23222" s="19">
        <v>0.19500000000000001</v>
      </c>
      <c r="L23222" s="8">
        <v>0.98399999999999999</v>
      </c>
      <c r="M23222" s="1"/>
    </row>
    <row r="23223" spans="2:13" x14ac:dyDescent="0.25">
      <c r="B23223">
        <v>101</v>
      </c>
      <c r="C23223">
        <v>-49</v>
      </c>
      <c r="D23223">
        <v>0</v>
      </c>
      <c r="E23223">
        <v>3</v>
      </c>
      <c r="F23223" s="1">
        <v>42.38</v>
      </c>
      <c r="G23223" s="1">
        <v>41.56</v>
      </c>
      <c r="H23223" s="1">
        <v>0.47</v>
      </c>
      <c r="I23223" s="1">
        <v>0.82</v>
      </c>
      <c r="J23223" s="1">
        <v>1.75</v>
      </c>
      <c r="K23223" s="19">
        <v>0.106</v>
      </c>
      <c r="L23223" s="8">
        <v>0.93600000000000005</v>
      </c>
      <c r="M23223" s="1"/>
    </row>
    <row r="23224" spans="2:13" x14ac:dyDescent="0.25">
      <c r="B23224">
        <v>102</v>
      </c>
      <c r="C23224">
        <v>-49</v>
      </c>
      <c r="D23224">
        <v>0</v>
      </c>
      <c r="E23224">
        <v>2</v>
      </c>
      <c r="F23224" s="1">
        <v>42.26</v>
      </c>
      <c r="G23224" s="1">
        <v>41.15</v>
      </c>
      <c r="H23224" s="1">
        <v>0.5</v>
      </c>
      <c r="I23224" s="1">
        <v>1.1100000000000001</v>
      </c>
      <c r="J23224" s="1">
        <v>2.23</v>
      </c>
      <c r="K23224" s="19">
        <v>0.183</v>
      </c>
      <c r="L23224" s="8">
        <v>1</v>
      </c>
      <c r="M23224" s="1"/>
    </row>
    <row r="23225" spans="2:13" x14ac:dyDescent="0.25">
      <c r="B23225">
        <v>102</v>
      </c>
      <c r="C23225">
        <v>-49</v>
      </c>
      <c r="D23225">
        <v>0</v>
      </c>
      <c r="E23225">
        <v>3</v>
      </c>
      <c r="F23225" s="1">
        <v>42.53</v>
      </c>
      <c r="G23225" s="1">
        <v>41.48</v>
      </c>
      <c r="H23225" s="1">
        <v>0.47</v>
      </c>
      <c r="I23225" s="1">
        <v>1.05</v>
      </c>
      <c r="J23225" s="1">
        <v>2.23</v>
      </c>
      <c r="K23225" s="19">
        <v>9.9000000000000005E-2</v>
      </c>
      <c r="L23225" s="8">
        <v>0.98399999999999999</v>
      </c>
      <c r="M23225" s="1"/>
    </row>
    <row r="23226" spans="2:13" x14ac:dyDescent="0.25">
      <c r="B23226">
        <v>103</v>
      </c>
      <c r="C23226">
        <v>-49</v>
      </c>
      <c r="D23226">
        <v>0</v>
      </c>
      <c r="E23226">
        <v>2</v>
      </c>
      <c r="F23226" s="1">
        <v>42.13</v>
      </c>
      <c r="G23226" s="1">
        <v>41.14</v>
      </c>
      <c r="H23226" s="1">
        <v>0.48</v>
      </c>
      <c r="I23226" s="1">
        <v>0.99</v>
      </c>
      <c r="J23226" s="1">
        <v>2.08</v>
      </c>
      <c r="K23226" s="19">
        <v>0.17</v>
      </c>
      <c r="L23226" s="8">
        <v>0.98399999999999999</v>
      </c>
      <c r="M23226" s="1"/>
    </row>
    <row r="23227" spans="2:13" x14ac:dyDescent="0.25">
      <c r="B23227">
        <v>103</v>
      </c>
      <c r="C23227">
        <v>-49</v>
      </c>
      <c r="D23227">
        <v>0</v>
      </c>
      <c r="E23227">
        <v>3</v>
      </c>
      <c r="F23227" s="1">
        <v>42.22</v>
      </c>
      <c r="G23227" s="1">
        <v>41.43</v>
      </c>
      <c r="H23227" s="1">
        <v>0.46</v>
      </c>
      <c r="I23227" s="1">
        <v>0.79</v>
      </c>
      <c r="J23227" s="1">
        <v>1.71</v>
      </c>
      <c r="K23227" s="19">
        <v>7.8E-2</v>
      </c>
      <c r="L23227" s="8">
        <v>0.96799999999999997</v>
      </c>
      <c r="M23227" s="1"/>
    </row>
    <row r="23228" spans="2:13" x14ac:dyDescent="0.25">
      <c r="B23228">
        <v>104</v>
      </c>
      <c r="C23228">
        <v>-49</v>
      </c>
      <c r="D23228">
        <v>0</v>
      </c>
      <c r="E23228">
        <v>2</v>
      </c>
      <c r="F23228" s="1">
        <v>41.8</v>
      </c>
      <c r="G23228" s="1">
        <v>41.12</v>
      </c>
      <c r="H23228" s="1">
        <v>0.48</v>
      </c>
      <c r="I23228" s="1">
        <v>0.68</v>
      </c>
      <c r="J23228" s="1">
        <v>1.41</v>
      </c>
      <c r="K23228" s="19">
        <v>0.16400000000000001</v>
      </c>
      <c r="L23228" s="8">
        <v>0.93600000000000005</v>
      </c>
      <c r="M23228" s="1"/>
    </row>
    <row r="23229" spans="2:13" x14ac:dyDescent="0.25">
      <c r="B23229">
        <v>104</v>
      </c>
      <c r="C23229">
        <v>-49</v>
      </c>
      <c r="D23229">
        <v>0</v>
      </c>
      <c r="E23229">
        <v>3</v>
      </c>
      <c r="F23229" s="1">
        <v>41.46</v>
      </c>
      <c r="G23229" s="1">
        <v>41.36</v>
      </c>
      <c r="H23229" s="1">
        <v>0.51</v>
      </c>
      <c r="I23229" s="1">
        <v>0.1</v>
      </c>
      <c r="J23229" s="1">
        <v>0.19</v>
      </c>
      <c r="K23229" s="19">
        <v>8.2000000000000003E-2</v>
      </c>
      <c r="L23229" s="8">
        <v>0.53900000000000003</v>
      </c>
      <c r="M23229" s="1"/>
    </row>
    <row r="23230" spans="2:13" x14ac:dyDescent="0.25">
      <c r="B23230">
        <v>105</v>
      </c>
      <c r="C23230">
        <v>-49</v>
      </c>
      <c r="D23230">
        <v>0</v>
      </c>
      <c r="E23230">
        <v>2</v>
      </c>
      <c r="F23230" s="1">
        <v>41.59</v>
      </c>
      <c r="G23230" s="1">
        <v>41.11</v>
      </c>
      <c r="H23230" s="1">
        <v>0.47</v>
      </c>
      <c r="I23230" s="1">
        <v>0.48</v>
      </c>
      <c r="J23230" s="1">
        <v>1.02</v>
      </c>
      <c r="K23230" s="19">
        <v>0.155</v>
      </c>
      <c r="L23230" s="8">
        <v>0.84099999999999997</v>
      </c>
      <c r="M23230" s="1"/>
    </row>
    <row r="23231" spans="2:13" x14ac:dyDescent="0.25">
      <c r="B23231">
        <v>105</v>
      </c>
      <c r="C23231">
        <v>-49</v>
      </c>
      <c r="D23231">
        <v>0</v>
      </c>
      <c r="E23231">
        <v>3</v>
      </c>
      <c r="F23231" s="1">
        <v>41.16</v>
      </c>
      <c r="G23231" s="1">
        <v>41.28</v>
      </c>
      <c r="H23231" s="1">
        <v>0.5</v>
      </c>
      <c r="I23231" s="1">
        <v>-0.12</v>
      </c>
      <c r="J23231" s="1">
        <v>-0.23</v>
      </c>
      <c r="K23231" s="19">
        <v>7.5999999999999998E-2</v>
      </c>
      <c r="L23231" s="8">
        <v>0.39600000000000002</v>
      </c>
      <c r="M23231" s="1"/>
    </row>
    <row r="23232" spans="2:13" x14ac:dyDescent="0.25">
      <c r="B23232">
        <v>106</v>
      </c>
      <c r="C23232">
        <v>-49</v>
      </c>
      <c r="D23232">
        <v>0</v>
      </c>
      <c r="E23232">
        <v>2</v>
      </c>
      <c r="F23232" s="1">
        <v>41.59</v>
      </c>
      <c r="G23232" s="1">
        <v>41.08</v>
      </c>
      <c r="H23232" s="1">
        <v>0.46</v>
      </c>
      <c r="I23232" s="1">
        <v>0.51</v>
      </c>
      <c r="J23232" s="1">
        <v>1.0900000000000001</v>
      </c>
      <c r="K23232" s="19">
        <v>0.15800000000000003</v>
      </c>
      <c r="L23232" s="8">
        <v>0.873</v>
      </c>
      <c r="M23232" s="1"/>
    </row>
    <row r="23233" spans="2:13" x14ac:dyDescent="0.25">
      <c r="B23233">
        <v>106</v>
      </c>
      <c r="C23233">
        <v>-49</v>
      </c>
      <c r="D23233">
        <v>0</v>
      </c>
      <c r="E23233">
        <v>3</v>
      </c>
      <c r="F23233" s="1">
        <v>41.29</v>
      </c>
      <c r="G23233" s="1">
        <v>41.13</v>
      </c>
      <c r="H23233" s="1">
        <v>0.46</v>
      </c>
      <c r="I23233" s="1">
        <v>0.16</v>
      </c>
      <c r="J23233" s="1">
        <v>0.36</v>
      </c>
      <c r="K23233" s="19">
        <v>0.10999999999999999</v>
      </c>
      <c r="L23233" s="8">
        <v>0.65</v>
      </c>
      <c r="M23233" s="1"/>
    </row>
    <row r="23234" spans="2:13" x14ac:dyDescent="0.25">
      <c r="B23234">
        <v>107</v>
      </c>
      <c r="C23234">
        <v>-49</v>
      </c>
      <c r="D23234">
        <v>0</v>
      </c>
      <c r="E23234">
        <v>2</v>
      </c>
      <c r="F23234" s="1">
        <v>41.71</v>
      </c>
      <c r="G23234" s="1">
        <v>41.14</v>
      </c>
      <c r="H23234" s="1">
        <v>0.44</v>
      </c>
      <c r="I23234" s="1">
        <v>0.56999999999999995</v>
      </c>
      <c r="J23234" s="1">
        <v>1.29</v>
      </c>
      <c r="K23234" s="19">
        <v>0.154</v>
      </c>
      <c r="L23234" s="8">
        <v>0.90400000000000003</v>
      </c>
      <c r="M23234" s="1"/>
    </row>
    <row r="23235" spans="2:13" x14ac:dyDescent="0.25">
      <c r="B23235">
        <v>107</v>
      </c>
      <c r="C23235">
        <v>-49</v>
      </c>
      <c r="D23235">
        <v>0</v>
      </c>
      <c r="E23235">
        <v>3</v>
      </c>
      <c r="F23235" s="1">
        <v>41.68</v>
      </c>
      <c r="G23235" s="1">
        <v>41.24</v>
      </c>
      <c r="H23235" s="1">
        <v>0.42</v>
      </c>
      <c r="I23235" s="1">
        <v>0.44</v>
      </c>
      <c r="J23235" s="1">
        <v>1.06</v>
      </c>
      <c r="K23235" s="19">
        <v>0.10099999999999999</v>
      </c>
      <c r="L23235" s="8">
        <v>0.84099999999999997</v>
      </c>
      <c r="M23235" s="1"/>
    </row>
    <row r="23236" spans="2:13" x14ac:dyDescent="0.25">
      <c r="B23236">
        <v>108</v>
      </c>
      <c r="C23236">
        <v>-49</v>
      </c>
      <c r="D23236">
        <v>0</v>
      </c>
      <c r="E23236">
        <v>2</v>
      </c>
      <c r="F23236" s="1">
        <v>41.74</v>
      </c>
      <c r="G23236" s="1">
        <v>41.25</v>
      </c>
      <c r="H23236" s="1">
        <v>0.41</v>
      </c>
      <c r="I23236" s="1">
        <v>0.49</v>
      </c>
      <c r="J23236" s="1">
        <v>1.19</v>
      </c>
      <c r="K23236" s="19">
        <v>0.13300000000000001</v>
      </c>
      <c r="L23236" s="8">
        <v>0.88800000000000001</v>
      </c>
      <c r="M23236" s="1"/>
    </row>
    <row r="23237" spans="2:13" x14ac:dyDescent="0.25">
      <c r="B23237">
        <v>108</v>
      </c>
      <c r="C23237">
        <v>-49</v>
      </c>
      <c r="D23237">
        <v>0</v>
      </c>
      <c r="E23237">
        <v>3</v>
      </c>
      <c r="F23237" s="1">
        <v>41.75</v>
      </c>
      <c r="G23237" s="1">
        <v>41.43</v>
      </c>
      <c r="H23237" s="1">
        <v>0.4</v>
      </c>
      <c r="I23237" s="1">
        <v>0.32</v>
      </c>
      <c r="J23237" s="1">
        <v>0.79</v>
      </c>
      <c r="K23237" s="19">
        <v>5.8999999999999997E-2</v>
      </c>
      <c r="L23237" s="8">
        <v>0.80900000000000005</v>
      </c>
      <c r="M23237" s="1"/>
    </row>
    <row r="23238" spans="2:13" x14ac:dyDescent="0.25">
      <c r="B23238">
        <v>109</v>
      </c>
      <c r="C23238">
        <v>-49</v>
      </c>
      <c r="D23238">
        <v>0</v>
      </c>
      <c r="E23238">
        <v>2</v>
      </c>
      <c r="F23238" s="1">
        <v>41.79</v>
      </c>
      <c r="G23238" s="1">
        <v>41.36</v>
      </c>
      <c r="H23238" s="1">
        <v>0.41</v>
      </c>
      <c r="I23238" s="1">
        <v>0.43</v>
      </c>
      <c r="J23238" s="1">
        <v>1.05</v>
      </c>
      <c r="K23238" s="19">
        <v>0.129</v>
      </c>
      <c r="L23238" s="8">
        <v>0.873</v>
      </c>
      <c r="M23238" s="1"/>
    </row>
    <row r="23239" spans="2:13" x14ac:dyDescent="0.25">
      <c r="B23239">
        <v>109</v>
      </c>
      <c r="C23239">
        <v>-49</v>
      </c>
      <c r="D23239">
        <v>0</v>
      </c>
      <c r="E23239">
        <v>3</v>
      </c>
      <c r="F23239" s="1">
        <v>41.92</v>
      </c>
      <c r="G23239" s="1">
        <v>41.59</v>
      </c>
      <c r="H23239" s="1">
        <v>0.43</v>
      </c>
      <c r="I23239" s="1">
        <v>0.33</v>
      </c>
      <c r="J23239" s="1">
        <v>0.76</v>
      </c>
      <c r="K23239" s="19">
        <v>6.5000000000000002E-2</v>
      </c>
      <c r="L23239" s="8">
        <v>0.80900000000000005</v>
      </c>
      <c r="M23239" s="1"/>
    </row>
    <row r="23240" spans="2:13" x14ac:dyDescent="0.25">
      <c r="B23240">
        <v>110</v>
      </c>
      <c r="C23240">
        <v>-49</v>
      </c>
      <c r="D23240">
        <v>0</v>
      </c>
      <c r="E23240">
        <v>2</v>
      </c>
      <c r="F23240" s="1">
        <v>41.77</v>
      </c>
      <c r="G23240" s="1">
        <v>41.52</v>
      </c>
      <c r="H23240" s="1">
        <v>0.41</v>
      </c>
      <c r="I23240" s="1">
        <v>0.25</v>
      </c>
      <c r="J23240" s="1">
        <v>0.6</v>
      </c>
      <c r="K23240" s="19">
        <v>0.114</v>
      </c>
      <c r="L23240" s="8">
        <v>0.77700000000000002</v>
      </c>
      <c r="M23240" s="1"/>
    </row>
    <row r="23241" spans="2:13" x14ac:dyDescent="0.25">
      <c r="B23241">
        <v>110</v>
      </c>
      <c r="C23241">
        <v>-49</v>
      </c>
      <c r="D23241">
        <v>0</v>
      </c>
      <c r="E23241">
        <v>3</v>
      </c>
      <c r="F23241" s="1">
        <v>41.81</v>
      </c>
      <c r="G23241" s="1">
        <v>41.87</v>
      </c>
      <c r="H23241" s="1">
        <v>0.46</v>
      </c>
      <c r="I23241" s="1">
        <v>-0.06</v>
      </c>
      <c r="J23241" s="1">
        <v>-0.13</v>
      </c>
      <c r="K23241" s="19">
        <v>3.5000000000000003E-2</v>
      </c>
      <c r="L23241" s="8">
        <v>0.44400000000000001</v>
      </c>
      <c r="M23241" s="1"/>
    </row>
    <row r="23242" spans="2:13" x14ac:dyDescent="0.25">
      <c r="B23242">
        <v>111</v>
      </c>
      <c r="C23242">
        <v>-49</v>
      </c>
      <c r="D23242">
        <v>0</v>
      </c>
      <c r="E23242">
        <v>2</v>
      </c>
      <c r="F23242" s="1">
        <v>41.88</v>
      </c>
      <c r="G23242" s="1">
        <v>41.75</v>
      </c>
      <c r="H23242" s="1">
        <v>0.42</v>
      </c>
      <c r="I23242" s="1">
        <v>0.13</v>
      </c>
      <c r="J23242" s="1">
        <v>0.31</v>
      </c>
      <c r="K23242" s="19">
        <v>0.11499999999999999</v>
      </c>
      <c r="L23242" s="8">
        <v>0.63400000000000001</v>
      </c>
      <c r="M23242" s="1"/>
    </row>
    <row r="23243" spans="2:13" x14ac:dyDescent="0.25">
      <c r="B23243">
        <v>111</v>
      </c>
      <c r="C23243">
        <v>-49</v>
      </c>
      <c r="D23243">
        <v>0</v>
      </c>
      <c r="E23243">
        <v>3</v>
      </c>
      <c r="F23243" s="1">
        <v>42.06</v>
      </c>
      <c r="G23243" s="1">
        <v>42.23</v>
      </c>
      <c r="H23243" s="1">
        <v>0.44</v>
      </c>
      <c r="I23243" s="1">
        <v>-0.17</v>
      </c>
      <c r="J23243" s="1">
        <v>-0.37</v>
      </c>
      <c r="K23243" s="19">
        <v>5.4000000000000006E-2</v>
      </c>
      <c r="L23243" s="8">
        <v>0.33300000000000002</v>
      </c>
      <c r="M23243" s="1"/>
    </row>
    <row r="23244" spans="2:13" x14ac:dyDescent="0.25">
      <c r="B23244">
        <v>112</v>
      </c>
      <c r="C23244">
        <v>-49</v>
      </c>
      <c r="D23244">
        <v>0</v>
      </c>
      <c r="E23244">
        <v>2</v>
      </c>
      <c r="F23244" s="1">
        <v>42.09</v>
      </c>
      <c r="G23244" s="1">
        <v>42</v>
      </c>
      <c r="H23244" s="1">
        <v>0.43</v>
      </c>
      <c r="I23244" s="1">
        <v>0.09</v>
      </c>
      <c r="J23244" s="1">
        <v>0.21</v>
      </c>
      <c r="K23244" s="19">
        <v>0.129</v>
      </c>
      <c r="L23244" s="8">
        <v>0.53900000000000003</v>
      </c>
      <c r="M23244" s="1"/>
    </row>
    <row r="23245" spans="2:13" x14ac:dyDescent="0.25">
      <c r="B23245">
        <v>112</v>
      </c>
      <c r="C23245">
        <v>-49</v>
      </c>
      <c r="D23245">
        <v>0</v>
      </c>
      <c r="E23245">
        <v>3</v>
      </c>
      <c r="F23245" s="1">
        <v>42.59</v>
      </c>
      <c r="G23245" s="1">
        <v>42.63</v>
      </c>
      <c r="H23245" s="1">
        <v>0.45</v>
      </c>
      <c r="I23245" s="1">
        <v>-0.04</v>
      </c>
      <c r="J23245" s="1">
        <v>-0.09</v>
      </c>
      <c r="K23245" s="19">
        <v>0.106</v>
      </c>
      <c r="L23245" s="8">
        <v>0.46</v>
      </c>
      <c r="M23245" s="1"/>
    </row>
    <row r="23246" spans="2:13" x14ac:dyDescent="0.25">
      <c r="B23246">
        <v>113</v>
      </c>
      <c r="C23246">
        <v>-49</v>
      </c>
      <c r="D23246">
        <v>0</v>
      </c>
      <c r="E23246">
        <v>2</v>
      </c>
      <c r="F23246" s="1">
        <v>42.45</v>
      </c>
      <c r="G23246" s="1">
        <v>42.33</v>
      </c>
      <c r="H23246" s="1">
        <v>0.44</v>
      </c>
      <c r="I23246" s="1">
        <v>0.12</v>
      </c>
      <c r="J23246" s="1">
        <v>0.28000000000000003</v>
      </c>
      <c r="K23246" s="19">
        <v>0.13</v>
      </c>
      <c r="L23246" s="8">
        <v>0.57099999999999995</v>
      </c>
      <c r="M23246" s="1"/>
    </row>
    <row r="23247" spans="2:13" x14ac:dyDescent="0.25">
      <c r="B23247">
        <v>113</v>
      </c>
      <c r="C23247">
        <v>-49</v>
      </c>
      <c r="D23247">
        <v>0</v>
      </c>
      <c r="E23247">
        <v>3</v>
      </c>
      <c r="F23247" s="1">
        <v>43.49</v>
      </c>
      <c r="G23247" s="1">
        <v>43.25</v>
      </c>
      <c r="H23247" s="1">
        <v>0.45</v>
      </c>
      <c r="I23247" s="1">
        <v>0.24</v>
      </c>
      <c r="J23247" s="1">
        <v>0.54</v>
      </c>
      <c r="K23247" s="19">
        <v>0.104</v>
      </c>
      <c r="L23247" s="8">
        <v>0.69799999999999995</v>
      </c>
      <c r="M23247" s="1"/>
    </row>
    <row r="23248" spans="2:13" x14ac:dyDescent="0.25">
      <c r="B23248">
        <v>114</v>
      </c>
      <c r="C23248">
        <v>-49</v>
      </c>
      <c r="D23248">
        <v>0</v>
      </c>
      <c r="E23248">
        <v>2</v>
      </c>
      <c r="F23248" s="1">
        <v>42.82</v>
      </c>
      <c r="G23248" s="1">
        <v>42.7</v>
      </c>
      <c r="H23248" s="1">
        <v>0.41</v>
      </c>
      <c r="I23248" s="1">
        <v>0.12</v>
      </c>
      <c r="J23248" s="1">
        <v>0.3</v>
      </c>
      <c r="K23248" s="19">
        <v>0.109</v>
      </c>
      <c r="L23248" s="8">
        <v>0.65</v>
      </c>
      <c r="M23248" s="1"/>
    </row>
    <row r="23249" spans="2:13" x14ac:dyDescent="0.25">
      <c r="B23249">
        <v>114</v>
      </c>
      <c r="C23249">
        <v>-49</v>
      </c>
      <c r="D23249">
        <v>0</v>
      </c>
      <c r="E23249">
        <v>3</v>
      </c>
      <c r="F23249" s="1">
        <v>44.33</v>
      </c>
      <c r="G23249" s="1">
        <v>43.96</v>
      </c>
      <c r="H23249" s="1">
        <v>0.43</v>
      </c>
      <c r="I23249" s="1">
        <v>0.37</v>
      </c>
      <c r="J23249" s="1">
        <v>0.85</v>
      </c>
      <c r="K23249" s="19">
        <v>4.7999999999999994E-2</v>
      </c>
      <c r="L23249" s="8">
        <v>0.77700000000000002</v>
      </c>
      <c r="M23249" s="1"/>
    </row>
    <row r="23250" spans="2:13" x14ac:dyDescent="0.25">
      <c r="B23250">
        <v>115</v>
      </c>
      <c r="C23250">
        <v>-49</v>
      </c>
      <c r="D23250">
        <v>0</v>
      </c>
      <c r="E23250">
        <v>2</v>
      </c>
      <c r="F23250" s="1">
        <v>43.14</v>
      </c>
      <c r="G23250" s="1">
        <v>43.02</v>
      </c>
      <c r="H23250" s="1">
        <v>0.41</v>
      </c>
      <c r="I23250" s="1">
        <v>0.12</v>
      </c>
      <c r="J23250" s="1">
        <v>0.31</v>
      </c>
      <c r="K23250" s="19">
        <v>9.8000000000000004E-2</v>
      </c>
      <c r="L23250" s="8">
        <v>0.60299999999999998</v>
      </c>
      <c r="M23250" s="1"/>
    </row>
    <row r="23251" spans="2:13" x14ac:dyDescent="0.25">
      <c r="B23251">
        <v>115</v>
      </c>
      <c r="C23251">
        <v>-49</v>
      </c>
      <c r="D23251">
        <v>0</v>
      </c>
      <c r="E23251">
        <v>3</v>
      </c>
      <c r="F23251" s="1">
        <v>45.02</v>
      </c>
      <c r="G23251" s="1">
        <v>44.5</v>
      </c>
      <c r="H23251" s="1">
        <v>0.46</v>
      </c>
      <c r="I23251" s="1">
        <v>0.52</v>
      </c>
      <c r="J23251" s="1">
        <v>1.1200000000000001</v>
      </c>
      <c r="K23251" s="19">
        <v>4.1000000000000002E-2</v>
      </c>
      <c r="L23251" s="8">
        <v>0.85699999999999998</v>
      </c>
      <c r="M23251" s="1"/>
    </row>
    <row r="23252" spans="2:13" x14ac:dyDescent="0.25">
      <c r="B23252">
        <v>116</v>
      </c>
      <c r="C23252">
        <v>-49</v>
      </c>
      <c r="D23252">
        <v>0</v>
      </c>
      <c r="E23252">
        <v>2</v>
      </c>
      <c r="F23252" s="1">
        <v>43.46</v>
      </c>
      <c r="G23252" s="1">
        <v>43.32</v>
      </c>
      <c r="H23252" s="1">
        <v>0.41</v>
      </c>
      <c r="I23252" s="1">
        <v>0.14000000000000001</v>
      </c>
      <c r="J23252" s="1">
        <v>0.35</v>
      </c>
      <c r="K23252" s="19">
        <v>0.10200000000000001</v>
      </c>
      <c r="L23252" s="8">
        <v>0.65</v>
      </c>
      <c r="M23252" s="1"/>
    </row>
    <row r="23253" spans="2:13" x14ac:dyDescent="0.25">
      <c r="B23253">
        <v>116</v>
      </c>
      <c r="C23253">
        <v>-49</v>
      </c>
      <c r="D23253">
        <v>0</v>
      </c>
      <c r="E23253">
        <v>3</v>
      </c>
      <c r="F23253" s="1">
        <v>45.61</v>
      </c>
      <c r="G23253" s="1">
        <v>44.98</v>
      </c>
      <c r="H23253" s="1">
        <v>0.51</v>
      </c>
      <c r="I23253" s="1">
        <v>0.63</v>
      </c>
      <c r="J23253" s="1">
        <v>1.23</v>
      </c>
      <c r="K23253" s="19">
        <v>6.4000000000000001E-2</v>
      </c>
      <c r="L23253" s="8">
        <v>0.84099999999999997</v>
      </c>
      <c r="M23253" s="1"/>
    </row>
    <row r="23254" spans="2:13" x14ac:dyDescent="0.25">
      <c r="B23254">
        <v>117</v>
      </c>
      <c r="C23254">
        <v>-49</v>
      </c>
      <c r="D23254">
        <v>0</v>
      </c>
      <c r="E23254">
        <v>2</v>
      </c>
      <c r="F23254" s="1">
        <v>43.59</v>
      </c>
      <c r="G23254" s="1">
        <v>43.52</v>
      </c>
      <c r="H23254" s="1">
        <v>0.46</v>
      </c>
      <c r="I23254" s="1">
        <v>7.0000000000000007E-2</v>
      </c>
      <c r="J23254" s="1">
        <v>0.16</v>
      </c>
      <c r="K23254" s="19">
        <v>0.13300000000000001</v>
      </c>
      <c r="L23254" s="8">
        <v>0.52300000000000002</v>
      </c>
      <c r="M23254" s="1"/>
    </row>
    <row r="23255" spans="2:13" x14ac:dyDescent="0.25">
      <c r="B23255">
        <v>117</v>
      </c>
      <c r="C23255">
        <v>-49</v>
      </c>
      <c r="D23255">
        <v>0</v>
      </c>
      <c r="E23255">
        <v>3</v>
      </c>
      <c r="F23255" s="1">
        <v>45.64</v>
      </c>
      <c r="G23255" s="1">
        <v>45.15</v>
      </c>
      <c r="H23255" s="1">
        <v>0.61</v>
      </c>
      <c r="I23255" s="1">
        <v>0.49</v>
      </c>
      <c r="J23255" s="1">
        <v>0.8</v>
      </c>
      <c r="K23255" s="19">
        <v>0.16799999999999998</v>
      </c>
      <c r="L23255" s="8">
        <v>0.746</v>
      </c>
      <c r="M23255" s="1"/>
    </row>
    <row r="23256" spans="2:13" x14ac:dyDescent="0.25">
      <c r="B23256">
        <v>118</v>
      </c>
      <c r="C23256">
        <v>-49</v>
      </c>
      <c r="D23256">
        <v>0</v>
      </c>
      <c r="E23256">
        <v>2</v>
      </c>
      <c r="F23256" s="1">
        <v>43.71</v>
      </c>
      <c r="G23256" s="1">
        <v>43.64</v>
      </c>
      <c r="H23256" s="1">
        <v>0.5</v>
      </c>
      <c r="I23256" s="1">
        <v>7.0000000000000007E-2</v>
      </c>
      <c r="J23256" s="1">
        <v>0.15</v>
      </c>
      <c r="K23256" s="19">
        <v>0.156</v>
      </c>
      <c r="L23256" s="8">
        <v>0.46</v>
      </c>
      <c r="M23256" s="1"/>
    </row>
    <row r="23257" spans="2:13" x14ac:dyDescent="0.25">
      <c r="B23257">
        <v>118</v>
      </c>
      <c r="C23257">
        <v>-49</v>
      </c>
      <c r="D23257">
        <v>0</v>
      </c>
      <c r="E23257">
        <v>3</v>
      </c>
      <c r="F23257" s="1">
        <v>45.63</v>
      </c>
      <c r="G23257" s="1">
        <v>45.12</v>
      </c>
      <c r="H23257" s="1">
        <v>0.64</v>
      </c>
      <c r="I23257" s="1">
        <v>0.51</v>
      </c>
      <c r="J23257" s="1">
        <v>0.79</v>
      </c>
      <c r="K23257" s="19">
        <v>0.2</v>
      </c>
      <c r="L23257" s="8">
        <v>0.746</v>
      </c>
      <c r="M23257" s="1"/>
    </row>
    <row r="23258" spans="2:13" x14ac:dyDescent="0.25">
      <c r="B23258">
        <v>119</v>
      </c>
      <c r="C23258">
        <v>-49</v>
      </c>
      <c r="D23258">
        <v>0</v>
      </c>
      <c r="E23258">
        <v>2</v>
      </c>
      <c r="F23258" s="1">
        <v>43.7</v>
      </c>
      <c r="G23258" s="1">
        <v>43.79</v>
      </c>
      <c r="H23258" s="1">
        <v>0.48</v>
      </c>
      <c r="I23258" s="1">
        <v>-0.09</v>
      </c>
      <c r="J23258" s="1">
        <v>-0.18</v>
      </c>
      <c r="K23258" s="19">
        <v>0.13300000000000001</v>
      </c>
      <c r="L23258" s="8">
        <v>0.36499999999999999</v>
      </c>
      <c r="M23258" s="1"/>
    </row>
    <row r="23259" spans="2:13" x14ac:dyDescent="0.25">
      <c r="B23259">
        <v>119</v>
      </c>
      <c r="C23259">
        <v>-49</v>
      </c>
      <c r="D23259">
        <v>0</v>
      </c>
      <c r="E23259">
        <v>3</v>
      </c>
      <c r="F23259" s="1">
        <v>45.27</v>
      </c>
      <c r="G23259" s="1">
        <v>45.21</v>
      </c>
      <c r="H23259" s="1">
        <v>0.56000000000000005</v>
      </c>
      <c r="I23259" s="1">
        <v>0.06</v>
      </c>
      <c r="J23259" s="1">
        <v>0.12</v>
      </c>
      <c r="K23259" s="19">
        <v>0.11299999999999999</v>
      </c>
      <c r="L23259" s="8">
        <v>0.53900000000000003</v>
      </c>
      <c r="M23259" s="1"/>
    </row>
    <row r="23260" spans="2:13" x14ac:dyDescent="0.25">
      <c r="B23260">
        <v>120</v>
      </c>
      <c r="C23260">
        <v>-49</v>
      </c>
      <c r="D23260">
        <v>0</v>
      </c>
      <c r="E23260">
        <v>2</v>
      </c>
      <c r="F23260" s="1">
        <v>43.67</v>
      </c>
      <c r="G23260" s="1">
        <v>43.86</v>
      </c>
      <c r="H23260" s="1">
        <v>0.49</v>
      </c>
      <c r="I23260" s="1">
        <v>-0.19</v>
      </c>
      <c r="J23260" s="1">
        <v>-0.39</v>
      </c>
      <c r="K23260" s="19">
        <v>0.13</v>
      </c>
      <c r="L23260" s="8">
        <v>0.30099999999999999</v>
      </c>
      <c r="M23260" s="1"/>
    </row>
    <row r="23261" spans="2:13" x14ac:dyDescent="0.25">
      <c r="B23261">
        <v>120</v>
      </c>
      <c r="C23261">
        <v>-49</v>
      </c>
      <c r="D23261">
        <v>0</v>
      </c>
      <c r="E23261">
        <v>3</v>
      </c>
      <c r="F23261" s="1">
        <v>45.04</v>
      </c>
      <c r="G23261" s="1">
        <v>45.05</v>
      </c>
      <c r="H23261" s="1">
        <v>0.56000000000000005</v>
      </c>
      <c r="I23261" s="1">
        <v>-0.01</v>
      </c>
      <c r="J23261" s="1">
        <v>-0.02</v>
      </c>
      <c r="K23261" s="19">
        <v>0.12200000000000001</v>
      </c>
      <c r="L23261" s="8">
        <v>0.46</v>
      </c>
      <c r="M23261" s="1"/>
    </row>
    <row r="23262" spans="2:13" x14ac:dyDescent="0.25">
      <c r="B23262">
        <v>121</v>
      </c>
      <c r="C23262">
        <v>-49</v>
      </c>
      <c r="D23262">
        <v>0</v>
      </c>
      <c r="E23262">
        <v>2</v>
      </c>
      <c r="F23262" s="1">
        <v>43.89</v>
      </c>
      <c r="G23262" s="1">
        <v>43.89</v>
      </c>
      <c r="H23262" s="1">
        <v>0.49</v>
      </c>
      <c r="I23262" s="1">
        <v>0</v>
      </c>
      <c r="J23262" s="1">
        <v>0</v>
      </c>
      <c r="K23262" s="19">
        <v>0.13899999999999998</v>
      </c>
      <c r="L23262" s="8">
        <v>0.44400000000000001</v>
      </c>
      <c r="M23262" s="1"/>
    </row>
    <row r="23263" spans="2:13" x14ac:dyDescent="0.25">
      <c r="B23263">
        <v>121</v>
      </c>
      <c r="C23263">
        <v>-49</v>
      </c>
      <c r="D23263">
        <v>0</v>
      </c>
      <c r="E23263">
        <v>3</v>
      </c>
      <c r="F23263" s="1">
        <v>45.57</v>
      </c>
      <c r="G23263" s="1">
        <v>44.83</v>
      </c>
      <c r="H23263" s="1">
        <v>0.62</v>
      </c>
      <c r="I23263" s="1">
        <v>0.74</v>
      </c>
      <c r="J23263" s="1">
        <v>1.18</v>
      </c>
      <c r="K23263" s="19">
        <v>0.155</v>
      </c>
      <c r="L23263" s="8">
        <v>0.84099999999999997</v>
      </c>
      <c r="M23263" s="1"/>
    </row>
    <row r="23264" spans="2:13" x14ac:dyDescent="0.25">
      <c r="B23264">
        <v>122</v>
      </c>
      <c r="C23264">
        <v>-49</v>
      </c>
      <c r="D23264">
        <v>0</v>
      </c>
      <c r="E23264">
        <v>2</v>
      </c>
      <c r="F23264" s="1">
        <v>44.11</v>
      </c>
      <c r="G23264" s="1">
        <v>44</v>
      </c>
      <c r="H23264" s="1">
        <v>0.49</v>
      </c>
      <c r="I23264" s="1">
        <v>0.11</v>
      </c>
      <c r="J23264" s="1">
        <v>0.24</v>
      </c>
      <c r="K23264" s="19">
        <v>0.13700000000000001</v>
      </c>
      <c r="L23264" s="8">
        <v>0.52300000000000002</v>
      </c>
      <c r="M23264" s="1"/>
    </row>
    <row r="23265" spans="2:13" x14ac:dyDescent="0.25">
      <c r="B23265">
        <v>122</v>
      </c>
      <c r="C23265">
        <v>-49</v>
      </c>
      <c r="D23265">
        <v>0</v>
      </c>
      <c r="E23265">
        <v>3</v>
      </c>
      <c r="F23265" s="1">
        <v>45.81</v>
      </c>
      <c r="G23265" s="1">
        <v>44.88</v>
      </c>
      <c r="H23265" s="1">
        <v>0.62</v>
      </c>
      <c r="I23265" s="1">
        <v>0.93</v>
      </c>
      <c r="J23265" s="1">
        <v>1.49</v>
      </c>
      <c r="K23265" s="19">
        <v>0.14500000000000002</v>
      </c>
      <c r="L23265" s="8">
        <v>0.92</v>
      </c>
      <c r="M23265" s="1"/>
    </row>
    <row r="23266" spans="2:13" x14ac:dyDescent="0.25">
      <c r="B23266">
        <v>123</v>
      </c>
      <c r="C23266">
        <v>-49</v>
      </c>
      <c r="D23266">
        <v>0</v>
      </c>
      <c r="E23266">
        <v>2</v>
      </c>
      <c r="F23266" s="1">
        <v>44.28</v>
      </c>
      <c r="G23266" s="1">
        <v>44.27</v>
      </c>
      <c r="H23266" s="1">
        <v>0.45</v>
      </c>
      <c r="I23266" s="1">
        <v>0.01</v>
      </c>
      <c r="J23266" s="1">
        <v>0.03</v>
      </c>
      <c r="K23266" s="19">
        <v>0.107</v>
      </c>
      <c r="L23266" s="8">
        <v>0.41199999999999998</v>
      </c>
      <c r="M23266" s="1"/>
    </row>
    <row r="23267" spans="2:13" x14ac:dyDescent="0.25">
      <c r="B23267">
        <v>123</v>
      </c>
      <c r="C23267">
        <v>-49</v>
      </c>
      <c r="D23267">
        <v>0</v>
      </c>
      <c r="E23267">
        <v>3</v>
      </c>
      <c r="F23267" s="1">
        <v>45.9</v>
      </c>
      <c r="G23267" s="1">
        <v>45.39</v>
      </c>
      <c r="H23267" s="1">
        <v>0.67</v>
      </c>
      <c r="I23267" s="1">
        <v>0.51</v>
      </c>
      <c r="J23267" s="1">
        <v>0.76</v>
      </c>
      <c r="K23267" s="19">
        <v>5.4999999999999993E-2</v>
      </c>
      <c r="L23267" s="8">
        <v>0.80900000000000005</v>
      </c>
      <c r="M23267" s="1"/>
    </row>
    <row r="23268" spans="2:13" x14ac:dyDescent="0.25">
      <c r="B23268">
        <v>124</v>
      </c>
      <c r="C23268">
        <v>-49</v>
      </c>
      <c r="D23268">
        <v>0</v>
      </c>
      <c r="E23268">
        <v>2</v>
      </c>
      <c r="F23268" s="1">
        <v>44.51</v>
      </c>
      <c r="G23268" s="1">
        <v>44.74</v>
      </c>
      <c r="H23268" s="1">
        <v>0.44</v>
      </c>
      <c r="I23268" s="1">
        <v>-0.23</v>
      </c>
      <c r="J23268" s="1">
        <v>-0.51</v>
      </c>
      <c r="K23268" s="19">
        <v>5.8999999999999997E-2</v>
      </c>
      <c r="L23268" s="8">
        <v>0.26900000000000002</v>
      </c>
      <c r="M23268" s="1"/>
    </row>
    <row r="23269" spans="2:13" x14ac:dyDescent="0.25">
      <c r="B23269">
        <v>124</v>
      </c>
      <c r="C23269">
        <v>-49</v>
      </c>
      <c r="D23269">
        <v>0</v>
      </c>
      <c r="E23269">
        <v>3</v>
      </c>
      <c r="F23269" s="1">
        <v>46.13</v>
      </c>
      <c r="G23269" s="1">
        <v>46.29</v>
      </c>
      <c r="H23269" s="1">
        <v>0.76</v>
      </c>
      <c r="I23269" s="1">
        <v>-0.16</v>
      </c>
      <c r="J23269" s="1">
        <v>-0.21</v>
      </c>
      <c r="K23269" s="19">
        <v>-6.3E-2</v>
      </c>
      <c r="L23269" s="8">
        <v>0.39600000000000002</v>
      </c>
      <c r="M23269" s="1"/>
    </row>
    <row r="23270" spans="2:13" x14ac:dyDescent="0.25">
      <c r="B23270">
        <v>125</v>
      </c>
      <c r="C23270">
        <v>-49</v>
      </c>
      <c r="D23270">
        <v>0</v>
      </c>
      <c r="E23270">
        <v>2</v>
      </c>
      <c r="F23270" s="1">
        <v>44.97</v>
      </c>
      <c r="G23270" s="1">
        <v>45.11</v>
      </c>
      <c r="H23270" s="1">
        <v>0.47</v>
      </c>
      <c r="I23270" s="1">
        <v>-0.14000000000000001</v>
      </c>
      <c r="J23270" s="1">
        <v>-0.3</v>
      </c>
      <c r="K23270" s="19">
        <v>7.2999999999999995E-2</v>
      </c>
      <c r="L23270" s="8">
        <v>0.36499999999999999</v>
      </c>
      <c r="M23270" s="1"/>
    </row>
    <row r="23271" spans="2:13" x14ac:dyDescent="0.25">
      <c r="B23271">
        <v>125</v>
      </c>
      <c r="C23271">
        <v>-49</v>
      </c>
      <c r="D23271">
        <v>0</v>
      </c>
      <c r="E23271">
        <v>3</v>
      </c>
      <c r="F23271" s="1">
        <v>47.17</v>
      </c>
      <c r="G23271" s="1">
        <v>46.77</v>
      </c>
      <c r="H23271" s="1">
        <v>0.73</v>
      </c>
      <c r="I23271" s="1">
        <v>0.4</v>
      </c>
      <c r="J23271" s="1">
        <v>0.55000000000000004</v>
      </c>
      <c r="K23271" s="19">
        <v>2.3999999999999997E-2</v>
      </c>
      <c r="L23271" s="8">
        <v>0.71399999999999997</v>
      </c>
      <c r="M23271" s="1"/>
    </row>
    <row r="23272" spans="2:13" x14ac:dyDescent="0.25">
      <c r="B23272">
        <v>126</v>
      </c>
      <c r="C23272">
        <v>-49</v>
      </c>
      <c r="D23272">
        <v>0</v>
      </c>
      <c r="E23272">
        <v>2</v>
      </c>
      <c r="F23272" s="1">
        <v>45.4</v>
      </c>
      <c r="G23272" s="1">
        <v>45.43</v>
      </c>
      <c r="H23272" s="1">
        <v>0.47</v>
      </c>
      <c r="I23272" s="1">
        <v>-0.03</v>
      </c>
      <c r="J23272" s="1">
        <v>-7.0000000000000007E-2</v>
      </c>
      <c r="K23272" s="19">
        <v>8.3999999999999991E-2</v>
      </c>
      <c r="L23272" s="8">
        <v>0.47599999999999998</v>
      </c>
      <c r="M23272" s="1"/>
    </row>
    <row r="23273" spans="2:13" x14ac:dyDescent="0.25">
      <c r="B23273">
        <v>126</v>
      </c>
      <c r="C23273">
        <v>-49</v>
      </c>
      <c r="D23273">
        <v>0</v>
      </c>
      <c r="E23273">
        <v>3</v>
      </c>
      <c r="F23273" s="1">
        <v>47.87</v>
      </c>
      <c r="G23273" s="1">
        <v>47.21</v>
      </c>
      <c r="H23273" s="1">
        <v>0.6</v>
      </c>
      <c r="I23273" s="1">
        <v>0.66</v>
      </c>
      <c r="J23273" s="1">
        <v>1.0900000000000001</v>
      </c>
      <c r="K23273" s="19">
        <v>3.9E-2</v>
      </c>
      <c r="L23273" s="8">
        <v>0.873</v>
      </c>
      <c r="M23273" s="1"/>
    </row>
    <row r="23274" spans="2:13" x14ac:dyDescent="0.25">
      <c r="B23274">
        <v>127</v>
      </c>
      <c r="C23274">
        <v>-49</v>
      </c>
      <c r="D23274">
        <v>0</v>
      </c>
      <c r="E23274">
        <v>2</v>
      </c>
      <c r="F23274" s="1">
        <v>45.72</v>
      </c>
      <c r="G23274" s="1">
        <v>45.72</v>
      </c>
      <c r="H23274" s="1">
        <v>0.49</v>
      </c>
      <c r="I23274" s="1">
        <v>0</v>
      </c>
      <c r="J23274" s="1">
        <v>-0.01</v>
      </c>
      <c r="K23274" s="19">
        <v>7.5999999999999998E-2</v>
      </c>
      <c r="L23274" s="8">
        <v>0.46</v>
      </c>
      <c r="M23274" s="1"/>
    </row>
    <row r="23275" spans="2:13" x14ac:dyDescent="0.25">
      <c r="B23275">
        <v>127</v>
      </c>
      <c r="C23275">
        <v>-49</v>
      </c>
      <c r="D23275">
        <v>0</v>
      </c>
      <c r="E23275">
        <v>3</v>
      </c>
      <c r="F23275" s="1">
        <v>48.27</v>
      </c>
      <c r="G23275" s="1">
        <v>47.55</v>
      </c>
      <c r="H23275" s="1">
        <v>0.67</v>
      </c>
      <c r="I23275" s="1">
        <v>0.72</v>
      </c>
      <c r="J23275" s="1">
        <v>1.07</v>
      </c>
      <c r="K23275" s="19">
        <v>1.2999999999999999E-2</v>
      </c>
      <c r="L23275" s="8">
        <v>0.82499999999999996</v>
      </c>
      <c r="M23275" s="1"/>
    </row>
    <row r="23276" spans="2:13" x14ac:dyDescent="0.25">
      <c r="B23276">
        <v>128</v>
      </c>
      <c r="C23276">
        <v>-49</v>
      </c>
      <c r="D23276">
        <v>0</v>
      </c>
      <c r="E23276">
        <v>2</v>
      </c>
      <c r="F23276" s="1">
        <v>45.99</v>
      </c>
      <c r="G23276" s="1">
        <v>45.82</v>
      </c>
      <c r="H23276" s="1">
        <v>0.53</v>
      </c>
      <c r="I23276" s="1">
        <v>0.17</v>
      </c>
      <c r="J23276" s="1">
        <v>0.31</v>
      </c>
      <c r="K23276" s="19">
        <v>0.12</v>
      </c>
      <c r="L23276" s="8">
        <v>0.55500000000000005</v>
      </c>
      <c r="M23276" s="1"/>
    </row>
    <row r="23277" spans="2:13" x14ac:dyDescent="0.25">
      <c r="B23277">
        <v>128</v>
      </c>
      <c r="C23277">
        <v>-49</v>
      </c>
      <c r="D23277">
        <v>0</v>
      </c>
      <c r="E23277">
        <v>3</v>
      </c>
      <c r="F23277" s="1">
        <v>48.61</v>
      </c>
      <c r="G23277" s="1">
        <v>47.43</v>
      </c>
      <c r="H23277" s="1">
        <v>0.75</v>
      </c>
      <c r="I23277" s="1">
        <v>1.18</v>
      </c>
      <c r="J23277" s="1">
        <v>1.57</v>
      </c>
      <c r="K23277" s="19">
        <v>0.15699999999999997</v>
      </c>
      <c r="L23277" s="8">
        <v>0.92</v>
      </c>
      <c r="M23277" s="1"/>
    </row>
    <row r="23278" spans="2:13" x14ac:dyDescent="0.25">
      <c r="B23278">
        <v>129</v>
      </c>
      <c r="C23278">
        <v>-49</v>
      </c>
      <c r="D23278">
        <v>0</v>
      </c>
      <c r="E23278">
        <v>2</v>
      </c>
      <c r="F23278" s="1">
        <v>46.09</v>
      </c>
      <c r="G23278" s="1">
        <v>45.91</v>
      </c>
      <c r="H23278" s="1">
        <v>0.53</v>
      </c>
      <c r="I23278" s="1">
        <v>0.18</v>
      </c>
      <c r="J23278" s="1">
        <v>0.33</v>
      </c>
      <c r="K23278" s="19">
        <v>0.14300000000000002</v>
      </c>
      <c r="L23278" s="8">
        <v>0.57099999999999995</v>
      </c>
      <c r="M23278" s="1"/>
    </row>
    <row r="23279" spans="2:13" x14ac:dyDescent="0.25">
      <c r="B23279">
        <v>129</v>
      </c>
      <c r="C23279">
        <v>-49</v>
      </c>
      <c r="D23279">
        <v>0</v>
      </c>
      <c r="E23279">
        <v>3</v>
      </c>
      <c r="F23279" s="1">
        <v>48.41</v>
      </c>
      <c r="G23279" s="1">
        <v>47.34</v>
      </c>
      <c r="H23279" s="1">
        <v>0.68</v>
      </c>
      <c r="I23279" s="1">
        <v>1.07</v>
      </c>
      <c r="J23279" s="1">
        <v>1.58</v>
      </c>
      <c r="K23279" s="19">
        <v>0.19600000000000001</v>
      </c>
      <c r="L23279" s="8">
        <v>0.96799999999999997</v>
      </c>
      <c r="M23279" s="1"/>
    </row>
    <row r="23280" spans="2:13" x14ac:dyDescent="0.25">
      <c r="B23280">
        <v>130</v>
      </c>
      <c r="C23280">
        <v>-49</v>
      </c>
      <c r="D23280">
        <v>0</v>
      </c>
      <c r="E23280">
        <v>2</v>
      </c>
      <c r="F23280" s="1">
        <v>46.03</v>
      </c>
      <c r="G23280" s="1">
        <v>46.02</v>
      </c>
      <c r="H23280" s="1">
        <v>0.47</v>
      </c>
      <c r="I23280" s="1">
        <v>0.01</v>
      </c>
      <c r="J23280" s="1">
        <v>0.02</v>
      </c>
      <c r="K23280" s="19">
        <v>0.124</v>
      </c>
      <c r="L23280" s="8">
        <v>0.44400000000000001</v>
      </c>
      <c r="M23280" s="1"/>
    </row>
    <row r="23281" spans="2:13" x14ac:dyDescent="0.25">
      <c r="B23281">
        <v>130</v>
      </c>
      <c r="C23281">
        <v>-49</v>
      </c>
      <c r="D23281">
        <v>0</v>
      </c>
      <c r="E23281">
        <v>3</v>
      </c>
      <c r="F23281" s="1">
        <v>47.81</v>
      </c>
      <c r="G23281" s="1">
        <v>47.41</v>
      </c>
      <c r="H23281" s="1">
        <v>0.51</v>
      </c>
      <c r="I23281" s="1">
        <v>0.4</v>
      </c>
      <c r="J23281" s="1">
        <v>0.79</v>
      </c>
      <c r="K23281" s="19">
        <v>0.11499999999999999</v>
      </c>
      <c r="L23281" s="8">
        <v>0.69799999999999995</v>
      </c>
      <c r="M23281" s="1"/>
    </row>
    <row r="23282" spans="2:13" x14ac:dyDescent="0.25">
      <c r="B23282">
        <v>131</v>
      </c>
      <c r="C23282">
        <v>-49</v>
      </c>
      <c r="D23282">
        <v>0</v>
      </c>
      <c r="E23282">
        <v>2</v>
      </c>
      <c r="F23282" s="1">
        <v>46.04</v>
      </c>
      <c r="G23282" s="1">
        <v>46.15</v>
      </c>
      <c r="H23282" s="1">
        <v>0.44</v>
      </c>
      <c r="I23282" s="1">
        <v>-0.11</v>
      </c>
      <c r="J23282" s="1">
        <v>-0.25</v>
      </c>
      <c r="K23282" s="19">
        <v>0.1</v>
      </c>
      <c r="L23282" s="8">
        <v>0.41199999999999998</v>
      </c>
      <c r="M23282" s="1"/>
    </row>
    <row r="23283" spans="2:13" x14ac:dyDescent="0.25">
      <c r="B23283">
        <v>131</v>
      </c>
      <c r="C23283">
        <v>-49</v>
      </c>
      <c r="D23283">
        <v>0</v>
      </c>
      <c r="E23283">
        <v>3</v>
      </c>
      <c r="F23283" s="1">
        <v>47.66</v>
      </c>
      <c r="G23283" s="1">
        <v>47.5</v>
      </c>
      <c r="H23283" s="1">
        <v>0.46</v>
      </c>
      <c r="I23283" s="1">
        <v>0.16</v>
      </c>
      <c r="J23283" s="1">
        <v>0.35</v>
      </c>
      <c r="K23283" s="19">
        <v>0.06</v>
      </c>
      <c r="L23283" s="8">
        <v>0.69799999999999995</v>
      </c>
      <c r="M23283" s="1"/>
    </row>
    <row r="23284" spans="2:13" x14ac:dyDescent="0.25">
      <c r="B23284">
        <v>132</v>
      </c>
      <c r="C23284">
        <v>-49</v>
      </c>
      <c r="D23284">
        <v>0</v>
      </c>
      <c r="E23284">
        <v>2</v>
      </c>
      <c r="F23284" s="1">
        <v>46.2</v>
      </c>
      <c r="G23284" s="1">
        <v>46.22</v>
      </c>
      <c r="H23284" s="1">
        <v>0.43</v>
      </c>
      <c r="I23284" s="1">
        <v>-0.02</v>
      </c>
      <c r="J23284" s="1">
        <v>-0.03</v>
      </c>
      <c r="K23284" s="19">
        <v>9.2999999999999999E-2</v>
      </c>
      <c r="L23284" s="8">
        <v>0.49199999999999999</v>
      </c>
      <c r="M23284" s="1"/>
    </row>
    <row r="23285" spans="2:13" x14ac:dyDescent="0.25">
      <c r="B23285">
        <v>132</v>
      </c>
      <c r="C23285">
        <v>-49</v>
      </c>
      <c r="D23285">
        <v>0</v>
      </c>
      <c r="E23285">
        <v>3</v>
      </c>
      <c r="F23285" s="1">
        <v>47.98</v>
      </c>
      <c r="G23285" s="1">
        <v>47.46</v>
      </c>
      <c r="H23285" s="1">
        <v>0.46</v>
      </c>
      <c r="I23285" s="1">
        <v>0.52</v>
      </c>
      <c r="J23285" s="1">
        <v>1.1399999999999999</v>
      </c>
      <c r="K23285" s="19">
        <v>5.1999999999999998E-2</v>
      </c>
      <c r="L23285" s="8">
        <v>0.85699999999999998</v>
      </c>
      <c r="M23285" s="1"/>
    </row>
    <row r="23286" spans="2:13" x14ac:dyDescent="0.25">
      <c r="B23286">
        <v>133</v>
      </c>
      <c r="C23286">
        <v>-49</v>
      </c>
      <c r="D23286">
        <v>0</v>
      </c>
      <c r="E23286">
        <v>2</v>
      </c>
      <c r="F23286" s="1">
        <v>46.37</v>
      </c>
      <c r="G23286" s="1">
        <v>46.27</v>
      </c>
      <c r="H23286" s="1">
        <v>0.42</v>
      </c>
      <c r="I23286" s="1">
        <v>0.1</v>
      </c>
      <c r="J23286" s="1">
        <v>0.23</v>
      </c>
      <c r="K23286" s="19">
        <v>7.400000000000001E-2</v>
      </c>
      <c r="L23286" s="8">
        <v>0.57099999999999995</v>
      </c>
      <c r="M23286" s="1"/>
    </row>
    <row r="23287" spans="2:13" x14ac:dyDescent="0.25">
      <c r="B23287">
        <v>133</v>
      </c>
      <c r="C23287">
        <v>-49</v>
      </c>
      <c r="D23287">
        <v>0</v>
      </c>
      <c r="E23287">
        <v>3</v>
      </c>
      <c r="F23287" s="1">
        <v>48.14</v>
      </c>
      <c r="G23287" s="1">
        <v>47.41</v>
      </c>
      <c r="H23287" s="1">
        <v>0.46</v>
      </c>
      <c r="I23287" s="1">
        <v>0.73</v>
      </c>
      <c r="J23287" s="1">
        <v>1.58</v>
      </c>
      <c r="K23287" s="19">
        <v>-2E-3</v>
      </c>
      <c r="L23287" s="8">
        <v>0.93600000000000005</v>
      </c>
      <c r="M23287" s="1"/>
    </row>
    <row r="23288" spans="2:13" x14ac:dyDescent="0.25">
      <c r="B23288">
        <v>134</v>
      </c>
      <c r="C23288">
        <v>-49</v>
      </c>
      <c r="D23288">
        <v>0</v>
      </c>
      <c r="E23288">
        <v>2</v>
      </c>
      <c r="F23288" s="1">
        <v>46.43</v>
      </c>
      <c r="G23288" s="1">
        <v>46.27</v>
      </c>
      <c r="H23288" s="1">
        <v>0.4</v>
      </c>
      <c r="I23288" s="1">
        <v>0.16</v>
      </c>
      <c r="J23288" s="1">
        <v>0.4</v>
      </c>
      <c r="K23288" s="19">
        <v>7.1999999999999995E-2</v>
      </c>
      <c r="L23288" s="8">
        <v>0.63400000000000001</v>
      </c>
      <c r="M23288" s="1"/>
    </row>
    <row r="23289" spans="2:13" x14ac:dyDescent="0.25">
      <c r="B23289">
        <v>134</v>
      </c>
      <c r="C23289">
        <v>-49</v>
      </c>
      <c r="D23289">
        <v>0</v>
      </c>
      <c r="E23289">
        <v>3</v>
      </c>
      <c r="F23289" s="1">
        <v>47.97</v>
      </c>
      <c r="G23289" s="1">
        <v>47.18</v>
      </c>
      <c r="H23289" s="1">
        <v>0.39</v>
      </c>
      <c r="I23289" s="1">
        <v>0.79</v>
      </c>
      <c r="J23289" s="1">
        <v>2.0299999999999998</v>
      </c>
      <c r="K23289" s="19">
        <v>1.9E-2</v>
      </c>
      <c r="L23289" s="8">
        <v>0.95199999999999996</v>
      </c>
      <c r="M23289" s="1"/>
    </row>
    <row r="23290" spans="2:13" x14ac:dyDescent="0.25">
      <c r="B23290">
        <v>135</v>
      </c>
      <c r="C23290">
        <v>-49</v>
      </c>
      <c r="D23290">
        <v>0</v>
      </c>
      <c r="E23290">
        <v>2</v>
      </c>
      <c r="F23290" s="1">
        <v>46.41</v>
      </c>
      <c r="G23290" s="1">
        <v>46.2</v>
      </c>
      <c r="H23290" s="1">
        <v>0.4</v>
      </c>
      <c r="I23290" s="1">
        <v>0.21</v>
      </c>
      <c r="J23290" s="1">
        <v>0.53</v>
      </c>
      <c r="K23290" s="19">
        <v>9.5999999999999988E-2</v>
      </c>
      <c r="L23290" s="8">
        <v>0.68200000000000005</v>
      </c>
      <c r="M23290" s="1"/>
    </row>
    <row r="23291" spans="2:13" x14ac:dyDescent="0.25">
      <c r="B23291">
        <v>135</v>
      </c>
      <c r="C23291">
        <v>-49</v>
      </c>
      <c r="D23291">
        <v>0</v>
      </c>
      <c r="E23291">
        <v>3</v>
      </c>
      <c r="F23291" s="1">
        <v>47.64</v>
      </c>
      <c r="G23291" s="1">
        <v>46.9</v>
      </c>
      <c r="H23291" s="1">
        <v>0.36</v>
      </c>
      <c r="I23291" s="1">
        <v>0.74</v>
      </c>
      <c r="J23291" s="1">
        <v>2.04</v>
      </c>
      <c r="K23291" s="19">
        <v>8.3999999999999991E-2</v>
      </c>
      <c r="L23291" s="8">
        <v>1</v>
      </c>
      <c r="M23291" s="1"/>
    </row>
    <row r="23292" spans="2:13" x14ac:dyDescent="0.25">
      <c r="B23292">
        <v>136</v>
      </c>
      <c r="C23292">
        <v>-49</v>
      </c>
      <c r="D23292">
        <v>0</v>
      </c>
      <c r="E23292">
        <v>2</v>
      </c>
      <c r="F23292" s="1">
        <v>46.4</v>
      </c>
      <c r="G23292" s="1">
        <v>46.19</v>
      </c>
      <c r="H23292" s="1">
        <v>0.41</v>
      </c>
      <c r="I23292" s="1">
        <v>0.21</v>
      </c>
      <c r="J23292" s="1">
        <v>0.51</v>
      </c>
      <c r="K23292" s="19">
        <v>0.11299999999999999</v>
      </c>
      <c r="L23292" s="8">
        <v>0.68200000000000005</v>
      </c>
      <c r="M23292" s="1"/>
    </row>
    <row r="23293" spans="2:13" x14ac:dyDescent="0.25">
      <c r="B23293">
        <v>136</v>
      </c>
      <c r="C23293">
        <v>-49</v>
      </c>
      <c r="D23293">
        <v>0</v>
      </c>
      <c r="E23293">
        <v>3</v>
      </c>
      <c r="F23293" s="1">
        <v>47.42</v>
      </c>
      <c r="G23293" s="1">
        <v>46.78</v>
      </c>
      <c r="H23293" s="1">
        <v>0.43</v>
      </c>
      <c r="I23293" s="1">
        <v>0.64</v>
      </c>
      <c r="J23293" s="1">
        <v>1.49</v>
      </c>
      <c r="K23293" s="19">
        <v>0.12200000000000001</v>
      </c>
      <c r="L23293" s="8">
        <v>0.92</v>
      </c>
      <c r="M23293" s="1"/>
    </row>
    <row r="23294" spans="2:13" x14ac:dyDescent="0.25">
      <c r="B23294">
        <v>137</v>
      </c>
      <c r="C23294">
        <v>-49</v>
      </c>
      <c r="D23294">
        <v>0</v>
      </c>
      <c r="E23294">
        <v>2</v>
      </c>
      <c r="F23294" s="1">
        <v>46.44</v>
      </c>
      <c r="G23294" s="1">
        <v>46.26</v>
      </c>
      <c r="H23294" s="1">
        <v>0.42</v>
      </c>
      <c r="I23294" s="1">
        <v>0.18</v>
      </c>
      <c r="J23294" s="1">
        <v>0.44</v>
      </c>
      <c r="K23294" s="19">
        <v>0.11299999999999999</v>
      </c>
      <c r="L23294" s="8">
        <v>0.68200000000000005</v>
      </c>
      <c r="M23294" s="1"/>
    </row>
    <row r="23295" spans="2:13" x14ac:dyDescent="0.25">
      <c r="B23295">
        <v>137</v>
      </c>
      <c r="C23295">
        <v>-49</v>
      </c>
      <c r="D23295">
        <v>0</v>
      </c>
      <c r="E23295">
        <v>3</v>
      </c>
      <c r="F23295" s="1">
        <v>47.34</v>
      </c>
      <c r="G23295" s="1">
        <v>46.91</v>
      </c>
      <c r="H23295" s="1">
        <v>0.4</v>
      </c>
      <c r="I23295" s="1">
        <v>0.43</v>
      </c>
      <c r="J23295" s="1">
        <v>1.07</v>
      </c>
      <c r="K23295" s="19">
        <v>0.10999999999999999</v>
      </c>
      <c r="L23295" s="8">
        <v>0.88800000000000001</v>
      </c>
      <c r="M23295" s="1"/>
    </row>
    <row r="23296" spans="2:13" x14ac:dyDescent="0.25">
      <c r="B23296">
        <v>138</v>
      </c>
      <c r="C23296">
        <v>-49</v>
      </c>
      <c r="D23296">
        <v>0</v>
      </c>
      <c r="E23296">
        <v>2</v>
      </c>
      <c r="F23296" s="1">
        <v>46.54</v>
      </c>
      <c r="G23296" s="1">
        <v>46.41</v>
      </c>
      <c r="H23296" s="1">
        <v>0.41</v>
      </c>
      <c r="I23296" s="1">
        <v>0.13</v>
      </c>
      <c r="J23296" s="1">
        <v>0.31</v>
      </c>
      <c r="K23296" s="19">
        <v>9.1999999999999998E-2</v>
      </c>
      <c r="L23296" s="8">
        <v>0.60299999999999998</v>
      </c>
      <c r="M23296" s="1"/>
    </row>
    <row r="23297" spans="2:13" x14ac:dyDescent="0.25">
      <c r="B23297">
        <v>138</v>
      </c>
      <c r="C23297">
        <v>-49</v>
      </c>
      <c r="D23297">
        <v>0</v>
      </c>
      <c r="E23297">
        <v>3</v>
      </c>
      <c r="F23297" s="1">
        <v>47.44</v>
      </c>
      <c r="G23297" s="1">
        <v>47.21</v>
      </c>
      <c r="H23297" s="1">
        <v>0.45</v>
      </c>
      <c r="I23297" s="1">
        <v>0.23</v>
      </c>
      <c r="J23297" s="1">
        <v>0.5</v>
      </c>
      <c r="K23297" s="19">
        <v>4.1000000000000002E-2</v>
      </c>
      <c r="L23297" s="8">
        <v>0.69799999999999995</v>
      </c>
      <c r="M23297" s="1"/>
    </row>
    <row r="23298" spans="2:13" x14ac:dyDescent="0.25">
      <c r="B23298">
        <v>139</v>
      </c>
      <c r="C23298">
        <v>-49</v>
      </c>
      <c r="D23298">
        <v>0</v>
      </c>
      <c r="E23298">
        <v>2</v>
      </c>
      <c r="F23298" s="1">
        <v>46.84</v>
      </c>
      <c r="G23298" s="1">
        <v>46.56</v>
      </c>
      <c r="H23298" s="1">
        <v>0.42</v>
      </c>
      <c r="I23298" s="1">
        <v>0.28000000000000003</v>
      </c>
      <c r="J23298" s="1">
        <v>0.67</v>
      </c>
      <c r="K23298" s="19">
        <v>8.8999999999999996E-2</v>
      </c>
      <c r="L23298" s="8">
        <v>0.77700000000000002</v>
      </c>
      <c r="M23298" s="1"/>
    </row>
    <row r="23299" spans="2:13" x14ac:dyDescent="0.25">
      <c r="B23299">
        <v>139</v>
      </c>
      <c r="C23299">
        <v>-49</v>
      </c>
      <c r="D23299">
        <v>0</v>
      </c>
      <c r="E23299">
        <v>3</v>
      </c>
      <c r="F23299" s="1">
        <v>48.2</v>
      </c>
      <c r="G23299" s="1">
        <v>47.45</v>
      </c>
      <c r="H23299" s="1">
        <v>0.47</v>
      </c>
      <c r="I23299" s="1">
        <v>0.75</v>
      </c>
      <c r="J23299" s="1">
        <v>1.58</v>
      </c>
      <c r="K23299" s="19">
        <v>4.7999999999999994E-2</v>
      </c>
      <c r="L23299" s="8">
        <v>0.93600000000000005</v>
      </c>
      <c r="M23299" s="1"/>
    </row>
    <row r="23300" spans="2:13" x14ac:dyDescent="0.25">
      <c r="B23300">
        <v>140</v>
      </c>
      <c r="C23300">
        <v>-49</v>
      </c>
      <c r="D23300">
        <v>0</v>
      </c>
      <c r="E23300">
        <v>2</v>
      </c>
      <c r="F23300" s="1">
        <v>47.2</v>
      </c>
      <c r="G23300" s="1">
        <v>46.83</v>
      </c>
      <c r="H23300" s="1">
        <v>0.42</v>
      </c>
      <c r="I23300" s="1">
        <v>0.37</v>
      </c>
      <c r="J23300" s="1">
        <v>0.89</v>
      </c>
      <c r="K23300" s="19">
        <v>0.109</v>
      </c>
      <c r="L23300" s="8">
        <v>0.79300000000000004</v>
      </c>
      <c r="M23300" s="1"/>
    </row>
    <row r="23301" spans="2:13" x14ac:dyDescent="0.25">
      <c r="B23301">
        <v>140</v>
      </c>
      <c r="C23301">
        <v>-49</v>
      </c>
      <c r="D23301">
        <v>0</v>
      </c>
      <c r="E23301">
        <v>3</v>
      </c>
      <c r="F23301" s="1">
        <v>49</v>
      </c>
      <c r="G23301" s="1">
        <v>48.04</v>
      </c>
      <c r="H23301" s="1">
        <v>0.45</v>
      </c>
      <c r="I23301" s="1">
        <v>0.96</v>
      </c>
      <c r="J23301" s="1">
        <v>2.15</v>
      </c>
      <c r="K23301" s="19">
        <v>0.10200000000000001</v>
      </c>
      <c r="L23301" s="8">
        <v>0.96799999999999997</v>
      </c>
      <c r="M23301" s="1"/>
    </row>
    <row r="23302" spans="2:13" x14ac:dyDescent="0.25">
      <c r="B23302">
        <v>141</v>
      </c>
      <c r="C23302">
        <v>-49</v>
      </c>
      <c r="D23302">
        <v>0</v>
      </c>
      <c r="E23302">
        <v>2</v>
      </c>
      <c r="F23302" s="1">
        <v>47.42</v>
      </c>
      <c r="G23302" s="1">
        <v>47.16</v>
      </c>
      <c r="H23302" s="1">
        <v>0.44</v>
      </c>
      <c r="I23302" s="1">
        <v>0.26</v>
      </c>
      <c r="J23302" s="1">
        <v>0.6</v>
      </c>
      <c r="K23302" s="19">
        <v>0.121</v>
      </c>
      <c r="L23302" s="8">
        <v>0.76100000000000001</v>
      </c>
      <c r="M23302" s="1"/>
    </row>
    <row r="23303" spans="2:13" x14ac:dyDescent="0.25">
      <c r="B23303">
        <v>141</v>
      </c>
      <c r="C23303">
        <v>-49</v>
      </c>
      <c r="D23303">
        <v>0</v>
      </c>
      <c r="E23303">
        <v>3</v>
      </c>
      <c r="F23303" s="1">
        <v>49.19</v>
      </c>
      <c r="G23303" s="1">
        <v>48.75</v>
      </c>
      <c r="H23303" s="1">
        <v>0.45</v>
      </c>
      <c r="I23303" s="1">
        <v>0.44</v>
      </c>
      <c r="J23303" s="1">
        <v>0.99</v>
      </c>
      <c r="K23303" s="19">
        <v>0.127</v>
      </c>
      <c r="L23303" s="8">
        <v>0.82499999999999996</v>
      </c>
      <c r="M23303" s="1"/>
    </row>
    <row r="23304" spans="2:13" x14ac:dyDescent="0.25">
      <c r="B23304">
        <v>142</v>
      </c>
      <c r="C23304">
        <v>-49</v>
      </c>
      <c r="D23304">
        <v>0</v>
      </c>
      <c r="E23304">
        <v>2</v>
      </c>
      <c r="F23304" s="1">
        <v>47.6</v>
      </c>
      <c r="G23304" s="1">
        <v>47.3</v>
      </c>
      <c r="H23304" s="1">
        <v>0.47</v>
      </c>
      <c r="I23304" s="1">
        <v>0.3</v>
      </c>
      <c r="J23304" s="1">
        <v>0.64</v>
      </c>
      <c r="K23304" s="19">
        <v>0.13599999999999998</v>
      </c>
      <c r="L23304" s="8">
        <v>0.76100000000000001</v>
      </c>
      <c r="M23304" s="1"/>
    </row>
    <row r="23305" spans="2:13" x14ac:dyDescent="0.25">
      <c r="B23305">
        <v>142</v>
      </c>
      <c r="C23305">
        <v>-49</v>
      </c>
      <c r="D23305">
        <v>0</v>
      </c>
      <c r="E23305">
        <v>3</v>
      </c>
      <c r="F23305" s="1">
        <v>49.29</v>
      </c>
      <c r="G23305" s="1">
        <v>48.78</v>
      </c>
      <c r="H23305" s="1">
        <v>0.55000000000000004</v>
      </c>
      <c r="I23305" s="1">
        <v>0.51</v>
      </c>
      <c r="J23305" s="1">
        <v>0.92</v>
      </c>
      <c r="K23305" s="19">
        <v>0.16199999999999998</v>
      </c>
      <c r="L23305" s="8">
        <v>0.77700000000000002</v>
      </c>
      <c r="M23305" s="1"/>
    </row>
    <row r="23306" spans="2:13" x14ac:dyDescent="0.25">
      <c r="B23306">
        <v>143</v>
      </c>
      <c r="C23306">
        <v>-49</v>
      </c>
      <c r="D23306">
        <v>0</v>
      </c>
      <c r="E23306">
        <v>2</v>
      </c>
      <c r="F23306" s="1">
        <v>47.62</v>
      </c>
      <c r="G23306" s="1">
        <v>47.35</v>
      </c>
      <c r="H23306" s="1">
        <v>0.48</v>
      </c>
      <c r="I23306" s="1">
        <v>0.27</v>
      </c>
      <c r="J23306" s="1">
        <v>0.56999999999999995</v>
      </c>
      <c r="K23306" s="19">
        <v>0.13300000000000001</v>
      </c>
      <c r="L23306" s="8">
        <v>0.73</v>
      </c>
      <c r="M23306" s="1"/>
    </row>
    <row r="23307" spans="2:13" x14ac:dyDescent="0.25">
      <c r="B23307">
        <v>143</v>
      </c>
      <c r="C23307">
        <v>-49</v>
      </c>
      <c r="D23307">
        <v>0</v>
      </c>
      <c r="E23307">
        <v>3</v>
      </c>
      <c r="F23307" s="1">
        <v>48.88</v>
      </c>
      <c r="G23307" s="1">
        <v>48.66</v>
      </c>
      <c r="H23307" s="1">
        <v>0.55000000000000004</v>
      </c>
      <c r="I23307" s="1">
        <v>0.22</v>
      </c>
      <c r="J23307" s="1">
        <v>0.41</v>
      </c>
      <c r="K23307" s="19">
        <v>0.13500000000000001</v>
      </c>
      <c r="L23307" s="8">
        <v>0.68200000000000005</v>
      </c>
      <c r="M23307" s="1"/>
    </row>
    <row r="23308" spans="2:13" x14ac:dyDescent="0.25">
      <c r="B23308">
        <v>144</v>
      </c>
      <c r="C23308">
        <v>-49</v>
      </c>
      <c r="D23308">
        <v>0</v>
      </c>
      <c r="E23308">
        <v>2</v>
      </c>
      <c r="F23308" s="1">
        <v>47.62</v>
      </c>
      <c r="G23308" s="1">
        <v>47.38</v>
      </c>
      <c r="H23308" s="1">
        <v>0.46</v>
      </c>
      <c r="I23308" s="1">
        <v>0.24</v>
      </c>
      <c r="J23308" s="1">
        <v>0.53</v>
      </c>
      <c r="K23308" s="19">
        <v>0.12</v>
      </c>
      <c r="L23308" s="8">
        <v>0.68200000000000005</v>
      </c>
      <c r="M23308" s="1"/>
    </row>
    <row r="23309" spans="2:13" x14ac:dyDescent="0.25">
      <c r="B23309">
        <v>144</v>
      </c>
      <c r="C23309">
        <v>-49</v>
      </c>
      <c r="D23309">
        <v>0</v>
      </c>
      <c r="E23309">
        <v>3</v>
      </c>
      <c r="F23309" s="1">
        <v>48.65</v>
      </c>
      <c r="G23309" s="1">
        <v>48.53</v>
      </c>
      <c r="H23309" s="1">
        <v>0.48</v>
      </c>
      <c r="I23309" s="1">
        <v>0.12</v>
      </c>
      <c r="J23309" s="1">
        <v>0.24</v>
      </c>
      <c r="K23309" s="19">
        <v>9.7000000000000003E-2</v>
      </c>
      <c r="L23309" s="8">
        <v>0.61899999999999999</v>
      </c>
      <c r="M23309" s="1"/>
    </row>
    <row r="23310" spans="2:13" x14ac:dyDescent="0.25">
      <c r="B23310">
        <v>145</v>
      </c>
      <c r="C23310">
        <v>-49</v>
      </c>
      <c r="D23310">
        <v>0</v>
      </c>
      <c r="E23310">
        <v>2</v>
      </c>
      <c r="F23310" s="1">
        <v>47.59</v>
      </c>
      <c r="G23310" s="1">
        <v>47.35</v>
      </c>
      <c r="H23310" s="1">
        <v>0.46</v>
      </c>
      <c r="I23310" s="1">
        <v>0.24</v>
      </c>
      <c r="J23310" s="1">
        <v>0.52</v>
      </c>
      <c r="K23310" s="19">
        <v>0.124</v>
      </c>
      <c r="L23310" s="8">
        <v>0.65</v>
      </c>
      <c r="M23310" s="1"/>
    </row>
    <row r="23311" spans="2:13" x14ac:dyDescent="0.25">
      <c r="B23311">
        <v>145</v>
      </c>
      <c r="C23311">
        <v>-49</v>
      </c>
      <c r="D23311">
        <v>0</v>
      </c>
      <c r="E23311">
        <v>3</v>
      </c>
      <c r="F23311" s="1">
        <v>48.37</v>
      </c>
      <c r="G23311" s="1">
        <v>48.35</v>
      </c>
      <c r="H23311" s="1">
        <v>0.52</v>
      </c>
      <c r="I23311" s="1">
        <v>0.02</v>
      </c>
      <c r="J23311" s="1">
        <v>0.04</v>
      </c>
      <c r="K23311" s="19">
        <v>0.10999999999999999</v>
      </c>
      <c r="L23311" s="8">
        <v>0.50700000000000001</v>
      </c>
      <c r="M23311" s="1"/>
    </row>
    <row r="23312" spans="2:13" x14ac:dyDescent="0.25">
      <c r="B23312">
        <v>146</v>
      </c>
      <c r="C23312">
        <v>-49</v>
      </c>
      <c r="D23312">
        <v>0</v>
      </c>
      <c r="E23312">
        <v>2</v>
      </c>
      <c r="F23312" s="1">
        <v>48.01</v>
      </c>
      <c r="G23312" s="1">
        <v>47.4</v>
      </c>
      <c r="H23312" s="1">
        <v>0.53</v>
      </c>
      <c r="I23312" s="1">
        <v>0.61</v>
      </c>
      <c r="J23312" s="1">
        <v>1.1599999999999999</v>
      </c>
      <c r="K23312" s="19">
        <v>0.15800000000000003</v>
      </c>
      <c r="L23312" s="8">
        <v>0.85699999999999998</v>
      </c>
      <c r="M23312" s="1"/>
    </row>
    <row r="23313" spans="2:13" x14ac:dyDescent="0.25">
      <c r="B23313">
        <v>146</v>
      </c>
      <c r="C23313">
        <v>-49</v>
      </c>
      <c r="D23313">
        <v>0</v>
      </c>
      <c r="E23313">
        <v>3</v>
      </c>
      <c r="F23313" s="1">
        <v>49.55</v>
      </c>
      <c r="G23313" s="1">
        <v>48.46</v>
      </c>
      <c r="H23313" s="1">
        <v>0.67</v>
      </c>
      <c r="I23313" s="1">
        <v>1.0900000000000001</v>
      </c>
      <c r="J23313" s="1">
        <v>1.64</v>
      </c>
      <c r="K23313" s="19">
        <v>0.188</v>
      </c>
      <c r="L23313" s="8">
        <v>0.95199999999999996</v>
      </c>
      <c r="M23313" s="1"/>
    </row>
    <row r="23314" spans="2:13" x14ac:dyDescent="0.25">
      <c r="B23314">
        <v>147</v>
      </c>
      <c r="C23314">
        <v>-49</v>
      </c>
      <c r="D23314">
        <v>0</v>
      </c>
      <c r="E23314">
        <v>2</v>
      </c>
      <c r="F23314" s="1">
        <v>48.26</v>
      </c>
      <c r="G23314" s="1">
        <v>47.53</v>
      </c>
      <c r="H23314" s="1">
        <v>0.55000000000000004</v>
      </c>
      <c r="I23314" s="1">
        <v>0.73</v>
      </c>
      <c r="J23314" s="1">
        <v>1.32</v>
      </c>
      <c r="K23314" s="19">
        <v>0.15699999999999997</v>
      </c>
      <c r="L23314" s="8">
        <v>0.92</v>
      </c>
      <c r="M23314" s="1"/>
    </row>
    <row r="23315" spans="2:13" x14ac:dyDescent="0.25">
      <c r="B23315">
        <v>147</v>
      </c>
      <c r="C23315">
        <v>-49</v>
      </c>
      <c r="D23315">
        <v>0</v>
      </c>
      <c r="E23315">
        <v>3</v>
      </c>
      <c r="F23315" s="1">
        <v>49.77</v>
      </c>
      <c r="G23315" s="1">
        <v>48.71</v>
      </c>
      <c r="H23315" s="1">
        <v>0.64</v>
      </c>
      <c r="I23315" s="1">
        <v>1.06</v>
      </c>
      <c r="J23315" s="1">
        <v>1.66</v>
      </c>
      <c r="K23315" s="19">
        <v>0.16299999999999998</v>
      </c>
      <c r="L23315" s="8">
        <v>0.95199999999999996</v>
      </c>
      <c r="M23315" s="1"/>
    </row>
    <row r="23316" spans="2:13" x14ac:dyDescent="0.25">
      <c r="B23316">
        <v>148</v>
      </c>
      <c r="C23316">
        <v>-49</v>
      </c>
      <c r="D23316">
        <v>0</v>
      </c>
      <c r="E23316">
        <v>2</v>
      </c>
      <c r="F23316" s="1">
        <v>48.21</v>
      </c>
      <c r="G23316" s="1">
        <v>47.55</v>
      </c>
      <c r="H23316" s="1">
        <v>0.56000000000000005</v>
      </c>
      <c r="I23316" s="1">
        <v>0.66</v>
      </c>
      <c r="J23316" s="1">
        <v>1.19</v>
      </c>
      <c r="K23316" s="19">
        <v>0.15800000000000003</v>
      </c>
      <c r="L23316" s="8">
        <v>0.90400000000000003</v>
      </c>
      <c r="M23316" s="1"/>
    </row>
    <row r="23317" spans="2:13" x14ac:dyDescent="0.25">
      <c r="B23317">
        <v>148</v>
      </c>
      <c r="C23317">
        <v>-49</v>
      </c>
      <c r="D23317">
        <v>0</v>
      </c>
      <c r="E23317">
        <v>3</v>
      </c>
      <c r="F23317" s="1">
        <v>49.26</v>
      </c>
      <c r="G23317" s="1">
        <v>48.51</v>
      </c>
      <c r="H23317" s="1">
        <v>0.63</v>
      </c>
      <c r="I23317" s="1">
        <v>0.75</v>
      </c>
      <c r="J23317" s="1">
        <v>1.2</v>
      </c>
      <c r="K23317" s="19">
        <v>0.16699999999999998</v>
      </c>
      <c r="L23317" s="8">
        <v>0.873</v>
      </c>
      <c r="M23317" s="1"/>
    </row>
    <row r="23318" spans="2:13" x14ac:dyDescent="0.25">
      <c r="B23318">
        <v>149</v>
      </c>
      <c r="C23318">
        <v>-49</v>
      </c>
      <c r="D23318">
        <v>0</v>
      </c>
      <c r="E23318">
        <v>2</v>
      </c>
      <c r="F23318" s="1">
        <v>48.08</v>
      </c>
      <c r="G23318" s="1">
        <v>47.6</v>
      </c>
      <c r="H23318" s="1">
        <v>0.54</v>
      </c>
      <c r="I23318" s="1">
        <v>0.48</v>
      </c>
      <c r="J23318" s="1">
        <v>0.89</v>
      </c>
      <c r="K23318" s="19">
        <v>0.129</v>
      </c>
      <c r="L23318" s="8">
        <v>0.80900000000000005</v>
      </c>
      <c r="M23318" s="1"/>
    </row>
    <row r="23319" spans="2:13" x14ac:dyDescent="0.25">
      <c r="B23319">
        <v>149</v>
      </c>
      <c r="C23319">
        <v>-49</v>
      </c>
      <c r="D23319">
        <v>0</v>
      </c>
      <c r="E23319">
        <v>3</v>
      </c>
      <c r="F23319" s="1">
        <v>48.72</v>
      </c>
      <c r="G23319" s="1">
        <v>48.56</v>
      </c>
      <c r="H23319" s="1">
        <v>0.57999999999999996</v>
      </c>
      <c r="I23319" s="1">
        <v>0.16</v>
      </c>
      <c r="J23319" s="1">
        <v>0.27</v>
      </c>
      <c r="K23319" s="19">
        <v>7.1000000000000008E-2</v>
      </c>
      <c r="L23319" s="8">
        <v>0.55500000000000005</v>
      </c>
      <c r="M23319" s="1"/>
    </row>
    <row r="23320" spans="2:13" x14ac:dyDescent="0.25">
      <c r="B23320">
        <v>150</v>
      </c>
      <c r="C23320">
        <v>-49</v>
      </c>
      <c r="D23320">
        <v>0</v>
      </c>
      <c r="E23320">
        <v>2</v>
      </c>
      <c r="F23320" s="1">
        <v>48.12</v>
      </c>
      <c r="G23320" s="1">
        <v>47.72</v>
      </c>
      <c r="H23320" s="1">
        <v>0.55000000000000004</v>
      </c>
      <c r="I23320" s="1">
        <v>0.4</v>
      </c>
      <c r="J23320" s="1">
        <v>0.74</v>
      </c>
      <c r="K23320" s="19">
        <v>9.0999999999999998E-2</v>
      </c>
      <c r="L23320" s="8">
        <v>0.746</v>
      </c>
      <c r="M23320" s="1"/>
    </row>
    <row r="23321" spans="2:13" x14ac:dyDescent="0.25">
      <c r="B23321">
        <v>150</v>
      </c>
      <c r="C23321">
        <v>-49</v>
      </c>
      <c r="D23321">
        <v>0</v>
      </c>
      <c r="E23321">
        <v>3</v>
      </c>
      <c r="F23321" s="1">
        <v>48.76</v>
      </c>
      <c r="G23321" s="1">
        <v>48.75</v>
      </c>
      <c r="H23321" s="1">
        <v>0.68</v>
      </c>
      <c r="I23321" s="1">
        <v>0.01</v>
      </c>
      <c r="J23321" s="1">
        <v>0.01</v>
      </c>
      <c r="K23321" s="19">
        <v>-1.1000000000000001E-2</v>
      </c>
      <c r="L23321" s="8">
        <v>0.53900000000000003</v>
      </c>
      <c r="M23321" s="1"/>
    </row>
    <row r="23322" spans="2:13" x14ac:dyDescent="0.25">
      <c r="B23322">
        <v>151</v>
      </c>
      <c r="C23322">
        <v>-49</v>
      </c>
      <c r="D23322">
        <v>0</v>
      </c>
      <c r="E23322">
        <v>2</v>
      </c>
      <c r="F23322" s="1">
        <v>48.29</v>
      </c>
      <c r="G23322" s="1">
        <v>47.71</v>
      </c>
      <c r="H23322" s="1">
        <v>0.56999999999999995</v>
      </c>
      <c r="I23322" s="1">
        <v>0.57999999999999996</v>
      </c>
      <c r="J23322" s="1">
        <v>1.02</v>
      </c>
      <c r="K23322" s="19">
        <v>0.11799999999999999</v>
      </c>
      <c r="L23322" s="8">
        <v>0.82499999999999996</v>
      </c>
      <c r="M23322" s="1"/>
    </row>
    <row r="23323" spans="2:13" x14ac:dyDescent="0.25">
      <c r="B23323">
        <v>151</v>
      </c>
      <c r="C23323">
        <v>-49</v>
      </c>
      <c r="D23323">
        <v>0</v>
      </c>
      <c r="E23323">
        <v>3</v>
      </c>
      <c r="F23323" s="1">
        <v>49.01</v>
      </c>
      <c r="G23323" s="1">
        <v>48.53</v>
      </c>
      <c r="H23323" s="1">
        <v>0.68</v>
      </c>
      <c r="I23323" s="1">
        <v>0.48</v>
      </c>
      <c r="J23323" s="1">
        <v>0.71</v>
      </c>
      <c r="K23323" s="19">
        <v>0.104</v>
      </c>
      <c r="L23323" s="8">
        <v>0.746</v>
      </c>
      <c r="M23323" s="1"/>
    </row>
    <row r="23324" spans="2:13" x14ac:dyDescent="0.25">
      <c r="B23324">
        <v>152</v>
      </c>
      <c r="C23324">
        <v>-49</v>
      </c>
      <c r="D23324">
        <v>0</v>
      </c>
      <c r="E23324">
        <v>2</v>
      </c>
      <c r="F23324" s="1">
        <v>48.78</v>
      </c>
      <c r="G23324" s="1">
        <v>47.89</v>
      </c>
      <c r="H23324" s="1">
        <v>0.56999999999999995</v>
      </c>
      <c r="I23324" s="1">
        <v>0.89</v>
      </c>
      <c r="J23324" s="1">
        <v>1.57</v>
      </c>
      <c r="K23324" s="19">
        <v>0.127</v>
      </c>
      <c r="L23324" s="8">
        <v>0.96799999999999997</v>
      </c>
      <c r="M23324" s="1"/>
    </row>
    <row r="23325" spans="2:13" x14ac:dyDescent="0.25">
      <c r="B23325">
        <v>152</v>
      </c>
      <c r="C23325">
        <v>-49</v>
      </c>
      <c r="D23325">
        <v>0</v>
      </c>
      <c r="E23325">
        <v>3</v>
      </c>
      <c r="F23325" s="1">
        <v>50.26</v>
      </c>
      <c r="G23325" s="1">
        <v>48.96</v>
      </c>
      <c r="H23325" s="1">
        <v>0.68</v>
      </c>
      <c r="I23325" s="1">
        <v>1.3</v>
      </c>
      <c r="J23325" s="1">
        <v>1.91</v>
      </c>
      <c r="K23325" s="19">
        <v>0.11599999999999999</v>
      </c>
      <c r="L23325" s="8">
        <v>0.95199999999999996</v>
      </c>
      <c r="M23325" s="1"/>
    </row>
    <row r="23326" spans="2:13" x14ac:dyDescent="0.25">
      <c r="B23326">
        <v>153</v>
      </c>
      <c r="C23326">
        <v>-49</v>
      </c>
      <c r="D23326">
        <v>0</v>
      </c>
      <c r="E23326">
        <v>2</v>
      </c>
      <c r="F23326" s="1">
        <v>49.1</v>
      </c>
      <c r="G23326" s="1">
        <v>48.09</v>
      </c>
      <c r="H23326" s="1">
        <v>0.56000000000000005</v>
      </c>
      <c r="I23326" s="1">
        <v>1.01</v>
      </c>
      <c r="J23326" s="1">
        <v>1.79</v>
      </c>
      <c r="K23326" s="19">
        <v>0.14000000000000001</v>
      </c>
      <c r="L23326" s="8">
        <v>0.98399999999999999</v>
      </c>
      <c r="M23326" s="1"/>
    </row>
    <row r="23327" spans="2:13" x14ac:dyDescent="0.25">
      <c r="B23327">
        <v>153</v>
      </c>
      <c r="C23327">
        <v>-49</v>
      </c>
      <c r="D23327">
        <v>0</v>
      </c>
      <c r="E23327">
        <v>3</v>
      </c>
      <c r="F23327" s="1">
        <v>50.59</v>
      </c>
      <c r="G23327" s="1">
        <v>49.35</v>
      </c>
      <c r="H23327" s="1">
        <v>0.67</v>
      </c>
      <c r="I23327" s="1">
        <v>1.24</v>
      </c>
      <c r="J23327" s="1">
        <v>1.87</v>
      </c>
      <c r="K23327" s="19">
        <v>0.156</v>
      </c>
      <c r="L23327" s="8">
        <v>0.93600000000000005</v>
      </c>
      <c r="M23327" s="1"/>
    </row>
    <row r="23328" spans="2:13" x14ac:dyDescent="0.25">
      <c r="B23328">
        <v>154</v>
      </c>
      <c r="C23328">
        <v>-49</v>
      </c>
      <c r="D23328">
        <v>0</v>
      </c>
      <c r="E23328">
        <v>2</v>
      </c>
      <c r="F23328" s="1">
        <v>49.24</v>
      </c>
      <c r="G23328" s="1">
        <v>48.19</v>
      </c>
      <c r="H23328" s="1">
        <v>0.56000000000000005</v>
      </c>
      <c r="I23328" s="1">
        <v>1.05</v>
      </c>
      <c r="J23328" s="1">
        <v>1.87</v>
      </c>
      <c r="K23328" s="19">
        <v>0.14300000000000002</v>
      </c>
      <c r="L23328" s="8">
        <v>0.98399999999999999</v>
      </c>
      <c r="M23328" s="1"/>
    </row>
    <row r="23329" spans="2:13" x14ac:dyDescent="0.25">
      <c r="B23329">
        <v>154</v>
      </c>
      <c r="C23329">
        <v>-49</v>
      </c>
      <c r="D23329">
        <v>0</v>
      </c>
      <c r="E23329">
        <v>3</v>
      </c>
      <c r="F23329" s="1">
        <v>50.58</v>
      </c>
      <c r="G23329" s="1">
        <v>49.45</v>
      </c>
      <c r="H23329" s="1">
        <v>0.62</v>
      </c>
      <c r="I23329" s="1">
        <v>1.1299999999999999</v>
      </c>
      <c r="J23329" s="1">
        <v>1.81</v>
      </c>
      <c r="K23329" s="19">
        <v>0.151</v>
      </c>
      <c r="L23329" s="8">
        <v>0.98399999999999999</v>
      </c>
      <c r="M23329" s="1"/>
    </row>
    <row r="23330" spans="2:13" x14ac:dyDescent="0.25">
      <c r="B23330">
        <v>155</v>
      </c>
      <c r="C23330">
        <v>-49</v>
      </c>
      <c r="D23330">
        <v>0</v>
      </c>
      <c r="E23330">
        <v>2</v>
      </c>
      <c r="F23330" s="1">
        <v>49.37</v>
      </c>
      <c r="G23330" s="1">
        <v>48.34</v>
      </c>
      <c r="H23330" s="1">
        <v>0.54</v>
      </c>
      <c r="I23330" s="1">
        <v>1.03</v>
      </c>
      <c r="J23330" s="1">
        <v>1.92</v>
      </c>
      <c r="K23330" s="19">
        <v>0.11700000000000001</v>
      </c>
      <c r="L23330" s="8">
        <v>0.98399999999999999</v>
      </c>
      <c r="M23330" s="1"/>
    </row>
    <row r="23331" spans="2:13" x14ac:dyDescent="0.25">
      <c r="B23331">
        <v>155</v>
      </c>
      <c r="C23331">
        <v>-49</v>
      </c>
      <c r="D23331">
        <v>0</v>
      </c>
      <c r="E23331">
        <v>3</v>
      </c>
      <c r="F23331" s="1">
        <v>50.68</v>
      </c>
      <c r="G23331" s="1">
        <v>49.7</v>
      </c>
      <c r="H23331" s="1">
        <v>0.56000000000000005</v>
      </c>
      <c r="I23331" s="1">
        <v>0.98</v>
      </c>
      <c r="J23331" s="1">
        <v>1.74</v>
      </c>
      <c r="K23331" s="19">
        <v>8.0999999999999989E-2</v>
      </c>
      <c r="L23331" s="8">
        <v>0.96799999999999997</v>
      </c>
      <c r="M23331" s="1"/>
    </row>
    <row r="23332" spans="2:13" x14ac:dyDescent="0.25">
      <c r="B23332">
        <v>156</v>
      </c>
      <c r="C23332">
        <v>-49</v>
      </c>
      <c r="D23332">
        <v>0</v>
      </c>
      <c r="E23332">
        <v>2</v>
      </c>
      <c r="F23332" s="1">
        <v>49.58</v>
      </c>
      <c r="G23332" s="1">
        <v>48.38</v>
      </c>
      <c r="H23332" s="1">
        <v>0.53</v>
      </c>
      <c r="I23332" s="1">
        <v>1.2</v>
      </c>
      <c r="J23332" s="1">
        <v>2.27</v>
      </c>
      <c r="K23332" s="19">
        <v>0.125</v>
      </c>
      <c r="L23332" s="8">
        <v>1</v>
      </c>
      <c r="M23332" s="1"/>
    </row>
    <row r="23333" spans="2:13" x14ac:dyDescent="0.25">
      <c r="B23333">
        <v>156</v>
      </c>
      <c r="C23333">
        <v>-49</v>
      </c>
      <c r="D23333">
        <v>0</v>
      </c>
      <c r="E23333">
        <v>3</v>
      </c>
      <c r="F23333" s="1">
        <v>51.03</v>
      </c>
      <c r="G23333" s="1">
        <v>49.62</v>
      </c>
      <c r="H23333" s="1">
        <v>0.54</v>
      </c>
      <c r="I23333" s="1">
        <v>1.41</v>
      </c>
      <c r="J23333" s="1">
        <v>2.62</v>
      </c>
      <c r="K23333" s="19">
        <v>0.12</v>
      </c>
      <c r="L23333" s="8">
        <v>1</v>
      </c>
      <c r="M23333" s="1"/>
    </row>
    <row r="23334" spans="2:13" x14ac:dyDescent="0.25">
      <c r="B23334">
        <v>157</v>
      </c>
      <c r="C23334">
        <v>-49</v>
      </c>
      <c r="D23334">
        <v>0</v>
      </c>
      <c r="E23334">
        <v>2</v>
      </c>
      <c r="F23334" s="1">
        <v>49.69</v>
      </c>
      <c r="G23334" s="1">
        <v>48.38</v>
      </c>
      <c r="H23334" s="1">
        <v>0.52</v>
      </c>
      <c r="I23334" s="1">
        <v>1.31</v>
      </c>
      <c r="J23334" s="1">
        <v>2.5299999999999998</v>
      </c>
      <c r="K23334" s="19">
        <v>0.125</v>
      </c>
      <c r="L23334" s="8">
        <v>1</v>
      </c>
      <c r="M23334" s="1"/>
    </row>
    <row r="23335" spans="2:13" x14ac:dyDescent="0.25">
      <c r="B23335">
        <v>157</v>
      </c>
      <c r="C23335">
        <v>-49</v>
      </c>
      <c r="D23335">
        <v>0</v>
      </c>
      <c r="E23335">
        <v>3</v>
      </c>
      <c r="F23335" s="1">
        <v>51.01</v>
      </c>
      <c r="G23335" s="1">
        <v>49.5</v>
      </c>
      <c r="H23335" s="1">
        <v>0.49</v>
      </c>
      <c r="I23335" s="1">
        <v>1.51</v>
      </c>
      <c r="J23335" s="1">
        <v>3.06</v>
      </c>
      <c r="K23335" s="19">
        <v>0.121</v>
      </c>
      <c r="L23335" s="8">
        <v>1</v>
      </c>
      <c r="M23335" s="1"/>
    </row>
    <row r="23336" spans="2:13" x14ac:dyDescent="0.25">
      <c r="B23336">
        <v>158</v>
      </c>
      <c r="C23336">
        <v>-49</v>
      </c>
      <c r="D23336">
        <v>0</v>
      </c>
      <c r="E23336">
        <v>2</v>
      </c>
      <c r="F23336" s="1">
        <v>49.75</v>
      </c>
      <c r="G23336" s="1">
        <v>48.38</v>
      </c>
      <c r="H23336" s="1">
        <v>0.52</v>
      </c>
      <c r="I23336" s="1">
        <v>1.37</v>
      </c>
      <c r="J23336" s="1">
        <v>2.65</v>
      </c>
      <c r="K23336" s="19">
        <v>0.13800000000000001</v>
      </c>
      <c r="L23336" s="8">
        <v>1</v>
      </c>
      <c r="M23336" s="1"/>
    </row>
    <row r="23337" spans="2:13" x14ac:dyDescent="0.25">
      <c r="B23337">
        <v>158</v>
      </c>
      <c r="C23337">
        <v>-49</v>
      </c>
      <c r="D23337">
        <v>0</v>
      </c>
      <c r="E23337">
        <v>3</v>
      </c>
      <c r="F23337" s="1">
        <v>50.97</v>
      </c>
      <c r="G23337" s="1">
        <v>49.43</v>
      </c>
      <c r="H23337" s="1">
        <v>0.49</v>
      </c>
      <c r="I23337" s="1">
        <v>1.54</v>
      </c>
      <c r="J23337" s="1">
        <v>3.12</v>
      </c>
      <c r="K23337" s="19">
        <v>0.159</v>
      </c>
      <c r="L23337" s="8">
        <v>1</v>
      </c>
      <c r="M23337" s="1"/>
    </row>
    <row r="23338" spans="2:13" x14ac:dyDescent="0.25">
      <c r="B23338">
        <v>159</v>
      </c>
      <c r="C23338">
        <v>-49</v>
      </c>
      <c r="D23338">
        <v>0</v>
      </c>
      <c r="E23338">
        <v>2</v>
      </c>
      <c r="F23338" s="1">
        <v>49.82</v>
      </c>
      <c r="G23338" s="1">
        <v>48.4</v>
      </c>
      <c r="H23338" s="1">
        <v>0.53</v>
      </c>
      <c r="I23338" s="1">
        <v>1.42</v>
      </c>
      <c r="J23338" s="1">
        <v>2.67</v>
      </c>
      <c r="K23338" s="19">
        <v>0.14500000000000002</v>
      </c>
      <c r="L23338" s="8">
        <v>1</v>
      </c>
      <c r="M23338" s="1"/>
    </row>
    <row r="23339" spans="2:13" x14ac:dyDescent="0.25">
      <c r="B23339">
        <v>159</v>
      </c>
      <c r="C23339">
        <v>-49</v>
      </c>
      <c r="D23339">
        <v>0</v>
      </c>
      <c r="E23339">
        <v>3</v>
      </c>
      <c r="F23339" s="1">
        <v>51.03</v>
      </c>
      <c r="G23339" s="1">
        <v>49.43</v>
      </c>
      <c r="H23339" s="1">
        <v>0.53</v>
      </c>
      <c r="I23339" s="1">
        <v>1.6</v>
      </c>
      <c r="J23339" s="1">
        <v>3.03</v>
      </c>
      <c r="K23339" s="19">
        <v>0.17199999999999999</v>
      </c>
      <c r="L23339" s="8">
        <v>1</v>
      </c>
      <c r="M23339" s="1"/>
    </row>
    <row r="23340" spans="2:13" x14ac:dyDescent="0.25">
      <c r="B23340">
        <v>160</v>
      </c>
      <c r="C23340">
        <v>-49</v>
      </c>
      <c r="D23340">
        <v>0</v>
      </c>
      <c r="E23340">
        <v>2</v>
      </c>
      <c r="F23340" s="1">
        <v>49.78</v>
      </c>
      <c r="G23340" s="1">
        <v>48.42</v>
      </c>
      <c r="H23340" s="1">
        <v>0.55000000000000004</v>
      </c>
      <c r="I23340" s="1">
        <v>1.36</v>
      </c>
      <c r="J23340" s="1">
        <v>2.48</v>
      </c>
      <c r="K23340" s="19">
        <v>0.14599999999999999</v>
      </c>
      <c r="L23340" s="8">
        <v>1</v>
      </c>
      <c r="M23340" s="1"/>
    </row>
    <row r="23341" spans="2:13" x14ac:dyDescent="0.25">
      <c r="B23341">
        <v>160</v>
      </c>
      <c r="C23341">
        <v>-49</v>
      </c>
      <c r="D23341">
        <v>0</v>
      </c>
      <c r="E23341">
        <v>3</v>
      </c>
      <c r="F23341" s="1">
        <v>50.78</v>
      </c>
      <c r="G23341" s="1">
        <v>49.41</v>
      </c>
      <c r="H23341" s="1">
        <v>0.56999999999999995</v>
      </c>
      <c r="I23341" s="1">
        <v>1.37</v>
      </c>
      <c r="J23341" s="1">
        <v>2.41</v>
      </c>
      <c r="K23341" s="19">
        <v>0.17199999999999999</v>
      </c>
      <c r="L23341" s="8">
        <v>0.98399999999999999</v>
      </c>
      <c r="M23341" s="1"/>
    </row>
    <row r="23342" spans="2:13" x14ac:dyDescent="0.25">
      <c r="B23342">
        <v>161</v>
      </c>
      <c r="C23342">
        <v>-49</v>
      </c>
      <c r="D23342">
        <v>0</v>
      </c>
      <c r="E23342">
        <v>2</v>
      </c>
      <c r="F23342" s="1">
        <v>49.74</v>
      </c>
      <c r="G23342" s="1">
        <v>48.49</v>
      </c>
      <c r="H23342" s="1">
        <v>0.56000000000000005</v>
      </c>
      <c r="I23342" s="1">
        <v>1.25</v>
      </c>
      <c r="J23342" s="1">
        <v>2.2200000000000002</v>
      </c>
      <c r="K23342" s="19">
        <v>0.13500000000000001</v>
      </c>
      <c r="L23342" s="8">
        <v>0.98399999999999999</v>
      </c>
      <c r="M23342" s="1"/>
    </row>
    <row r="23343" spans="2:13" x14ac:dyDescent="0.25">
      <c r="B23343">
        <v>161</v>
      </c>
      <c r="C23343">
        <v>-49</v>
      </c>
      <c r="D23343">
        <v>0</v>
      </c>
      <c r="E23343">
        <v>3</v>
      </c>
      <c r="F23343" s="1">
        <v>50.53</v>
      </c>
      <c r="G23343" s="1">
        <v>49.49</v>
      </c>
      <c r="H23343" s="1">
        <v>0.6</v>
      </c>
      <c r="I23343" s="1">
        <v>1.04</v>
      </c>
      <c r="J23343" s="1">
        <v>1.74</v>
      </c>
      <c r="K23343" s="19">
        <v>0.14800000000000002</v>
      </c>
      <c r="L23343" s="8">
        <v>0.95199999999999996</v>
      </c>
      <c r="M23343" s="1"/>
    </row>
    <row r="23344" spans="2:13" x14ac:dyDescent="0.25">
      <c r="B23344">
        <v>162</v>
      </c>
      <c r="C23344">
        <v>-49</v>
      </c>
      <c r="D23344">
        <v>0</v>
      </c>
      <c r="E23344">
        <v>2</v>
      </c>
      <c r="F23344" s="1">
        <v>49.77</v>
      </c>
      <c r="G23344" s="1">
        <v>48.61</v>
      </c>
      <c r="H23344" s="1">
        <v>0.56999999999999995</v>
      </c>
      <c r="I23344" s="1">
        <v>1.1599999999999999</v>
      </c>
      <c r="J23344" s="1">
        <v>2.02</v>
      </c>
      <c r="K23344" s="19">
        <v>0.114</v>
      </c>
      <c r="L23344" s="8">
        <v>0.98399999999999999</v>
      </c>
      <c r="M23344" s="1"/>
    </row>
    <row r="23345" spans="2:13" x14ac:dyDescent="0.25">
      <c r="B23345">
        <v>162</v>
      </c>
      <c r="C23345">
        <v>-49</v>
      </c>
      <c r="D23345">
        <v>0</v>
      </c>
      <c r="E23345">
        <v>3</v>
      </c>
      <c r="F23345" s="1">
        <v>50.42</v>
      </c>
      <c r="G23345" s="1">
        <v>49.73</v>
      </c>
      <c r="H23345" s="1">
        <v>0.6</v>
      </c>
      <c r="I23345" s="1">
        <v>0.69</v>
      </c>
      <c r="J23345" s="1">
        <v>1.1399999999999999</v>
      </c>
      <c r="K23345" s="19">
        <v>8.8000000000000009E-2</v>
      </c>
      <c r="L23345" s="8">
        <v>0.90400000000000003</v>
      </c>
      <c r="M23345" s="1"/>
    </row>
    <row r="23346" spans="2:13" x14ac:dyDescent="0.25">
      <c r="B23346">
        <v>163</v>
      </c>
      <c r="C23346">
        <v>-49</v>
      </c>
      <c r="D23346">
        <v>0</v>
      </c>
      <c r="E23346">
        <v>2</v>
      </c>
      <c r="F23346" s="1">
        <v>50</v>
      </c>
      <c r="G23346" s="1">
        <v>48.72</v>
      </c>
      <c r="H23346" s="1">
        <v>0.59</v>
      </c>
      <c r="I23346" s="1">
        <v>1.28</v>
      </c>
      <c r="J23346" s="1">
        <v>2.19</v>
      </c>
      <c r="K23346" s="19">
        <v>0.11499999999999999</v>
      </c>
      <c r="L23346" s="8">
        <v>0.98399999999999999</v>
      </c>
      <c r="M23346" s="1"/>
    </row>
    <row r="23347" spans="2:13" x14ac:dyDescent="0.25">
      <c r="B23347">
        <v>163</v>
      </c>
      <c r="C23347">
        <v>-49</v>
      </c>
      <c r="D23347">
        <v>0</v>
      </c>
      <c r="E23347">
        <v>3</v>
      </c>
      <c r="F23347" s="1">
        <v>50.87</v>
      </c>
      <c r="G23347" s="1">
        <v>49.89</v>
      </c>
      <c r="H23347" s="1">
        <v>0.62</v>
      </c>
      <c r="I23347" s="1">
        <v>0.98</v>
      </c>
      <c r="J23347" s="1">
        <v>1.58</v>
      </c>
      <c r="K23347" s="19">
        <v>0.10200000000000001</v>
      </c>
      <c r="L23347" s="8">
        <v>0.96799999999999997</v>
      </c>
      <c r="M23347" s="1"/>
    </row>
    <row r="23348" spans="2:13" x14ac:dyDescent="0.25">
      <c r="B23348">
        <v>164</v>
      </c>
      <c r="C23348">
        <v>-49</v>
      </c>
      <c r="D23348">
        <v>0</v>
      </c>
      <c r="E23348">
        <v>2</v>
      </c>
      <c r="F23348" s="1">
        <v>50.55</v>
      </c>
      <c r="G23348" s="1">
        <v>48.9</v>
      </c>
      <c r="H23348" s="1">
        <v>0.62</v>
      </c>
      <c r="I23348" s="1">
        <v>1.65</v>
      </c>
      <c r="J23348" s="1">
        <v>2.65</v>
      </c>
      <c r="K23348" s="19">
        <v>0.14399999999999999</v>
      </c>
      <c r="L23348" s="8">
        <v>1</v>
      </c>
      <c r="M23348" s="1"/>
    </row>
    <row r="23349" spans="2:13" x14ac:dyDescent="0.25">
      <c r="B23349">
        <v>164</v>
      </c>
      <c r="C23349">
        <v>-49</v>
      </c>
      <c r="D23349">
        <v>0</v>
      </c>
      <c r="E23349">
        <v>3</v>
      </c>
      <c r="F23349" s="1">
        <v>52.05</v>
      </c>
      <c r="G23349" s="1">
        <v>50.23</v>
      </c>
      <c r="H23349" s="1">
        <v>0.69</v>
      </c>
      <c r="I23349" s="1">
        <v>1.82</v>
      </c>
      <c r="J23349" s="1">
        <v>2.64</v>
      </c>
      <c r="K23349" s="19">
        <v>0.184</v>
      </c>
      <c r="L23349" s="8">
        <v>1</v>
      </c>
      <c r="M23349" s="1"/>
    </row>
    <row r="23350" spans="2:13" x14ac:dyDescent="0.25">
      <c r="B23350">
        <v>165</v>
      </c>
      <c r="C23350">
        <v>-49</v>
      </c>
      <c r="D23350">
        <v>0</v>
      </c>
      <c r="E23350">
        <v>2</v>
      </c>
      <c r="F23350" s="1">
        <v>50.88</v>
      </c>
      <c r="G23350" s="1">
        <v>49.14</v>
      </c>
      <c r="H23350" s="1">
        <v>0.66</v>
      </c>
      <c r="I23350" s="1">
        <v>1.74</v>
      </c>
      <c r="J23350" s="1">
        <v>2.65</v>
      </c>
      <c r="K23350" s="19">
        <v>0.16400000000000001</v>
      </c>
      <c r="L23350" s="8">
        <v>1</v>
      </c>
      <c r="M23350" s="1"/>
    </row>
    <row r="23351" spans="2:13" x14ac:dyDescent="0.25">
      <c r="B23351">
        <v>165</v>
      </c>
      <c r="C23351">
        <v>-49</v>
      </c>
      <c r="D23351">
        <v>0</v>
      </c>
      <c r="E23351">
        <v>3</v>
      </c>
      <c r="F23351" s="1">
        <v>52.52</v>
      </c>
      <c r="G23351" s="1">
        <v>50.68</v>
      </c>
      <c r="H23351" s="1">
        <v>0.74</v>
      </c>
      <c r="I23351" s="1">
        <v>1.84</v>
      </c>
      <c r="J23351" s="1">
        <v>2.5</v>
      </c>
      <c r="K23351" s="19">
        <v>0.22599999999999998</v>
      </c>
      <c r="L23351" s="8">
        <v>0.98399999999999999</v>
      </c>
      <c r="M23351" s="1"/>
    </row>
    <row r="23352" spans="2:13" x14ac:dyDescent="0.25">
      <c r="B23352">
        <v>166</v>
      </c>
      <c r="C23352">
        <v>-49</v>
      </c>
      <c r="D23352">
        <v>0</v>
      </c>
      <c r="E23352">
        <v>2</v>
      </c>
      <c r="F23352" s="1">
        <v>51.12</v>
      </c>
      <c r="G23352" s="1">
        <v>49.31</v>
      </c>
      <c r="H23352" s="1">
        <v>0.66</v>
      </c>
      <c r="I23352" s="1">
        <v>1.81</v>
      </c>
      <c r="J23352" s="1">
        <v>2.74</v>
      </c>
      <c r="K23352" s="19">
        <v>0.17299999999999999</v>
      </c>
      <c r="L23352" s="8">
        <v>1</v>
      </c>
      <c r="M23352" s="1"/>
    </row>
    <row r="23353" spans="2:13" x14ac:dyDescent="0.25">
      <c r="B23353">
        <v>166</v>
      </c>
      <c r="C23353">
        <v>-49</v>
      </c>
      <c r="D23353">
        <v>0</v>
      </c>
      <c r="E23353">
        <v>3</v>
      </c>
      <c r="F23353" s="1">
        <v>52.79</v>
      </c>
      <c r="G23353" s="1">
        <v>50.98</v>
      </c>
      <c r="H23353" s="1">
        <v>0.69</v>
      </c>
      <c r="I23353" s="1">
        <v>1.81</v>
      </c>
      <c r="J23353" s="1">
        <v>2.61</v>
      </c>
      <c r="K23353" s="19">
        <v>0.22599999999999998</v>
      </c>
      <c r="L23353" s="8">
        <v>1</v>
      </c>
      <c r="M23353" s="1"/>
    </row>
    <row r="23354" spans="2:13" x14ac:dyDescent="0.25">
      <c r="B23354">
        <v>167</v>
      </c>
      <c r="C23354">
        <v>-49</v>
      </c>
      <c r="D23354">
        <v>0</v>
      </c>
      <c r="E23354">
        <v>2</v>
      </c>
      <c r="F23354" s="1">
        <v>50.8</v>
      </c>
      <c r="G23354" s="1">
        <v>49.14</v>
      </c>
      <c r="H23354" s="1">
        <v>0.63</v>
      </c>
      <c r="I23354" s="1">
        <v>1.66</v>
      </c>
      <c r="J23354" s="1">
        <v>2.64</v>
      </c>
      <c r="K23354" s="19">
        <v>0.14699999999999999</v>
      </c>
      <c r="L23354" s="8">
        <v>1</v>
      </c>
      <c r="M23354" s="1"/>
    </row>
    <row r="23355" spans="2:13" x14ac:dyDescent="0.25">
      <c r="B23355">
        <v>167</v>
      </c>
      <c r="C23355">
        <v>-49</v>
      </c>
      <c r="D23355">
        <v>0</v>
      </c>
      <c r="E23355">
        <v>3</v>
      </c>
      <c r="F23355" s="1">
        <v>51.69</v>
      </c>
      <c r="G23355" s="1">
        <v>50.32</v>
      </c>
      <c r="H23355" s="1">
        <v>0.59</v>
      </c>
      <c r="I23355" s="1">
        <v>1.37</v>
      </c>
      <c r="J23355" s="1">
        <v>2.34</v>
      </c>
      <c r="K23355" s="19">
        <v>0.11299999999999999</v>
      </c>
      <c r="L23355" s="8">
        <v>1</v>
      </c>
      <c r="M23355" s="1"/>
    </row>
    <row r="23356" spans="2:13" x14ac:dyDescent="0.25">
      <c r="B23356">
        <v>168</v>
      </c>
      <c r="C23356">
        <v>-49</v>
      </c>
      <c r="D23356">
        <v>0</v>
      </c>
      <c r="E23356">
        <v>2</v>
      </c>
      <c r="F23356" s="1">
        <v>50.13</v>
      </c>
      <c r="G23356" s="1">
        <v>48.72</v>
      </c>
      <c r="H23356" s="1">
        <v>0.61</v>
      </c>
      <c r="I23356" s="1">
        <v>1.41</v>
      </c>
      <c r="J23356" s="1">
        <v>2.3199999999999998</v>
      </c>
      <c r="K23356" s="19">
        <v>0.111</v>
      </c>
      <c r="L23356" s="8">
        <v>1</v>
      </c>
      <c r="M23356" s="1"/>
    </row>
    <row r="23357" spans="2:13" x14ac:dyDescent="0.25">
      <c r="B23357">
        <v>168</v>
      </c>
      <c r="C23357">
        <v>-49</v>
      </c>
      <c r="D23357">
        <v>0</v>
      </c>
      <c r="E23357">
        <v>3</v>
      </c>
      <c r="F23357" s="1">
        <v>50.1</v>
      </c>
      <c r="G23357" s="1">
        <v>49.25</v>
      </c>
      <c r="H23357" s="1">
        <v>0.62</v>
      </c>
      <c r="I23357" s="1">
        <v>0.85</v>
      </c>
      <c r="J23357" s="1">
        <v>1.37</v>
      </c>
      <c r="K23357" s="19">
        <v>1.4E-2</v>
      </c>
      <c r="L23357" s="8">
        <v>0.90400000000000003</v>
      </c>
      <c r="M23357" s="1"/>
    </row>
    <row r="23358" spans="2:13" x14ac:dyDescent="0.25">
      <c r="B23358">
        <v>169</v>
      </c>
      <c r="C23358">
        <v>-49</v>
      </c>
      <c r="D23358">
        <v>0</v>
      </c>
      <c r="E23358">
        <v>2</v>
      </c>
      <c r="F23358" s="1">
        <v>50.16</v>
      </c>
      <c r="G23358" s="1">
        <v>48.42</v>
      </c>
      <c r="H23358" s="1">
        <v>0.62</v>
      </c>
      <c r="I23358" s="1">
        <v>1.74</v>
      </c>
      <c r="J23358" s="1">
        <v>2.82</v>
      </c>
      <c r="K23358" s="19">
        <v>0.17100000000000001</v>
      </c>
      <c r="L23358" s="8">
        <v>1</v>
      </c>
      <c r="M23358" s="1"/>
    </row>
    <row r="23359" spans="2:13" x14ac:dyDescent="0.25">
      <c r="B23359">
        <v>169</v>
      </c>
      <c r="C23359">
        <v>-49</v>
      </c>
      <c r="D23359">
        <v>0</v>
      </c>
      <c r="E23359">
        <v>3</v>
      </c>
      <c r="F23359" s="1">
        <v>50.58</v>
      </c>
      <c r="G23359" s="1">
        <v>48.84</v>
      </c>
      <c r="H23359" s="1">
        <v>0.63</v>
      </c>
      <c r="I23359" s="1">
        <v>1.74</v>
      </c>
      <c r="J23359" s="1">
        <v>2.77</v>
      </c>
      <c r="K23359" s="19">
        <v>0.19199999999999998</v>
      </c>
      <c r="L23359" s="8">
        <v>1</v>
      </c>
      <c r="M23359" s="1"/>
    </row>
    <row r="23360" spans="2:13" x14ac:dyDescent="0.25">
      <c r="B23360">
        <v>170</v>
      </c>
      <c r="C23360">
        <v>-49</v>
      </c>
      <c r="D23360">
        <v>0</v>
      </c>
      <c r="E23360">
        <v>2</v>
      </c>
      <c r="F23360" s="1">
        <v>50.3</v>
      </c>
      <c r="G23360" s="1">
        <v>48.31</v>
      </c>
      <c r="H23360" s="1">
        <v>0.62</v>
      </c>
      <c r="I23360" s="1">
        <v>1.99</v>
      </c>
      <c r="J23360" s="1">
        <v>3.22</v>
      </c>
      <c r="K23360" s="19">
        <v>0.17500000000000002</v>
      </c>
      <c r="L23360" s="8">
        <v>1</v>
      </c>
      <c r="M23360" s="1"/>
    </row>
    <row r="23361" spans="2:13" x14ac:dyDescent="0.25">
      <c r="B23361">
        <v>170</v>
      </c>
      <c r="C23361">
        <v>-49</v>
      </c>
      <c r="D23361">
        <v>0</v>
      </c>
      <c r="E23361">
        <v>3</v>
      </c>
      <c r="F23361" s="1">
        <v>50.98</v>
      </c>
      <c r="G23361" s="1">
        <v>48.82</v>
      </c>
      <c r="H23361" s="1">
        <v>0.59</v>
      </c>
      <c r="I23361" s="1">
        <v>2.16</v>
      </c>
      <c r="J23361" s="1">
        <v>3.65</v>
      </c>
      <c r="K23361" s="19">
        <v>0.17</v>
      </c>
      <c r="L23361" s="8">
        <v>1</v>
      </c>
      <c r="M23361" s="1"/>
    </row>
    <row r="23362" spans="2:13" x14ac:dyDescent="0.25">
      <c r="B23362">
        <v>171</v>
      </c>
      <c r="C23362">
        <v>-49</v>
      </c>
      <c r="D23362">
        <v>0</v>
      </c>
      <c r="E23362">
        <v>2</v>
      </c>
      <c r="F23362" s="1">
        <v>50.29</v>
      </c>
      <c r="G23362" s="1">
        <v>48.21</v>
      </c>
      <c r="H23362" s="1">
        <v>0.61</v>
      </c>
      <c r="I23362" s="1">
        <v>2.08</v>
      </c>
      <c r="J23362" s="1">
        <v>3.39</v>
      </c>
      <c r="K23362" s="19">
        <v>0.14300000000000002</v>
      </c>
      <c r="L23362" s="8">
        <v>1</v>
      </c>
      <c r="M23362" s="1"/>
    </row>
    <row r="23363" spans="2:13" x14ac:dyDescent="0.25">
      <c r="B23363">
        <v>171</v>
      </c>
      <c r="C23363">
        <v>-49</v>
      </c>
      <c r="D23363">
        <v>0</v>
      </c>
      <c r="E23363">
        <v>3</v>
      </c>
      <c r="F23363" s="1">
        <v>50.87</v>
      </c>
      <c r="G23363" s="1">
        <v>48.7</v>
      </c>
      <c r="H23363" s="1">
        <v>0.56999999999999995</v>
      </c>
      <c r="I23363" s="1">
        <v>2.17</v>
      </c>
      <c r="J23363" s="1">
        <v>3.83</v>
      </c>
      <c r="K23363" s="19">
        <v>9.1999999999999998E-2</v>
      </c>
      <c r="L23363" s="8">
        <v>1</v>
      </c>
      <c r="M23363" s="1"/>
    </row>
    <row r="23364" spans="2:13" x14ac:dyDescent="0.25">
      <c r="B23364">
        <v>172</v>
      </c>
      <c r="C23364">
        <v>-49</v>
      </c>
      <c r="D23364">
        <v>0</v>
      </c>
      <c r="E23364">
        <v>2</v>
      </c>
      <c r="F23364" s="1">
        <v>50.18</v>
      </c>
      <c r="G23364" s="1">
        <v>48.07</v>
      </c>
      <c r="H23364" s="1">
        <v>0.63</v>
      </c>
      <c r="I23364" s="1">
        <v>2.11</v>
      </c>
      <c r="J23364" s="1">
        <v>3.36</v>
      </c>
      <c r="K23364" s="19">
        <v>0.155</v>
      </c>
      <c r="L23364" s="8">
        <v>1</v>
      </c>
      <c r="M23364" s="1"/>
    </row>
    <row r="23365" spans="2:13" x14ac:dyDescent="0.25">
      <c r="B23365">
        <v>172</v>
      </c>
      <c r="C23365">
        <v>-49</v>
      </c>
      <c r="D23365">
        <v>0</v>
      </c>
      <c r="E23365">
        <v>3</v>
      </c>
      <c r="F23365" s="1">
        <v>50.65</v>
      </c>
      <c r="G23365" s="1">
        <v>48.53</v>
      </c>
      <c r="H23365" s="1">
        <v>0.59</v>
      </c>
      <c r="I23365" s="1">
        <v>2.12</v>
      </c>
      <c r="J23365" s="1">
        <v>3.6</v>
      </c>
      <c r="K23365" s="19">
        <v>0.13200000000000001</v>
      </c>
      <c r="L23365" s="8">
        <v>1</v>
      </c>
      <c r="M23365" s="1"/>
    </row>
    <row r="23366" spans="2:13" x14ac:dyDescent="0.25">
      <c r="B23366">
        <v>173</v>
      </c>
      <c r="C23366">
        <v>-49</v>
      </c>
      <c r="D23366">
        <v>0</v>
      </c>
      <c r="E23366">
        <v>2</v>
      </c>
      <c r="F23366" s="1">
        <v>50.11</v>
      </c>
      <c r="G23366" s="1">
        <v>47.99</v>
      </c>
      <c r="H23366" s="1">
        <v>0.64</v>
      </c>
      <c r="I23366" s="1">
        <v>2.12</v>
      </c>
      <c r="J23366" s="1">
        <v>3.34</v>
      </c>
      <c r="K23366" s="19">
        <v>0.14099999999999999</v>
      </c>
      <c r="L23366" s="8">
        <v>1</v>
      </c>
      <c r="M23366" s="1"/>
    </row>
    <row r="23367" spans="2:13" x14ac:dyDescent="0.25">
      <c r="B23367">
        <v>173</v>
      </c>
      <c r="C23367">
        <v>-49</v>
      </c>
      <c r="D23367">
        <v>0</v>
      </c>
      <c r="E23367">
        <v>3</v>
      </c>
      <c r="F23367" s="1">
        <v>50.54</v>
      </c>
      <c r="G23367" s="1">
        <v>48.44</v>
      </c>
      <c r="H23367" s="1">
        <v>0.6</v>
      </c>
      <c r="I23367" s="1">
        <v>2.1</v>
      </c>
      <c r="J23367" s="1">
        <v>3.5</v>
      </c>
      <c r="K23367" s="19">
        <v>9.0999999999999998E-2</v>
      </c>
      <c r="L23367" s="8">
        <v>1</v>
      </c>
      <c r="M23367" s="1"/>
    </row>
    <row r="23368" spans="2:13" x14ac:dyDescent="0.25">
      <c r="B23368">
        <v>174</v>
      </c>
      <c r="C23368">
        <v>-49</v>
      </c>
      <c r="D23368">
        <v>0</v>
      </c>
      <c r="E23368">
        <v>2</v>
      </c>
      <c r="F23368" s="1">
        <v>49.89</v>
      </c>
      <c r="G23368" s="1">
        <v>47.81</v>
      </c>
      <c r="H23368" s="1">
        <v>0.64</v>
      </c>
      <c r="I23368" s="1">
        <v>2.08</v>
      </c>
      <c r="J23368" s="1">
        <v>3.24</v>
      </c>
      <c r="K23368" s="19">
        <v>0.13700000000000001</v>
      </c>
      <c r="L23368" s="8">
        <v>1</v>
      </c>
      <c r="M23368" s="1"/>
    </row>
    <row r="23369" spans="2:13" x14ac:dyDescent="0.25">
      <c r="B23369">
        <v>174</v>
      </c>
      <c r="C23369">
        <v>-49</v>
      </c>
      <c r="D23369">
        <v>0</v>
      </c>
      <c r="E23369">
        <v>3</v>
      </c>
      <c r="F23369" s="1">
        <v>50.13</v>
      </c>
      <c r="G23369" s="1">
        <v>48.17</v>
      </c>
      <c r="H23369" s="1">
        <v>0.61</v>
      </c>
      <c r="I23369" s="1">
        <v>1.96</v>
      </c>
      <c r="J23369" s="1">
        <v>3.22</v>
      </c>
      <c r="K23369" s="19">
        <v>8.3000000000000004E-2</v>
      </c>
      <c r="L23369" s="8">
        <v>1</v>
      </c>
      <c r="M23369" s="1"/>
    </row>
    <row r="23370" spans="2:13" x14ac:dyDescent="0.25">
      <c r="B23370">
        <v>175</v>
      </c>
      <c r="C23370">
        <v>-49</v>
      </c>
      <c r="D23370">
        <v>0</v>
      </c>
      <c r="E23370">
        <v>2</v>
      </c>
      <c r="F23370" s="1">
        <v>49.58</v>
      </c>
      <c r="G23370" s="1">
        <v>47.58</v>
      </c>
      <c r="H23370" s="1">
        <v>0.65</v>
      </c>
      <c r="I23370" s="1">
        <v>2</v>
      </c>
      <c r="J23370" s="1">
        <v>3.09</v>
      </c>
      <c r="K23370" s="19">
        <v>0.14800000000000002</v>
      </c>
      <c r="L23370" s="8">
        <v>1</v>
      </c>
      <c r="M23370" s="1"/>
    </row>
    <row r="23371" spans="2:13" x14ac:dyDescent="0.25">
      <c r="B23371">
        <v>175</v>
      </c>
      <c r="C23371">
        <v>-49</v>
      </c>
      <c r="D23371">
        <v>0</v>
      </c>
      <c r="E23371">
        <v>3</v>
      </c>
      <c r="F23371" s="1">
        <v>49.57</v>
      </c>
      <c r="G23371" s="1">
        <v>47.76</v>
      </c>
      <c r="H23371" s="1">
        <v>0.62</v>
      </c>
      <c r="I23371" s="1">
        <v>1.81</v>
      </c>
      <c r="J23371" s="1">
        <v>2.94</v>
      </c>
      <c r="K23371" s="19">
        <v>0.11599999999999999</v>
      </c>
      <c r="L23371" s="8">
        <v>1</v>
      </c>
      <c r="M23371" s="1"/>
    </row>
    <row r="23372" spans="2:13" x14ac:dyDescent="0.25">
      <c r="B23372">
        <v>176</v>
      </c>
      <c r="C23372">
        <v>-49</v>
      </c>
      <c r="D23372">
        <v>0</v>
      </c>
      <c r="E23372">
        <v>2</v>
      </c>
      <c r="F23372" s="1">
        <v>49.22</v>
      </c>
      <c r="G23372" s="1">
        <v>47.41</v>
      </c>
      <c r="H23372" s="1">
        <v>0.65</v>
      </c>
      <c r="I23372" s="1">
        <v>1.81</v>
      </c>
      <c r="J23372" s="1">
        <v>2.79</v>
      </c>
      <c r="K23372" s="19">
        <v>0.13200000000000001</v>
      </c>
      <c r="L23372" s="8">
        <v>1</v>
      </c>
      <c r="M23372" s="1"/>
    </row>
    <row r="23373" spans="2:13" x14ac:dyDescent="0.25">
      <c r="B23373">
        <v>176</v>
      </c>
      <c r="C23373">
        <v>-49</v>
      </c>
      <c r="D23373">
        <v>0</v>
      </c>
      <c r="E23373">
        <v>3</v>
      </c>
      <c r="F23373" s="1">
        <v>48.85</v>
      </c>
      <c r="G23373" s="1">
        <v>47.48</v>
      </c>
      <c r="H23373" s="1">
        <v>0.65</v>
      </c>
      <c r="I23373" s="1">
        <v>1.37</v>
      </c>
      <c r="J23373" s="1">
        <v>2.13</v>
      </c>
      <c r="K23373" s="19">
        <v>6.7000000000000004E-2</v>
      </c>
      <c r="L23373" s="8">
        <v>0.96799999999999997</v>
      </c>
      <c r="M23373" s="1"/>
    </row>
    <row r="23374" spans="2:13" x14ac:dyDescent="0.25">
      <c r="B23374">
        <v>177</v>
      </c>
      <c r="C23374">
        <v>-49</v>
      </c>
      <c r="D23374">
        <v>0</v>
      </c>
      <c r="E23374">
        <v>2</v>
      </c>
      <c r="F23374" s="1">
        <v>49.31</v>
      </c>
      <c r="G23374" s="1">
        <v>47.37</v>
      </c>
      <c r="H23374" s="1">
        <v>0.7</v>
      </c>
      <c r="I23374" s="1">
        <v>1.94</v>
      </c>
      <c r="J23374" s="1">
        <v>2.77</v>
      </c>
      <c r="K23374" s="19">
        <v>0.14599999999999999</v>
      </c>
      <c r="L23374" s="8">
        <v>1</v>
      </c>
      <c r="M23374" s="1"/>
    </row>
    <row r="23375" spans="2:13" x14ac:dyDescent="0.25">
      <c r="B23375">
        <v>177</v>
      </c>
      <c r="C23375">
        <v>-49</v>
      </c>
      <c r="D23375">
        <v>0</v>
      </c>
      <c r="E23375">
        <v>3</v>
      </c>
      <c r="F23375" s="1">
        <v>49.31</v>
      </c>
      <c r="G23375" s="1">
        <v>47.54</v>
      </c>
      <c r="H23375" s="1">
        <v>0.75</v>
      </c>
      <c r="I23375" s="1">
        <v>1.77</v>
      </c>
      <c r="J23375" s="1">
        <v>2.37</v>
      </c>
      <c r="K23375" s="19">
        <v>0.109</v>
      </c>
      <c r="L23375" s="8">
        <v>0.98399999999999999</v>
      </c>
      <c r="M23375" s="1"/>
    </row>
    <row r="23376" spans="2:13" x14ac:dyDescent="0.25">
      <c r="B23376">
        <v>178</v>
      </c>
      <c r="C23376">
        <v>-49</v>
      </c>
      <c r="D23376">
        <v>0</v>
      </c>
      <c r="E23376">
        <v>2</v>
      </c>
      <c r="F23376" s="1">
        <v>49.6</v>
      </c>
      <c r="G23376" s="1">
        <v>47.38</v>
      </c>
      <c r="H23376" s="1">
        <v>0.71</v>
      </c>
      <c r="I23376" s="1">
        <v>2.2200000000000002</v>
      </c>
      <c r="J23376" s="1">
        <v>3.13</v>
      </c>
      <c r="K23376" s="19">
        <v>0.17899999999999999</v>
      </c>
      <c r="L23376" s="8">
        <v>1</v>
      </c>
      <c r="M23376" s="1"/>
    </row>
    <row r="23377" spans="2:13" x14ac:dyDescent="0.25">
      <c r="B23377">
        <v>178</v>
      </c>
      <c r="C23377">
        <v>-49</v>
      </c>
      <c r="D23377">
        <v>0</v>
      </c>
      <c r="E23377">
        <v>3</v>
      </c>
      <c r="F23377" s="1">
        <v>49.88</v>
      </c>
      <c r="G23377" s="1">
        <v>47.59</v>
      </c>
      <c r="H23377" s="1">
        <v>0.72</v>
      </c>
      <c r="I23377" s="1">
        <v>2.29</v>
      </c>
      <c r="J23377" s="1">
        <v>3.18</v>
      </c>
      <c r="K23377" s="19">
        <v>0.17600000000000002</v>
      </c>
      <c r="L23377" s="8">
        <v>1</v>
      </c>
      <c r="M23377" s="1"/>
    </row>
    <row r="23378" spans="2:13" x14ac:dyDescent="0.25">
      <c r="B23378">
        <v>179</v>
      </c>
      <c r="C23378">
        <v>-49</v>
      </c>
      <c r="D23378">
        <v>0</v>
      </c>
      <c r="E23378">
        <v>2</v>
      </c>
      <c r="F23378" s="1">
        <v>49.57</v>
      </c>
      <c r="G23378" s="1">
        <v>47.42</v>
      </c>
      <c r="H23378" s="1">
        <v>0.7</v>
      </c>
      <c r="I23378" s="1">
        <v>2.15</v>
      </c>
      <c r="J23378" s="1">
        <v>3.09</v>
      </c>
      <c r="K23378" s="19">
        <v>0.15800000000000003</v>
      </c>
      <c r="L23378" s="8">
        <v>1</v>
      </c>
      <c r="M23378" s="1"/>
    </row>
    <row r="23379" spans="2:13" x14ac:dyDescent="0.25">
      <c r="B23379">
        <v>179</v>
      </c>
      <c r="C23379">
        <v>-49</v>
      </c>
      <c r="D23379">
        <v>0</v>
      </c>
      <c r="E23379">
        <v>3</v>
      </c>
      <c r="F23379" s="1">
        <v>49.69</v>
      </c>
      <c r="G23379" s="1">
        <v>47.7</v>
      </c>
      <c r="H23379" s="1">
        <v>0.7</v>
      </c>
      <c r="I23379" s="1">
        <v>1.99</v>
      </c>
      <c r="J23379" s="1">
        <v>2.84</v>
      </c>
      <c r="K23379" s="19">
        <v>0.11299999999999999</v>
      </c>
      <c r="L23379" s="8">
        <v>1</v>
      </c>
      <c r="M23379" s="1"/>
    </row>
    <row r="23380" spans="2:13" x14ac:dyDescent="0.25">
      <c r="B23380">
        <v>-180</v>
      </c>
      <c r="C23380">
        <v>-48</v>
      </c>
      <c r="D23380">
        <v>0</v>
      </c>
      <c r="E23380">
        <v>2</v>
      </c>
      <c r="F23380" s="1">
        <v>51.13</v>
      </c>
      <c r="G23380" s="1">
        <v>48.61</v>
      </c>
      <c r="H23380" s="1">
        <v>0.82</v>
      </c>
      <c r="I23380" s="1">
        <v>2.52</v>
      </c>
      <c r="J23380" s="1">
        <v>3.07</v>
      </c>
      <c r="K23380" s="19">
        <v>0.22800000000000001</v>
      </c>
      <c r="L23380" s="8">
        <v>1</v>
      </c>
      <c r="M23380" s="1"/>
    </row>
    <row r="23381" spans="2:13" x14ac:dyDescent="0.25">
      <c r="B23381">
        <v>-180</v>
      </c>
      <c r="C23381">
        <v>-48</v>
      </c>
      <c r="D23381">
        <v>0</v>
      </c>
      <c r="E23381">
        <v>3</v>
      </c>
      <c r="F23381" s="1">
        <v>52.05</v>
      </c>
      <c r="G23381" s="1">
        <v>49.17</v>
      </c>
      <c r="H23381" s="1">
        <v>0.93</v>
      </c>
      <c r="I23381" s="1">
        <v>2.88</v>
      </c>
      <c r="J23381" s="1">
        <v>3.08</v>
      </c>
      <c r="K23381" s="19">
        <v>0.27199999999999996</v>
      </c>
      <c r="L23381" s="8">
        <v>1</v>
      </c>
      <c r="M23381" s="1"/>
    </row>
    <row r="23382" spans="2:13" x14ac:dyDescent="0.25">
      <c r="B23382">
        <v>-179</v>
      </c>
      <c r="C23382">
        <v>-48</v>
      </c>
      <c r="D23382">
        <v>0</v>
      </c>
      <c r="E23382">
        <v>2</v>
      </c>
      <c r="F23382" s="1">
        <v>50.35</v>
      </c>
      <c r="G23382" s="1">
        <v>48.34</v>
      </c>
      <c r="H23382" s="1">
        <v>0.79</v>
      </c>
      <c r="I23382" s="1">
        <v>2.0099999999999998</v>
      </c>
      <c r="J23382" s="1">
        <v>2.54</v>
      </c>
      <c r="K23382" s="19">
        <v>0.156</v>
      </c>
      <c r="L23382" s="8">
        <v>1</v>
      </c>
      <c r="M23382" s="1"/>
    </row>
    <row r="23383" spans="2:13" x14ac:dyDescent="0.25">
      <c r="B23383">
        <v>-179</v>
      </c>
      <c r="C23383">
        <v>-48</v>
      </c>
      <c r="D23383">
        <v>0</v>
      </c>
      <c r="E23383">
        <v>3</v>
      </c>
      <c r="F23383" s="1">
        <v>50.03</v>
      </c>
      <c r="G23383" s="1">
        <v>48.43</v>
      </c>
      <c r="H23383" s="1">
        <v>0.88</v>
      </c>
      <c r="I23383" s="1">
        <v>1.6</v>
      </c>
      <c r="J23383" s="1">
        <v>1.81</v>
      </c>
      <c r="K23383" s="19">
        <v>8.2000000000000003E-2</v>
      </c>
      <c r="L23383" s="8">
        <v>0.95199999999999996</v>
      </c>
      <c r="M23383" s="1"/>
    </row>
    <row r="23384" spans="2:13" x14ac:dyDescent="0.25">
      <c r="B23384">
        <v>-178</v>
      </c>
      <c r="C23384">
        <v>-48</v>
      </c>
      <c r="D23384">
        <v>0</v>
      </c>
      <c r="E23384">
        <v>2</v>
      </c>
      <c r="F23384" s="1">
        <v>50.5</v>
      </c>
      <c r="G23384" s="1">
        <v>48.53</v>
      </c>
      <c r="H23384" s="1">
        <v>0.81</v>
      </c>
      <c r="I23384" s="1">
        <v>1.97</v>
      </c>
      <c r="J23384" s="1">
        <v>2.4500000000000002</v>
      </c>
      <c r="K23384" s="19">
        <v>0.16899999999999998</v>
      </c>
      <c r="L23384" s="8">
        <v>1</v>
      </c>
      <c r="M23384" s="1"/>
    </row>
    <row r="23385" spans="2:13" x14ac:dyDescent="0.25">
      <c r="B23385">
        <v>-178</v>
      </c>
      <c r="C23385">
        <v>-48</v>
      </c>
      <c r="D23385">
        <v>0</v>
      </c>
      <c r="E23385">
        <v>3</v>
      </c>
      <c r="F23385" s="1">
        <v>50.46</v>
      </c>
      <c r="G23385" s="1">
        <v>48.9</v>
      </c>
      <c r="H23385" s="1">
        <v>0.94</v>
      </c>
      <c r="I23385" s="1">
        <v>1.56</v>
      </c>
      <c r="J23385" s="1">
        <v>1.66</v>
      </c>
      <c r="K23385" s="19">
        <v>0.13</v>
      </c>
      <c r="L23385" s="8">
        <v>0.95199999999999996</v>
      </c>
      <c r="M23385" s="1"/>
    </row>
    <row r="23386" spans="2:13" x14ac:dyDescent="0.25">
      <c r="B23386">
        <v>-177</v>
      </c>
      <c r="C23386">
        <v>-48</v>
      </c>
      <c r="D23386">
        <v>0</v>
      </c>
      <c r="E23386">
        <v>2</v>
      </c>
      <c r="F23386" s="1">
        <v>51.22</v>
      </c>
      <c r="G23386" s="1">
        <v>49.1</v>
      </c>
      <c r="H23386" s="1">
        <v>0.85</v>
      </c>
      <c r="I23386" s="1">
        <v>2.12</v>
      </c>
      <c r="J23386" s="1">
        <v>2.4900000000000002</v>
      </c>
      <c r="K23386" s="19">
        <v>0.219</v>
      </c>
      <c r="L23386" s="8">
        <v>0.98399999999999999</v>
      </c>
      <c r="M23386" s="1"/>
    </row>
    <row r="23387" spans="2:13" x14ac:dyDescent="0.25">
      <c r="B23387">
        <v>-177</v>
      </c>
      <c r="C23387">
        <v>-48</v>
      </c>
      <c r="D23387">
        <v>0</v>
      </c>
      <c r="E23387">
        <v>3</v>
      </c>
      <c r="F23387" s="1">
        <v>51.93</v>
      </c>
      <c r="G23387" s="1">
        <v>50.21</v>
      </c>
      <c r="H23387" s="1">
        <v>1.0900000000000001</v>
      </c>
      <c r="I23387" s="1">
        <v>1.72</v>
      </c>
      <c r="J23387" s="1">
        <v>1.58</v>
      </c>
      <c r="K23387" s="19">
        <v>0.23800000000000002</v>
      </c>
      <c r="L23387" s="8">
        <v>0.93600000000000005</v>
      </c>
      <c r="M23387" s="1"/>
    </row>
    <row r="23388" spans="2:13" x14ac:dyDescent="0.25">
      <c r="B23388">
        <v>-176</v>
      </c>
      <c r="C23388">
        <v>-48</v>
      </c>
      <c r="D23388">
        <v>0</v>
      </c>
      <c r="E23388">
        <v>2</v>
      </c>
      <c r="F23388" s="1">
        <v>52.24</v>
      </c>
      <c r="G23388" s="1">
        <v>49.87</v>
      </c>
      <c r="H23388" s="1">
        <v>0.86</v>
      </c>
      <c r="I23388" s="1">
        <v>2.37</v>
      </c>
      <c r="J23388" s="1">
        <v>2.76</v>
      </c>
      <c r="K23388" s="19">
        <v>0.252</v>
      </c>
      <c r="L23388" s="8">
        <v>1</v>
      </c>
      <c r="M23388" s="1"/>
    </row>
    <row r="23389" spans="2:13" x14ac:dyDescent="0.25">
      <c r="B23389">
        <v>-176</v>
      </c>
      <c r="C23389">
        <v>-48</v>
      </c>
      <c r="D23389">
        <v>0</v>
      </c>
      <c r="E23389">
        <v>3</v>
      </c>
      <c r="F23389" s="1">
        <v>54.12</v>
      </c>
      <c r="G23389" s="1">
        <v>51.94</v>
      </c>
      <c r="H23389" s="1">
        <v>1.08</v>
      </c>
      <c r="I23389" s="1">
        <v>2.1800000000000002</v>
      </c>
      <c r="J23389" s="1">
        <v>2.0099999999999998</v>
      </c>
      <c r="K23389" s="19">
        <v>0.312</v>
      </c>
      <c r="L23389" s="8">
        <v>0.96799999999999997</v>
      </c>
      <c r="M23389" s="1"/>
    </row>
    <row r="23390" spans="2:13" x14ac:dyDescent="0.25">
      <c r="B23390">
        <v>-175</v>
      </c>
      <c r="C23390">
        <v>-48</v>
      </c>
      <c r="D23390">
        <v>0</v>
      </c>
      <c r="E23390">
        <v>2</v>
      </c>
      <c r="F23390" s="1">
        <v>53.01</v>
      </c>
      <c r="G23390" s="1">
        <v>50.28</v>
      </c>
      <c r="H23390" s="1">
        <v>0.84</v>
      </c>
      <c r="I23390" s="1">
        <v>2.73</v>
      </c>
      <c r="J23390" s="1">
        <v>3.24</v>
      </c>
      <c r="K23390" s="19">
        <v>0.27500000000000002</v>
      </c>
      <c r="L23390" s="8">
        <v>1</v>
      </c>
      <c r="M23390" s="1"/>
    </row>
    <row r="23391" spans="2:13" x14ac:dyDescent="0.25">
      <c r="B23391">
        <v>-175</v>
      </c>
      <c r="C23391">
        <v>-48</v>
      </c>
      <c r="D23391">
        <v>0</v>
      </c>
      <c r="E23391">
        <v>3</v>
      </c>
      <c r="F23391" s="1">
        <v>55.7</v>
      </c>
      <c r="G23391" s="1">
        <v>52.61</v>
      </c>
      <c r="H23391" s="1">
        <v>0.93</v>
      </c>
      <c r="I23391" s="1">
        <v>3.09</v>
      </c>
      <c r="J23391" s="1">
        <v>3.33</v>
      </c>
      <c r="K23391" s="19">
        <v>0.34799999999999998</v>
      </c>
      <c r="L23391" s="8">
        <v>1</v>
      </c>
      <c r="M23391" s="1"/>
    </row>
    <row r="23392" spans="2:13" x14ac:dyDescent="0.25">
      <c r="B23392">
        <v>-174</v>
      </c>
      <c r="C23392">
        <v>-48</v>
      </c>
      <c r="D23392">
        <v>0</v>
      </c>
      <c r="E23392">
        <v>2</v>
      </c>
      <c r="F23392" s="1">
        <v>53.28</v>
      </c>
      <c r="G23392" s="1">
        <v>50.37</v>
      </c>
      <c r="H23392" s="1">
        <v>0.86</v>
      </c>
      <c r="I23392" s="1">
        <v>2.91</v>
      </c>
      <c r="J23392" s="1">
        <v>3.39</v>
      </c>
      <c r="K23392" s="19">
        <v>0.29799999999999999</v>
      </c>
      <c r="L23392" s="8">
        <v>1</v>
      </c>
      <c r="M23392" s="1"/>
    </row>
    <row r="23393" spans="2:13" x14ac:dyDescent="0.25">
      <c r="B23393">
        <v>-174</v>
      </c>
      <c r="C23393">
        <v>-48</v>
      </c>
      <c r="D23393">
        <v>0</v>
      </c>
      <c r="E23393">
        <v>3</v>
      </c>
      <c r="F23393" s="1">
        <v>55.8</v>
      </c>
      <c r="G23393" s="1">
        <v>52.41</v>
      </c>
      <c r="H23393" s="1">
        <v>0.98</v>
      </c>
      <c r="I23393" s="1">
        <v>3.39</v>
      </c>
      <c r="J23393" s="1">
        <v>3.47</v>
      </c>
      <c r="K23393" s="19">
        <v>0.39100000000000001</v>
      </c>
      <c r="L23393" s="8">
        <v>1</v>
      </c>
      <c r="M23393" s="1"/>
    </row>
    <row r="23394" spans="2:13" x14ac:dyDescent="0.25">
      <c r="B23394">
        <v>-173</v>
      </c>
      <c r="C23394">
        <v>-48</v>
      </c>
      <c r="D23394">
        <v>0</v>
      </c>
      <c r="E23394">
        <v>2</v>
      </c>
      <c r="F23394" s="1">
        <v>53.3</v>
      </c>
      <c r="G23394" s="1">
        <v>50.47</v>
      </c>
      <c r="H23394" s="1">
        <v>0.84</v>
      </c>
      <c r="I23394" s="1">
        <v>2.83</v>
      </c>
      <c r="J23394" s="1">
        <v>3.37</v>
      </c>
      <c r="K23394" s="19">
        <v>0.28100000000000003</v>
      </c>
      <c r="L23394" s="8">
        <v>1</v>
      </c>
      <c r="M23394" s="1"/>
    </row>
    <row r="23395" spans="2:13" x14ac:dyDescent="0.25">
      <c r="B23395">
        <v>-173</v>
      </c>
      <c r="C23395">
        <v>-48</v>
      </c>
      <c r="D23395">
        <v>0</v>
      </c>
      <c r="E23395">
        <v>3</v>
      </c>
      <c r="F23395" s="1">
        <v>55.49</v>
      </c>
      <c r="G23395" s="1">
        <v>52.54</v>
      </c>
      <c r="H23395" s="1">
        <v>0.88</v>
      </c>
      <c r="I23395" s="1">
        <v>2.95</v>
      </c>
      <c r="J23395" s="1">
        <v>3.36</v>
      </c>
      <c r="K23395" s="19">
        <v>0.27600000000000002</v>
      </c>
      <c r="L23395" s="8">
        <v>1</v>
      </c>
      <c r="M23395" s="1"/>
    </row>
    <row r="23396" spans="2:13" x14ac:dyDescent="0.25">
      <c r="B23396">
        <v>-172</v>
      </c>
      <c r="C23396">
        <v>-48</v>
      </c>
      <c r="D23396">
        <v>0</v>
      </c>
      <c r="E23396">
        <v>2</v>
      </c>
      <c r="F23396" s="1">
        <v>53.35</v>
      </c>
      <c r="G23396" s="1">
        <v>50.55</v>
      </c>
      <c r="H23396" s="1">
        <v>0.83</v>
      </c>
      <c r="I23396" s="1">
        <v>2.8</v>
      </c>
      <c r="J23396" s="1">
        <v>3.39</v>
      </c>
      <c r="K23396" s="19">
        <v>0.27600000000000002</v>
      </c>
      <c r="L23396" s="8">
        <v>1</v>
      </c>
      <c r="M23396" s="1"/>
    </row>
    <row r="23397" spans="2:13" x14ac:dyDescent="0.25">
      <c r="B23397">
        <v>-172</v>
      </c>
      <c r="C23397">
        <v>-48</v>
      </c>
      <c r="D23397">
        <v>0</v>
      </c>
      <c r="E23397">
        <v>3</v>
      </c>
      <c r="F23397" s="1">
        <v>55.45</v>
      </c>
      <c r="G23397" s="1">
        <v>52.55</v>
      </c>
      <c r="H23397" s="1">
        <v>0.87</v>
      </c>
      <c r="I23397" s="1">
        <v>2.9</v>
      </c>
      <c r="J23397" s="1">
        <v>3.35</v>
      </c>
      <c r="K23397" s="19">
        <v>0.26500000000000001</v>
      </c>
      <c r="L23397" s="8">
        <v>1</v>
      </c>
      <c r="M23397" s="1"/>
    </row>
    <row r="23398" spans="2:13" x14ac:dyDescent="0.25">
      <c r="B23398">
        <v>-171</v>
      </c>
      <c r="C23398">
        <v>-48</v>
      </c>
      <c r="D23398">
        <v>0</v>
      </c>
      <c r="E23398">
        <v>2</v>
      </c>
      <c r="F23398" s="1">
        <v>53.37</v>
      </c>
      <c r="G23398" s="1">
        <v>50.46</v>
      </c>
      <c r="H23398" s="1">
        <v>0.86</v>
      </c>
      <c r="I23398" s="1">
        <v>2.91</v>
      </c>
      <c r="J23398" s="1">
        <v>3.38</v>
      </c>
      <c r="K23398" s="19">
        <v>0.30199999999999999</v>
      </c>
      <c r="L23398" s="8">
        <v>1</v>
      </c>
      <c r="M23398" s="1"/>
    </row>
    <row r="23399" spans="2:13" x14ac:dyDescent="0.25">
      <c r="B23399">
        <v>-171</v>
      </c>
      <c r="C23399">
        <v>-48</v>
      </c>
      <c r="D23399">
        <v>0</v>
      </c>
      <c r="E23399">
        <v>3</v>
      </c>
      <c r="F23399" s="1">
        <v>55.43</v>
      </c>
      <c r="G23399" s="1">
        <v>52.22</v>
      </c>
      <c r="H23399" s="1">
        <v>0.97</v>
      </c>
      <c r="I23399" s="1">
        <v>3.21</v>
      </c>
      <c r="J23399" s="1">
        <v>3.3</v>
      </c>
      <c r="K23399" s="19">
        <v>0.33399999999999996</v>
      </c>
      <c r="L23399" s="8">
        <v>1</v>
      </c>
      <c r="M23399" s="1"/>
    </row>
    <row r="23400" spans="2:13" x14ac:dyDescent="0.25">
      <c r="B23400">
        <v>-170</v>
      </c>
      <c r="C23400">
        <v>-48</v>
      </c>
      <c r="D23400">
        <v>0</v>
      </c>
      <c r="E23400">
        <v>2</v>
      </c>
      <c r="F23400" s="1">
        <v>53.21</v>
      </c>
      <c r="G23400" s="1">
        <v>50.47</v>
      </c>
      <c r="H23400" s="1">
        <v>0.82</v>
      </c>
      <c r="I23400" s="1">
        <v>2.74</v>
      </c>
      <c r="J23400" s="1">
        <v>3.35</v>
      </c>
      <c r="K23400" s="19">
        <v>0.27300000000000002</v>
      </c>
      <c r="L23400" s="8">
        <v>1</v>
      </c>
      <c r="M23400" s="1"/>
    </row>
    <row r="23401" spans="2:13" x14ac:dyDescent="0.25">
      <c r="B23401">
        <v>-170</v>
      </c>
      <c r="C23401">
        <v>-48</v>
      </c>
      <c r="D23401">
        <v>0</v>
      </c>
      <c r="E23401">
        <v>3</v>
      </c>
      <c r="F23401" s="1">
        <v>54.88</v>
      </c>
      <c r="G23401" s="1">
        <v>52.24</v>
      </c>
      <c r="H23401" s="1">
        <v>0.8</v>
      </c>
      <c r="I23401" s="1">
        <v>2.64</v>
      </c>
      <c r="J23401" s="1">
        <v>3.28</v>
      </c>
      <c r="K23401" s="19">
        <v>0.23900000000000002</v>
      </c>
      <c r="L23401" s="8">
        <v>1</v>
      </c>
      <c r="M23401" s="1"/>
    </row>
    <row r="23402" spans="2:13" x14ac:dyDescent="0.25">
      <c r="B23402">
        <v>-169</v>
      </c>
      <c r="C23402">
        <v>-48</v>
      </c>
      <c r="D23402">
        <v>0</v>
      </c>
      <c r="E23402">
        <v>2</v>
      </c>
      <c r="F23402" s="1">
        <v>53.12</v>
      </c>
      <c r="G23402" s="1">
        <v>50.39</v>
      </c>
      <c r="H23402" s="1">
        <v>0.81</v>
      </c>
      <c r="I23402" s="1">
        <v>2.73</v>
      </c>
      <c r="J23402" s="1">
        <v>3.35</v>
      </c>
      <c r="K23402" s="19">
        <v>0.27100000000000002</v>
      </c>
      <c r="L23402" s="8">
        <v>1</v>
      </c>
      <c r="M23402" s="1"/>
    </row>
    <row r="23403" spans="2:13" x14ac:dyDescent="0.25">
      <c r="B23403">
        <v>-169</v>
      </c>
      <c r="C23403">
        <v>-48</v>
      </c>
      <c r="D23403">
        <v>0</v>
      </c>
      <c r="E23403">
        <v>3</v>
      </c>
      <c r="F23403" s="1">
        <v>54.75</v>
      </c>
      <c r="G23403" s="1">
        <v>52.07</v>
      </c>
      <c r="H23403" s="1">
        <v>0.81</v>
      </c>
      <c r="I23403" s="1">
        <v>2.68</v>
      </c>
      <c r="J23403" s="1">
        <v>3.32</v>
      </c>
      <c r="K23403" s="19">
        <v>0.24199999999999999</v>
      </c>
      <c r="L23403" s="8">
        <v>1</v>
      </c>
      <c r="M23403" s="1"/>
    </row>
    <row r="23404" spans="2:13" x14ac:dyDescent="0.25">
      <c r="B23404">
        <v>-168</v>
      </c>
      <c r="C23404">
        <v>-48</v>
      </c>
      <c r="D23404">
        <v>0</v>
      </c>
      <c r="E23404">
        <v>2</v>
      </c>
      <c r="F23404" s="1">
        <v>53.05</v>
      </c>
      <c r="G23404" s="1">
        <v>50.29</v>
      </c>
      <c r="H23404" s="1">
        <v>0.8</v>
      </c>
      <c r="I23404" s="1">
        <v>2.76</v>
      </c>
      <c r="J23404" s="1">
        <v>3.44</v>
      </c>
      <c r="K23404" s="19">
        <v>0.26500000000000001</v>
      </c>
      <c r="L23404" s="8">
        <v>1</v>
      </c>
      <c r="M23404" s="1"/>
    </row>
    <row r="23405" spans="2:13" x14ac:dyDescent="0.25">
      <c r="B23405">
        <v>-168</v>
      </c>
      <c r="C23405">
        <v>-48</v>
      </c>
      <c r="D23405">
        <v>0</v>
      </c>
      <c r="E23405">
        <v>3</v>
      </c>
      <c r="F23405" s="1">
        <v>54.61</v>
      </c>
      <c r="G23405" s="1">
        <v>51.84</v>
      </c>
      <c r="H23405" s="1">
        <v>0.79</v>
      </c>
      <c r="I23405" s="1">
        <v>2.77</v>
      </c>
      <c r="J23405" s="1">
        <v>3.5</v>
      </c>
      <c r="K23405" s="19">
        <v>0.23400000000000001</v>
      </c>
      <c r="L23405" s="8">
        <v>1</v>
      </c>
      <c r="M23405" s="1"/>
    </row>
    <row r="23406" spans="2:13" x14ac:dyDescent="0.25">
      <c r="B23406">
        <v>-167</v>
      </c>
      <c r="C23406">
        <v>-48</v>
      </c>
      <c r="D23406">
        <v>0</v>
      </c>
      <c r="E23406">
        <v>2</v>
      </c>
      <c r="F23406" s="1">
        <v>52.8</v>
      </c>
      <c r="G23406" s="1">
        <v>50.13</v>
      </c>
      <c r="H23406" s="1">
        <v>0.79</v>
      </c>
      <c r="I23406" s="1">
        <v>2.67</v>
      </c>
      <c r="J23406" s="1">
        <v>3.38</v>
      </c>
      <c r="K23406" s="19">
        <v>0.26700000000000002</v>
      </c>
      <c r="L23406" s="8">
        <v>1</v>
      </c>
      <c r="M23406" s="1"/>
    </row>
    <row r="23407" spans="2:13" x14ac:dyDescent="0.25">
      <c r="B23407">
        <v>-167</v>
      </c>
      <c r="C23407">
        <v>-48</v>
      </c>
      <c r="D23407">
        <v>0</v>
      </c>
      <c r="E23407">
        <v>3</v>
      </c>
      <c r="F23407" s="1">
        <v>54.01</v>
      </c>
      <c r="G23407" s="1">
        <v>51.44</v>
      </c>
      <c r="H23407" s="1">
        <v>0.77</v>
      </c>
      <c r="I23407" s="1">
        <v>2.57</v>
      </c>
      <c r="J23407" s="1">
        <v>3.32</v>
      </c>
      <c r="K23407" s="19">
        <v>0.255</v>
      </c>
      <c r="L23407" s="8">
        <v>1</v>
      </c>
      <c r="M23407" s="1"/>
    </row>
    <row r="23408" spans="2:13" x14ac:dyDescent="0.25">
      <c r="B23408">
        <v>-166</v>
      </c>
      <c r="C23408">
        <v>-48</v>
      </c>
      <c r="D23408">
        <v>0</v>
      </c>
      <c r="E23408">
        <v>2</v>
      </c>
      <c r="F23408" s="1">
        <v>52.6</v>
      </c>
      <c r="G23408" s="1">
        <v>50.03</v>
      </c>
      <c r="H23408" s="1">
        <v>0.74</v>
      </c>
      <c r="I23408" s="1">
        <v>2.57</v>
      </c>
      <c r="J23408" s="1">
        <v>3.45</v>
      </c>
      <c r="K23408" s="19">
        <v>0.24299999999999999</v>
      </c>
      <c r="L23408" s="8">
        <v>1</v>
      </c>
      <c r="M23408" s="1"/>
    </row>
    <row r="23409" spans="2:13" x14ac:dyDescent="0.25">
      <c r="B23409">
        <v>-166</v>
      </c>
      <c r="C23409">
        <v>-48</v>
      </c>
      <c r="D23409">
        <v>0</v>
      </c>
      <c r="E23409">
        <v>3</v>
      </c>
      <c r="F23409" s="1">
        <v>53.66</v>
      </c>
      <c r="G23409" s="1">
        <v>51.32</v>
      </c>
      <c r="H23409" s="1">
        <v>0.68</v>
      </c>
      <c r="I23409" s="1">
        <v>2.34</v>
      </c>
      <c r="J23409" s="1">
        <v>3.45</v>
      </c>
      <c r="K23409" s="19">
        <v>0.184</v>
      </c>
      <c r="L23409" s="8">
        <v>1</v>
      </c>
      <c r="M23409" s="1"/>
    </row>
    <row r="23410" spans="2:13" x14ac:dyDescent="0.25">
      <c r="B23410">
        <v>-165</v>
      </c>
      <c r="C23410">
        <v>-48</v>
      </c>
      <c r="D23410">
        <v>0</v>
      </c>
      <c r="E23410">
        <v>2</v>
      </c>
      <c r="F23410" s="1">
        <v>52.47</v>
      </c>
      <c r="G23410" s="1">
        <v>50.02</v>
      </c>
      <c r="H23410" s="1">
        <v>0.71</v>
      </c>
      <c r="I23410" s="1">
        <v>2.4500000000000002</v>
      </c>
      <c r="J23410" s="1">
        <v>3.47</v>
      </c>
      <c r="K23410" s="19">
        <v>0.19800000000000001</v>
      </c>
      <c r="L23410" s="8">
        <v>1</v>
      </c>
      <c r="M23410" s="1"/>
    </row>
    <row r="23411" spans="2:13" x14ac:dyDescent="0.25">
      <c r="B23411">
        <v>-165</v>
      </c>
      <c r="C23411">
        <v>-48</v>
      </c>
      <c r="D23411">
        <v>0</v>
      </c>
      <c r="E23411">
        <v>3</v>
      </c>
      <c r="F23411" s="1">
        <v>53.51</v>
      </c>
      <c r="G23411" s="1">
        <v>51.43</v>
      </c>
      <c r="H23411" s="1">
        <v>0.66</v>
      </c>
      <c r="I23411" s="1">
        <v>2.08</v>
      </c>
      <c r="J23411" s="1">
        <v>3.15</v>
      </c>
      <c r="K23411" s="19">
        <v>6.4000000000000001E-2</v>
      </c>
      <c r="L23411" s="8">
        <v>1</v>
      </c>
      <c r="M23411" s="1"/>
    </row>
    <row r="23412" spans="2:13" x14ac:dyDescent="0.25">
      <c r="B23412">
        <v>-164</v>
      </c>
      <c r="C23412">
        <v>-48</v>
      </c>
      <c r="D23412">
        <v>0</v>
      </c>
      <c r="E23412">
        <v>2</v>
      </c>
      <c r="F23412" s="1">
        <v>52.53</v>
      </c>
      <c r="G23412" s="1">
        <v>49.96</v>
      </c>
      <c r="H23412" s="1">
        <v>0.73</v>
      </c>
      <c r="I23412" s="1">
        <v>2.57</v>
      </c>
      <c r="J23412" s="1">
        <v>3.5</v>
      </c>
      <c r="K23412" s="19">
        <v>0.214</v>
      </c>
      <c r="L23412" s="8">
        <v>1</v>
      </c>
      <c r="M23412" s="1"/>
    </row>
    <row r="23413" spans="2:13" x14ac:dyDescent="0.25">
      <c r="B23413">
        <v>-164</v>
      </c>
      <c r="C23413">
        <v>-48</v>
      </c>
      <c r="D23413">
        <v>0</v>
      </c>
      <c r="E23413">
        <v>3</v>
      </c>
      <c r="F23413" s="1">
        <v>54.09</v>
      </c>
      <c r="G23413" s="1">
        <v>51.35</v>
      </c>
      <c r="H23413" s="1">
        <v>0.72</v>
      </c>
      <c r="I23413" s="1">
        <v>2.74</v>
      </c>
      <c r="J23413" s="1">
        <v>3.8</v>
      </c>
      <c r="K23413" s="19">
        <v>0.13700000000000001</v>
      </c>
      <c r="L23413" s="8">
        <v>1</v>
      </c>
      <c r="M23413" s="1"/>
    </row>
    <row r="23414" spans="2:13" x14ac:dyDescent="0.25">
      <c r="B23414">
        <v>-163</v>
      </c>
      <c r="C23414">
        <v>-48</v>
      </c>
      <c r="D23414">
        <v>0</v>
      </c>
      <c r="E23414">
        <v>2</v>
      </c>
      <c r="F23414" s="1">
        <v>52.52</v>
      </c>
      <c r="G23414" s="1">
        <v>49.93</v>
      </c>
      <c r="H23414" s="1">
        <v>0.77</v>
      </c>
      <c r="I23414" s="1">
        <v>2.59</v>
      </c>
      <c r="J23414" s="1">
        <v>3.38</v>
      </c>
      <c r="K23414" s="19">
        <v>0.246</v>
      </c>
      <c r="L23414" s="8">
        <v>1</v>
      </c>
      <c r="M23414" s="1"/>
    </row>
    <row r="23415" spans="2:13" x14ac:dyDescent="0.25">
      <c r="B23415">
        <v>-163</v>
      </c>
      <c r="C23415">
        <v>-48</v>
      </c>
      <c r="D23415">
        <v>0</v>
      </c>
      <c r="E23415">
        <v>3</v>
      </c>
      <c r="F23415" s="1">
        <v>54.37</v>
      </c>
      <c r="G23415" s="1">
        <v>51.41</v>
      </c>
      <c r="H23415" s="1">
        <v>0.78</v>
      </c>
      <c r="I23415" s="1">
        <v>2.96</v>
      </c>
      <c r="J23415" s="1">
        <v>3.78</v>
      </c>
      <c r="K23415" s="19">
        <v>0.23800000000000002</v>
      </c>
      <c r="L23415" s="8">
        <v>1</v>
      </c>
      <c r="M23415" s="1"/>
    </row>
    <row r="23416" spans="2:13" x14ac:dyDescent="0.25">
      <c r="B23416">
        <v>-162</v>
      </c>
      <c r="C23416">
        <v>-48</v>
      </c>
      <c r="D23416">
        <v>0</v>
      </c>
      <c r="E23416">
        <v>2</v>
      </c>
      <c r="F23416" s="1">
        <v>52.36</v>
      </c>
      <c r="G23416" s="1">
        <v>49.9</v>
      </c>
      <c r="H23416" s="1">
        <v>0.77</v>
      </c>
      <c r="I23416" s="1">
        <v>2.46</v>
      </c>
      <c r="J23416" s="1">
        <v>3.19</v>
      </c>
      <c r="K23416" s="19">
        <v>0.25900000000000001</v>
      </c>
      <c r="L23416" s="8">
        <v>1</v>
      </c>
      <c r="M23416" s="1"/>
    </row>
    <row r="23417" spans="2:13" x14ac:dyDescent="0.25">
      <c r="B23417">
        <v>-162</v>
      </c>
      <c r="C23417">
        <v>-48</v>
      </c>
      <c r="D23417">
        <v>0</v>
      </c>
      <c r="E23417">
        <v>3</v>
      </c>
      <c r="F23417" s="1">
        <v>54.13</v>
      </c>
      <c r="G23417" s="1">
        <v>51.45</v>
      </c>
      <c r="H23417" s="1">
        <v>0.77</v>
      </c>
      <c r="I23417" s="1">
        <v>2.68</v>
      </c>
      <c r="J23417" s="1">
        <v>3.47</v>
      </c>
      <c r="K23417" s="19">
        <v>0.26700000000000002</v>
      </c>
      <c r="L23417" s="8">
        <v>1</v>
      </c>
      <c r="M23417" s="1"/>
    </row>
    <row r="23418" spans="2:13" x14ac:dyDescent="0.25">
      <c r="B23418">
        <v>-161</v>
      </c>
      <c r="C23418">
        <v>-48</v>
      </c>
      <c r="D23418">
        <v>0</v>
      </c>
      <c r="E23418">
        <v>2</v>
      </c>
      <c r="F23418" s="1">
        <v>52.19</v>
      </c>
      <c r="G23418" s="1">
        <v>49.81</v>
      </c>
      <c r="H23418" s="1">
        <v>0.8</v>
      </c>
      <c r="I23418" s="1">
        <v>2.38</v>
      </c>
      <c r="J23418" s="1">
        <v>2.98</v>
      </c>
      <c r="K23418" s="19">
        <v>0.27300000000000002</v>
      </c>
      <c r="L23418" s="8">
        <v>1</v>
      </c>
      <c r="M23418" s="1"/>
    </row>
    <row r="23419" spans="2:13" x14ac:dyDescent="0.25">
      <c r="B23419">
        <v>-161</v>
      </c>
      <c r="C23419">
        <v>-48</v>
      </c>
      <c r="D23419">
        <v>0</v>
      </c>
      <c r="E23419">
        <v>3</v>
      </c>
      <c r="F23419" s="1">
        <v>53.89</v>
      </c>
      <c r="G23419" s="1">
        <v>51.28</v>
      </c>
      <c r="H23419" s="1">
        <v>0.84</v>
      </c>
      <c r="I23419" s="1">
        <v>2.61</v>
      </c>
      <c r="J23419" s="1">
        <v>3.12</v>
      </c>
      <c r="K23419" s="19">
        <v>0.3</v>
      </c>
      <c r="L23419" s="8">
        <v>1</v>
      </c>
      <c r="M23419" s="1"/>
    </row>
    <row r="23420" spans="2:13" x14ac:dyDescent="0.25">
      <c r="B23420">
        <v>-160</v>
      </c>
      <c r="C23420">
        <v>-48</v>
      </c>
      <c r="D23420">
        <v>0</v>
      </c>
      <c r="E23420">
        <v>2</v>
      </c>
      <c r="F23420" s="1">
        <v>51.99</v>
      </c>
      <c r="G23420" s="1">
        <v>49.71</v>
      </c>
      <c r="H23420" s="1">
        <v>0.82</v>
      </c>
      <c r="I23420" s="1">
        <v>2.2799999999999998</v>
      </c>
      <c r="J23420" s="1">
        <v>2.79</v>
      </c>
      <c r="K23420" s="19">
        <v>0.28400000000000003</v>
      </c>
      <c r="L23420" s="8">
        <v>1</v>
      </c>
      <c r="M23420" s="1"/>
    </row>
    <row r="23421" spans="2:13" x14ac:dyDescent="0.25">
      <c r="B23421">
        <v>-160</v>
      </c>
      <c r="C23421">
        <v>-48</v>
      </c>
      <c r="D23421">
        <v>0</v>
      </c>
      <c r="E23421">
        <v>3</v>
      </c>
      <c r="F23421" s="1">
        <v>53.63</v>
      </c>
      <c r="G23421" s="1">
        <v>51.12</v>
      </c>
      <c r="H23421" s="1">
        <v>0.86</v>
      </c>
      <c r="I23421" s="1">
        <v>2.5099999999999998</v>
      </c>
      <c r="J23421" s="1">
        <v>2.94</v>
      </c>
      <c r="K23421" s="19">
        <v>0.31399999999999995</v>
      </c>
      <c r="L23421" s="8">
        <v>1</v>
      </c>
      <c r="M23421" s="1"/>
    </row>
    <row r="23422" spans="2:13" x14ac:dyDescent="0.25">
      <c r="B23422">
        <v>-159</v>
      </c>
      <c r="C23422">
        <v>-48</v>
      </c>
      <c r="D23422">
        <v>0</v>
      </c>
      <c r="E23422">
        <v>2</v>
      </c>
      <c r="F23422" s="1">
        <v>51.78</v>
      </c>
      <c r="G23422" s="1">
        <v>49.58</v>
      </c>
      <c r="H23422" s="1">
        <v>0.82</v>
      </c>
      <c r="I23422" s="1">
        <v>2.2000000000000002</v>
      </c>
      <c r="J23422" s="1">
        <v>2.67</v>
      </c>
      <c r="K23422" s="19">
        <v>0.29699999999999999</v>
      </c>
      <c r="L23422" s="8">
        <v>1</v>
      </c>
      <c r="M23422" s="1"/>
    </row>
    <row r="23423" spans="2:13" x14ac:dyDescent="0.25">
      <c r="B23423">
        <v>-159</v>
      </c>
      <c r="C23423">
        <v>-48</v>
      </c>
      <c r="D23423">
        <v>0</v>
      </c>
      <c r="E23423">
        <v>3</v>
      </c>
      <c r="F23423" s="1">
        <v>53.34</v>
      </c>
      <c r="G23423" s="1">
        <v>50.88</v>
      </c>
      <c r="H23423" s="1">
        <v>0.86</v>
      </c>
      <c r="I23423" s="1">
        <v>2.46</v>
      </c>
      <c r="J23423" s="1">
        <v>2.85</v>
      </c>
      <c r="K23423" s="19">
        <v>0.33500000000000002</v>
      </c>
      <c r="L23423" s="8">
        <v>1</v>
      </c>
      <c r="M23423" s="1"/>
    </row>
    <row r="23424" spans="2:13" x14ac:dyDescent="0.25">
      <c r="B23424">
        <v>-158</v>
      </c>
      <c r="C23424">
        <v>-48</v>
      </c>
      <c r="D23424">
        <v>0</v>
      </c>
      <c r="E23424">
        <v>2</v>
      </c>
      <c r="F23424" s="1">
        <v>51.61</v>
      </c>
      <c r="G23424" s="1">
        <v>49.47</v>
      </c>
      <c r="H23424" s="1">
        <v>0.86</v>
      </c>
      <c r="I23424" s="1">
        <v>2.14</v>
      </c>
      <c r="J23424" s="1">
        <v>2.4900000000000002</v>
      </c>
      <c r="K23424" s="19">
        <v>0.308</v>
      </c>
      <c r="L23424" s="8">
        <v>1</v>
      </c>
      <c r="M23424" s="1"/>
    </row>
    <row r="23425" spans="2:13" x14ac:dyDescent="0.25">
      <c r="B23425">
        <v>-158</v>
      </c>
      <c r="C23425">
        <v>-48</v>
      </c>
      <c r="D23425">
        <v>0</v>
      </c>
      <c r="E23425">
        <v>3</v>
      </c>
      <c r="F23425" s="1">
        <v>53.16</v>
      </c>
      <c r="G23425" s="1">
        <v>50.73</v>
      </c>
      <c r="H23425" s="1">
        <v>0.94</v>
      </c>
      <c r="I23425" s="1">
        <v>2.4300000000000002</v>
      </c>
      <c r="J23425" s="1">
        <v>2.59</v>
      </c>
      <c r="K23425" s="19">
        <v>0.35000000000000003</v>
      </c>
      <c r="L23425" s="8">
        <v>1</v>
      </c>
      <c r="M23425" s="1"/>
    </row>
    <row r="23426" spans="2:13" x14ac:dyDescent="0.25">
      <c r="B23426">
        <v>-157</v>
      </c>
      <c r="C23426">
        <v>-48</v>
      </c>
      <c r="D23426">
        <v>0</v>
      </c>
      <c r="E23426">
        <v>2</v>
      </c>
      <c r="F23426" s="1">
        <v>51.44</v>
      </c>
      <c r="G23426" s="1">
        <v>49.38</v>
      </c>
      <c r="H23426" s="1">
        <v>0.88</v>
      </c>
      <c r="I23426" s="1">
        <v>2.06</v>
      </c>
      <c r="J23426" s="1">
        <v>2.34</v>
      </c>
      <c r="K23426" s="19">
        <v>0.309</v>
      </c>
      <c r="L23426" s="8">
        <v>0.98399999999999999</v>
      </c>
      <c r="M23426" s="1"/>
    </row>
    <row r="23427" spans="2:13" x14ac:dyDescent="0.25">
      <c r="B23427">
        <v>-157</v>
      </c>
      <c r="C23427">
        <v>-48</v>
      </c>
      <c r="D23427">
        <v>0</v>
      </c>
      <c r="E23427">
        <v>3</v>
      </c>
      <c r="F23427" s="1">
        <v>52.93</v>
      </c>
      <c r="G23427" s="1">
        <v>50.61</v>
      </c>
      <c r="H23427" s="1">
        <v>0.95</v>
      </c>
      <c r="I23427" s="1">
        <v>2.3199999999999998</v>
      </c>
      <c r="J23427" s="1">
        <v>2.44</v>
      </c>
      <c r="K23427" s="19">
        <v>0.33899999999999997</v>
      </c>
      <c r="L23427" s="8">
        <v>1</v>
      </c>
      <c r="M23427" s="1"/>
    </row>
    <row r="23428" spans="2:13" x14ac:dyDescent="0.25">
      <c r="B23428">
        <v>-156</v>
      </c>
      <c r="C23428">
        <v>-48</v>
      </c>
      <c r="D23428">
        <v>0</v>
      </c>
      <c r="E23428">
        <v>2</v>
      </c>
      <c r="F23428" s="1">
        <v>51.29</v>
      </c>
      <c r="G23428" s="1">
        <v>49.29</v>
      </c>
      <c r="H23428" s="1">
        <v>0.88</v>
      </c>
      <c r="I23428" s="1">
        <v>2</v>
      </c>
      <c r="J23428" s="1">
        <v>2.2799999999999998</v>
      </c>
      <c r="K23428" s="19">
        <v>0.311</v>
      </c>
      <c r="L23428" s="8">
        <v>0.98399999999999999</v>
      </c>
      <c r="M23428" s="1"/>
    </row>
    <row r="23429" spans="2:13" x14ac:dyDescent="0.25">
      <c r="B23429">
        <v>-156</v>
      </c>
      <c r="C23429">
        <v>-48</v>
      </c>
      <c r="D23429">
        <v>0</v>
      </c>
      <c r="E23429">
        <v>3</v>
      </c>
      <c r="F23429" s="1">
        <v>52.82</v>
      </c>
      <c r="G23429" s="1">
        <v>50.51</v>
      </c>
      <c r="H23429" s="1">
        <v>0.93</v>
      </c>
      <c r="I23429" s="1">
        <v>2.31</v>
      </c>
      <c r="J23429" s="1">
        <v>2.4700000000000002</v>
      </c>
      <c r="K23429" s="19">
        <v>0.33599999999999997</v>
      </c>
      <c r="L23429" s="8">
        <v>1</v>
      </c>
      <c r="M23429" s="1"/>
    </row>
    <row r="23430" spans="2:13" x14ac:dyDescent="0.25">
      <c r="B23430">
        <v>-155</v>
      </c>
      <c r="C23430">
        <v>-48</v>
      </c>
      <c r="D23430">
        <v>0</v>
      </c>
      <c r="E23430">
        <v>2</v>
      </c>
      <c r="F23430" s="1">
        <v>51.11</v>
      </c>
      <c r="G23430" s="1">
        <v>49.18</v>
      </c>
      <c r="H23430" s="1">
        <v>0.89</v>
      </c>
      <c r="I23430" s="1">
        <v>1.93</v>
      </c>
      <c r="J23430" s="1">
        <v>2.16</v>
      </c>
      <c r="K23430" s="19">
        <v>0.318</v>
      </c>
      <c r="L23430" s="8">
        <v>0.98399999999999999</v>
      </c>
      <c r="M23430" s="1"/>
    </row>
    <row r="23431" spans="2:13" x14ac:dyDescent="0.25">
      <c r="B23431">
        <v>-155</v>
      </c>
      <c r="C23431">
        <v>-48</v>
      </c>
      <c r="D23431">
        <v>0</v>
      </c>
      <c r="E23431">
        <v>3</v>
      </c>
      <c r="F23431" s="1">
        <v>52.66</v>
      </c>
      <c r="G23431" s="1">
        <v>50.37</v>
      </c>
      <c r="H23431" s="1">
        <v>0.95</v>
      </c>
      <c r="I23431" s="1">
        <v>2.29</v>
      </c>
      <c r="J23431" s="1">
        <v>2.41</v>
      </c>
      <c r="K23431" s="19">
        <v>0.35099999999999998</v>
      </c>
      <c r="L23431" s="8">
        <v>1</v>
      </c>
      <c r="M23431" s="1"/>
    </row>
    <row r="23432" spans="2:13" x14ac:dyDescent="0.25">
      <c r="B23432">
        <v>-154</v>
      </c>
      <c r="C23432">
        <v>-48</v>
      </c>
      <c r="D23432">
        <v>0</v>
      </c>
      <c r="E23432">
        <v>2</v>
      </c>
      <c r="F23432" s="1">
        <v>50.87</v>
      </c>
      <c r="G23432" s="1">
        <v>49.06</v>
      </c>
      <c r="H23432" s="1">
        <v>0.91</v>
      </c>
      <c r="I23432" s="1">
        <v>1.81</v>
      </c>
      <c r="J23432" s="1">
        <v>1.98</v>
      </c>
      <c r="K23432" s="19">
        <v>0.32899999999999996</v>
      </c>
      <c r="L23432" s="8">
        <v>0.98399999999999999</v>
      </c>
      <c r="M23432" s="1"/>
    </row>
    <row r="23433" spans="2:13" x14ac:dyDescent="0.25">
      <c r="B23433">
        <v>-154</v>
      </c>
      <c r="C23433">
        <v>-48</v>
      </c>
      <c r="D23433">
        <v>0</v>
      </c>
      <c r="E23433">
        <v>3</v>
      </c>
      <c r="F23433" s="1">
        <v>52.26</v>
      </c>
      <c r="G23433" s="1">
        <v>50.18</v>
      </c>
      <c r="H23433" s="1">
        <v>0.98</v>
      </c>
      <c r="I23433" s="1">
        <v>2.08</v>
      </c>
      <c r="J23433" s="1">
        <v>2.11</v>
      </c>
      <c r="K23433" s="19">
        <v>0.373</v>
      </c>
      <c r="L23433" s="8">
        <v>1</v>
      </c>
      <c r="M23433" s="1"/>
    </row>
    <row r="23434" spans="2:13" x14ac:dyDescent="0.25">
      <c r="B23434">
        <v>-153</v>
      </c>
      <c r="C23434">
        <v>-48</v>
      </c>
      <c r="D23434">
        <v>0</v>
      </c>
      <c r="E23434">
        <v>2</v>
      </c>
      <c r="F23434" s="1">
        <v>50.63</v>
      </c>
      <c r="G23434" s="1">
        <v>48.96</v>
      </c>
      <c r="H23434" s="1">
        <v>0.92</v>
      </c>
      <c r="I23434" s="1">
        <v>1.67</v>
      </c>
      <c r="J23434" s="1">
        <v>1.82</v>
      </c>
      <c r="K23434" s="19">
        <v>0.33</v>
      </c>
      <c r="L23434" s="8">
        <v>0.96799999999999997</v>
      </c>
      <c r="M23434" s="1"/>
    </row>
    <row r="23435" spans="2:13" x14ac:dyDescent="0.25">
      <c r="B23435">
        <v>-153</v>
      </c>
      <c r="C23435">
        <v>-48</v>
      </c>
      <c r="D23435">
        <v>0</v>
      </c>
      <c r="E23435">
        <v>3</v>
      </c>
      <c r="F23435" s="1">
        <v>51.99</v>
      </c>
      <c r="G23435" s="1">
        <v>50.07</v>
      </c>
      <c r="H23435" s="1">
        <v>0.97</v>
      </c>
      <c r="I23435" s="1">
        <v>1.92</v>
      </c>
      <c r="J23435" s="1">
        <v>1.98</v>
      </c>
      <c r="K23435" s="19">
        <v>0.36799999999999999</v>
      </c>
      <c r="L23435" s="8">
        <v>0.98399999999999999</v>
      </c>
      <c r="M23435" s="1"/>
    </row>
    <row r="23436" spans="2:13" x14ac:dyDescent="0.25">
      <c r="B23436">
        <v>-152</v>
      </c>
      <c r="C23436">
        <v>-48</v>
      </c>
      <c r="D23436">
        <v>0</v>
      </c>
      <c r="E23436">
        <v>2</v>
      </c>
      <c r="F23436" s="1">
        <v>50.38</v>
      </c>
      <c r="G23436" s="1">
        <v>48.85</v>
      </c>
      <c r="H23436" s="1">
        <v>0.94</v>
      </c>
      <c r="I23436" s="1">
        <v>1.53</v>
      </c>
      <c r="J23436" s="1">
        <v>1.63</v>
      </c>
      <c r="K23436" s="19">
        <v>0.34</v>
      </c>
      <c r="L23436" s="8">
        <v>0.92</v>
      </c>
      <c r="M23436" s="1"/>
    </row>
    <row r="23437" spans="2:13" x14ac:dyDescent="0.25">
      <c r="B23437">
        <v>-152</v>
      </c>
      <c r="C23437">
        <v>-48</v>
      </c>
      <c r="D23437">
        <v>0</v>
      </c>
      <c r="E23437">
        <v>3</v>
      </c>
      <c r="F23437" s="1">
        <v>51.58</v>
      </c>
      <c r="G23437" s="1">
        <v>49.92</v>
      </c>
      <c r="H23437" s="1">
        <v>1.04</v>
      </c>
      <c r="I23437" s="1">
        <v>1.66</v>
      </c>
      <c r="J23437" s="1">
        <v>1.6</v>
      </c>
      <c r="K23437" s="19">
        <v>0.39800000000000002</v>
      </c>
      <c r="L23437" s="8">
        <v>0.93600000000000005</v>
      </c>
      <c r="M23437" s="1"/>
    </row>
    <row r="23438" spans="2:13" x14ac:dyDescent="0.25">
      <c r="B23438">
        <v>-151</v>
      </c>
      <c r="C23438">
        <v>-48</v>
      </c>
      <c r="D23438">
        <v>0</v>
      </c>
      <c r="E23438">
        <v>2</v>
      </c>
      <c r="F23438" s="1">
        <v>50.19</v>
      </c>
      <c r="G23438" s="1">
        <v>48.73</v>
      </c>
      <c r="H23438" s="1">
        <v>0.96</v>
      </c>
      <c r="I23438" s="1">
        <v>1.46</v>
      </c>
      <c r="J23438" s="1">
        <v>1.53</v>
      </c>
      <c r="K23438" s="19">
        <v>0.34899999999999998</v>
      </c>
      <c r="L23438" s="8">
        <v>0.92</v>
      </c>
      <c r="M23438" s="1"/>
    </row>
    <row r="23439" spans="2:13" x14ac:dyDescent="0.25">
      <c r="B23439">
        <v>-151</v>
      </c>
      <c r="C23439">
        <v>-48</v>
      </c>
      <c r="D23439">
        <v>0</v>
      </c>
      <c r="E23439">
        <v>3</v>
      </c>
      <c r="F23439" s="1">
        <v>51.35</v>
      </c>
      <c r="G23439" s="1">
        <v>49.73</v>
      </c>
      <c r="H23439" s="1">
        <v>1.08</v>
      </c>
      <c r="I23439" s="1">
        <v>1.62</v>
      </c>
      <c r="J23439" s="1">
        <v>1.5</v>
      </c>
      <c r="K23439" s="19">
        <v>0.41500000000000004</v>
      </c>
      <c r="L23439" s="8">
        <v>0.93600000000000005</v>
      </c>
      <c r="M23439" s="1"/>
    </row>
    <row r="23440" spans="2:13" x14ac:dyDescent="0.25">
      <c r="B23440">
        <v>-150</v>
      </c>
      <c r="C23440">
        <v>-48</v>
      </c>
      <c r="D23440">
        <v>0</v>
      </c>
      <c r="E23440">
        <v>2</v>
      </c>
      <c r="F23440" s="1">
        <v>50.04</v>
      </c>
      <c r="G23440" s="1">
        <v>48.65</v>
      </c>
      <c r="H23440" s="1">
        <v>0.93</v>
      </c>
      <c r="I23440" s="1">
        <v>1.39</v>
      </c>
      <c r="J23440" s="1">
        <v>1.5</v>
      </c>
      <c r="K23440" s="19">
        <v>0.32800000000000001</v>
      </c>
      <c r="L23440" s="8">
        <v>0.93600000000000005</v>
      </c>
      <c r="M23440" s="1"/>
    </row>
    <row r="23441" spans="2:13" x14ac:dyDescent="0.25">
      <c r="B23441">
        <v>-150</v>
      </c>
      <c r="C23441">
        <v>-48</v>
      </c>
      <c r="D23441">
        <v>0</v>
      </c>
      <c r="E23441">
        <v>3</v>
      </c>
      <c r="F23441" s="1">
        <v>51.21</v>
      </c>
      <c r="G23441" s="1">
        <v>49.7</v>
      </c>
      <c r="H23441" s="1">
        <v>0.98</v>
      </c>
      <c r="I23441" s="1">
        <v>1.51</v>
      </c>
      <c r="J23441" s="1">
        <v>1.55</v>
      </c>
      <c r="K23441" s="19">
        <v>0.35000000000000003</v>
      </c>
      <c r="L23441" s="8">
        <v>0.96799999999999997</v>
      </c>
      <c r="M23441" s="1"/>
    </row>
    <row r="23442" spans="2:13" x14ac:dyDescent="0.25">
      <c r="B23442">
        <v>-149</v>
      </c>
      <c r="C23442">
        <v>-48</v>
      </c>
      <c r="D23442">
        <v>0</v>
      </c>
      <c r="E23442">
        <v>2</v>
      </c>
      <c r="F23442" s="1">
        <v>49.94</v>
      </c>
      <c r="G23442" s="1">
        <v>48.58</v>
      </c>
      <c r="H23442" s="1">
        <v>0.92</v>
      </c>
      <c r="I23442" s="1">
        <v>1.36</v>
      </c>
      <c r="J23442" s="1">
        <v>1.48</v>
      </c>
      <c r="K23442" s="19">
        <v>0.32200000000000001</v>
      </c>
      <c r="L23442" s="8">
        <v>0.93600000000000005</v>
      </c>
      <c r="M23442" s="1"/>
    </row>
    <row r="23443" spans="2:13" x14ac:dyDescent="0.25">
      <c r="B23443">
        <v>-149</v>
      </c>
      <c r="C23443">
        <v>-48</v>
      </c>
      <c r="D23443">
        <v>0</v>
      </c>
      <c r="E23443">
        <v>3</v>
      </c>
      <c r="F23443" s="1">
        <v>51.17</v>
      </c>
      <c r="G23443" s="1">
        <v>49.66</v>
      </c>
      <c r="H23443" s="1">
        <v>0.96</v>
      </c>
      <c r="I23443" s="1">
        <v>1.51</v>
      </c>
      <c r="J23443" s="1">
        <v>1.58</v>
      </c>
      <c r="K23443" s="19">
        <v>0.33500000000000002</v>
      </c>
      <c r="L23443" s="8">
        <v>0.95199999999999996</v>
      </c>
      <c r="M23443" s="1"/>
    </row>
    <row r="23444" spans="2:13" x14ac:dyDescent="0.25">
      <c r="B23444">
        <v>-148</v>
      </c>
      <c r="C23444">
        <v>-48</v>
      </c>
      <c r="D23444">
        <v>0</v>
      </c>
      <c r="E23444">
        <v>2</v>
      </c>
      <c r="F23444" s="1">
        <v>49.8</v>
      </c>
      <c r="G23444" s="1">
        <v>48.49</v>
      </c>
      <c r="H23444" s="1">
        <v>0.93</v>
      </c>
      <c r="I23444" s="1">
        <v>1.31</v>
      </c>
      <c r="J23444" s="1">
        <v>1.41</v>
      </c>
      <c r="K23444" s="19">
        <v>0.33599999999999997</v>
      </c>
      <c r="L23444" s="8">
        <v>0.93600000000000005</v>
      </c>
      <c r="M23444" s="1"/>
    </row>
    <row r="23445" spans="2:13" x14ac:dyDescent="0.25">
      <c r="B23445">
        <v>-148</v>
      </c>
      <c r="C23445">
        <v>-48</v>
      </c>
      <c r="D23445">
        <v>0</v>
      </c>
      <c r="E23445">
        <v>3</v>
      </c>
      <c r="F23445" s="1">
        <v>51.03</v>
      </c>
      <c r="G23445" s="1">
        <v>49.53</v>
      </c>
      <c r="H23445" s="1">
        <v>0.99</v>
      </c>
      <c r="I23445" s="1">
        <v>1.5</v>
      </c>
      <c r="J23445" s="1">
        <v>1.51</v>
      </c>
      <c r="K23445" s="19">
        <v>0.36799999999999999</v>
      </c>
      <c r="L23445" s="8">
        <v>0.93600000000000005</v>
      </c>
      <c r="M23445" s="1"/>
    </row>
    <row r="23446" spans="2:13" x14ac:dyDescent="0.25">
      <c r="B23446">
        <v>-147</v>
      </c>
      <c r="C23446">
        <v>-48</v>
      </c>
      <c r="D23446">
        <v>0</v>
      </c>
      <c r="E23446">
        <v>2</v>
      </c>
      <c r="F23446" s="1">
        <v>49.62</v>
      </c>
      <c r="G23446" s="1">
        <v>48.38</v>
      </c>
      <c r="H23446" s="1">
        <v>0.95</v>
      </c>
      <c r="I23446" s="1">
        <v>1.24</v>
      </c>
      <c r="J23446" s="1">
        <v>1.31</v>
      </c>
      <c r="K23446" s="19">
        <v>0.34799999999999998</v>
      </c>
      <c r="L23446" s="8">
        <v>0.873</v>
      </c>
      <c r="M23446" s="1"/>
    </row>
    <row r="23447" spans="2:13" x14ac:dyDescent="0.25">
      <c r="B23447">
        <v>-147</v>
      </c>
      <c r="C23447">
        <v>-48</v>
      </c>
      <c r="D23447">
        <v>0</v>
      </c>
      <c r="E23447">
        <v>3</v>
      </c>
      <c r="F23447" s="1">
        <v>50.83</v>
      </c>
      <c r="G23447" s="1">
        <v>49.39</v>
      </c>
      <c r="H23447" s="1">
        <v>1.02</v>
      </c>
      <c r="I23447" s="1">
        <v>1.44</v>
      </c>
      <c r="J23447" s="1">
        <v>1.41</v>
      </c>
      <c r="K23447" s="19">
        <v>0.39500000000000002</v>
      </c>
      <c r="L23447" s="8">
        <v>0.92</v>
      </c>
      <c r="M23447" s="1"/>
    </row>
    <row r="23448" spans="2:13" x14ac:dyDescent="0.25">
      <c r="B23448">
        <v>-146</v>
      </c>
      <c r="C23448">
        <v>-48</v>
      </c>
      <c r="D23448">
        <v>0</v>
      </c>
      <c r="E23448">
        <v>2</v>
      </c>
      <c r="F23448" s="1">
        <v>49.39</v>
      </c>
      <c r="G23448" s="1">
        <v>48.27</v>
      </c>
      <c r="H23448" s="1">
        <v>0.97</v>
      </c>
      <c r="I23448" s="1">
        <v>1.1200000000000001</v>
      </c>
      <c r="J23448" s="1">
        <v>1.1599999999999999</v>
      </c>
      <c r="K23448" s="19">
        <v>0.35499999999999998</v>
      </c>
      <c r="L23448" s="8">
        <v>0.84099999999999997</v>
      </c>
      <c r="M23448" s="1"/>
    </row>
    <row r="23449" spans="2:13" x14ac:dyDescent="0.25">
      <c r="B23449">
        <v>-146</v>
      </c>
      <c r="C23449">
        <v>-48</v>
      </c>
      <c r="D23449">
        <v>0</v>
      </c>
      <c r="E23449">
        <v>3</v>
      </c>
      <c r="F23449" s="1">
        <v>50.48</v>
      </c>
      <c r="G23449" s="1">
        <v>49.23</v>
      </c>
      <c r="H23449" s="1">
        <v>1.07</v>
      </c>
      <c r="I23449" s="1">
        <v>1.25</v>
      </c>
      <c r="J23449" s="1">
        <v>1.1599999999999999</v>
      </c>
      <c r="K23449" s="19">
        <v>0.40899999999999997</v>
      </c>
      <c r="L23449" s="8">
        <v>0.84099999999999997</v>
      </c>
      <c r="M23449" s="1"/>
    </row>
    <row r="23450" spans="2:13" x14ac:dyDescent="0.25">
      <c r="B23450">
        <v>-145</v>
      </c>
      <c r="C23450">
        <v>-48</v>
      </c>
      <c r="D23450">
        <v>0</v>
      </c>
      <c r="E23450">
        <v>2</v>
      </c>
      <c r="F23450" s="1">
        <v>49.17</v>
      </c>
      <c r="G23450" s="1">
        <v>48.19</v>
      </c>
      <c r="H23450" s="1">
        <v>0.96</v>
      </c>
      <c r="I23450" s="1">
        <v>0.98</v>
      </c>
      <c r="J23450" s="1">
        <v>1.02</v>
      </c>
      <c r="K23450" s="19">
        <v>0.34</v>
      </c>
      <c r="L23450" s="8">
        <v>0.82499999999999996</v>
      </c>
      <c r="M23450" s="1"/>
    </row>
    <row r="23451" spans="2:13" x14ac:dyDescent="0.25">
      <c r="B23451">
        <v>-145</v>
      </c>
      <c r="C23451">
        <v>-48</v>
      </c>
      <c r="D23451">
        <v>0</v>
      </c>
      <c r="E23451">
        <v>3</v>
      </c>
      <c r="F23451" s="1">
        <v>50.2</v>
      </c>
      <c r="G23451" s="1">
        <v>49.16</v>
      </c>
      <c r="H23451" s="1">
        <v>1.03</v>
      </c>
      <c r="I23451" s="1">
        <v>1.04</v>
      </c>
      <c r="J23451" s="1">
        <v>1</v>
      </c>
      <c r="K23451" s="19">
        <v>0.35899999999999999</v>
      </c>
      <c r="L23451" s="8">
        <v>0.80900000000000005</v>
      </c>
      <c r="M23451" s="1"/>
    </row>
    <row r="23452" spans="2:13" x14ac:dyDescent="0.25">
      <c r="B23452">
        <v>-144</v>
      </c>
      <c r="C23452">
        <v>-48</v>
      </c>
      <c r="D23452">
        <v>0</v>
      </c>
      <c r="E23452">
        <v>2</v>
      </c>
      <c r="F23452" s="1">
        <v>49.05</v>
      </c>
      <c r="G23452" s="1">
        <v>48.09</v>
      </c>
      <c r="H23452" s="1">
        <v>0.96</v>
      </c>
      <c r="I23452" s="1">
        <v>0.96</v>
      </c>
      <c r="J23452" s="1">
        <v>1</v>
      </c>
      <c r="K23452" s="19">
        <v>0.33799999999999997</v>
      </c>
      <c r="L23452" s="8">
        <v>0.82499999999999996</v>
      </c>
      <c r="M23452" s="1"/>
    </row>
    <row r="23453" spans="2:13" x14ac:dyDescent="0.25">
      <c r="B23453">
        <v>-144</v>
      </c>
      <c r="C23453">
        <v>-48</v>
      </c>
      <c r="D23453">
        <v>0</v>
      </c>
      <c r="E23453">
        <v>3</v>
      </c>
      <c r="F23453" s="1">
        <v>50.16</v>
      </c>
      <c r="G23453" s="1">
        <v>49.02</v>
      </c>
      <c r="H23453" s="1">
        <v>1.04</v>
      </c>
      <c r="I23453" s="1">
        <v>1.1399999999999999</v>
      </c>
      <c r="J23453" s="1">
        <v>1.1000000000000001</v>
      </c>
      <c r="K23453" s="19">
        <v>0.36099999999999999</v>
      </c>
      <c r="L23453" s="8">
        <v>0.84099999999999997</v>
      </c>
      <c r="M23453" s="1"/>
    </row>
    <row r="23454" spans="2:13" x14ac:dyDescent="0.25">
      <c r="B23454">
        <v>-143</v>
      </c>
      <c r="C23454">
        <v>-48</v>
      </c>
      <c r="D23454">
        <v>0</v>
      </c>
      <c r="E23454">
        <v>2</v>
      </c>
      <c r="F23454" s="1">
        <v>48.9</v>
      </c>
      <c r="G23454" s="1">
        <v>47.99</v>
      </c>
      <c r="H23454" s="1">
        <v>0.96</v>
      </c>
      <c r="I23454" s="1">
        <v>0.91</v>
      </c>
      <c r="J23454" s="1">
        <v>0.95</v>
      </c>
      <c r="K23454" s="19">
        <v>0.33799999999999997</v>
      </c>
      <c r="L23454" s="8">
        <v>0.76100000000000001</v>
      </c>
      <c r="M23454" s="1"/>
    </row>
    <row r="23455" spans="2:13" x14ac:dyDescent="0.25">
      <c r="B23455">
        <v>-143</v>
      </c>
      <c r="C23455">
        <v>-48</v>
      </c>
      <c r="D23455">
        <v>0</v>
      </c>
      <c r="E23455">
        <v>3</v>
      </c>
      <c r="F23455" s="1">
        <v>49.96</v>
      </c>
      <c r="G23455" s="1">
        <v>48.91</v>
      </c>
      <c r="H23455" s="1">
        <v>1.03</v>
      </c>
      <c r="I23455" s="1">
        <v>1.05</v>
      </c>
      <c r="J23455" s="1">
        <v>1.02</v>
      </c>
      <c r="K23455" s="19">
        <v>0.36</v>
      </c>
      <c r="L23455" s="8">
        <v>0.79300000000000004</v>
      </c>
      <c r="M23455" s="1"/>
    </row>
    <row r="23456" spans="2:13" x14ac:dyDescent="0.25">
      <c r="B23456">
        <v>-142</v>
      </c>
      <c r="C23456">
        <v>-48</v>
      </c>
      <c r="D23456">
        <v>0</v>
      </c>
      <c r="E23456">
        <v>2</v>
      </c>
      <c r="F23456" s="1">
        <v>48.71</v>
      </c>
      <c r="G23456" s="1">
        <v>47.91</v>
      </c>
      <c r="H23456" s="1">
        <v>0.94</v>
      </c>
      <c r="I23456" s="1">
        <v>0.8</v>
      </c>
      <c r="J23456" s="1">
        <v>0.85</v>
      </c>
      <c r="K23456" s="19">
        <v>0.32599999999999996</v>
      </c>
      <c r="L23456" s="8">
        <v>0.746</v>
      </c>
      <c r="M23456" s="1"/>
    </row>
    <row r="23457" spans="2:13" x14ac:dyDescent="0.25">
      <c r="B23457">
        <v>-142</v>
      </c>
      <c r="C23457">
        <v>-48</v>
      </c>
      <c r="D23457">
        <v>0</v>
      </c>
      <c r="E23457">
        <v>3</v>
      </c>
      <c r="F23457" s="1">
        <v>49.66</v>
      </c>
      <c r="G23457" s="1">
        <v>48.81</v>
      </c>
      <c r="H23457" s="1">
        <v>0.97</v>
      </c>
      <c r="I23457" s="1">
        <v>0.85</v>
      </c>
      <c r="J23457" s="1">
        <v>0.87</v>
      </c>
      <c r="K23457" s="19">
        <v>0.33399999999999996</v>
      </c>
      <c r="L23457" s="8">
        <v>0.746</v>
      </c>
      <c r="M23457" s="1"/>
    </row>
    <row r="23458" spans="2:13" x14ac:dyDescent="0.25">
      <c r="B23458">
        <v>-141</v>
      </c>
      <c r="C23458">
        <v>-48</v>
      </c>
      <c r="D23458">
        <v>0</v>
      </c>
      <c r="E23458">
        <v>2</v>
      </c>
      <c r="F23458" s="1">
        <v>48.56</v>
      </c>
      <c r="G23458" s="1">
        <v>47.82</v>
      </c>
      <c r="H23458" s="1">
        <v>0.93</v>
      </c>
      <c r="I23458" s="1">
        <v>0.74</v>
      </c>
      <c r="J23458" s="1">
        <v>0.79</v>
      </c>
      <c r="K23458" s="19">
        <v>0.32700000000000001</v>
      </c>
      <c r="L23458" s="8">
        <v>0.746</v>
      </c>
      <c r="M23458" s="1"/>
    </row>
    <row r="23459" spans="2:13" x14ac:dyDescent="0.25">
      <c r="B23459">
        <v>-141</v>
      </c>
      <c r="C23459">
        <v>-48</v>
      </c>
      <c r="D23459">
        <v>0</v>
      </c>
      <c r="E23459">
        <v>3</v>
      </c>
      <c r="F23459" s="1">
        <v>49.52</v>
      </c>
      <c r="G23459" s="1">
        <v>48.69</v>
      </c>
      <c r="H23459" s="1">
        <v>0.98</v>
      </c>
      <c r="I23459" s="1">
        <v>0.83</v>
      </c>
      <c r="J23459" s="1">
        <v>0.85</v>
      </c>
      <c r="K23459" s="19">
        <v>0.34099999999999997</v>
      </c>
      <c r="L23459" s="8">
        <v>0.77700000000000002</v>
      </c>
      <c r="M23459" s="1"/>
    </row>
    <row r="23460" spans="2:13" x14ac:dyDescent="0.25">
      <c r="B23460">
        <v>-140</v>
      </c>
      <c r="C23460">
        <v>-48</v>
      </c>
      <c r="D23460">
        <v>0</v>
      </c>
      <c r="E23460">
        <v>2</v>
      </c>
      <c r="F23460" s="1">
        <v>48.44</v>
      </c>
      <c r="G23460" s="1">
        <v>47.76</v>
      </c>
      <c r="H23460" s="1">
        <v>0.91</v>
      </c>
      <c r="I23460" s="1">
        <v>0.68</v>
      </c>
      <c r="J23460" s="1">
        <v>0.74</v>
      </c>
      <c r="K23460" s="19">
        <v>0.31600000000000006</v>
      </c>
      <c r="L23460" s="8">
        <v>0.73</v>
      </c>
      <c r="M23460" s="1"/>
    </row>
    <row r="23461" spans="2:13" x14ac:dyDescent="0.25">
      <c r="B23461">
        <v>-140</v>
      </c>
      <c r="C23461">
        <v>-48</v>
      </c>
      <c r="D23461">
        <v>0</v>
      </c>
      <c r="E23461">
        <v>3</v>
      </c>
      <c r="F23461" s="1">
        <v>49.35</v>
      </c>
      <c r="G23461" s="1">
        <v>48.66</v>
      </c>
      <c r="H23461" s="1">
        <v>0.94</v>
      </c>
      <c r="I23461" s="1">
        <v>0.69</v>
      </c>
      <c r="J23461" s="1">
        <v>0.73</v>
      </c>
      <c r="K23461" s="19">
        <v>0.32700000000000001</v>
      </c>
      <c r="L23461" s="8">
        <v>0.73</v>
      </c>
      <c r="M23461" s="1"/>
    </row>
    <row r="23462" spans="2:13" x14ac:dyDescent="0.25">
      <c r="B23462">
        <v>-139</v>
      </c>
      <c r="C23462">
        <v>-48</v>
      </c>
      <c r="D23462">
        <v>0</v>
      </c>
      <c r="E23462">
        <v>2</v>
      </c>
      <c r="F23462" s="1">
        <v>48.28</v>
      </c>
      <c r="G23462" s="1">
        <v>47.73</v>
      </c>
      <c r="H23462" s="1">
        <v>0.88</v>
      </c>
      <c r="I23462" s="1">
        <v>0.55000000000000004</v>
      </c>
      <c r="J23462" s="1">
        <v>0.63</v>
      </c>
      <c r="K23462" s="19">
        <v>0.29600000000000004</v>
      </c>
      <c r="L23462" s="8">
        <v>0.69799999999999995</v>
      </c>
      <c r="M23462" s="1"/>
    </row>
    <row r="23463" spans="2:13" x14ac:dyDescent="0.25">
      <c r="B23463">
        <v>-139</v>
      </c>
      <c r="C23463">
        <v>-48</v>
      </c>
      <c r="D23463">
        <v>0</v>
      </c>
      <c r="E23463">
        <v>3</v>
      </c>
      <c r="F23463" s="1">
        <v>49.09</v>
      </c>
      <c r="G23463" s="1">
        <v>48.68</v>
      </c>
      <c r="H23463" s="1">
        <v>0.85</v>
      </c>
      <c r="I23463" s="1">
        <v>0.41</v>
      </c>
      <c r="J23463" s="1">
        <v>0.48</v>
      </c>
      <c r="K23463" s="19">
        <v>0.27799999999999997</v>
      </c>
      <c r="L23463" s="8">
        <v>0.66600000000000004</v>
      </c>
      <c r="M23463" s="1"/>
    </row>
    <row r="23464" spans="2:13" x14ac:dyDescent="0.25">
      <c r="B23464">
        <v>-138</v>
      </c>
      <c r="C23464">
        <v>-48</v>
      </c>
      <c r="D23464">
        <v>0</v>
      </c>
      <c r="E23464">
        <v>2</v>
      </c>
      <c r="F23464" s="1">
        <v>48.15</v>
      </c>
      <c r="G23464" s="1">
        <v>47.68</v>
      </c>
      <c r="H23464" s="1">
        <v>0.87</v>
      </c>
      <c r="I23464" s="1">
        <v>0.47</v>
      </c>
      <c r="J23464" s="1">
        <v>0.54</v>
      </c>
      <c r="K23464" s="19">
        <v>0.28000000000000003</v>
      </c>
      <c r="L23464" s="8">
        <v>0.68200000000000005</v>
      </c>
      <c r="M23464" s="1"/>
    </row>
    <row r="23465" spans="2:13" x14ac:dyDescent="0.25">
      <c r="B23465">
        <v>-138</v>
      </c>
      <c r="C23465">
        <v>-48</v>
      </c>
      <c r="D23465">
        <v>0</v>
      </c>
      <c r="E23465">
        <v>3</v>
      </c>
      <c r="F23465" s="1">
        <v>48.98</v>
      </c>
      <c r="G23465" s="1">
        <v>48.65</v>
      </c>
      <c r="H23465" s="1">
        <v>0.83</v>
      </c>
      <c r="I23465" s="1">
        <v>0.33</v>
      </c>
      <c r="J23465" s="1">
        <v>0.4</v>
      </c>
      <c r="K23465" s="19">
        <v>0.246</v>
      </c>
      <c r="L23465" s="8">
        <v>0.60299999999999998</v>
      </c>
      <c r="M23465" s="1"/>
    </row>
    <row r="23466" spans="2:13" x14ac:dyDescent="0.25">
      <c r="B23466">
        <v>-137</v>
      </c>
      <c r="C23466">
        <v>-48</v>
      </c>
      <c r="D23466">
        <v>0</v>
      </c>
      <c r="E23466">
        <v>2</v>
      </c>
      <c r="F23466" s="1">
        <v>48.08</v>
      </c>
      <c r="G23466" s="1">
        <v>47.59</v>
      </c>
      <c r="H23466" s="1">
        <v>0.88</v>
      </c>
      <c r="I23466" s="1">
        <v>0.49</v>
      </c>
      <c r="J23466" s="1">
        <v>0.56000000000000005</v>
      </c>
      <c r="K23466" s="19">
        <v>0.28699999999999998</v>
      </c>
      <c r="L23466" s="8">
        <v>0.69799999999999995</v>
      </c>
      <c r="M23466" s="1"/>
    </row>
    <row r="23467" spans="2:13" x14ac:dyDescent="0.25">
      <c r="B23467">
        <v>-137</v>
      </c>
      <c r="C23467">
        <v>-48</v>
      </c>
      <c r="D23467">
        <v>0</v>
      </c>
      <c r="E23467">
        <v>3</v>
      </c>
      <c r="F23467" s="1">
        <v>48.94</v>
      </c>
      <c r="G23467" s="1">
        <v>48.48</v>
      </c>
      <c r="H23467" s="1">
        <v>0.89</v>
      </c>
      <c r="I23467" s="1">
        <v>0.46</v>
      </c>
      <c r="J23467" s="1">
        <v>0.51</v>
      </c>
      <c r="K23467" s="19">
        <v>0.28199999999999997</v>
      </c>
      <c r="L23467" s="8">
        <v>0.63400000000000001</v>
      </c>
      <c r="M23467" s="1"/>
    </row>
    <row r="23468" spans="2:13" x14ac:dyDescent="0.25">
      <c r="B23468">
        <v>-136</v>
      </c>
      <c r="C23468">
        <v>-48</v>
      </c>
      <c r="D23468">
        <v>0</v>
      </c>
      <c r="E23468">
        <v>2</v>
      </c>
      <c r="F23468" s="1">
        <v>48.06</v>
      </c>
      <c r="G23468" s="1">
        <v>47.5</v>
      </c>
      <c r="H23468" s="1">
        <v>0.89</v>
      </c>
      <c r="I23468" s="1">
        <v>0.56000000000000005</v>
      </c>
      <c r="J23468" s="1">
        <v>0.63</v>
      </c>
      <c r="K23468" s="19">
        <v>0.29299999999999998</v>
      </c>
      <c r="L23468" s="8">
        <v>0.73</v>
      </c>
      <c r="M23468" s="1"/>
    </row>
    <row r="23469" spans="2:13" x14ac:dyDescent="0.25">
      <c r="B23469">
        <v>-136</v>
      </c>
      <c r="C23469">
        <v>-48</v>
      </c>
      <c r="D23469">
        <v>0</v>
      </c>
      <c r="E23469">
        <v>3</v>
      </c>
      <c r="F23469" s="1">
        <v>49.01</v>
      </c>
      <c r="G23469" s="1">
        <v>48.35</v>
      </c>
      <c r="H23469" s="1">
        <v>0.9</v>
      </c>
      <c r="I23469" s="1">
        <v>0.66</v>
      </c>
      <c r="J23469" s="1">
        <v>0.73</v>
      </c>
      <c r="K23469" s="19">
        <v>0.307</v>
      </c>
      <c r="L23469" s="8">
        <v>0.746</v>
      </c>
      <c r="M23469" s="1"/>
    </row>
    <row r="23470" spans="2:13" x14ac:dyDescent="0.25">
      <c r="B23470">
        <v>-135</v>
      </c>
      <c r="C23470">
        <v>-48</v>
      </c>
      <c r="D23470">
        <v>0</v>
      </c>
      <c r="E23470">
        <v>2</v>
      </c>
      <c r="F23470" s="1">
        <v>47.91</v>
      </c>
      <c r="G23470" s="1">
        <v>47.46</v>
      </c>
      <c r="H23470" s="1">
        <v>0.87</v>
      </c>
      <c r="I23470" s="1">
        <v>0.45</v>
      </c>
      <c r="J23470" s="1">
        <v>0.51</v>
      </c>
      <c r="K23470" s="19">
        <v>0.28000000000000003</v>
      </c>
      <c r="L23470" s="8">
        <v>0.69799999999999995</v>
      </c>
      <c r="M23470" s="1"/>
    </row>
    <row r="23471" spans="2:13" x14ac:dyDescent="0.25">
      <c r="B23471">
        <v>-135</v>
      </c>
      <c r="C23471">
        <v>-48</v>
      </c>
      <c r="D23471">
        <v>0</v>
      </c>
      <c r="E23471">
        <v>3</v>
      </c>
      <c r="F23471" s="1">
        <v>48.82</v>
      </c>
      <c r="G23471" s="1">
        <v>48.34</v>
      </c>
      <c r="H23471" s="1">
        <v>0.86</v>
      </c>
      <c r="I23471" s="1">
        <v>0.48</v>
      </c>
      <c r="J23471" s="1">
        <v>0.55000000000000004</v>
      </c>
      <c r="K23471" s="19">
        <v>0.27100000000000002</v>
      </c>
      <c r="L23471" s="8">
        <v>0.65</v>
      </c>
      <c r="M23471" s="1"/>
    </row>
    <row r="23472" spans="2:13" x14ac:dyDescent="0.25">
      <c r="B23472">
        <v>-134</v>
      </c>
      <c r="C23472">
        <v>-48</v>
      </c>
      <c r="D23472">
        <v>0</v>
      </c>
      <c r="E23472">
        <v>2</v>
      </c>
      <c r="F23472" s="1">
        <v>47.71</v>
      </c>
      <c r="G23472" s="1">
        <v>47.39</v>
      </c>
      <c r="H23472" s="1">
        <v>0.87</v>
      </c>
      <c r="I23472" s="1">
        <v>0.32</v>
      </c>
      <c r="J23472" s="1">
        <v>0.36</v>
      </c>
      <c r="K23472" s="19">
        <v>0.27799999999999997</v>
      </c>
      <c r="L23472" s="8">
        <v>0.60299999999999998</v>
      </c>
      <c r="M23472" s="1"/>
    </row>
    <row r="23473" spans="2:13" x14ac:dyDescent="0.25">
      <c r="B23473">
        <v>-134</v>
      </c>
      <c r="C23473">
        <v>-48</v>
      </c>
      <c r="D23473">
        <v>0</v>
      </c>
      <c r="E23473">
        <v>3</v>
      </c>
      <c r="F23473" s="1">
        <v>48.45</v>
      </c>
      <c r="G23473" s="1">
        <v>48.23</v>
      </c>
      <c r="H23473" s="1">
        <v>0.88</v>
      </c>
      <c r="I23473" s="1">
        <v>0.22</v>
      </c>
      <c r="J23473" s="1">
        <v>0.24</v>
      </c>
      <c r="K23473" s="19">
        <v>0.28299999999999997</v>
      </c>
      <c r="L23473" s="8">
        <v>0.58699999999999997</v>
      </c>
      <c r="M23473" s="1"/>
    </row>
    <row r="23474" spans="2:13" x14ac:dyDescent="0.25">
      <c r="B23474">
        <v>-133</v>
      </c>
      <c r="C23474">
        <v>-48</v>
      </c>
      <c r="D23474">
        <v>0</v>
      </c>
      <c r="E23474">
        <v>2</v>
      </c>
      <c r="F23474" s="1">
        <v>47.52</v>
      </c>
      <c r="G23474" s="1">
        <v>47.3</v>
      </c>
      <c r="H23474" s="1">
        <v>0.88</v>
      </c>
      <c r="I23474" s="1">
        <v>0.22</v>
      </c>
      <c r="J23474" s="1">
        <v>0.25</v>
      </c>
      <c r="K23474" s="19">
        <v>0.28500000000000003</v>
      </c>
      <c r="L23474" s="8">
        <v>0.53900000000000003</v>
      </c>
      <c r="M23474" s="1"/>
    </row>
    <row r="23475" spans="2:13" x14ac:dyDescent="0.25">
      <c r="B23475">
        <v>-133</v>
      </c>
      <c r="C23475">
        <v>-48</v>
      </c>
      <c r="D23475">
        <v>0</v>
      </c>
      <c r="E23475">
        <v>3</v>
      </c>
      <c r="F23475" s="1">
        <v>48.12</v>
      </c>
      <c r="G23475" s="1">
        <v>48.06</v>
      </c>
      <c r="H23475" s="1">
        <v>0.9</v>
      </c>
      <c r="I23475" s="1">
        <v>0.06</v>
      </c>
      <c r="J23475" s="1">
        <v>0.06</v>
      </c>
      <c r="K23475" s="19">
        <v>0.29600000000000004</v>
      </c>
      <c r="L23475" s="8">
        <v>0.47599999999999998</v>
      </c>
      <c r="M23475" s="1"/>
    </row>
    <row r="23476" spans="2:13" x14ac:dyDescent="0.25">
      <c r="B23476">
        <v>-132</v>
      </c>
      <c r="C23476">
        <v>-48</v>
      </c>
      <c r="D23476">
        <v>0</v>
      </c>
      <c r="E23476">
        <v>2</v>
      </c>
      <c r="F23476" s="1">
        <v>47.34</v>
      </c>
      <c r="G23476" s="1">
        <v>47.25</v>
      </c>
      <c r="H23476" s="1">
        <v>0.89</v>
      </c>
      <c r="I23476" s="1">
        <v>0.09</v>
      </c>
      <c r="J23476" s="1">
        <v>0.1</v>
      </c>
      <c r="K23476" s="19">
        <v>0.27600000000000002</v>
      </c>
      <c r="L23476" s="8">
        <v>0.49199999999999999</v>
      </c>
      <c r="M23476" s="1"/>
    </row>
    <row r="23477" spans="2:13" x14ac:dyDescent="0.25">
      <c r="B23477">
        <v>-132</v>
      </c>
      <c r="C23477">
        <v>-48</v>
      </c>
      <c r="D23477">
        <v>0</v>
      </c>
      <c r="E23477">
        <v>3</v>
      </c>
      <c r="F23477" s="1">
        <v>47.86</v>
      </c>
      <c r="G23477" s="1">
        <v>48.02</v>
      </c>
      <c r="H23477" s="1">
        <v>0.91</v>
      </c>
      <c r="I23477" s="1">
        <v>-0.16</v>
      </c>
      <c r="J23477" s="1">
        <v>-0.17</v>
      </c>
      <c r="K23477" s="19">
        <v>0.27100000000000002</v>
      </c>
      <c r="L23477" s="8">
        <v>0.36499999999999999</v>
      </c>
      <c r="M23477" s="1"/>
    </row>
    <row r="23478" spans="2:13" x14ac:dyDescent="0.25">
      <c r="B23478">
        <v>-131</v>
      </c>
      <c r="C23478">
        <v>-48</v>
      </c>
      <c r="D23478">
        <v>0</v>
      </c>
      <c r="E23478">
        <v>2</v>
      </c>
      <c r="F23478" s="1">
        <v>47.25</v>
      </c>
      <c r="G23478" s="1">
        <v>47.19</v>
      </c>
      <c r="H23478" s="1">
        <v>0.87</v>
      </c>
      <c r="I23478" s="1">
        <v>0.06</v>
      </c>
      <c r="J23478" s="1">
        <v>0.06</v>
      </c>
      <c r="K23478" s="19">
        <v>0.27100000000000002</v>
      </c>
      <c r="L23478" s="8">
        <v>0.47599999999999998</v>
      </c>
      <c r="M23478" s="1"/>
    </row>
    <row r="23479" spans="2:13" x14ac:dyDescent="0.25">
      <c r="B23479">
        <v>-131</v>
      </c>
      <c r="C23479">
        <v>-48</v>
      </c>
      <c r="D23479">
        <v>0</v>
      </c>
      <c r="E23479">
        <v>3</v>
      </c>
      <c r="F23479" s="1">
        <v>47.82</v>
      </c>
      <c r="G23479" s="1">
        <v>47.96</v>
      </c>
      <c r="H23479" s="1">
        <v>0.87</v>
      </c>
      <c r="I23479" s="1">
        <v>-0.14000000000000001</v>
      </c>
      <c r="J23479" s="1">
        <v>-0.17</v>
      </c>
      <c r="K23479" s="19">
        <v>0.26600000000000001</v>
      </c>
      <c r="L23479" s="8">
        <v>0.38</v>
      </c>
      <c r="M23479" s="1"/>
    </row>
    <row r="23480" spans="2:13" x14ac:dyDescent="0.25">
      <c r="B23480">
        <v>-130</v>
      </c>
      <c r="C23480">
        <v>-48</v>
      </c>
      <c r="D23480">
        <v>0</v>
      </c>
      <c r="E23480">
        <v>2</v>
      </c>
      <c r="F23480" s="1">
        <v>47.11</v>
      </c>
      <c r="G23480" s="1">
        <v>47.15</v>
      </c>
      <c r="H23480" s="1">
        <v>0.87</v>
      </c>
      <c r="I23480" s="1">
        <v>-0.04</v>
      </c>
      <c r="J23480" s="1">
        <v>-0.04</v>
      </c>
      <c r="K23480" s="19">
        <v>0.27500000000000002</v>
      </c>
      <c r="L23480" s="8">
        <v>0.41199999999999998</v>
      </c>
      <c r="M23480" s="1"/>
    </row>
    <row r="23481" spans="2:13" x14ac:dyDescent="0.25">
      <c r="B23481">
        <v>-130</v>
      </c>
      <c r="C23481">
        <v>-48</v>
      </c>
      <c r="D23481">
        <v>0</v>
      </c>
      <c r="E23481">
        <v>3</v>
      </c>
      <c r="F23481" s="1">
        <v>47.55</v>
      </c>
      <c r="G23481" s="1">
        <v>47.89</v>
      </c>
      <c r="H23481" s="1">
        <v>0.9</v>
      </c>
      <c r="I23481" s="1">
        <v>-0.34</v>
      </c>
      <c r="J23481" s="1">
        <v>-0.38</v>
      </c>
      <c r="K23481" s="19">
        <v>0.29000000000000004</v>
      </c>
      <c r="L23481" s="8">
        <v>0.34899999999999998</v>
      </c>
      <c r="M23481" s="1"/>
    </row>
    <row r="23482" spans="2:13" x14ac:dyDescent="0.25">
      <c r="B23482">
        <v>-129</v>
      </c>
      <c r="C23482">
        <v>-48</v>
      </c>
      <c r="D23482">
        <v>0</v>
      </c>
      <c r="E23482">
        <v>2</v>
      </c>
      <c r="F23482" s="1">
        <v>47.01</v>
      </c>
      <c r="G23482" s="1">
        <v>47.07</v>
      </c>
      <c r="H23482" s="1">
        <v>0.88</v>
      </c>
      <c r="I23482" s="1">
        <v>-0.06</v>
      </c>
      <c r="J23482" s="1">
        <v>-0.06</v>
      </c>
      <c r="K23482" s="19">
        <v>0.27799999999999997</v>
      </c>
      <c r="L23482" s="8">
        <v>0.41199999999999998</v>
      </c>
      <c r="M23482" s="1"/>
    </row>
    <row r="23483" spans="2:13" x14ac:dyDescent="0.25">
      <c r="B23483">
        <v>-129</v>
      </c>
      <c r="C23483">
        <v>-48</v>
      </c>
      <c r="D23483">
        <v>0</v>
      </c>
      <c r="E23483">
        <v>3</v>
      </c>
      <c r="F23483" s="1">
        <v>47.44</v>
      </c>
      <c r="G23483" s="1">
        <v>47.77</v>
      </c>
      <c r="H23483" s="1">
        <v>0.9</v>
      </c>
      <c r="I23483" s="1">
        <v>-0.33</v>
      </c>
      <c r="J23483" s="1">
        <v>-0.36</v>
      </c>
      <c r="K23483" s="19">
        <v>0.29299999999999998</v>
      </c>
      <c r="L23483" s="8">
        <v>0.36499999999999999</v>
      </c>
      <c r="M23483" s="1"/>
    </row>
    <row r="23484" spans="2:13" x14ac:dyDescent="0.25">
      <c r="B23484">
        <v>-128</v>
      </c>
      <c r="C23484">
        <v>-48</v>
      </c>
      <c r="D23484">
        <v>0</v>
      </c>
      <c r="E23484">
        <v>2</v>
      </c>
      <c r="F23484" s="1">
        <v>46.84</v>
      </c>
      <c r="G23484" s="1">
        <v>47.03</v>
      </c>
      <c r="H23484" s="1">
        <v>0.85</v>
      </c>
      <c r="I23484" s="1">
        <v>-0.19</v>
      </c>
      <c r="J23484" s="1">
        <v>-0.22</v>
      </c>
      <c r="K23484" s="19">
        <v>0.26200000000000001</v>
      </c>
      <c r="L23484" s="8">
        <v>0.38</v>
      </c>
      <c r="M23484" s="1"/>
    </row>
    <row r="23485" spans="2:13" x14ac:dyDescent="0.25">
      <c r="B23485">
        <v>-128</v>
      </c>
      <c r="C23485">
        <v>-48</v>
      </c>
      <c r="D23485">
        <v>0</v>
      </c>
      <c r="E23485">
        <v>3</v>
      </c>
      <c r="F23485" s="1">
        <v>47.2</v>
      </c>
      <c r="G23485" s="1">
        <v>47.74</v>
      </c>
      <c r="H23485" s="1">
        <v>0.86</v>
      </c>
      <c r="I23485" s="1">
        <v>-0.54</v>
      </c>
      <c r="J23485" s="1">
        <v>-0.63</v>
      </c>
      <c r="K23485" s="19">
        <v>0.26100000000000001</v>
      </c>
      <c r="L23485" s="8">
        <v>0.253</v>
      </c>
      <c r="M23485" s="1"/>
    </row>
    <row r="23486" spans="2:13" x14ac:dyDescent="0.25">
      <c r="B23486">
        <v>-127</v>
      </c>
      <c r="C23486">
        <v>-48</v>
      </c>
      <c r="D23486">
        <v>0</v>
      </c>
      <c r="E23486">
        <v>2</v>
      </c>
      <c r="F23486" s="1">
        <v>46.76</v>
      </c>
      <c r="G23486" s="1">
        <v>46.99</v>
      </c>
      <c r="H23486" s="1">
        <v>0.85</v>
      </c>
      <c r="I23486" s="1">
        <v>-0.23</v>
      </c>
      <c r="J23486" s="1">
        <v>-0.27</v>
      </c>
      <c r="K23486" s="19">
        <v>0.251</v>
      </c>
      <c r="L23486" s="8">
        <v>0.33300000000000002</v>
      </c>
      <c r="M23486" s="1"/>
    </row>
    <row r="23487" spans="2:13" x14ac:dyDescent="0.25">
      <c r="B23487">
        <v>-127</v>
      </c>
      <c r="C23487">
        <v>-48</v>
      </c>
      <c r="D23487">
        <v>0</v>
      </c>
      <c r="E23487">
        <v>3</v>
      </c>
      <c r="F23487" s="1">
        <v>47.18</v>
      </c>
      <c r="G23487" s="1">
        <v>47.72</v>
      </c>
      <c r="H23487" s="1">
        <v>0.86</v>
      </c>
      <c r="I23487" s="1">
        <v>-0.54</v>
      </c>
      <c r="J23487" s="1">
        <v>-0.63</v>
      </c>
      <c r="K23487" s="19">
        <v>0.23499999999999999</v>
      </c>
      <c r="L23487" s="8">
        <v>0.253</v>
      </c>
      <c r="M23487" s="1"/>
    </row>
    <row r="23488" spans="2:13" x14ac:dyDescent="0.25">
      <c r="B23488">
        <v>-126</v>
      </c>
      <c r="C23488">
        <v>-48</v>
      </c>
      <c r="D23488">
        <v>0</v>
      </c>
      <c r="E23488">
        <v>2</v>
      </c>
      <c r="F23488" s="1">
        <v>46.69</v>
      </c>
      <c r="G23488" s="1">
        <v>46.88</v>
      </c>
      <c r="H23488" s="1">
        <v>0.84</v>
      </c>
      <c r="I23488" s="1">
        <v>-0.19</v>
      </c>
      <c r="J23488" s="1">
        <v>-0.23</v>
      </c>
      <c r="K23488" s="19">
        <v>0.253</v>
      </c>
      <c r="L23488" s="8">
        <v>0.34899999999999998</v>
      </c>
      <c r="M23488" s="1"/>
    </row>
    <row r="23489" spans="2:13" x14ac:dyDescent="0.25">
      <c r="B23489">
        <v>-126</v>
      </c>
      <c r="C23489">
        <v>-48</v>
      </c>
      <c r="D23489">
        <v>0</v>
      </c>
      <c r="E23489">
        <v>3</v>
      </c>
      <c r="F23489" s="1">
        <v>47.18</v>
      </c>
      <c r="G23489" s="1">
        <v>47.46</v>
      </c>
      <c r="H23489" s="1">
        <v>0.84</v>
      </c>
      <c r="I23489" s="1">
        <v>-0.28000000000000003</v>
      </c>
      <c r="J23489" s="1">
        <v>-0.33</v>
      </c>
      <c r="K23489" s="19">
        <v>0.26100000000000001</v>
      </c>
      <c r="L23489" s="8">
        <v>0.36499999999999999</v>
      </c>
      <c r="M23489" s="1"/>
    </row>
    <row r="23490" spans="2:13" x14ac:dyDescent="0.25">
      <c r="B23490">
        <v>-125</v>
      </c>
      <c r="C23490">
        <v>-48</v>
      </c>
      <c r="D23490">
        <v>0</v>
      </c>
      <c r="E23490">
        <v>2</v>
      </c>
      <c r="F23490" s="1">
        <v>46.57</v>
      </c>
      <c r="G23490" s="1">
        <v>46.83</v>
      </c>
      <c r="H23490" s="1">
        <v>0.84</v>
      </c>
      <c r="I23490" s="1">
        <v>-0.26</v>
      </c>
      <c r="J23490" s="1">
        <v>-0.31</v>
      </c>
      <c r="K23490" s="19">
        <v>0.25600000000000001</v>
      </c>
      <c r="L23490" s="8">
        <v>0.33300000000000002</v>
      </c>
      <c r="M23490" s="1"/>
    </row>
    <row r="23491" spans="2:13" x14ac:dyDescent="0.25">
      <c r="B23491">
        <v>-125</v>
      </c>
      <c r="C23491">
        <v>-48</v>
      </c>
      <c r="D23491">
        <v>0</v>
      </c>
      <c r="E23491">
        <v>3</v>
      </c>
      <c r="F23491" s="1">
        <v>47.01</v>
      </c>
      <c r="G23491" s="1">
        <v>47.41</v>
      </c>
      <c r="H23491" s="1">
        <v>0.85</v>
      </c>
      <c r="I23491" s="1">
        <v>-0.4</v>
      </c>
      <c r="J23491" s="1">
        <v>-0.47</v>
      </c>
      <c r="K23491" s="19">
        <v>0.26600000000000001</v>
      </c>
      <c r="L23491" s="8">
        <v>0.33300000000000002</v>
      </c>
      <c r="M23491" s="1"/>
    </row>
    <row r="23492" spans="2:13" x14ac:dyDescent="0.25">
      <c r="B23492">
        <v>-124</v>
      </c>
      <c r="C23492">
        <v>-48</v>
      </c>
      <c r="D23492">
        <v>0</v>
      </c>
      <c r="E23492">
        <v>2</v>
      </c>
      <c r="F23492" s="1">
        <v>46.52</v>
      </c>
      <c r="G23492" s="1">
        <v>46.83</v>
      </c>
      <c r="H23492" s="1">
        <v>0.83</v>
      </c>
      <c r="I23492" s="1">
        <v>-0.31</v>
      </c>
      <c r="J23492" s="1">
        <v>-0.37</v>
      </c>
      <c r="K23492" s="19">
        <v>0.23599999999999999</v>
      </c>
      <c r="L23492" s="8">
        <v>0.33300000000000002</v>
      </c>
      <c r="M23492" s="1"/>
    </row>
    <row r="23493" spans="2:13" x14ac:dyDescent="0.25">
      <c r="B23493">
        <v>-124</v>
      </c>
      <c r="C23493">
        <v>-48</v>
      </c>
      <c r="D23493">
        <v>0</v>
      </c>
      <c r="E23493">
        <v>3</v>
      </c>
      <c r="F23493" s="1">
        <v>47</v>
      </c>
      <c r="G23493" s="1">
        <v>47.47</v>
      </c>
      <c r="H23493" s="1">
        <v>0.84</v>
      </c>
      <c r="I23493" s="1">
        <v>-0.47</v>
      </c>
      <c r="J23493" s="1">
        <v>-0.56000000000000005</v>
      </c>
      <c r="K23493" s="19">
        <v>0.22100000000000003</v>
      </c>
      <c r="L23493" s="8">
        <v>0.28499999999999998</v>
      </c>
      <c r="M23493" s="1"/>
    </row>
    <row r="23494" spans="2:13" x14ac:dyDescent="0.25">
      <c r="B23494">
        <v>-123</v>
      </c>
      <c r="C23494">
        <v>-48</v>
      </c>
      <c r="D23494">
        <v>0</v>
      </c>
      <c r="E23494">
        <v>2</v>
      </c>
      <c r="F23494" s="1">
        <v>46.39</v>
      </c>
      <c r="G23494" s="1">
        <v>46.77</v>
      </c>
      <c r="H23494" s="1">
        <v>0.8</v>
      </c>
      <c r="I23494" s="1">
        <v>-0.38</v>
      </c>
      <c r="J23494" s="1">
        <v>-0.48</v>
      </c>
      <c r="K23494" s="19">
        <v>0.21999999999999997</v>
      </c>
      <c r="L23494" s="8">
        <v>0.317</v>
      </c>
      <c r="M23494" s="1"/>
    </row>
    <row r="23495" spans="2:13" x14ac:dyDescent="0.25">
      <c r="B23495">
        <v>-123</v>
      </c>
      <c r="C23495">
        <v>-48</v>
      </c>
      <c r="D23495">
        <v>0</v>
      </c>
      <c r="E23495">
        <v>3</v>
      </c>
      <c r="F23495" s="1">
        <v>46.81</v>
      </c>
      <c r="G23495" s="1">
        <v>47.37</v>
      </c>
      <c r="H23495" s="1">
        <v>0.76</v>
      </c>
      <c r="I23495" s="1">
        <v>-0.56000000000000005</v>
      </c>
      <c r="J23495" s="1">
        <v>-0.74</v>
      </c>
      <c r="K23495" s="19">
        <v>0.185</v>
      </c>
      <c r="L23495" s="8">
        <v>0.222</v>
      </c>
      <c r="M23495" s="1"/>
    </row>
    <row r="23496" spans="2:13" x14ac:dyDescent="0.25">
      <c r="B23496">
        <v>-122</v>
      </c>
      <c r="C23496">
        <v>-48</v>
      </c>
      <c r="D23496">
        <v>0</v>
      </c>
      <c r="E23496">
        <v>2</v>
      </c>
      <c r="F23496" s="1">
        <v>46.28</v>
      </c>
      <c r="G23496" s="1">
        <v>46.71</v>
      </c>
      <c r="H23496" s="1">
        <v>0.77</v>
      </c>
      <c r="I23496" s="1">
        <v>-0.43</v>
      </c>
      <c r="J23496" s="1">
        <v>-0.56000000000000005</v>
      </c>
      <c r="K23496" s="19">
        <v>0.21000000000000002</v>
      </c>
      <c r="L23496" s="8">
        <v>0.28499999999999998</v>
      </c>
      <c r="M23496" s="1"/>
    </row>
    <row r="23497" spans="2:13" x14ac:dyDescent="0.25">
      <c r="B23497">
        <v>-122</v>
      </c>
      <c r="C23497">
        <v>-48</v>
      </c>
      <c r="D23497">
        <v>0</v>
      </c>
      <c r="E23497">
        <v>3</v>
      </c>
      <c r="F23497" s="1">
        <v>46.69</v>
      </c>
      <c r="G23497" s="1">
        <v>47.24</v>
      </c>
      <c r="H23497" s="1">
        <v>0.71</v>
      </c>
      <c r="I23497" s="1">
        <v>-0.55000000000000004</v>
      </c>
      <c r="J23497" s="1">
        <v>-0.78</v>
      </c>
      <c r="K23497" s="19">
        <v>0.18</v>
      </c>
      <c r="L23497" s="8">
        <v>0.222</v>
      </c>
      <c r="M23497" s="1"/>
    </row>
    <row r="23498" spans="2:13" x14ac:dyDescent="0.25">
      <c r="B23498">
        <v>-121</v>
      </c>
      <c r="C23498">
        <v>-48</v>
      </c>
      <c r="D23498">
        <v>0</v>
      </c>
      <c r="E23498">
        <v>2</v>
      </c>
      <c r="F23498" s="1">
        <v>46.28</v>
      </c>
      <c r="G23498" s="1">
        <v>46.62</v>
      </c>
      <c r="H23498" s="1">
        <v>0.79</v>
      </c>
      <c r="I23498" s="1">
        <v>-0.34</v>
      </c>
      <c r="J23498" s="1">
        <v>-0.43</v>
      </c>
      <c r="K23498" s="19">
        <v>0.218</v>
      </c>
      <c r="L23498" s="8">
        <v>0.33300000000000002</v>
      </c>
      <c r="M23498" s="1"/>
    </row>
    <row r="23499" spans="2:13" x14ac:dyDescent="0.25">
      <c r="B23499">
        <v>-121</v>
      </c>
      <c r="C23499">
        <v>-48</v>
      </c>
      <c r="D23499">
        <v>0</v>
      </c>
      <c r="E23499">
        <v>3</v>
      </c>
      <c r="F23499" s="1">
        <v>46.83</v>
      </c>
      <c r="G23499" s="1">
        <v>47.08</v>
      </c>
      <c r="H23499" s="1">
        <v>0.79</v>
      </c>
      <c r="I23499" s="1">
        <v>-0.25</v>
      </c>
      <c r="J23499" s="1">
        <v>-0.32</v>
      </c>
      <c r="K23499" s="19">
        <v>0.21100000000000002</v>
      </c>
      <c r="L23499" s="8">
        <v>0.38</v>
      </c>
      <c r="M23499" s="1"/>
    </row>
    <row r="23500" spans="2:13" x14ac:dyDescent="0.25">
      <c r="B23500">
        <v>-120</v>
      </c>
      <c r="C23500">
        <v>-48</v>
      </c>
      <c r="D23500">
        <v>0</v>
      </c>
      <c r="E23500">
        <v>2</v>
      </c>
      <c r="F23500" s="1">
        <v>46.2</v>
      </c>
      <c r="G23500" s="1">
        <v>46.6</v>
      </c>
      <c r="H23500" s="1">
        <v>0.8</v>
      </c>
      <c r="I23500" s="1">
        <v>-0.4</v>
      </c>
      <c r="J23500" s="1">
        <v>-0.5</v>
      </c>
      <c r="K23500" s="19">
        <v>0.214</v>
      </c>
      <c r="L23500" s="8">
        <v>0.317</v>
      </c>
      <c r="M23500" s="1"/>
    </row>
    <row r="23501" spans="2:13" x14ac:dyDescent="0.25">
      <c r="B23501">
        <v>-120</v>
      </c>
      <c r="C23501">
        <v>-48</v>
      </c>
      <c r="D23501">
        <v>0</v>
      </c>
      <c r="E23501">
        <v>3</v>
      </c>
      <c r="F23501" s="1">
        <v>46.64</v>
      </c>
      <c r="G23501" s="1">
        <v>47.1</v>
      </c>
      <c r="H23501" s="1">
        <v>0.82</v>
      </c>
      <c r="I23501" s="1">
        <v>-0.46</v>
      </c>
      <c r="J23501" s="1">
        <v>-0.55000000000000004</v>
      </c>
      <c r="K23501" s="19">
        <v>0.20100000000000001</v>
      </c>
      <c r="L23501" s="8">
        <v>0.28499999999999998</v>
      </c>
      <c r="M23501" s="1"/>
    </row>
    <row r="23502" spans="2:13" x14ac:dyDescent="0.25">
      <c r="B23502">
        <v>-119</v>
      </c>
      <c r="C23502">
        <v>-48</v>
      </c>
      <c r="D23502">
        <v>0</v>
      </c>
      <c r="E23502">
        <v>2</v>
      </c>
      <c r="F23502" s="1">
        <v>46.07</v>
      </c>
      <c r="G23502" s="1">
        <v>46.61</v>
      </c>
      <c r="H23502" s="1">
        <v>0.78</v>
      </c>
      <c r="I23502" s="1">
        <v>-0.54</v>
      </c>
      <c r="J23502" s="1">
        <v>-0.69</v>
      </c>
      <c r="K23502" s="19">
        <v>0.20500000000000002</v>
      </c>
      <c r="L23502" s="8">
        <v>0.253</v>
      </c>
      <c r="M23502" s="1"/>
    </row>
    <row r="23503" spans="2:13" x14ac:dyDescent="0.25">
      <c r="B23503">
        <v>-119</v>
      </c>
      <c r="C23503">
        <v>-48</v>
      </c>
      <c r="D23503">
        <v>0</v>
      </c>
      <c r="E23503">
        <v>3</v>
      </c>
      <c r="F23503" s="1">
        <v>46.33</v>
      </c>
      <c r="G23503" s="1">
        <v>47.19</v>
      </c>
      <c r="H23503" s="1">
        <v>0.77</v>
      </c>
      <c r="I23503" s="1">
        <v>-0.86</v>
      </c>
      <c r="J23503" s="1">
        <v>-1.1200000000000001</v>
      </c>
      <c r="K23503" s="19">
        <v>0.18100000000000002</v>
      </c>
      <c r="L23503" s="8">
        <v>0.158</v>
      </c>
      <c r="M23503" s="1"/>
    </row>
    <row r="23504" spans="2:13" x14ac:dyDescent="0.25">
      <c r="B23504">
        <v>-118</v>
      </c>
      <c r="C23504">
        <v>-48</v>
      </c>
      <c r="D23504">
        <v>0</v>
      </c>
      <c r="E23504">
        <v>2</v>
      </c>
      <c r="F23504" s="1">
        <v>45.93</v>
      </c>
      <c r="G23504" s="1">
        <v>46.6</v>
      </c>
      <c r="H23504" s="1">
        <v>0.77</v>
      </c>
      <c r="I23504" s="1">
        <v>-0.67</v>
      </c>
      <c r="J23504" s="1">
        <v>-0.87</v>
      </c>
      <c r="K23504" s="19">
        <v>0.20400000000000001</v>
      </c>
      <c r="L23504" s="8">
        <v>0.222</v>
      </c>
      <c r="M23504" s="1"/>
    </row>
    <row r="23505" spans="2:13" x14ac:dyDescent="0.25">
      <c r="B23505">
        <v>-118</v>
      </c>
      <c r="C23505">
        <v>-48</v>
      </c>
      <c r="D23505">
        <v>0</v>
      </c>
      <c r="E23505">
        <v>3</v>
      </c>
      <c r="F23505" s="1">
        <v>46.05</v>
      </c>
      <c r="G23505" s="1">
        <v>47.2</v>
      </c>
      <c r="H23505" s="1">
        <v>0.75</v>
      </c>
      <c r="I23505" s="1">
        <v>-1.1499999999999999</v>
      </c>
      <c r="J23505" s="1">
        <v>-1.52</v>
      </c>
      <c r="K23505" s="19">
        <v>0.186</v>
      </c>
      <c r="L23505" s="8">
        <v>3.1E-2</v>
      </c>
      <c r="M23505" s="1"/>
    </row>
    <row r="23506" spans="2:13" x14ac:dyDescent="0.25">
      <c r="B23506">
        <v>-117</v>
      </c>
      <c r="C23506">
        <v>-48</v>
      </c>
      <c r="D23506">
        <v>0</v>
      </c>
      <c r="E23506">
        <v>2</v>
      </c>
      <c r="F23506" s="1">
        <v>45.94</v>
      </c>
      <c r="G23506" s="1">
        <v>46.62</v>
      </c>
      <c r="H23506" s="1">
        <v>0.79</v>
      </c>
      <c r="I23506" s="1">
        <v>-0.68</v>
      </c>
      <c r="J23506" s="1">
        <v>-0.86</v>
      </c>
      <c r="K23506" s="19">
        <v>0.2</v>
      </c>
      <c r="L23506" s="8">
        <v>0.222</v>
      </c>
      <c r="M23506" s="1"/>
    </row>
    <row r="23507" spans="2:13" x14ac:dyDescent="0.25">
      <c r="B23507">
        <v>-117</v>
      </c>
      <c r="C23507">
        <v>-48</v>
      </c>
      <c r="D23507">
        <v>0</v>
      </c>
      <c r="E23507">
        <v>3</v>
      </c>
      <c r="F23507" s="1">
        <v>46.21</v>
      </c>
      <c r="G23507" s="1">
        <v>47.27</v>
      </c>
      <c r="H23507" s="1">
        <v>0.81</v>
      </c>
      <c r="I23507" s="1">
        <v>-1.06</v>
      </c>
      <c r="J23507" s="1">
        <v>-1.3</v>
      </c>
      <c r="K23507" s="19">
        <v>0.183</v>
      </c>
      <c r="L23507" s="8">
        <v>9.5000000000000001E-2</v>
      </c>
      <c r="M23507" s="1"/>
    </row>
    <row r="23508" spans="2:13" x14ac:dyDescent="0.25">
      <c r="B23508">
        <v>-116</v>
      </c>
      <c r="C23508">
        <v>-48</v>
      </c>
      <c r="D23508">
        <v>0</v>
      </c>
      <c r="E23508">
        <v>2</v>
      </c>
      <c r="F23508" s="1">
        <v>45.95</v>
      </c>
      <c r="G23508" s="1">
        <v>46.63</v>
      </c>
      <c r="H23508" s="1">
        <v>0.81</v>
      </c>
      <c r="I23508" s="1">
        <v>-0.68</v>
      </c>
      <c r="J23508" s="1">
        <v>-0.84</v>
      </c>
      <c r="K23508" s="19">
        <v>0.19199999999999998</v>
      </c>
      <c r="L23508" s="8">
        <v>0.20599999999999999</v>
      </c>
      <c r="M23508" s="1"/>
    </row>
    <row r="23509" spans="2:13" x14ac:dyDescent="0.25">
      <c r="B23509">
        <v>-116</v>
      </c>
      <c r="C23509">
        <v>-48</v>
      </c>
      <c r="D23509">
        <v>0</v>
      </c>
      <c r="E23509">
        <v>3</v>
      </c>
      <c r="F23509" s="1">
        <v>46.33</v>
      </c>
      <c r="G23509" s="1">
        <v>47.3</v>
      </c>
      <c r="H23509" s="1">
        <v>0.88</v>
      </c>
      <c r="I23509" s="1">
        <v>-0.97</v>
      </c>
      <c r="J23509" s="1">
        <v>-1.1000000000000001</v>
      </c>
      <c r="K23509" s="19">
        <v>0.17600000000000002</v>
      </c>
      <c r="L23509" s="8">
        <v>0.126</v>
      </c>
      <c r="M23509" s="1"/>
    </row>
    <row r="23510" spans="2:13" x14ac:dyDescent="0.25">
      <c r="B23510">
        <v>-115</v>
      </c>
      <c r="C23510">
        <v>-48</v>
      </c>
      <c r="D23510">
        <v>0</v>
      </c>
      <c r="E23510">
        <v>2</v>
      </c>
      <c r="F23510" s="1">
        <v>45.9</v>
      </c>
      <c r="G23510" s="1">
        <v>46.6</v>
      </c>
      <c r="H23510" s="1">
        <v>0.8</v>
      </c>
      <c r="I23510" s="1">
        <v>-0.7</v>
      </c>
      <c r="J23510" s="1">
        <v>-0.87</v>
      </c>
      <c r="K23510" s="19">
        <v>0.184</v>
      </c>
      <c r="L23510" s="8">
        <v>0.19</v>
      </c>
      <c r="M23510" s="1"/>
    </row>
    <row r="23511" spans="2:13" x14ac:dyDescent="0.25">
      <c r="B23511">
        <v>-115</v>
      </c>
      <c r="C23511">
        <v>-48</v>
      </c>
      <c r="D23511">
        <v>0</v>
      </c>
      <c r="E23511">
        <v>3</v>
      </c>
      <c r="F23511" s="1">
        <v>46.22</v>
      </c>
      <c r="G23511" s="1">
        <v>47.21</v>
      </c>
      <c r="H23511" s="1">
        <v>0.86</v>
      </c>
      <c r="I23511" s="1">
        <v>-0.99</v>
      </c>
      <c r="J23511" s="1">
        <v>-1.1499999999999999</v>
      </c>
      <c r="K23511" s="19">
        <v>0.16600000000000001</v>
      </c>
      <c r="L23511" s="8">
        <v>0.111</v>
      </c>
      <c r="M23511" s="1"/>
    </row>
    <row r="23512" spans="2:13" x14ac:dyDescent="0.25">
      <c r="B23512">
        <v>-114</v>
      </c>
      <c r="C23512">
        <v>-48</v>
      </c>
      <c r="D23512">
        <v>0</v>
      </c>
      <c r="E23512">
        <v>2</v>
      </c>
      <c r="F23512" s="1">
        <v>45.9</v>
      </c>
      <c r="G23512" s="1">
        <v>46.59</v>
      </c>
      <c r="H23512" s="1">
        <v>0.77</v>
      </c>
      <c r="I23512" s="1">
        <v>-0.69</v>
      </c>
      <c r="J23512" s="1">
        <v>-0.9</v>
      </c>
      <c r="K23512" s="19">
        <v>0.17100000000000001</v>
      </c>
      <c r="L23512" s="8">
        <v>0.222</v>
      </c>
      <c r="M23512" s="1"/>
    </row>
    <row r="23513" spans="2:13" x14ac:dyDescent="0.25">
      <c r="B23513">
        <v>-114</v>
      </c>
      <c r="C23513">
        <v>-48</v>
      </c>
      <c r="D23513">
        <v>0</v>
      </c>
      <c r="E23513">
        <v>3</v>
      </c>
      <c r="F23513" s="1">
        <v>46.28</v>
      </c>
      <c r="G23513" s="1">
        <v>47.19</v>
      </c>
      <c r="H23513" s="1">
        <v>0.78</v>
      </c>
      <c r="I23513" s="1">
        <v>-0.91</v>
      </c>
      <c r="J23513" s="1">
        <v>-1.17</v>
      </c>
      <c r="K23513" s="19">
        <v>0.14399999999999999</v>
      </c>
      <c r="L23513" s="8">
        <v>9.5000000000000001E-2</v>
      </c>
      <c r="M23513" s="1"/>
    </row>
    <row r="23514" spans="2:13" x14ac:dyDescent="0.25">
      <c r="B23514">
        <v>-113</v>
      </c>
      <c r="C23514">
        <v>-48</v>
      </c>
      <c r="D23514">
        <v>0</v>
      </c>
      <c r="E23514">
        <v>2</v>
      </c>
      <c r="F23514" s="1">
        <v>46.06</v>
      </c>
      <c r="G23514" s="1">
        <v>46.64</v>
      </c>
      <c r="H23514" s="1">
        <v>0.75</v>
      </c>
      <c r="I23514" s="1">
        <v>-0.57999999999999996</v>
      </c>
      <c r="J23514" s="1">
        <v>-0.77</v>
      </c>
      <c r="K23514" s="19">
        <v>0.17100000000000001</v>
      </c>
      <c r="L23514" s="8">
        <v>0.253</v>
      </c>
      <c r="M23514" s="1"/>
    </row>
    <row r="23515" spans="2:13" x14ac:dyDescent="0.25">
      <c r="B23515">
        <v>-113</v>
      </c>
      <c r="C23515">
        <v>-48</v>
      </c>
      <c r="D23515">
        <v>0</v>
      </c>
      <c r="E23515">
        <v>3</v>
      </c>
      <c r="F23515" s="1">
        <v>46.75</v>
      </c>
      <c r="G23515" s="1">
        <v>47.28</v>
      </c>
      <c r="H23515" s="1">
        <v>0.75</v>
      </c>
      <c r="I23515" s="1">
        <v>-0.53</v>
      </c>
      <c r="J23515" s="1">
        <v>-0.71</v>
      </c>
      <c r="K23515" s="19">
        <v>0.154</v>
      </c>
      <c r="L23515" s="8">
        <v>0.26900000000000002</v>
      </c>
      <c r="M23515" s="1"/>
    </row>
    <row r="23516" spans="2:13" x14ac:dyDescent="0.25">
      <c r="B23516">
        <v>-112</v>
      </c>
      <c r="C23516">
        <v>-48</v>
      </c>
      <c r="D23516">
        <v>0</v>
      </c>
      <c r="E23516">
        <v>2</v>
      </c>
      <c r="F23516" s="1">
        <v>46.3</v>
      </c>
      <c r="G23516" s="1">
        <v>46.74</v>
      </c>
      <c r="H23516" s="1">
        <v>0.75</v>
      </c>
      <c r="I23516" s="1">
        <v>-0.44</v>
      </c>
      <c r="J23516" s="1">
        <v>-0.59</v>
      </c>
      <c r="K23516" s="19">
        <v>0.16500000000000001</v>
      </c>
      <c r="L23516" s="8">
        <v>0.30099999999999999</v>
      </c>
      <c r="M23516" s="1"/>
    </row>
    <row r="23517" spans="2:13" x14ac:dyDescent="0.25">
      <c r="B23517">
        <v>-112</v>
      </c>
      <c r="C23517">
        <v>-48</v>
      </c>
      <c r="D23517">
        <v>0</v>
      </c>
      <c r="E23517">
        <v>3</v>
      </c>
      <c r="F23517" s="1">
        <v>47.37</v>
      </c>
      <c r="G23517" s="1">
        <v>47.5</v>
      </c>
      <c r="H23517" s="1">
        <v>0.75</v>
      </c>
      <c r="I23517" s="1">
        <v>-0.13</v>
      </c>
      <c r="J23517" s="1">
        <v>-0.17</v>
      </c>
      <c r="K23517" s="19">
        <v>0.14099999999999999</v>
      </c>
      <c r="L23517" s="8">
        <v>0.42799999999999999</v>
      </c>
      <c r="M23517" s="1"/>
    </row>
    <row r="23518" spans="2:13" x14ac:dyDescent="0.25">
      <c r="B23518">
        <v>-111</v>
      </c>
      <c r="C23518">
        <v>-48</v>
      </c>
      <c r="D23518">
        <v>0</v>
      </c>
      <c r="E23518">
        <v>2</v>
      </c>
      <c r="F23518" s="1">
        <v>46.32</v>
      </c>
      <c r="G23518" s="1">
        <v>46.82</v>
      </c>
      <c r="H23518" s="1">
        <v>0.72</v>
      </c>
      <c r="I23518" s="1">
        <v>-0.5</v>
      </c>
      <c r="J23518" s="1">
        <v>-0.7</v>
      </c>
      <c r="K23518" s="19">
        <v>0.14899999999999999</v>
      </c>
      <c r="L23518" s="8">
        <v>0.28499999999999998</v>
      </c>
      <c r="M23518" s="1"/>
    </row>
    <row r="23519" spans="2:13" x14ac:dyDescent="0.25">
      <c r="B23519">
        <v>-111</v>
      </c>
      <c r="C23519">
        <v>-48</v>
      </c>
      <c r="D23519">
        <v>0</v>
      </c>
      <c r="E23519">
        <v>3</v>
      </c>
      <c r="F23519" s="1">
        <v>47.22</v>
      </c>
      <c r="G23519" s="1">
        <v>47.67</v>
      </c>
      <c r="H23519" s="1">
        <v>0.68</v>
      </c>
      <c r="I23519" s="1">
        <v>-0.45</v>
      </c>
      <c r="J23519" s="1">
        <v>-0.66</v>
      </c>
      <c r="K23519" s="19">
        <v>9.8000000000000004E-2</v>
      </c>
      <c r="L23519" s="8">
        <v>0.26900000000000002</v>
      </c>
      <c r="M23519" s="1"/>
    </row>
    <row r="23520" spans="2:13" x14ac:dyDescent="0.25">
      <c r="B23520">
        <v>-110</v>
      </c>
      <c r="C23520">
        <v>-48</v>
      </c>
      <c r="D23520">
        <v>0</v>
      </c>
      <c r="E23520">
        <v>2</v>
      </c>
      <c r="F23520" s="1">
        <v>46.3</v>
      </c>
      <c r="G23520" s="1">
        <v>46.89</v>
      </c>
      <c r="H23520" s="1">
        <v>0.69</v>
      </c>
      <c r="I23520" s="1">
        <v>-0.59</v>
      </c>
      <c r="J23520" s="1">
        <v>-0.86</v>
      </c>
      <c r="K23520" s="19">
        <v>0.13899999999999998</v>
      </c>
      <c r="L23520" s="8">
        <v>0.23799999999999999</v>
      </c>
      <c r="M23520" s="1"/>
    </row>
    <row r="23521" spans="2:13" x14ac:dyDescent="0.25">
      <c r="B23521">
        <v>-110</v>
      </c>
      <c r="C23521">
        <v>-48</v>
      </c>
      <c r="D23521">
        <v>0</v>
      </c>
      <c r="E23521">
        <v>3</v>
      </c>
      <c r="F23521" s="1">
        <v>47.12</v>
      </c>
      <c r="G23521" s="1">
        <v>47.77</v>
      </c>
      <c r="H23521" s="1">
        <v>0.62</v>
      </c>
      <c r="I23521" s="1">
        <v>-0.65</v>
      </c>
      <c r="J23521" s="1">
        <v>-1.05</v>
      </c>
      <c r="K23521" s="19">
        <v>7.1000000000000008E-2</v>
      </c>
      <c r="L23521" s="8">
        <v>0.111</v>
      </c>
      <c r="M23521" s="1"/>
    </row>
    <row r="23522" spans="2:13" x14ac:dyDescent="0.25">
      <c r="B23522">
        <v>-109</v>
      </c>
      <c r="C23522">
        <v>-48</v>
      </c>
      <c r="D23522">
        <v>0</v>
      </c>
      <c r="E23522">
        <v>2</v>
      </c>
      <c r="F23522" s="1">
        <v>46.42</v>
      </c>
      <c r="G23522" s="1">
        <v>46.93</v>
      </c>
      <c r="H23522" s="1">
        <v>0.68</v>
      </c>
      <c r="I23522" s="1">
        <v>-0.51</v>
      </c>
      <c r="J23522" s="1">
        <v>-0.76</v>
      </c>
      <c r="K23522" s="19">
        <v>0.14399999999999999</v>
      </c>
      <c r="L23522" s="8">
        <v>0.253</v>
      </c>
      <c r="M23522" s="1"/>
    </row>
    <row r="23523" spans="2:13" x14ac:dyDescent="0.25">
      <c r="B23523">
        <v>-109</v>
      </c>
      <c r="C23523">
        <v>-48</v>
      </c>
      <c r="D23523">
        <v>0</v>
      </c>
      <c r="E23523">
        <v>3</v>
      </c>
      <c r="F23523" s="1">
        <v>47.53</v>
      </c>
      <c r="G23523" s="1">
        <v>47.81</v>
      </c>
      <c r="H23523" s="1">
        <v>0.63</v>
      </c>
      <c r="I23523" s="1">
        <v>-0.28000000000000003</v>
      </c>
      <c r="J23523" s="1">
        <v>-0.45</v>
      </c>
      <c r="K23523" s="19">
        <v>9.5000000000000001E-2</v>
      </c>
      <c r="L23523" s="8">
        <v>0.41199999999999998</v>
      </c>
      <c r="M23523" s="1"/>
    </row>
    <row r="23524" spans="2:13" x14ac:dyDescent="0.25">
      <c r="B23524">
        <v>-108</v>
      </c>
      <c r="C23524">
        <v>-48</v>
      </c>
      <c r="D23524">
        <v>0</v>
      </c>
      <c r="E23524">
        <v>2</v>
      </c>
      <c r="F23524" s="1">
        <v>46.31</v>
      </c>
      <c r="G23524" s="1">
        <v>46.95</v>
      </c>
      <c r="H23524" s="1">
        <v>0.69</v>
      </c>
      <c r="I23524" s="1">
        <v>-0.64</v>
      </c>
      <c r="J23524" s="1">
        <v>-0.93</v>
      </c>
      <c r="K23524" s="19">
        <v>0.155</v>
      </c>
      <c r="L23524" s="8">
        <v>0.222</v>
      </c>
      <c r="M23524" s="1"/>
    </row>
    <row r="23525" spans="2:13" x14ac:dyDescent="0.25">
      <c r="B23525">
        <v>-108</v>
      </c>
      <c r="C23525">
        <v>-48</v>
      </c>
      <c r="D23525">
        <v>0</v>
      </c>
      <c r="E23525">
        <v>3</v>
      </c>
      <c r="F23525" s="1">
        <v>47.12</v>
      </c>
      <c r="G23525" s="1">
        <v>47.78</v>
      </c>
      <c r="H23525" s="1">
        <v>0.66</v>
      </c>
      <c r="I23525" s="1">
        <v>-0.66</v>
      </c>
      <c r="J23525" s="1">
        <v>-0.99</v>
      </c>
      <c r="K23525" s="19">
        <v>0.129</v>
      </c>
      <c r="L23525" s="8">
        <v>0.19</v>
      </c>
      <c r="M23525" s="1"/>
    </row>
    <row r="23526" spans="2:13" x14ac:dyDescent="0.25">
      <c r="B23526">
        <v>-107</v>
      </c>
      <c r="C23526">
        <v>-48</v>
      </c>
      <c r="D23526">
        <v>0</v>
      </c>
      <c r="E23526">
        <v>2</v>
      </c>
      <c r="F23526" s="1">
        <v>46.19</v>
      </c>
      <c r="G23526" s="1">
        <v>46.98</v>
      </c>
      <c r="H23526" s="1">
        <v>0.68</v>
      </c>
      <c r="I23526" s="1">
        <v>-0.79</v>
      </c>
      <c r="J23526" s="1">
        <v>-1.1599999999999999</v>
      </c>
      <c r="K23526" s="19">
        <v>0.14399999999999999</v>
      </c>
      <c r="L23526" s="8">
        <v>0.111</v>
      </c>
      <c r="M23526" s="1"/>
    </row>
    <row r="23527" spans="2:13" x14ac:dyDescent="0.25">
      <c r="B23527">
        <v>-107</v>
      </c>
      <c r="C23527">
        <v>-48</v>
      </c>
      <c r="D23527">
        <v>0</v>
      </c>
      <c r="E23527">
        <v>3</v>
      </c>
      <c r="F23527" s="1">
        <v>46.79</v>
      </c>
      <c r="G23527" s="1">
        <v>47.85</v>
      </c>
      <c r="H23527" s="1">
        <v>0.65</v>
      </c>
      <c r="I23527" s="1">
        <v>-1.06</v>
      </c>
      <c r="J23527" s="1">
        <v>-1.64</v>
      </c>
      <c r="K23527" s="19">
        <v>8.6999999999999994E-2</v>
      </c>
      <c r="L23527" s="8">
        <v>4.7E-2</v>
      </c>
      <c r="M23527" s="1"/>
    </row>
    <row r="23528" spans="2:13" x14ac:dyDescent="0.25">
      <c r="B23528">
        <v>-106</v>
      </c>
      <c r="C23528">
        <v>-48</v>
      </c>
      <c r="D23528">
        <v>0</v>
      </c>
      <c r="E23528">
        <v>2</v>
      </c>
      <c r="F23528" s="1">
        <v>46.17</v>
      </c>
      <c r="G23528" s="1">
        <v>46.88</v>
      </c>
      <c r="H23528" s="1">
        <v>0.69</v>
      </c>
      <c r="I23528" s="1">
        <v>-0.71</v>
      </c>
      <c r="J23528" s="1">
        <v>-1.03</v>
      </c>
      <c r="K23528" s="19">
        <v>0.16299999999999998</v>
      </c>
      <c r="L23528" s="8">
        <v>0.17399999999999999</v>
      </c>
      <c r="M23528" s="1"/>
    </row>
    <row r="23529" spans="2:13" x14ac:dyDescent="0.25">
      <c r="B23529">
        <v>-106</v>
      </c>
      <c r="C23529">
        <v>-48</v>
      </c>
      <c r="D23529">
        <v>0</v>
      </c>
      <c r="E23529">
        <v>3</v>
      </c>
      <c r="F23529" s="1">
        <v>46.81</v>
      </c>
      <c r="G23529" s="1">
        <v>47.47</v>
      </c>
      <c r="H23529" s="1">
        <v>0.68</v>
      </c>
      <c r="I23529" s="1">
        <v>-0.66</v>
      </c>
      <c r="J23529" s="1">
        <v>-0.96</v>
      </c>
      <c r="K23529" s="19">
        <v>0.155</v>
      </c>
      <c r="L23529" s="8">
        <v>0.126</v>
      </c>
      <c r="M23529" s="1"/>
    </row>
    <row r="23530" spans="2:13" x14ac:dyDescent="0.25">
      <c r="B23530">
        <v>-105</v>
      </c>
      <c r="C23530">
        <v>-48</v>
      </c>
      <c r="D23530">
        <v>0</v>
      </c>
      <c r="E23530">
        <v>2</v>
      </c>
      <c r="F23530" s="1">
        <v>46.15</v>
      </c>
      <c r="G23530" s="1">
        <v>46.79</v>
      </c>
      <c r="H23530" s="1">
        <v>0.7</v>
      </c>
      <c r="I23530" s="1">
        <v>-0.64</v>
      </c>
      <c r="J23530" s="1">
        <v>-0.92</v>
      </c>
      <c r="K23530" s="19">
        <v>0.17899999999999999</v>
      </c>
      <c r="L23530" s="8">
        <v>0.19</v>
      </c>
      <c r="M23530" s="1"/>
    </row>
    <row r="23531" spans="2:13" x14ac:dyDescent="0.25">
      <c r="B23531">
        <v>-105</v>
      </c>
      <c r="C23531">
        <v>-48</v>
      </c>
      <c r="D23531">
        <v>0</v>
      </c>
      <c r="E23531">
        <v>3</v>
      </c>
      <c r="F23531" s="1">
        <v>46.73</v>
      </c>
      <c r="G23531" s="1">
        <v>47.31</v>
      </c>
      <c r="H23531" s="1">
        <v>0.71</v>
      </c>
      <c r="I23531" s="1">
        <v>-0.57999999999999996</v>
      </c>
      <c r="J23531" s="1">
        <v>-0.81</v>
      </c>
      <c r="K23531" s="19">
        <v>0.185</v>
      </c>
      <c r="L23531" s="8">
        <v>0.222</v>
      </c>
      <c r="M23531" s="1"/>
    </row>
    <row r="23532" spans="2:13" x14ac:dyDescent="0.25">
      <c r="B23532">
        <v>-104</v>
      </c>
      <c r="C23532">
        <v>-48</v>
      </c>
      <c r="D23532">
        <v>0</v>
      </c>
      <c r="E23532">
        <v>2</v>
      </c>
      <c r="F23532" s="1">
        <v>46.05</v>
      </c>
      <c r="G23532" s="1">
        <v>46.92</v>
      </c>
      <c r="H23532" s="1">
        <v>0.67</v>
      </c>
      <c r="I23532" s="1">
        <v>-0.87</v>
      </c>
      <c r="J23532" s="1">
        <v>-1.3</v>
      </c>
      <c r="K23532" s="19">
        <v>0.13700000000000001</v>
      </c>
      <c r="L23532" s="8">
        <v>7.9000000000000001E-2</v>
      </c>
      <c r="M23532" s="1"/>
    </row>
    <row r="23533" spans="2:13" x14ac:dyDescent="0.25">
      <c r="B23533">
        <v>-104</v>
      </c>
      <c r="C23533">
        <v>-48</v>
      </c>
      <c r="D23533">
        <v>0</v>
      </c>
      <c r="E23533">
        <v>3</v>
      </c>
      <c r="F23533" s="1">
        <v>46.46</v>
      </c>
      <c r="G23533" s="1">
        <v>47.67</v>
      </c>
      <c r="H23533" s="1">
        <v>0.64</v>
      </c>
      <c r="I23533" s="1">
        <v>-1.21</v>
      </c>
      <c r="J23533" s="1">
        <v>-1.9</v>
      </c>
      <c r="K23533" s="19">
        <v>5.7999999999999996E-2</v>
      </c>
      <c r="L23533" s="8">
        <v>1.4999999999999999E-2</v>
      </c>
      <c r="M23533" s="1"/>
    </row>
    <row r="23534" spans="2:13" x14ac:dyDescent="0.25">
      <c r="B23534">
        <v>-103</v>
      </c>
      <c r="C23534">
        <v>-48</v>
      </c>
      <c r="D23534">
        <v>0</v>
      </c>
      <c r="E23534">
        <v>2</v>
      </c>
      <c r="F23534" s="1">
        <v>45.99</v>
      </c>
      <c r="G23534" s="1">
        <v>46.91</v>
      </c>
      <c r="H23534" s="1">
        <v>0.65</v>
      </c>
      <c r="I23534" s="1">
        <v>-0.92</v>
      </c>
      <c r="J23534" s="1">
        <v>-1.41</v>
      </c>
      <c r="K23534" s="19">
        <v>0.124</v>
      </c>
      <c r="L23534" s="8">
        <v>4.7E-2</v>
      </c>
      <c r="M23534" s="1"/>
    </row>
    <row r="23535" spans="2:13" x14ac:dyDescent="0.25">
      <c r="B23535">
        <v>-103</v>
      </c>
      <c r="C23535">
        <v>-48</v>
      </c>
      <c r="D23535">
        <v>0</v>
      </c>
      <c r="E23535">
        <v>3</v>
      </c>
      <c r="F23535" s="1">
        <v>46.44</v>
      </c>
      <c r="G23535" s="1">
        <v>47.65</v>
      </c>
      <c r="H23535" s="1">
        <v>0.62</v>
      </c>
      <c r="I23535" s="1">
        <v>-1.21</v>
      </c>
      <c r="J23535" s="1">
        <v>-1.95</v>
      </c>
      <c r="K23535" s="19">
        <v>4.7999999999999994E-2</v>
      </c>
      <c r="L23535" s="8">
        <v>1.4999999999999999E-2</v>
      </c>
      <c r="M23535" s="1"/>
    </row>
    <row r="23536" spans="2:13" x14ac:dyDescent="0.25">
      <c r="B23536">
        <v>-102</v>
      </c>
      <c r="C23536">
        <v>-48</v>
      </c>
      <c r="D23536">
        <v>0</v>
      </c>
      <c r="E23536">
        <v>2</v>
      </c>
      <c r="F23536" s="1">
        <v>46</v>
      </c>
      <c r="G23536" s="1">
        <v>46.84</v>
      </c>
      <c r="H23536" s="1">
        <v>0.67</v>
      </c>
      <c r="I23536" s="1">
        <v>-0.84</v>
      </c>
      <c r="J23536" s="1">
        <v>-1.26</v>
      </c>
      <c r="K23536" s="19">
        <v>0.14399999999999999</v>
      </c>
      <c r="L23536" s="8">
        <v>7.9000000000000001E-2</v>
      </c>
      <c r="M23536" s="1"/>
    </row>
    <row r="23537" spans="2:13" x14ac:dyDescent="0.25">
      <c r="B23537">
        <v>-102</v>
      </c>
      <c r="C23537">
        <v>-48</v>
      </c>
      <c r="D23537">
        <v>0</v>
      </c>
      <c r="E23537">
        <v>3</v>
      </c>
      <c r="F23537" s="1">
        <v>46.52</v>
      </c>
      <c r="G23537" s="1">
        <v>47.4</v>
      </c>
      <c r="H23537" s="1">
        <v>0.64</v>
      </c>
      <c r="I23537" s="1">
        <v>-0.88</v>
      </c>
      <c r="J23537" s="1">
        <v>-1.38</v>
      </c>
      <c r="K23537" s="19">
        <v>0.12200000000000001</v>
      </c>
      <c r="L23537" s="8">
        <v>6.3E-2</v>
      </c>
      <c r="M23537" s="1"/>
    </row>
    <row r="23538" spans="2:13" x14ac:dyDescent="0.25">
      <c r="B23538">
        <v>-101</v>
      </c>
      <c r="C23538">
        <v>-48</v>
      </c>
      <c r="D23538">
        <v>0</v>
      </c>
      <c r="E23538">
        <v>2</v>
      </c>
      <c r="F23538" s="1">
        <v>45.88</v>
      </c>
      <c r="G23538" s="1">
        <v>46.87</v>
      </c>
      <c r="H23538" s="1">
        <v>0.65</v>
      </c>
      <c r="I23538" s="1">
        <v>-0.99</v>
      </c>
      <c r="J23538" s="1">
        <v>-1.51</v>
      </c>
      <c r="K23538" s="19">
        <v>0.127</v>
      </c>
      <c r="L23538" s="8">
        <v>4.7E-2</v>
      </c>
      <c r="M23538" s="1"/>
    </row>
    <row r="23539" spans="2:13" x14ac:dyDescent="0.25">
      <c r="B23539">
        <v>-101</v>
      </c>
      <c r="C23539">
        <v>-48</v>
      </c>
      <c r="D23539">
        <v>0</v>
      </c>
      <c r="E23539">
        <v>3</v>
      </c>
      <c r="F23539" s="1">
        <v>46.28</v>
      </c>
      <c r="G23539" s="1">
        <v>47.58</v>
      </c>
      <c r="H23539" s="1">
        <v>0.62</v>
      </c>
      <c r="I23539" s="1">
        <v>-1.3</v>
      </c>
      <c r="J23539" s="1">
        <v>-2.09</v>
      </c>
      <c r="K23539" s="19">
        <v>5.4999999999999993E-2</v>
      </c>
      <c r="L23539" s="8">
        <v>3.1E-2</v>
      </c>
      <c r="M23539" s="1"/>
    </row>
    <row r="23540" spans="2:13" x14ac:dyDescent="0.25">
      <c r="B23540">
        <v>-100</v>
      </c>
      <c r="C23540">
        <v>-48</v>
      </c>
      <c r="D23540">
        <v>0</v>
      </c>
      <c r="E23540">
        <v>2</v>
      </c>
      <c r="F23540" s="1">
        <v>45.85</v>
      </c>
      <c r="G23540" s="1">
        <v>46.78</v>
      </c>
      <c r="H23540" s="1">
        <v>0.65</v>
      </c>
      <c r="I23540" s="1">
        <v>-0.93</v>
      </c>
      <c r="J23540" s="1">
        <v>-1.45</v>
      </c>
      <c r="K23540" s="19">
        <v>0.124</v>
      </c>
      <c r="L23540" s="8">
        <v>4.7E-2</v>
      </c>
      <c r="M23540" s="1"/>
    </row>
    <row r="23541" spans="2:13" x14ac:dyDescent="0.25">
      <c r="B23541">
        <v>-100</v>
      </c>
      <c r="C23541">
        <v>-48</v>
      </c>
      <c r="D23541">
        <v>0</v>
      </c>
      <c r="E23541">
        <v>3</v>
      </c>
      <c r="F23541" s="1">
        <v>46.34</v>
      </c>
      <c r="G23541" s="1">
        <v>47.3</v>
      </c>
      <c r="H23541" s="1">
        <v>0.6</v>
      </c>
      <c r="I23541" s="1">
        <v>-0.96</v>
      </c>
      <c r="J23541" s="1">
        <v>-1.6</v>
      </c>
      <c r="K23541" s="19">
        <v>7.1999999999999995E-2</v>
      </c>
      <c r="L23541" s="8">
        <v>0</v>
      </c>
      <c r="M23541" s="1"/>
    </row>
    <row r="23542" spans="2:13" x14ac:dyDescent="0.25">
      <c r="B23542">
        <v>-99</v>
      </c>
      <c r="C23542">
        <v>-48</v>
      </c>
      <c r="D23542">
        <v>0</v>
      </c>
      <c r="E23542">
        <v>2</v>
      </c>
      <c r="F23542" s="1">
        <v>45.92</v>
      </c>
      <c r="G23542" s="1">
        <v>46.66</v>
      </c>
      <c r="H23542" s="1">
        <v>0.66</v>
      </c>
      <c r="I23542" s="1">
        <v>-0.74</v>
      </c>
      <c r="J23542" s="1">
        <v>-1.1100000000000001</v>
      </c>
      <c r="K23542" s="19">
        <v>0.151</v>
      </c>
      <c r="L23542" s="8">
        <v>9.5000000000000001E-2</v>
      </c>
      <c r="M23542" s="1"/>
    </row>
    <row r="23543" spans="2:13" x14ac:dyDescent="0.25">
      <c r="B23543">
        <v>-99</v>
      </c>
      <c r="C23543">
        <v>-48</v>
      </c>
      <c r="D23543">
        <v>0</v>
      </c>
      <c r="E23543">
        <v>3</v>
      </c>
      <c r="F23543" s="1">
        <v>46.56</v>
      </c>
      <c r="G23543" s="1">
        <v>47.02</v>
      </c>
      <c r="H23543" s="1">
        <v>0.66</v>
      </c>
      <c r="I23543" s="1">
        <v>-0.46</v>
      </c>
      <c r="J23543" s="1">
        <v>-0.7</v>
      </c>
      <c r="K23543" s="19">
        <v>0.156</v>
      </c>
      <c r="L23543" s="8">
        <v>0.253</v>
      </c>
      <c r="M23543" s="1"/>
    </row>
    <row r="23544" spans="2:13" x14ac:dyDescent="0.25">
      <c r="B23544">
        <v>-98</v>
      </c>
      <c r="C23544">
        <v>-48</v>
      </c>
      <c r="D23544">
        <v>0</v>
      </c>
      <c r="E23544">
        <v>2</v>
      </c>
      <c r="F23544" s="1">
        <v>45.95</v>
      </c>
      <c r="G23544" s="1">
        <v>46.77</v>
      </c>
      <c r="H23544" s="1">
        <v>0.63</v>
      </c>
      <c r="I23544" s="1">
        <v>-0.82</v>
      </c>
      <c r="J23544" s="1">
        <v>-1.31</v>
      </c>
      <c r="K23544" s="19">
        <v>0.124</v>
      </c>
      <c r="L23544" s="8">
        <v>7.9000000000000001E-2</v>
      </c>
      <c r="M23544" s="1"/>
    </row>
    <row r="23545" spans="2:13" x14ac:dyDescent="0.25">
      <c r="B23545">
        <v>-98</v>
      </c>
      <c r="C23545">
        <v>-48</v>
      </c>
      <c r="D23545">
        <v>0</v>
      </c>
      <c r="E23545">
        <v>3</v>
      </c>
      <c r="F23545" s="1">
        <v>46.68</v>
      </c>
      <c r="G23545" s="1">
        <v>47.4</v>
      </c>
      <c r="H23545" s="1">
        <v>0.57999999999999996</v>
      </c>
      <c r="I23545" s="1">
        <v>-0.72</v>
      </c>
      <c r="J23545" s="1">
        <v>-1.24</v>
      </c>
      <c r="K23545" s="19">
        <v>7.0000000000000007E-2</v>
      </c>
      <c r="L23545" s="8">
        <v>7.9000000000000001E-2</v>
      </c>
      <c r="M23545" s="1"/>
    </row>
    <row r="23546" spans="2:13" x14ac:dyDescent="0.25">
      <c r="B23546">
        <v>-97</v>
      </c>
      <c r="C23546">
        <v>-48</v>
      </c>
      <c r="D23546">
        <v>0</v>
      </c>
      <c r="E23546">
        <v>2</v>
      </c>
      <c r="F23546" s="1">
        <v>45.97</v>
      </c>
      <c r="G23546" s="1">
        <v>46.78</v>
      </c>
      <c r="H23546" s="1">
        <v>0.61</v>
      </c>
      <c r="I23546" s="1">
        <v>-0.81</v>
      </c>
      <c r="J23546" s="1">
        <v>-1.34</v>
      </c>
      <c r="K23546" s="19">
        <v>0.10300000000000001</v>
      </c>
      <c r="L23546" s="8">
        <v>4.7E-2</v>
      </c>
      <c r="M23546" s="1"/>
    </row>
    <row r="23547" spans="2:13" x14ac:dyDescent="0.25">
      <c r="B23547">
        <v>-97</v>
      </c>
      <c r="C23547">
        <v>-48</v>
      </c>
      <c r="D23547">
        <v>0</v>
      </c>
      <c r="E23547">
        <v>3</v>
      </c>
      <c r="F23547" s="1">
        <v>46.73</v>
      </c>
      <c r="G23547" s="1">
        <v>47.41</v>
      </c>
      <c r="H23547" s="1">
        <v>0.54</v>
      </c>
      <c r="I23547" s="1">
        <v>-0.68</v>
      </c>
      <c r="J23547" s="1">
        <v>-1.24</v>
      </c>
      <c r="K23547" s="19">
        <v>2.2000000000000002E-2</v>
      </c>
      <c r="L23547" s="8">
        <v>7.9000000000000001E-2</v>
      </c>
      <c r="M23547" s="1"/>
    </row>
    <row r="23548" spans="2:13" x14ac:dyDescent="0.25">
      <c r="B23548">
        <v>-96</v>
      </c>
      <c r="C23548">
        <v>-48</v>
      </c>
      <c r="D23548">
        <v>0</v>
      </c>
      <c r="E23548">
        <v>2</v>
      </c>
      <c r="F23548" s="1">
        <v>45.9</v>
      </c>
      <c r="G23548" s="1">
        <v>46.77</v>
      </c>
      <c r="H23548" s="1">
        <v>0.6</v>
      </c>
      <c r="I23548" s="1">
        <v>-0.87</v>
      </c>
      <c r="J23548" s="1">
        <v>-1.45</v>
      </c>
      <c r="K23548" s="19">
        <v>9.5999999999999988E-2</v>
      </c>
      <c r="L23548" s="8">
        <v>3.1E-2</v>
      </c>
      <c r="M23548" s="1"/>
    </row>
    <row r="23549" spans="2:13" x14ac:dyDescent="0.25">
      <c r="B23549">
        <v>-96</v>
      </c>
      <c r="C23549">
        <v>-48</v>
      </c>
      <c r="D23549">
        <v>0</v>
      </c>
      <c r="E23549">
        <v>3</v>
      </c>
      <c r="F23549" s="1">
        <v>46.5</v>
      </c>
      <c r="G23549" s="1">
        <v>47.37</v>
      </c>
      <c r="H23549" s="1">
        <v>0.55000000000000004</v>
      </c>
      <c r="I23549" s="1">
        <v>-0.87</v>
      </c>
      <c r="J23549" s="1">
        <v>-1.59</v>
      </c>
      <c r="K23549" s="19">
        <v>2.2000000000000002E-2</v>
      </c>
      <c r="L23549" s="8">
        <v>4.7E-2</v>
      </c>
      <c r="M23549" s="1"/>
    </row>
    <row r="23550" spans="2:13" x14ac:dyDescent="0.25">
      <c r="B23550">
        <v>-95</v>
      </c>
      <c r="C23550">
        <v>-48</v>
      </c>
      <c r="D23550">
        <v>0</v>
      </c>
      <c r="E23550">
        <v>2</v>
      </c>
      <c r="F23550" s="1">
        <v>45.78</v>
      </c>
      <c r="G23550" s="1">
        <v>46.75</v>
      </c>
      <c r="H23550" s="1">
        <v>0.62</v>
      </c>
      <c r="I23550" s="1">
        <v>-0.97</v>
      </c>
      <c r="J23550" s="1">
        <v>-1.57</v>
      </c>
      <c r="K23550" s="19">
        <v>0.10500000000000001</v>
      </c>
      <c r="L23550" s="8">
        <v>4.7E-2</v>
      </c>
      <c r="M23550" s="1"/>
    </row>
    <row r="23551" spans="2:13" x14ac:dyDescent="0.25">
      <c r="B23551">
        <v>-95</v>
      </c>
      <c r="C23551">
        <v>-48</v>
      </c>
      <c r="D23551">
        <v>0</v>
      </c>
      <c r="E23551">
        <v>3</v>
      </c>
      <c r="F23551" s="1">
        <v>46.27</v>
      </c>
      <c r="G23551" s="1">
        <v>47.3</v>
      </c>
      <c r="H23551" s="1">
        <v>0.6</v>
      </c>
      <c r="I23551" s="1">
        <v>-1.03</v>
      </c>
      <c r="J23551" s="1">
        <v>-1.72</v>
      </c>
      <c r="K23551" s="19">
        <v>5.1000000000000004E-2</v>
      </c>
      <c r="L23551" s="8">
        <v>0</v>
      </c>
      <c r="M23551" s="1"/>
    </row>
    <row r="23552" spans="2:13" x14ac:dyDescent="0.25">
      <c r="B23552">
        <v>-94</v>
      </c>
      <c r="C23552">
        <v>-48</v>
      </c>
      <c r="D23552">
        <v>0</v>
      </c>
      <c r="E23552">
        <v>2</v>
      </c>
      <c r="F23552" s="1">
        <v>45.77</v>
      </c>
      <c r="G23552" s="1">
        <v>46.73</v>
      </c>
      <c r="H23552" s="1">
        <v>0.63</v>
      </c>
      <c r="I23552" s="1">
        <v>-0.96</v>
      </c>
      <c r="J23552" s="1">
        <v>-1.54</v>
      </c>
      <c r="K23552" s="19">
        <v>0.10999999999999999</v>
      </c>
      <c r="L23552" s="8">
        <v>4.7E-2</v>
      </c>
      <c r="M23552" s="1"/>
    </row>
    <row r="23553" spans="2:13" x14ac:dyDescent="0.25">
      <c r="B23553">
        <v>-94</v>
      </c>
      <c r="C23553">
        <v>-48</v>
      </c>
      <c r="D23553">
        <v>0</v>
      </c>
      <c r="E23553">
        <v>3</v>
      </c>
      <c r="F23553" s="1">
        <v>46.38</v>
      </c>
      <c r="G23553" s="1">
        <v>47.29</v>
      </c>
      <c r="H23553" s="1">
        <v>0.61</v>
      </c>
      <c r="I23553" s="1">
        <v>-0.91</v>
      </c>
      <c r="J23553" s="1">
        <v>-1.48</v>
      </c>
      <c r="K23553" s="19">
        <v>6.9000000000000006E-2</v>
      </c>
      <c r="L23553" s="8">
        <v>6.3E-2</v>
      </c>
      <c r="M23553" s="1"/>
    </row>
    <row r="23554" spans="2:13" x14ac:dyDescent="0.25">
      <c r="B23554">
        <v>-93</v>
      </c>
      <c r="C23554">
        <v>-48</v>
      </c>
      <c r="D23554">
        <v>0</v>
      </c>
      <c r="E23554">
        <v>2</v>
      </c>
      <c r="F23554" s="1">
        <v>45.67</v>
      </c>
      <c r="G23554" s="1">
        <v>46.71</v>
      </c>
      <c r="H23554" s="1">
        <v>0.62</v>
      </c>
      <c r="I23554" s="1">
        <v>-1.04</v>
      </c>
      <c r="J23554" s="1">
        <v>-1.69</v>
      </c>
      <c r="K23554" s="19">
        <v>0.10500000000000001</v>
      </c>
      <c r="L23554" s="8">
        <v>3.1E-2</v>
      </c>
      <c r="M23554" s="1"/>
    </row>
    <row r="23555" spans="2:13" x14ac:dyDescent="0.25">
      <c r="B23555">
        <v>-93</v>
      </c>
      <c r="C23555">
        <v>-48</v>
      </c>
      <c r="D23555">
        <v>0</v>
      </c>
      <c r="E23555">
        <v>3</v>
      </c>
      <c r="F23555" s="1">
        <v>46.1</v>
      </c>
      <c r="G23555" s="1">
        <v>47.24</v>
      </c>
      <c r="H23555" s="1">
        <v>0.6</v>
      </c>
      <c r="I23555" s="1">
        <v>-1.1399999999999999</v>
      </c>
      <c r="J23555" s="1">
        <v>-1.9</v>
      </c>
      <c r="K23555" s="19">
        <v>5.6000000000000001E-2</v>
      </c>
      <c r="L23555" s="8">
        <v>0</v>
      </c>
      <c r="M23555" s="1"/>
    </row>
    <row r="23556" spans="2:13" x14ac:dyDescent="0.25">
      <c r="B23556">
        <v>-92</v>
      </c>
      <c r="C23556">
        <v>-48</v>
      </c>
      <c r="D23556">
        <v>0</v>
      </c>
      <c r="E23556">
        <v>2</v>
      </c>
      <c r="F23556" s="1">
        <v>45.55</v>
      </c>
      <c r="G23556" s="1">
        <v>46.68</v>
      </c>
      <c r="H23556" s="1">
        <v>0.61</v>
      </c>
      <c r="I23556" s="1">
        <v>-1.1299999999999999</v>
      </c>
      <c r="J23556" s="1">
        <v>-1.86</v>
      </c>
      <c r="K23556" s="19">
        <v>9.8000000000000004E-2</v>
      </c>
      <c r="L23556" s="8">
        <v>1.4999999999999999E-2</v>
      </c>
      <c r="M23556" s="1"/>
    </row>
    <row r="23557" spans="2:13" x14ac:dyDescent="0.25">
      <c r="B23557">
        <v>-92</v>
      </c>
      <c r="C23557">
        <v>-48</v>
      </c>
      <c r="D23557">
        <v>0</v>
      </c>
      <c r="E23557">
        <v>3</v>
      </c>
      <c r="F23557" s="1">
        <v>45.84</v>
      </c>
      <c r="G23557" s="1">
        <v>47.18</v>
      </c>
      <c r="H23557" s="1">
        <v>0.57999999999999996</v>
      </c>
      <c r="I23557" s="1">
        <v>-1.34</v>
      </c>
      <c r="J23557" s="1">
        <v>-2.31</v>
      </c>
      <c r="K23557" s="19">
        <v>4.1000000000000002E-2</v>
      </c>
      <c r="L23557" s="8">
        <v>0</v>
      </c>
      <c r="M23557" s="1"/>
    </row>
    <row r="23558" spans="2:13" x14ac:dyDescent="0.25">
      <c r="B23558">
        <v>-91</v>
      </c>
      <c r="C23558">
        <v>-48</v>
      </c>
      <c r="D23558">
        <v>0</v>
      </c>
      <c r="E23558">
        <v>2</v>
      </c>
      <c r="F23558" s="1">
        <v>45.56</v>
      </c>
      <c r="G23558" s="1">
        <v>46.69</v>
      </c>
      <c r="H23558" s="1">
        <v>0.61</v>
      </c>
      <c r="I23558" s="1">
        <v>-1.1299999999999999</v>
      </c>
      <c r="J23558" s="1">
        <v>-1.85</v>
      </c>
      <c r="K23558" s="19">
        <v>9.2999999999999999E-2</v>
      </c>
      <c r="L23558" s="8">
        <v>1.4999999999999999E-2</v>
      </c>
      <c r="M23558" s="1"/>
    </row>
    <row r="23559" spans="2:13" x14ac:dyDescent="0.25">
      <c r="B23559">
        <v>-91</v>
      </c>
      <c r="C23559">
        <v>-48</v>
      </c>
      <c r="D23559">
        <v>0</v>
      </c>
      <c r="E23559">
        <v>3</v>
      </c>
      <c r="F23559" s="1">
        <v>45.95</v>
      </c>
      <c r="G23559" s="1">
        <v>47.18</v>
      </c>
      <c r="H23559" s="1">
        <v>0.59</v>
      </c>
      <c r="I23559" s="1">
        <v>-1.23</v>
      </c>
      <c r="J23559" s="1">
        <v>-2.09</v>
      </c>
      <c r="K23559" s="19">
        <v>3.5999999999999997E-2</v>
      </c>
      <c r="L23559" s="8">
        <v>1.4999999999999999E-2</v>
      </c>
      <c r="M23559" s="1"/>
    </row>
    <row r="23560" spans="2:13" x14ac:dyDescent="0.25">
      <c r="B23560">
        <v>-90</v>
      </c>
      <c r="C23560">
        <v>-48</v>
      </c>
      <c r="D23560">
        <v>0</v>
      </c>
      <c r="E23560">
        <v>2</v>
      </c>
      <c r="F23560" s="1">
        <v>45.66</v>
      </c>
      <c r="G23560" s="1">
        <v>46.71</v>
      </c>
      <c r="H23560" s="1">
        <v>0.6</v>
      </c>
      <c r="I23560" s="1">
        <v>-1.05</v>
      </c>
      <c r="J23560" s="1">
        <v>-1.77</v>
      </c>
      <c r="K23560" s="19">
        <v>8.2000000000000003E-2</v>
      </c>
      <c r="L23560" s="8">
        <v>1.4999999999999999E-2</v>
      </c>
      <c r="M23560" s="1"/>
    </row>
    <row r="23561" spans="2:13" x14ac:dyDescent="0.25">
      <c r="B23561">
        <v>-90</v>
      </c>
      <c r="C23561">
        <v>-48</v>
      </c>
      <c r="D23561">
        <v>0</v>
      </c>
      <c r="E23561">
        <v>3</v>
      </c>
      <c r="F23561" s="1">
        <v>46.23</v>
      </c>
      <c r="G23561" s="1">
        <v>47.27</v>
      </c>
      <c r="H23561" s="1">
        <v>0.55000000000000004</v>
      </c>
      <c r="I23561" s="1">
        <v>-1.04</v>
      </c>
      <c r="J23561" s="1">
        <v>-1.89</v>
      </c>
      <c r="K23561" s="19">
        <v>0.01</v>
      </c>
      <c r="L23561" s="8">
        <v>1.4999999999999999E-2</v>
      </c>
      <c r="M23561" s="1"/>
    </row>
    <row r="23562" spans="2:13" x14ac:dyDescent="0.25">
      <c r="B23562">
        <v>-89</v>
      </c>
      <c r="C23562">
        <v>-48</v>
      </c>
      <c r="D23562">
        <v>0</v>
      </c>
      <c r="E23562">
        <v>2</v>
      </c>
      <c r="F23562" s="1">
        <v>45.7</v>
      </c>
      <c r="G23562" s="1">
        <v>46.73</v>
      </c>
      <c r="H23562" s="1">
        <v>0.59</v>
      </c>
      <c r="I23562" s="1">
        <v>-1.03</v>
      </c>
      <c r="J23562" s="1">
        <v>-1.73</v>
      </c>
      <c r="K23562" s="19">
        <v>8.5000000000000006E-2</v>
      </c>
      <c r="L23562" s="8">
        <v>3.1E-2</v>
      </c>
      <c r="M23562" s="1"/>
    </row>
    <row r="23563" spans="2:13" x14ac:dyDescent="0.25">
      <c r="B23563">
        <v>-89</v>
      </c>
      <c r="C23563">
        <v>-48</v>
      </c>
      <c r="D23563">
        <v>0</v>
      </c>
      <c r="E23563">
        <v>3</v>
      </c>
      <c r="F23563" s="1">
        <v>46.26</v>
      </c>
      <c r="G23563" s="1">
        <v>47.28</v>
      </c>
      <c r="H23563" s="1">
        <v>0.56000000000000005</v>
      </c>
      <c r="I23563" s="1">
        <v>-1.02</v>
      </c>
      <c r="J23563" s="1">
        <v>-1.84</v>
      </c>
      <c r="K23563" s="19">
        <v>3.3000000000000002E-2</v>
      </c>
      <c r="L23563" s="8">
        <v>1.4999999999999999E-2</v>
      </c>
      <c r="M23563" s="1"/>
    </row>
    <row r="23564" spans="2:13" x14ac:dyDescent="0.25">
      <c r="B23564">
        <v>-88</v>
      </c>
      <c r="C23564">
        <v>-48</v>
      </c>
      <c r="D23564">
        <v>0</v>
      </c>
      <c r="E23564">
        <v>2</v>
      </c>
      <c r="F23564" s="1">
        <v>45.73</v>
      </c>
      <c r="G23564" s="1">
        <v>46.74</v>
      </c>
      <c r="H23564" s="1">
        <v>0.6</v>
      </c>
      <c r="I23564" s="1">
        <v>-1.01</v>
      </c>
      <c r="J23564" s="1">
        <v>-1.68</v>
      </c>
      <c r="K23564" s="19">
        <v>0.08</v>
      </c>
      <c r="L23564" s="8">
        <v>1.4999999999999999E-2</v>
      </c>
      <c r="M23564" s="1"/>
    </row>
    <row r="23565" spans="2:13" x14ac:dyDescent="0.25">
      <c r="B23565">
        <v>-88</v>
      </c>
      <c r="C23565">
        <v>-48</v>
      </c>
      <c r="D23565">
        <v>0</v>
      </c>
      <c r="E23565">
        <v>3</v>
      </c>
      <c r="F23565" s="1">
        <v>46.35</v>
      </c>
      <c r="G23565" s="1">
        <v>47.33</v>
      </c>
      <c r="H23565" s="1">
        <v>0.6</v>
      </c>
      <c r="I23565" s="1">
        <v>-0.98</v>
      </c>
      <c r="J23565" s="1">
        <v>-1.63</v>
      </c>
      <c r="K23565" s="19">
        <v>1.9E-2</v>
      </c>
      <c r="L23565" s="8">
        <v>1.4999999999999999E-2</v>
      </c>
      <c r="M23565" s="1"/>
    </row>
    <row r="23566" spans="2:13" x14ac:dyDescent="0.25">
      <c r="B23566">
        <v>-87</v>
      </c>
      <c r="C23566">
        <v>-48</v>
      </c>
      <c r="D23566">
        <v>0</v>
      </c>
      <c r="E23566">
        <v>2</v>
      </c>
      <c r="F23566" s="1">
        <v>45.7</v>
      </c>
      <c r="G23566" s="1">
        <v>46.81</v>
      </c>
      <c r="H23566" s="1">
        <v>0.6</v>
      </c>
      <c r="I23566" s="1">
        <v>-1.1100000000000001</v>
      </c>
      <c r="J23566" s="1">
        <v>-1.86</v>
      </c>
      <c r="K23566" s="19">
        <v>6.5000000000000002E-2</v>
      </c>
      <c r="L23566" s="8">
        <v>0</v>
      </c>
      <c r="M23566" s="1"/>
    </row>
    <row r="23567" spans="2:13" x14ac:dyDescent="0.25">
      <c r="B23567">
        <v>-87</v>
      </c>
      <c r="C23567">
        <v>-48</v>
      </c>
      <c r="D23567">
        <v>0</v>
      </c>
      <c r="E23567">
        <v>3</v>
      </c>
      <c r="F23567" s="1">
        <v>46.23</v>
      </c>
      <c r="G23567" s="1">
        <v>47.45</v>
      </c>
      <c r="H23567" s="1">
        <v>0.57999999999999996</v>
      </c>
      <c r="I23567" s="1">
        <v>-1.22</v>
      </c>
      <c r="J23567" s="1">
        <v>-2.1</v>
      </c>
      <c r="K23567" s="19">
        <v>-5.0000000000000001E-3</v>
      </c>
      <c r="L23567" s="8">
        <v>0</v>
      </c>
      <c r="M23567" s="1"/>
    </row>
    <row r="23568" spans="2:13" x14ac:dyDescent="0.25">
      <c r="B23568">
        <v>-86</v>
      </c>
      <c r="C23568">
        <v>-48</v>
      </c>
      <c r="D23568">
        <v>0</v>
      </c>
      <c r="E23568">
        <v>2</v>
      </c>
      <c r="F23568" s="1">
        <v>45.77</v>
      </c>
      <c r="G23568" s="1">
        <v>46.88</v>
      </c>
      <c r="H23568" s="1">
        <v>0.59</v>
      </c>
      <c r="I23568" s="1">
        <v>-1.1100000000000001</v>
      </c>
      <c r="J23568" s="1">
        <v>-1.87</v>
      </c>
      <c r="K23568" s="19">
        <v>6.4000000000000001E-2</v>
      </c>
      <c r="L23568" s="8">
        <v>0</v>
      </c>
      <c r="M23568" s="1"/>
    </row>
    <row r="23569" spans="2:13" x14ac:dyDescent="0.25">
      <c r="B23569">
        <v>-86</v>
      </c>
      <c r="C23569">
        <v>-48</v>
      </c>
      <c r="D23569">
        <v>0</v>
      </c>
      <c r="E23569">
        <v>3</v>
      </c>
      <c r="F23569" s="1">
        <v>46.4</v>
      </c>
      <c r="G23569" s="1">
        <v>47.55</v>
      </c>
      <c r="H23569" s="1">
        <v>0.56000000000000005</v>
      </c>
      <c r="I23569" s="1">
        <v>-1.1499999999999999</v>
      </c>
      <c r="J23569" s="1">
        <v>-2.0499999999999998</v>
      </c>
      <c r="K23569" s="19">
        <v>2.9999999999999996E-3</v>
      </c>
      <c r="L23569" s="8">
        <v>0</v>
      </c>
      <c r="M23569" s="1"/>
    </row>
    <row r="23570" spans="2:13" x14ac:dyDescent="0.25">
      <c r="B23570">
        <v>-85</v>
      </c>
      <c r="C23570">
        <v>-48</v>
      </c>
      <c r="D23570">
        <v>0</v>
      </c>
      <c r="E23570">
        <v>2</v>
      </c>
      <c r="F23570" s="1">
        <v>45.85</v>
      </c>
      <c r="G23570" s="1">
        <v>46.96</v>
      </c>
      <c r="H23570" s="1">
        <v>0.6</v>
      </c>
      <c r="I23570" s="1">
        <v>-1.1100000000000001</v>
      </c>
      <c r="J23570" s="1">
        <v>-1.84</v>
      </c>
      <c r="K23570" s="19">
        <v>6.3E-2</v>
      </c>
      <c r="L23570" s="8">
        <v>0</v>
      </c>
      <c r="M23570" s="1"/>
    </row>
    <row r="23571" spans="2:13" x14ac:dyDescent="0.25">
      <c r="B23571">
        <v>-85</v>
      </c>
      <c r="C23571">
        <v>-48</v>
      </c>
      <c r="D23571">
        <v>0</v>
      </c>
      <c r="E23571">
        <v>3</v>
      </c>
      <c r="F23571" s="1">
        <v>46.62</v>
      </c>
      <c r="G23571" s="1">
        <v>47.69</v>
      </c>
      <c r="H23571" s="1">
        <v>0.57999999999999996</v>
      </c>
      <c r="I23571" s="1">
        <v>-1.07</v>
      </c>
      <c r="J23571" s="1">
        <v>-1.85</v>
      </c>
      <c r="K23571" s="19">
        <v>1.1000000000000001E-2</v>
      </c>
      <c r="L23571" s="8">
        <v>0</v>
      </c>
      <c r="M23571" s="1"/>
    </row>
    <row r="23572" spans="2:13" x14ac:dyDescent="0.25">
      <c r="B23572">
        <v>-84</v>
      </c>
      <c r="C23572">
        <v>-48</v>
      </c>
      <c r="D23572">
        <v>0</v>
      </c>
      <c r="E23572">
        <v>2</v>
      </c>
      <c r="F23572" s="1">
        <v>45.93</v>
      </c>
      <c r="G23572" s="1">
        <v>47.05</v>
      </c>
      <c r="H23572" s="1">
        <v>0.61</v>
      </c>
      <c r="I23572" s="1">
        <v>-1.1200000000000001</v>
      </c>
      <c r="J23572" s="1">
        <v>-1.83</v>
      </c>
      <c r="K23572" s="19">
        <v>6.7000000000000004E-2</v>
      </c>
      <c r="L23572" s="8">
        <v>0</v>
      </c>
      <c r="M23572" s="1"/>
    </row>
    <row r="23573" spans="2:13" x14ac:dyDescent="0.25">
      <c r="B23573">
        <v>-84</v>
      </c>
      <c r="C23573">
        <v>-48</v>
      </c>
      <c r="D23573">
        <v>0</v>
      </c>
      <c r="E23573">
        <v>3</v>
      </c>
      <c r="F23573" s="1">
        <v>46.68</v>
      </c>
      <c r="G23573" s="1">
        <v>47.83</v>
      </c>
      <c r="H23573" s="1">
        <v>0.61</v>
      </c>
      <c r="I23573" s="1">
        <v>-1.1499999999999999</v>
      </c>
      <c r="J23573" s="1">
        <v>-1.9</v>
      </c>
      <c r="K23573" s="19">
        <v>3.1E-2</v>
      </c>
      <c r="L23573" s="8">
        <v>0</v>
      </c>
      <c r="M23573" s="1"/>
    </row>
    <row r="23574" spans="2:13" x14ac:dyDescent="0.25">
      <c r="B23574">
        <v>-83</v>
      </c>
      <c r="C23574">
        <v>-48</v>
      </c>
      <c r="D23574">
        <v>0</v>
      </c>
      <c r="E23574">
        <v>2</v>
      </c>
      <c r="F23574" s="1">
        <v>46.11</v>
      </c>
      <c r="G23574" s="1">
        <v>47.17</v>
      </c>
      <c r="H23574" s="1">
        <v>0.6</v>
      </c>
      <c r="I23574" s="1">
        <v>-1.06</v>
      </c>
      <c r="J23574" s="1">
        <v>-1.76</v>
      </c>
      <c r="K23574" s="19">
        <v>5.7999999999999996E-2</v>
      </c>
      <c r="L23574" s="8">
        <v>1.4999999999999999E-2</v>
      </c>
      <c r="M23574" s="1"/>
    </row>
    <row r="23575" spans="2:13" x14ac:dyDescent="0.25">
      <c r="B23575">
        <v>-83</v>
      </c>
      <c r="C23575">
        <v>-48</v>
      </c>
      <c r="D23575">
        <v>0</v>
      </c>
      <c r="E23575">
        <v>3</v>
      </c>
      <c r="F23575" s="1">
        <v>47.14</v>
      </c>
      <c r="G23575" s="1">
        <v>48.07</v>
      </c>
      <c r="H23575" s="1">
        <v>0.57999999999999996</v>
      </c>
      <c r="I23575" s="1">
        <v>-0.93</v>
      </c>
      <c r="J23575" s="1">
        <v>-1.59</v>
      </c>
      <c r="K23575" s="19">
        <v>1.1000000000000001E-2</v>
      </c>
      <c r="L23575" s="8">
        <v>3.1E-2</v>
      </c>
      <c r="M23575" s="1"/>
    </row>
    <row r="23576" spans="2:13" x14ac:dyDescent="0.25">
      <c r="B23576">
        <v>-82</v>
      </c>
      <c r="C23576">
        <v>-48</v>
      </c>
      <c r="D23576">
        <v>0</v>
      </c>
      <c r="E23576">
        <v>2</v>
      </c>
      <c r="F23576" s="1">
        <v>46.31</v>
      </c>
      <c r="G23576" s="1">
        <v>47.29</v>
      </c>
      <c r="H23576" s="1">
        <v>0.59</v>
      </c>
      <c r="I23576" s="1">
        <v>-0.98</v>
      </c>
      <c r="J23576" s="1">
        <v>-1.66</v>
      </c>
      <c r="K23576" s="19">
        <v>5.4999999999999993E-2</v>
      </c>
      <c r="L23576" s="8">
        <v>1.4999999999999999E-2</v>
      </c>
      <c r="M23576" s="1"/>
    </row>
    <row r="23577" spans="2:13" x14ac:dyDescent="0.25">
      <c r="B23577">
        <v>-82</v>
      </c>
      <c r="C23577">
        <v>-48</v>
      </c>
      <c r="D23577">
        <v>0</v>
      </c>
      <c r="E23577">
        <v>3</v>
      </c>
      <c r="F23577" s="1">
        <v>47.55</v>
      </c>
      <c r="G23577" s="1">
        <v>48.28</v>
      </c>
      <c r="H23577" s="1">
        <v>0.56000000000000005</v>
      </c>
      <c r="I23577" s="1">
        <v>-0.73</v>
      </c>
      <c r="J23577" s="1">
        <v>-1.31</v>
      </c>
      <c r="K23577" s="19">
        <v>8.9999999999999993E-3</v>
      </c>
      <c r="L23577" s="8">
        <v>4.7E-2</v>
      </c>
      <c r="M23577" s="1"/>
    </row>
    <row r="23578" spans="2:13" x14ac:dyDescent="0.25">
      <c r="B23578">
        <v>-81</v>
      </c>
      <c r="C23578">
        <v>-48</v>
      </c>
      <c r="D23578">
        <v>0</v>
      </c>
      <c r="E23578">
        <v>2</v>
      </c>
      <c r="F23578" s="1">
        <v>46.5</v>
      </c>
      <c r="G23578" s="1">
        <v>47.45</v>
      </c>
      <c r="H23578" s="1">
        <v>0.61</v>
      </c>
      <c r="I23578" s="1">
        <v>-0.95</v>
      </c>
      <c r="J23578" s="1">
        <v>-1.55</v>
      </c>
      <c r="K23578" s="19">
        <v>5.7000000000000002E-2</v>
      </c>
      <c r="L23578" s="8">
        <v>3.1E-2</v>
      </c>
      <c r="M23578" s="1"/>
    </row>
    <row r="23579" spans="2:13" x14ac:dyDescent="0.25">
      <c r="B23579">
        <v>-81</v>
      </c>
      <c r="C23579">
        <v>-48</v>
      </c>
      <c r="D23579">
        <v>0</v>
      </c>
      <c r="E23579">
        <v>3</v>
      </c>
      <c r="F23579" s="1">
        <v>47.73</v>
      </c>
      <c r="G23579" s="1">
        <v>48.46</v>
      </c>
      <c r="H23579" s="1">
        <v>0.62</v>
      </c>
      <c r="I23579" s="1">
        <v>-0.73</v>
      </c>
      <c r="J23579" s="1">
        <v>-1.19</v>
      </c>
      <c r="K23579" s="19">
        <v>1.9E-2</v>
      </c>
      <c r="L23579" s="8">
        <v>0.111</v>
      </c>
      <c r="M23579" s="1"/>
    </row>
    <row r="23580" spans="2:13" x14ac:dyDescent="0.25">
      <c r="B23580">
        <v>-80</v>
      </c>
      <c r="C23580">
        <v>-48</v>
      </c>
      <c r="D23580">
        <v>0</v>
      </c>
      <c r="E23580">
        <v>2</v>
      </c>
      <c r="F23580" s="1">
        <v>46.72</v>
      </c>
      <c r="G23580" s="1">
        <v>47.63</v>
      </c>
      <c r="H23580" s="1">
        <v>0.63</v>
      </c>
      <c r="I23580" s="1">
        <v>-0.91</v>
      </c>
      <c r="J23580" s="1">
        <v>-1.46</v>
      </c>
      <c r="K23580" s="19">
        <v>5.1000000000000004E-2</v>
      </c>
      <c r="L23580" s="8">
        <v>3.1E-2</v>
      </c>
      <c r="M23580" s="1"/>
    </row>
    <row r="23581" spans="2:13" x14ac:dyDescent="0.25">
      <c r="B23581">
        <v>-80</v>
      </c>
      <c r="C23581">
        <v>-48</v>
      </c>
      <c r="D23581">
        <v>0</v>
      </c>
      <c r="E23581">
        <v>3</v>
      </c>
      <c r="F23581" s="1">
        <v>48.07</v>
      </c>
      <c r="G23581" s="1">
        <v>48.83</v>
      </c>
      <c r="H23581" s="1">
        <v>0.65</v>
      </c>
      <c r="I23581" s="1">
        <v>-0.76</v>
      </c>
      <c r="J23581" s="1">
        <v>-1.17</v>
      </c>
      <c r="K23581" s="19">
        <v>-5.9999999999999993E-3</v>
      </c>
      <c r="L23581" s="8">
        <v>0.126</v>
      </c>
      <c r="M23581" s="1"/>
    </row>
    <row r="23582" spans="2:13" x14ac:dyDescent="0.25">
      <c r="B23582">
        <v>-79</v>
      </c>
      <c r="C23582">
        <v>-48</v>
      </c>
      <c r="D23582">
        <v>0</v>
      </c>
      <c r="E23582">
        <v>2</v>
      </c>
      <c r="F23582" s="1">
        <v>46.96</v>
      </c>
      <c r="G23582" s="1">
        <v>47.87</v>
      </c>
      <c r="H23582" s="1">
        <v>0.61</v>
      </c>
      <c r="I23582" s="1">
        <v>-0.91</v>
      </c>
      <c r="J23582" s="1">
        <v>-1.5</v>
      </c>
      <c r="K23582" s="19">
        <v>4.5999999999999999E-2</v>
      </c>
      <c r="L23582" s="8">
        <v>4.7E-2</v>
      </c>
      <c r="M23582" s="1"/>
    </row>
    <row r="23583" spans="2:13" x14ac:dyDescent="0.25">
      <c r="B23583">
        <v>-79</v>
      </c>
      <c r="C23583">
        <v>-48</v>
      </c>
      <c r="D23583">
        <v>0</v>
      </c>
      <c r="E23583">
        <v>3</v>
      </c>
      <c r="F23583" s="1">
        <v>48.32</v>
      </c>
      <c r="G23583" s="1">
        <v>49.19</v>
      </c>
      <c r="H23583" s="1">
        <v>0.59</v>
      </c>
      <c r="I23583" s="1">
        <v>-0.87</v>
      </c>
      <c r="J23583" s="1">
        <v>-1.48</v>
      </c>
      <c r="K23583" s="19">
        <v>-0.01</v>
      </c>
      <c r="L23583" s="8">
        <v>4.7E-2</v>
      </c>
      <c r="M23583" s="1"/>
    </row>
    <row r="23584" spans="2:13" x14ac:dyDescent="0.25">
      <c r="B23584">
        <v>-78</v>
      </c>
      <c r="C23584">
        <v>-48</v>
      </c>
      <c r="D23584">
        <v>0</v>
      </c>
      <c r="E23584">
        <v>2</v>
      </c>
      <c r="F23584" s="1">
        <v>47.26</v>
      </c>
      <c r="G23584" s="1">
        <v>48.12</v>
      </c>
      <c r="H23584" s="1">
        <v>0.59</v>
      </c>
      <c r="I23584" s="1">
        <v>-0.86</v>
      </c>
      <c r="J23584" s="1">
        <v>-1.45</v>
      </c>
      <c r="K23584" s="19">
        <v>5.4999999999999993E-2</v>
      </c>
      <c r="L23584" s="8">
        <v>3.1E-2</v>
      </c>
      <c r="M23584" s="1"/>
    </row>
    <row r="23585" spans="2:13" x14ac:dyDescent="0.25">
      <c r="B23585">
        <v>-78</v>
      </c>
      <c r="C23585">
        <v>-48</v>
      </c>
      <c r="D23585">
        <v>0</v>
      </c>
      <c r="E23585">
        <v>3</v>
      </c>
      <c r="F23585" s="1">
        <v>48.81</v>
      </c>
      <c r="G23585" s="1">
        <v>49.65</v>
      </c>
      <c r="H23585" s="1">
        <v>0.59</v>
      </c>
      <c r="I23585" s="1">
        <v>-0.84</v>
      </c>
      <c r="J23585" s="1">
        <v>-1.43</v>
      </c>
      <c r="K23585" s="19">
        <v>7.0000000000000001E-3</v>
      </c>
      <c r="L23585" s="8">
        <v>6.3E-2</v>
      </c>
      <c r="M23585" s="1"/>
    </row>
    <row r="23586" spans="2:13" x14ac:dyDescent="0.25">
      <c r="B23586">
        <v>-77</v>
      </c>
      <c r="C23586">
        <v>-48</v>
      </c>
      <c r="D23586">
        <v>0</v>
      </c>
      <c r="E23586">
        <v>2</v>
      </c>
      <c r="F23586" s="1">
        <v>47.59</v>
      </c>
      <c r="G23586" s="1">
        <v>48.33</v>
      </c>
      <c r="H23586" s="1">
        <v>0.57999999999999996</v>
      </c>
      <c r="I23586" s="1">
        <v>-0.74</v>
      </c>
      <c r="J23586" s="1">
        <v>-1.28</v>
      </c>
      <c r="K23586" s="19">
        <v>7.9000000000000015E-2</v>
      </c>
      <c r="L23586" s="8">
        <v>6.3E-2</v>
      </c>
      <c r="M23586" s="1"/>
    </row>
    <row r="23587" spans="2:13" x14ac:dyDescent="0.25">
      <c r="B23587">
        <v>-77</v>
      </c>
      <c r="C23587">
        <v>-48</v>
      </c>
      <c r="D23587">
        <v>0</v>
      </c>
      <c r="E23587">
        <v>3</v>
      </c>
      <c r="F23587" s="1">
        <v>49.51</v>
      </c>
      <c r="G23587" s="1">
        <v>49.99</v>
      </c>
      <c r="H23587" s="1">
        <v>0.55000000000000004</v>
      </c>
      <c r="I23587" s="1">
        <v>-0.48</v>
      </c>
      <c r="J23587" s="1">
        <v>-0.86</v>
      </c>
      <c r="K23587" s="19">
        <v>8.8000000000000009E-2</v>
      </c>
      <c r="L23587" s="8">
        <v>0.23799999999999999</v>
      </c>
      <c r="M23587" s="1"/>
    </row>
    <row r="23588" spans="2:13" x14ac:dyDescent="0.25">
      <c r="B23588">
        <v>-76</v>
      </c>
      <c r="C23588">
        <v>-48</v>
      </c>
      <c r="D23588">
        <v>0</v>
      </c>
      <c r="E23588">
        <v>2</v>
      </c>
      <c r="F23588" s="1">
        <v>48.13</v>
      </c>
      <c r="G23588" s="1">
        <v>48.68</v>
      </c>
      <c r="H23588" s="1">
        <v>0.57999999999999996</v>
      </c>
      <c r="I23588" s="1">
        <v>-0.55000000000000004</v>
      </c>
      <c r="J23588" s="1">
        <v>-0.95</v>
      </c>
      <c r="K23588" s="19">
        <v>9.1999999999999998E-2</v>
      </c>
      <c r="L23588" s="8">
        <v>0.19</v>
      </c>
      <c r="M23588" s="1"/>
    </row>
    <row r="23589" spans="2:13" x14ac:dyDescent="0.25">
      <c r="B23589">
        <v>-76</v>
      </c>
      <c r="C23589">
        <v>-48</v>
      </c>
      <c r="D23589">
        <v>0</v>
      </c>
      <c r="E23589">
        <v>3</v>
      </c>
      <c r="F23589" s="1">
        <v>50.81</v>
      </c>
      <c r="G23589" s="1">
        <v>50.81</v>
      </c>
      <c r="H23589" s="1">
        <v>0.55000000000000004</v>
      </c>
      <c r="I23589" s="1">
        <v>0</v>
      </c>
      <c r="J23589" s="1">
        <v>-0.01</v>
      </c>
      <c r="K23589" s="19">
        <v>0.10099999999999999</v>
      </c>
      <c r="L23589" s="8">
        <v>0.53900000000000003</v>
      </c>
      <c r="M23589" s="1"/>
    </row>
    <row r="23590" spans="2:13" x14ac:dyDescent="0.25">
      <c r="B23590">
        <v>-75</v>
      </c>
      <c r="C23590">
        <v>-48</v>
      </c>
      <c r="D23590">
        <v>1</v>
      </c>
      <c r="E23590">
        <v>1</v>
      </c>
      <c r="F23590" s="1">
        <v>46.05</v>
      </c>
      <c r="G23590" s="1">
        <v>46.36</v>
      </c>
      <c r="H23590" s="1">
        <v>0.77</v>
      </c>
      <c r="I23590" s="1">
        <v>-0.31</v>
      </c>
      <c r="J23590" s="1">
        <v>-0.41</v>
      </c>
      <c r="K23590" s="19">
        <v>0.16400000000000001</v>
      </c>
      <c r="L23590" s="8">
        <v>0.41199999999999998</v>
      </c>
      <c r="M23590" s="1"/>
    </row>
    <row r="23591" spans="2:13" x14ac:dyDescent="0.25">
      <c r="B23591">
        <v>-74</v>
      </c>
      <c r="C23591">
        <v>-48</v>
      </c>
      <c r="D23591">
        <v>1</v>
      </c>
      <c r="E23591">
        <v>1</v>
      </c>
      <c r="F23591" s="1">
        <v>41.92</v>
      </c>
      <c r="G23591" s="1">
        <v>42.35</v>
      </c>
      <c r="H23591" s="1">
        <v>1</v>
      </c>
      <c r="I23591" s="1">
        <v>-0.43</v>
      </c>
      <c r="J23591" s="1">
        <v>-0.43</v>
      </c>
      <c r="K23591" s="19">
        <v>0.26600000000000001</v>
      </c>
      <c r="L23591" s="8">
        <v>0.38</v>
      </c>
      <c r="M23591" s="1"/>
    </row>
    <row r="23592" spans="2:13" x14ac:dyDescent="0.25">
      <c r="B23592">
        <v>-73</v>
      </c>
      <c r="C23592">
        <v>-48</v>
      </c>
      <c r="D23592">
        <v>1</v>
      </c>
      <c r="E23592">
        <v>1</v>
      </c>
      <c r="F23592" s="1">
        <v>36.869999999999997</v>
      </c>
      <c r="G23592" s="1">
        <v>36.950000000000003</v>
      </c>
      <c r="H23592" s="1">
        <v>1.08</v>
      </c>
      <c r="I23592" s="1">
        <v>-0.08</v>
      </c>
      <c r="J23592" s="1">
        <v>-7.0000000000000007E-2</v>
      </c>
      <c r="K23592" s="19">
        <v>0.33799999999999997</v>
      </c>
      <c r="L23592" s="8">
        <v>0.49199999999999999</v>
      </c>
      <c r="M23592" s="1"/>
    </row>
    <row r="23593" spans="2:13" x14ac:dyDescent="0.25">
      <c r="B23593">
        <v>-72</v>
      </c>
      <c r="C23593">
        <v>-48</v>
      </c>
      <c r="D23593">
        <v>1</v>
      </c>
      <c r="E23593">
        <v>1</v>
      </c>
      <c r="F23593" s="1">
        <v>34.29</v>
      </c>
      <c r="G23593" s="1">
        <v>34.409999999999997</v>
      </c>
      <c r="H23593" s="1">
        <v>1.1599999999999999</v>
      </c>
      <c r="I23593" s="1">
        <v>-0.12</v>
      </c>
      <c r="J23593" s="1">
        <v>-0.1</v>
      </c>
      <c r="K23593" s="19">
        <v>0.33799999999999997</v>
      </c>
      <c r="L23593" s="8">
        <v>0.46</v>
      </c>
      <c r="M23593" s="1"/>
    </row>
    <row r="23594" spans="2:13" x14ac:dyDescent="0.25">
      <c r="B23594">
        <v>-71</v>
      </c>
      <c r="C23594">
        <v>-48</v>
      </c>
      <c r="D23594">
        <v>1</v>
      </c>
      <c r="E23594">
        <v>1</v>
      </c>
      <c r="F23594" s="1">
        <v>42.2</v>
      </c>
      <c r="G23594" s="1">
        <v>41.85</v>
      </c>
      <c r="H23594" s="1">
        <v>1.59</v>
      </c>
      <c r="I23594" s="1">
        <v>0.35</v>
      </c>
      <c r="J23594" s="1">
        <v>0.22</v>
      </c>
      <c r="K23594" s="19">
        <v>0.504</v>
      </c>
      <c r="L23594" s="8">
        <v>0.57099999999999995</v>
      </c>
      <c r="M23594" s="1"/>
    </row>
    <row r="23595" spans="2:13" x14ac:dyDescent="0.25">
      <c r="B23595">
        <v>-70</v>
      </c>
      <c r="C23595">
        <v>-48</v>
      </c>
      <c r="D23595">
        <v>1</v>
      </c>
      <c r="E23595">
        <v>1</v>
      </c>
      <c r="F23595" s="1">
        <v>45.23</v>
      </c>
      <c r="G23595" s="1">
        <v>44.87</v>
      </c>
      <c r="H23595" s="1">
        <v>1.47</v>
      </c>
      <c r="I23595" s="1">
        <v>0.36</v>
      </c>
      <c r="J23595" s="1">
        <v>0.25</v>
      </c>
      <c r="K23595" s="19">
        <v>0.46699999999999997</v>
      </c>
      <c r="L23595" s="8">
        <v>0.57099999999999995</v>
      </c>
      <c r="M23595" s="1"/>
    </row>
    <row r="23596" spans="2:13" x14ac:dyDescent="0.25">
      <c r="B23596">
        <v>-69</v>
      </c>
      <c r="C23596">
        <v>-48</v>
      </c>
      <c r="D23596">
        <v>1</v>
      </c>
      <c r="E23596">
        <v>1</v>
      </c>
      <c r="F23596" s="1">
        <v>47.38</v>
      </c>
      <c r="G23596" s="1">
        <v>47.05</v>
      </c>
      <c r="H23596" s="1">
        <v>1.42</v>
      </c>
      <c r="I23596" s="1">
        <v>0.33</v>
      </c>
      <c r="J23596" s="1">
        <v>0.23</v>
      </c>
      <c r="K23596" s="19">
        <v>0.42799999999999999</v>
      </c>
      <c r="L23596" s="8">
        <v>0.55500000000000005</v>
      </c>
      <c r="M23596" s="1"/>
    </row>
    <row r="23597" spans="2:13" x14ac:dyDescent="0.25">
      <c r="B23597">
        <v>-68</v>
      </c>
      <c r="C23597">
        <v>-48</v>
      </c>
      <c r="D23597">
        <v>1</v>
      </c>
      <c r="E23597">
        <v>1</v>
      </c>
      <c r="F23597" s="1">
        <v>52.83</v>
      </c>
      <c r="G23597" s="1">
        <v>52.54</v>
      </c>
      <c r="H23597" s="1">
        <v>1.23</v>
      </c>
      <c r="I23597" s="1">
        <v>0.28999999999999998</v>
      </c>
      <c r="J23597" s="1">
        <v>0.24</v>
      </c>
      <c r="K23597" s="19">
        <v>0.38200000000000001</v>
      </c>
      <c r="L23597" s="8">
        <v>0.57099999999999995</v>
      </c>
      <c r="M23597" s="1"/>
    </row>
    <row r="23598" spans="2:13" x14ac:dyDescent="0.25">
      <c r="B23598">
        <v>-67</v>
      </c>
      <c r="C23598">
        <v>-48</v>
      </c>
      <c r="D23598">
        <v>1</v>
      </c>
      <c r="E23598">
        <v>1</v>
      </c>
      <c r="F23598" s="1">
        <v>51.85</v>
      </c>
      <c r="G23598" s="1">
        <v>51.66</v>
      </c>
      <c r="H23598" s="1">
        <v>1.1000000000000001</v>
      </c>
      <c r="I23598" s="1">
        <v>0.19</v>
      </c>
      <c r="J23598" s="1">
        <v>0.18</v>
      </c>
      <c r="K23598" s="19">
        <v>0.33500000000000002</v>
      </c>
      <c r="L23598" s="8">
        <v>0.53900000000000003</v>
      </c>
      <c r="M23598" s="1"/>
    </row>
    <row r="23599" spans="2:13" x14ac:dyDescent="0.25">
      <c r="B23599">
        <v>-66</v>
      </c>
      <c r="C23599">
        <v>-48</v>
      </c>
      <c r="D23599">
        <v>1</v>
      </c>
      <c r="E23599">
        <v>1</v>
      </c>
      <c r="F23599" s="1">
        <v>51.22</v>
      </c>
      <c r="G23599" s="1">
        <v>51.1</v>
      </c>
      <c r="H23599" s="1">
        <v>0.88</v>
      </c>
      <c r="I23599" s="1">
        <v>0.12</v>
      </c>
      <c r="J23599" s="1">
        <v>0.13</v>
      </c>
      <c r="K23599" s="19">
        <v>0.254</v>
      </c>
      <c r="L23599" s="8">
        <v>0.55500000000000005</v>
      </c>
      <c r="M23599" s="1"/>
    </row>
    <row r="23600" spans="2:13" x14ac:dyDescent="0.25">
      <c r="B23600">
        <v>-65</v>
      </c>
      <c r="C23600">
        <v>-48</v>
      </c>
      <c r="D23600">
        <v>0</v>
      </c>
      <c r="E23600">
        <v>2</v>
      </c>
      <c r="F23600" s="1">
        <v>49.43</v>
      </c>
      <c r="G23600" s="1">
        <v>49.43</v>
      </c>
      <c r="H23600" s="1">
        <v>0.65</v>
      </c>
      <c r="I23600" s="1">
        <v>0</v>
      </c>
      <c r="J23600" s="1">
        <v>0.01</v>
      </c>
      <c r="K23600" s="19">
        <v>0.121</v>
      </c>
      <c r="L23600" s="8">
        <v>0.50700000000000001</v>
      </c>
      <c r="M23600" s="1"/>
    </row>
    <row r="23601" spans="2:13" x14ac:dyDescent="0.25">
      <c r="B23601">
        <v>-65</v>
      </c>
      <c r="C23601">
        <v>-48</v>
      </c>
      <c r="D23601">
        <v>0</v>
      </c>
      <c r="E23601">
        <v>3</v>
      </c>
      <c r="F23601" s="1">
        <v>48.92</v>
      </c>
      <c r="G23601" s="1">
        <v>49.23</v>
      </c>
      <c r="H23601" s="1">
        <v>0.59</v>
      </c>
      <c r="I23601" s="1">
        <v>-0.31</v>
      </c>
      <c r="J23601" s="1">
        <v>-0.53</v>
      </c>
      <c r="K23601" s="19">
        <v>2.8000000000000001E-2</v>
      </c>
      <c r="L23601" s="8">
        <v>0.30099999999999999</v>
      </c>
      <c r="M23601" s="1"/>
    </row>
    <row r="23602" spans="2:13" x14ac:dyDescent="0.25">
      <c r="B23602">
        <v>-64</v>
      </c>
      <c r="C23602">
        <v>-48</v>
      </c>
      <c r="D23602">
        <v>0</v>
      </c>
      <c r="E23602">
        <v>2</v>
      </c>
      <c r="F23602" s="1">
        <v>49.65</v>
      </c>
      <c r="G23602" s="1">
        <v>49.45</v>
      </c>
      <c r="H23602" s="1">
        <v>0.7</v>
      </c>
      <c r="I23602" s="1">
        <v>0.2</v>
      </c>
      <c r="J23602" s="1">
        <v>0.28000000000000003</v>
      </c>
      <c r="K23602" s="19">
        <v>0.14099999999999999</v>
      </c>
      <c r="L23602" s="8">
        <v>0.61899999999999999</v>
      </c>
      <c r="M23602" s="1"/>
    </row>
    <row r="23603" spans="2:13" x14ac:dyDescent="0.25">
      <c r="B23603">
        <v>-64</v>
      </c>
      <c r="C23603">
        <v>-48</v>
      </c>
      <c r="D23603">
        <v>0</v>
      </c>
      <c r="E23603">
        <v>3</v>
      </c>
      <c r="F23603" s="1">
        <v>49.69</v>
      </c>
      <c r="G23603" s="1">
        <v>49.61</v>
      </c>
      <c r="H23603" s="1">
        <v>0.74</v>
      </c>
      <c r="I23603" s="1">
        <v>0.08</v>
      </c>
      <c r="J23603" s="1">
        <v>0.11</v>
      </c>
      <c r="K23603" s="19">
        <v>7.8E-2</v>
      </c>
      <c r="L23603" s="8">
        <v>0.57099999999999995</v>
      </c>
      <c r="M23603" s="1"/>
    </row>
    <row r="23604" spans="2:13" x14ac:dyDescent="0.25">
      <c r="B23604">
        <v>-63</v>
      </c>
      <c r="C23604">
        <v>-48</v>
      </c>
      <c r="D23604">
        <v>0</v>
      </c>
      <c r="E23604">
        <v>2</v>
      </c>
      <c r="F23604" s="1">
        <v>49.29</v>
      </c>
      <c r="G23604" s="1">
        <v>49.15</v>
      </c>
      <c r="H23604" s="1">
        <v>0.7</v>
      </c>
      <c r="I23604" s="1">
        <v>0.14000000000000001</v>
      </c>
      <c r="J23604" s="1">
        <v>0.21</v>
      </c>
      <c r="K23604" s="19">
        <v>0.126</v>
      </c>
      <c r="L23604" s="8">
        <v>0.60299999999999998</v>
      </c>
      <c r="M23604" s="1"/>
    </row>
    <row r="23605" spans="2:13" x14ac:dyDescent="0.25">
      <c r="B23605">
        <v>-63</v>
      </c>
      <c r="C23605">
        <v>-48</v>
      </c>
      <c r="D23605">
        <v>0</v>
      </c>
      <c r="E23605">
        <v>3</v>
      </c>
      <c r="F23605" s="1">
        <v>49.29</v>
      </c>
      <c r="G23605" s="1">
        <v>49.36</v>
      </c>
      <c r="H23605" s="1">
        <v>0.72</v>
      </c>
      <c r="I23605" s="1">
        <v>-7.0000000000000007E-2</v>
      </c>
      <c r="J23605" s="1">
        <v>-0.1</v>
      </c>
      <c r="K23605" s="19">
        <v>4.9000000000000002E-2</v>
      </c>
      <c r="L23605" s="8">
        <v>0.47599999999999998</v>
      </c>
      <c r="M23605" s="1"/>
    </row>
    <row r="23606" spans="2:13" x14ac:dyDescent="0.25">
      <c r="B23606">
        <v>-62</v>
      </c>
      <c r="C23606">
        <v>-48</v>
      </c>
      <c r="D23606">
        <v>0</v>
      </c>
      <c r="E23606">
        <v>2</v>
      </c>
      <c r="F23606" s="1">
        <v>48.74</v>
      </c>
      <c r="G23606" s="1">
        <v>48.56</v>
      </c>
      <c r="H23606" s="1">
        <v>0.67</v>
      </c>
      <c r="I23606" s="1">
        <v>0.18</v>
      </c>
      <c r="J23606" s="1">
        <v>0.27</v>
      </c>
      <c r="K23606" s="19">
        <v>0.13200000000000001</v>
      </c>
      <c r="L23606" s="8">
        <v>0.65</v>
      </c>
      <c r="M23606" s="1"/>
    </row>
    <row r="23607" spans="2:13" x14ac:dyDescent="0.25">
      <c r="B23607">
        <v>-62</v>
      </c>
      <c r="C23607">
        <v>-48</v>
      </c>
      <c r="D23607">
        <v>0</v>
      </c>
      <c r="E23607">
        <v>3</v>
      </c>
      <c r="F23607" s="1">
        <v>48.52</v>
      </c>
      <c r="G23607" s="1">
        <v>48.52</v>
      </c>
      <c r="H23607" s="1">
        <v>0.66</v>
      </c>
      <c r="I23607" s="1">
        <v>0</v>
      </c>
      <c r="J23607" s="1">
        <v>-0.01</v>
      </c>
      <c r="K23607" s="19">
        <v>7.2999999999999995E-2</v>
      </c>
      <c r="L23607" s="8">
        <v>0.49199999999999999</v>
      </c>
      <c r="M23607" s="1"/>
    </row>
    <row r="23608" spans="2:13" x14ac:dyDescent="0.25">
      <c r="B23608">
        <v>-61</v>
      </c>
      <c r="C23608">
        <v>-48</v>
      </c>
      <c r="D23608">
        <v>0</v>
      </c>
      <c r="E23608">
        <v>2</v>
      </c>
      <c r="F23608" s="1">
        <v>48.03</v>
      </c>
      <c r="G23608" s="1">
        <v>47.84</v>
      </c>
      <c r="H23608" s="1">
        <v>0.65</v>
      </c>
      <c r="I23608" s="1">
        <v>0.19</v>
      </c>
      <c r="J23608" s="1">
        <v>0.3</v>
      </c>
      <c r="K23608" s="19">
        <v>0.126</v>
      </c>
      <c r="L23608" s="8">
        <v>0.66600000000000004</v>
      </c>
      <c r="M23608" s="1"/>
    </row>
    <row r="23609" spans="2:13" x14ac:dyDescent="0.25">
      <c r="B23609">
        <v>-61</v>
      </c>
      <c r="C23609">
        <v>-48</v>
      </c>
      <c r="D23609">
        <v>0</v>
      </c>
      <c r="E23609">
        <v>3</v>
      </c>
      <c r="F23609" s="1">
        <v>47.62</v>
      </c>
      <c r="G23609" s="1">
        <v>47.56</v>
      </c>
      <c r="H23609" s="1">
        <v>0.61</v>
      </c>
      <c r="I23609" s="1">
        <v>0.06</v>
      </c>
      <c r="J23609" s="1">
        <v>0.09</v>
      </c>
      <c r="K23609" s="19">
        <v>6.6000000000000003E-2</v>
      </c>
      <c r="L23609" s="8">
        <v>0.53900000000000003</v>
      </c>
      <c r="M23609" s="1"/>
    </row>
    <row r="23610" spans="2:13" x14ac:dyDescent="0.25">
      <c r="B23610">
        <v>-60</v>
      </c>
      <c r="C23610">
        <v>-48</v>
      </c>
      <c r="D23610">
        <v>0</v>
      </c>
      <c r="E23610">
        <v>2</v>
      </c>
      <c r="F23610" s="1">
        <v>47.25</v>
      </c>
      <c r="G23610" s="1">
        <v>46.95</v>
      </c>
      <c r="H23610" s="1">
        <v>0.63</v>
      </c>
      <c r="I23610" s="1">
        <v>0.3</v>
      </c>
      <c r="J23610" s="1">
        <v>0.47</v>
      </c>
      <c r="K23610" s="19">
        <v>0.13100000000000001</v>
      </c>
      <c r="L23610" s="8">
        <v>0.68200000000000005</v>
      </c>
      <c r="M23610" s="1"/>
    </row>
    <row r="23611" spans="2:13" x14ac:dyDescent="0.25">
      <c r="B23611">
        <v>-60</v>
      </c>
      <c r="C23611">
        <v>-48</v>
      </c>
      <c r="D23611">
        <v>0</v>
      </c>
      <c r="E23611">
        <v>3</v>
      </c>
      <c r="F23611" s="1">
        <v>46.51</v>
      </c>
      <c r="G23611" s="1">
        <v>46.31</v>
      </c>
      <c r="H23611" s="1">
        <v>0.61</v>
      </c>
      <c r="I23611" s="1">
        <v>0.2</v>
      </c>
      <c r="J23611" s="1">
        <v>0.33</v>
      </c>
      <c r="K23611" s="19">
        <v>0.08</v>
      </c>
      <c r="L23611" s="8">
        <v>0.61899999999999999</v>
      </c>
      <c r="M23611" s="1"/>
    </row>
    <row r="23612" spans="2:13" x14ac:dyDescent="0.25">
      <c r="B23612">
        <v>-59</v>
      </c>
      <c r="C23612">
        <v>-48</v>
      </c>
      <c r="D23612">
        <v>0</v>
      </c>
      <c r="E23612">
        <v>2</v>
      </c>
      <c r="F23612" s="1">
        <v>46.54</v>
      </c>
      <c r="G23612" s="1">
        <v>46</v>
      </c>
      <c r="H23612" s="1">
        <v>0.64</v>
      </c>
      <c r="I23612" s="1">
        <v>0.54</v>
      </c>
      <c r="J23612" s="1">
        <v>0.85</v>
      </c>
      <c r="K23612" s="19">
        <v>0.16299999999999998</v>
      </c>
      <c r="L23612" s="8">
        <v>0.79300000000000004</v>
      </c>
      <c r="M23612" s="1"/>
    </row>
    <row r="23613" spans="2:13" x14ac:dyDescent="0.25">
      <c r="B23613">
        <v>-59</v>
      </c>
      <c r="C23613">
        <v>-48</v>
      </c>
      <c r="D23613">
        <v>0</v>
      </c>
      <c r="E23613">
        <v>3</v>
      </c>
      <c r="F23613" s="1">
        <v>45.69</v>
      </c>
      <c r="G23613" s="1">
        <v>44.98</v>
      </c>
      <c r="H23613" s="1">
        <v>0.64</v>
      </c>
      <c r="I23613" s="1">
        <v>0.71</v>
      </c>
      <c r="J23613" s="1">
        <v>1.1100000000000001</v>
      </c>
      <c r="K23613" s="19">
        <v>0.14500000000000002</v>
      </c>
      <c r="L23613" s="8">
        <v>0.85699999999999998</v>
      </c>
      <c r="M23613" s="1"/>
    </row>
    <row r="23614" spans="2:13" x14ac:dyDescent="0.25">
      <c r="B23614">
        <v>-58</v>
      </c>
      <c r="C23614">
        <v>-48</v>
      </c>
      <c r="D23614">
        <v>0</v>
      </c>
      <c r="E23614">
        <v>2</v>
      </c>
      <c r="F23614" s="1">
        <v>46.52</v>
      </c>
      <c r="G23614" s="1">
        <v>45.68</v>
      </c>
      <c r="H23614" s="1">
        <v>0.64</v>
      </c>
      <c r="I23614" s="1">
        <v>0.84</v>
      </c>
      <c r="J23614" s="1">
        <v>1.31</v>
      </c>
      <c r="K23614" s="19">
        <v>0.16600000000000001</v>
      </c>
      <c r="L23614" s="8">
        <v>0.90400000000000003</v>
      </c>
      <c r="M23614" s="1"/>
    </row>
    <row r="23615" spans="2:13" x14ac:dyDescent="0.25">
      <c r="B23615">
        <v>-58</v>
      </c>
      <c r="C23615">
        <v>-48</v>
      </c>
      <c r="D23615">
        <v>0</v>
      </c>
      <c r="E23615">
        <v>3</v>
      </c>
      <c r="F23615" s="1">
        <v>45.98</v>
      </c>
      <c r="G23615" s="1">
        <v>44.88</v>
      </c>
      <c r="H23615" s="1">
        <v>0.63</v>
      </c>
      <c r="I23615" s="1">
        <v>1.1000000000000001</v>
      </c>
      <c r="J23615" s="1">
        <v>1.74</v>
      </c>
      <c r="K23615" s="19">
        <v>0.13899999999999998</v>
      </c>
      <c r="L23615" s="8">
        <v>0.95199999999999996</v>
      </c>
      <c r="M23615" s="1"/>
    </row>
    <row r="23616" spans="2:13" x14ac:dyDescent="0.25">
      <c r="B23616">
        <v>-57</v>
      </c>
      <c r="C23616">
        <v>-48</v>
      </c>
      <c r="D23616">
        <v>0</v>
      </c>
      <c r="E23616">
        <v>2</v>
      </c>
      <c r="F23616" s="1">
        <v>46.59</v>
      </c>
      <c r="G23616" s="1">
        <v>45.66</v>
      </c>
      <c r="H23616" s="1">
        <v>0.66</v>
      </c>
      <c r="I23616" s="1">
        <v>0.93</v>
      </c>
      <c r="J23616" s="1">
        <v>1.41</v>
      </c>
      <c r="K23616" s="19">
        <v>0.17600000000000002</v>
      </c>
      <c r="L23616" s="8">
        <v>0.92</v>
      </c>
      <c r="M23616" s="1"/>
    </row>
    <row r="23617" spans="2:13" x14ac:dyDescent="0.25">
      <c r="B23617">
        <v>-57</v>
      </c>
      <c r="C23617">
        <v>-48</v>
      </c>
      <c r="D23617">
        <v>0</v>
      </c>
      <c r="E23617">
        <v>3</v>
      </c>
      <c r="F23617" s="1">
        <v>46.19</v>
      </c>
      <c r="G23617" s="1">
        <v>45.01</v>
      </c>
      <c r="H23617" s="1">
        <v>0.68</v>
      </c>
      <c r="I23617" s="1">
        <v>1.18</v>
      </c>
      <c r="J23617" s="1">
        <v>1.75</v>
      </c>
      <c r="K23617" s="19">
        <v>0.156</v>
      </c>
      <c r="L23617" s="8">
        <v>0.95199999999999996</v>
      </c>
      <c r="M23617" s="1"/>
    </row>
    <row r="23618" spans="2:13" x14ac:dyDescent="0.25">
      <c r="B23618">
        <v>-56</v>
      </c>
      <c r="C23618">
        <v>-48</v>
      </c>
      <c r="D23618">
        <v>0</v>
      </c>
      <c r="E23618">
        <v>2</v>
      </c>
      <c r="F23618" s="1">
        <v>46.81</v>
      </c>
      <c r="G23618" s="1">
        <v>45.77</v>
      </c>
      <c r="H23618" s="1">
        <v>0.69</v>
      </c>
      <c r="I23618" s="1">
        <v>1.04</v>
      </c>
      <c r="J23618" s="1">
        <v>1.51</v>
      </c>
      <c r="K23618" s="19">
        <v>0.19699999999999998</v>
      </c>
      <c r="L23618" s="8">
        <v>0.92</v>
      </c>
      <c r="M23618" s="1"/>
    </row>
    <row r="23619" spans="2:13" x14ac:dyDescent="0.25">
      <c r="B23619">
        <v>-56</v>
      </c>
      <c r="C23619">
        <v>-48</v>
      </c>
      <c r="D23619">
        <v>0</v>
      </c>
      <c r="E23619">
        <v>3</v>
      </c>
      <c r="F23619" s="1">
        <v>46.82</v>
      </c>
      <c r="G23619" s="1">
        <v>45.46</v>
      </c>
      <c r="H23619" s="1">
        <v>0.75</v>
      </c>
      <c r="I23619" s="1">
        <v>1.36</v>
      </c>
      <c r="J23619" s="1">
        <v>1.82</v>
      </c>
      <c r="K23619" s="19">
        <v>0.191</v>
      </c>
      <c r="L23619" s="8">
        <v>0.95199999999999996</v>
      </c>
      <c r="M23619" s="1"/>
    </row>
    <row r="23620" spans="2:13" x14ac:dyDescent="0.25">
      <c r="B23620">
        <v>-55</v>
      </c>
      <c r="C23620">
        <v>-48</v>
      </c>
      <c r="D23620">
        <v>0</v>
      </c>
      <c r="E23620">
        <v>2</v>
      </c>
      <c r="F23620" s="1">
        <v>47.24</v>
      </c>
      <c r="G23620" s="1">
        <v>46.18</v>
      </c>
      <c r="H23620" s="1">
        <v>0.74</v>
      </c>
      <c r="I23620" s="1">
        <v>1.06</v>
      </c>
      <c r="J23620" s="1">
        <v>1.43</v>
      </c>
      <c r="K23620" s="19">
        <v>0.22499999999999998</v>
      </c>
      <c r="L23620" s="8">
        <v>0.90400000000000003</v>
      </c>
      <c r="M23620" s="1"/>
    </row>
    <row r="23621" spans="2:13" x14ac:dyDescent="0.25">
      <c r="B23621">
        <v>-55</v>
      </c>
      <c r="C23621">
        <v>-48</v>
      </c>
      <c r="D23621">
        <v>0</v>
      </c>
      <c r="E23621">
        <v>3</v>
      </c>
      <c r="F23621" s="1">
        <v>47.8</v>
      </c>
      <c r="G23621" s="1">
        <v>46.48</v>
      </c>
      <c r="H23621" s="1">
        <v>0.9</v>
      </c>
      <c r="I23621" s="1">
        <v>1.32</v>
      </c>
      <c r="J23621" s="1">
        <v>1.47</v>
      </c>
      <c r="K23621" s="19">
        <v>0.26600000000000001</v>
      </c>
      <c r="L23621" s="8">
        <v>0.92</v>
      </c>
      <c r="M23621" s="1"/>
    </row>
    <row r="23622" spans="2:13" x14ac:dyDescent="0.25">
      <c r="B23622">
        <v>-54</v>
      </c>
      <c r="C23622">
        <v>-48</v>
      </c>
      <c r="D23622">
        <v>0</v>
      </c>
      <c r="E23622">
        <v>2</v>
      </c>
      <c r="F23622" s="1">
        <v>47.8</v>
      </c>
      <c r="G23622" s="1">
        <v>46.77</v>
      </c>
      <c r="H23622" s="1">
        <v>0.76</v>
      </c>
      <c r="I23622" s="1">
        <v>1.03</v>
      </c>
      <c r="J23622" s="1">
        <v>1.36</v>
      </c>
      <c r="K23622" s="19">
        <v>0.23900000000000002</v>
      </c>
      <c r="L23622" s="8">
        <v>0.90400000000000003</v>
      </c>
      <c r="M23622" s="1"/>
    </row>
    <row r="23623" spans="2:13" x14ac:dyDescent="0.25">
      <c r="B23623">
        <v>-54</v>
      </c>
      <c r="C23623">
        <v>-48</v>
      </c>
      <c r="D23623">
        <v>0</v>
      </c>
      <c r="E23623">
        <v>3</v>
      </c>
      <c r="F23623" s="1">
        <v>49.15</v>
      </c>
      <c r="G23623" s="1">
        <v>47.94</v>
      </c>
      <c r="H23623" s="1">
        <v>0.94</v>
      </c>
      <c r="I23623" s="1">
        <v>1.21</v>
      </c>
      <c r="J23623" s="1">
        <v>1.29</v>
      </c>
      <c r="K23623" s="19">
        <v>0.28000000000000003</v>
      </c>
      <c r="L23623" s="8">
        <v>0.88800000000000001</v>
      </c>
      <c r="M23623" s="1"/>
    </row>
    <row r="23624" spans="2:13" x14ac:dyDescent="0.25">
      <c r="B23624">
        <v>-53</v>
      </c>
      <c r="C23624">
        <v>-48</v>
      </c>
      <c r="D23624">
        <v>0</v>
      </c>
      <c r="E23624">
        <v>2</v>
      </c>
      <c r="F23624" s="1">
        <v>48.54</v>
      </c>
      <c r="G23624" s="1">
        <v>47.35</v>
      </c>
      <c r="H23624" s="1">
        <v>0.8</v>
      </c>
      <c r="I23624" s="1">
        <v>1.19</v>
      </c>
      <c r="J23624" s="1">
        <v>1.49</v>
      </c>
      <c r="K23624" s="19">
        <v>0.27100000000000002</v>
      </c>
      <c r="L23624" s="8">
        <v>0.92</v>
      </c>
      <c r="M23624" s="1"/>
    </row>
    <row r="23625" spans="2:13" x14ac:dyDescent="0.25">
      <c r="B23625">
        <v>-53</v>
      </c>
      <c r="C23625">
        <v>-48</v>
      </c>
      <c r="D23625">
        <v>0</v>
      </c>
      <c r="E23625">
        <v>3</v>
      </c>
      <c r="F23625" s="1">
        <v>50.81</v>
      </c>
      <c r="G23625" s="1">
        <v>49.25</v>
      </c>
      <c r="H23625" s="1">
        <v>1.0900000000000001</v>
      </c>
      <c r="I23625" s="1">
        <v>1.56</v>
      </c>
      <c r="J23625" s="1">
        <v>1.43</v>
      </c>
      <c r="K23625" s="19">
        <v>0.39200000000000002</v>
      </c>
      <c r="L23625" s="8">
        <v>0.92</v>
      </c>
      <c r="M23625" s="1"/>
    </row>
    <row r="23626" spans="2:13" x14ac:dyDescent="0.25">
      <c r="B23626">
        <v>-52</v>
      </c>
      <c r="C23626">
        <v>-48</v>
      </c>
      <c r="D23626">
        <v>0</v>
      </c>
      <c r="E23626">
        <v>2</v>
      </c>
      <c r="F23626" s="1">
        <v>49.06</v>
      </c>
      <c r="G23626" s="1">
        <v>47.75</v>
      </c>
      <c r="H23626" s="1">
        <v>0.85</v>
      </c>
      <c r="I23626" s="1">
        <v>1.31</v>
      </c>
      <c r="J23626" s="1">
        <v>1.54</v>
      </c>
      <c r="K23626" s="19">
        <v>0.312</v>
      </c>
      <c r="L23626" s="8">
        <v>0.92</v>
      </c>
      <c r="M23626" s="1"/>
    </row>
    <row r="23627" spans="2:13" x14ac:dyDescent="0.25">
      <c r="B23627">
        <v>-52</v>
      </c>
      <c r="C23627">
        <v>-48</v>
      </c>
      <c r="D23627">
        <v>0</v>
      </c>
      <c r="E23627">
        <v>3</v>
      </c>
      <c r="F23627" s="1">
        <v>51.91</v>
      </c>
      <c r="G23627" s="1">
        <v>50.16</v>
      </c>
      <c r="H23627" s="1">
        <v>1.22</v>
      </c>
      <c r="I23627" s="1">
        <v>1.75</v>
      </c>
      <c r="J23627" s="1">
        <v>1.44</v>
      </c>
      <c r="K23627" s="19">
        <v>0.46300000000000002</v>
      </c>
      <c r="L23627" s="8">
        <v>0.95199999999999996</v>
      </c>
      <c r="M23627" s="1"/>
    </row>
    <row r="23628" spans="2:13" x14ac:dyDescent="0.25">
      <c r="B23628">
        <v>-51</v>
      </c>
      <c r="C23628">
        <v>-48</v>
      </c>
      <c r="D23628">
        <v>0</v>
      </c>
      <c r="E23628">
        <v>2</v>
      </c>
      <c r="F23628" s="1">
        <v>49.45</v>
      </c>
      <c r="G23628" s="1">
        <v>48.01</v>
      </c>
      <c r="H23628" s="1">
        <v>0.82</v>
      </c>
      <c r="I23628" s="1">
        <v>1.44</v>
      </c>
      <c r="J23628" s="1">
        <v>1.75</v>
      </c>
      <c r="K23628" s="19">
        <v>0.3</v>
      </c>
      <c r="L23628" s="8">
        <v>0.93600000000000005</v>
      </c>
      <c r="M23628" s="1"/>
    </row>
    <row r="23629" spans="2:13" x14ac:dyDescent="0.25">
      <c r="B23629">
        <v>-51</v>
      </c>
      <c r="C23629">
        <v>-48</v>
      </c>
      <c r="D23629">
        <v>0</v>
      </c>
      <c r="E23629">
        <v>3</v>
      </c>
      <c r="F23629" s="1">
        <v>52.69</v>
      </c>
      <c r="G23629" s="1">
        <v>50.76</v>
      </c>
      <c r="H23629" s="1">
        <v>1.1299999999999999</v>
      </c>
      <c r="I23629" s="1">
        <v>1.93</v>
      </c>
      <c r="J23629" s="1">
        <v>1.71</v>
      </c>
      <c r="K23629" s="19">
        <v>0.41000000000000003</v>
      </c>
      <c r="L23629" s="8">
        <v>0.96799999999999997</v>
      </c>
      <c r="M23629" s="1"/>
    </row>
    <row r="23630" spans="2:13" x14ac:dyDescent="0.25">
      <c r="B23630">
        <v>-50</v>
      </c>
      <c r="C23630">
        <v>-48</v>
      </c>
      <c r="D23630">
        <v>0</v>
      </c>
      <c r="E23630">
        <v>2</v>
      </c>
      <c r="F23630" s="1">
        <v>49.48</v>
      </c>
      <c r="G23630" s="1">
        <v>48.07</v>
      </c>
      <c r="H23630" s="1">
        <v>0.81</v>
      </c>
      <c r="I23630" s="1">
        <v>1.41</v>
      </c>
      <c r="J23630" s="1">
        <v>1.73</v>
      </c>
      <c r="K23630" s="19">
        <v>0.308</v>
      </c>
      <c r="L23630" s="8">
        <v>0.93600000000000005</v>
      </c>
      <c r="M23630" s="1"/>
    </row>
    <row r="23631" spans="2:13" x14ac:dyDescent="0.25">
      <c r="B23631">
        <v>-50</v>
      </c>
      <c r="C23631">
        <v>-48</v>
      </c>
      <c r="D23631">
        <v>0</v>
      </c>
      <c r="E23631">
        <v>3</v>
      </c>
      <c r="F23631" s="1">
        <v>52.52</v>
      </c>
      <c r="G23631" s="1">
        <v>50.93</v>
      </c>
      <c r="H23631" s="1">
        <v>1.1299999999999999</v>
      </c>
      <c r="I23631" s="1">
        <v>1.59</v>
      </c>
      <c r="J23631" s="1">
        <v>1.41</v>
      </c>
      <c r="K23631" s="19">
        <v>0.42200000000000004</v>
      </c>
      <c r="L23631" s="8">
        <v>0.92</v>
      </c>
      <c r="M23631" s="1"/>
    </row>
    <row r="23632" spans="2:13" x14ac:dyDescent="0.25">
      <c r="B23632">
        <v>-49</v>
      </c>
      <c r="C23632">
        <v>-48</v>
      </c>
      <c r="D23632">
        <v>0</v>
      </c>
      <c r="E23632">
        <v>2</v>
      </c>
      <c r="F23632" s="1">
        <v>49.25</v>
      </c>
      <c r="G23632" s="1">
        <v>48.02</v>
      </c>
      <c r="H23632" s="1">
        <v>0.8</v>
      </c>
      <c r="I23632" s="1">
        <v>1.23</v>
      </c>
      <c r="J23632" s="1">
        <v>1.54</v>
      </c>
      <c r="K23632" s="19">
        <v>0.30399999999999999</v>
      </c>
      <c r="L23632" s="8">
        <v>0.92</v>
      </c>
      <c r="M23632" s="1"/>
    </row>
    <row r="23633" spans="2:13" x14ac:dyDescent="0.25">
      <c r="B23633">
        <v>-49</v>
      </c>
      <c r="C23633">
        <v>-48</v>
      </c>
      <c r="D23633">
        <v>0</v>
      </c>
      <c r="E23633">
        <v>3</v>
      </c>
      <c r="F23633" s="1">
        <v>52.06</v>
      </c>
      <c r="G23633" s="1">
        <v>50.84</v>
      </c>
      <c r="H23633" s="1">
        <v>1.06</v>
      </c>
      <c r="I23633" s="1">
        <v>1.22</v>
      </c>
      <c r="J23633" s="1">
        <v>1.1499999999999999</v>
      </c>
      <c r="K23633" s="19">
        <v>0.41899999999999998</v>
      </c>
      <c r="L23633" s="8">
        <v>0.85699999999999998</v>
      </c>
      <c r="M23633" s="1"/>
    </row>
    <row r="23634" spans="2:13" x14ac:dyDescent="0.25">
      <c r="B23634">
        <v>-48</v>
      </c>
      <c r="C23634">
        <v>-48</v>
      </c>
      <c r="D23634">
        <v>0</v>
      </c>
      <c r="E23634">
        <v>2</v>
      </c>
      <c r="F23634" s="1">
        <v>49.04</v>
      </c>
      <c r="G23634" s="1">
        <v>47.83</v>
      </c>
      <c r="H23634" s="1">
        <v>0.8</v>
      </c>
      <c r="I23634" s="1">
        <v>1.21</v>
      </c>
      <c r="J23634" s="1">
        <v>1.52</v>
      </c>
      <c r="K23634" s="19">
        <v>0.30499999999999999</v>
      </c>
      <c r="L23634" s="8">
        <v>0.92</v>
      </c>
      <c r="M23634" s="1"/>
    </row>
    <row r="23635" spans="2:13" x14ac:dyDescent="0.25">
      <c r="B23635">
        <v>-48</v>
      </c>
      <c r="C23635">
        <v>-48</v>
      </c>
      <c r="D23635">
        <v>0</v>
      </c>
      <c r="E23635">
        <v>3</v>
      </c>
      <c r="F23635" s="1">
        <v>51.69</v>
      </c>
      <c r="G23635" s="1">
        <v>50.51</v>
      </c>
      <c r="H23635" s="1">
        <v>1.07</v>
      </c>
      <c r="I23635" s="1">
        <v>1.18</v>
      </c>
      <c r="J23635" s="1">
        <v>1.1000000000000001</v>
      </c>
      <c r="K23635" s="19">
        <v>0.41799999999999998</v>
      </c>
      <c r="L23635" s="8">
        <v>0.85699999999999998</v>
      </c>
      <c r="M23635" s="1"/>
    </row>
    <row r="23636" spans="2:13" x14ac:dyDescent="0.25">
      <c r="B23636">
        <v>-47</v>
      </c>
      <c r="C23636">
        <v>-48</v>
      </c>
      <c r="D23636">
        <v>0</v>
      </c>
      <c r="E23636">
        <v>2</v>
      </c>
      <c r="F23636" s="1">
        <v>48.88</v>
      </c>
      <c r="G23636" s="1">
        <v>47.62</v>
      </c>
      <c r="H23636" s="1">
        <v>0.8</v>
      </c>
      <c r="I23636" s="1">
        <v>1.26</v>
      </c>
      <c r="J23636" s="1">
        <v>1.57</v>
      </c>
      <c r="K23636" s="19">
        <v>0.29499999999999998</v>
      </c>
      <c r="L23636" s="8">
        <v>0.92</v>
      </c>
      <c r="M23636" s="1"/>
    </row>
    <row r="23637" spans="2:13" x14ac:dyDescent="0.25">
      <c r="B23637">
        <v>-47</v>
      </c>
      <c r="C23637">
        <v>-48</v>
      </c>
      <c r="D23637">
        <v>0</v>
      </c>
      <c r="E23637">
        <v>3</v>
      </c>
      <c r="F23637" s="1">
        <v>51.48</v>
      </c>
      <c r="G23637" s="1">
        <v>50.26</v>
      </c>
      <c r="H23637" s="1">
        <v>1.1000000000000001</v>
      </c>
      <c r="I23637" s="1">
        <v>1.22</v>
      </c>
      <c r="J23637" s="1">
        <v>1.1100000000000001</v>
      </c>
      <c r="K23637" s="19">
        <v>0.38899999999999996</v>
      </c>
      <c r="L23637" s="8">
        <v>0.873</v>
      </c>
      <c r="M23637" s="1"/>
    </row>
    <row r="23638" spans="2:13" x14ac:dyDescent="0.25">
      <c r="B23638">
        <v>-46</v>
      </c>
      <c r="C23638">
        <v>-48</v>
      </c>
      <c r="D23638">
        <v>0</v>
      </c>
      <c r="E23638">
        <v>2</v>
      </c>
      <c r="F23638" s="1">
        <v>48.88</v>
      </c>
      <c r="G23638" s="1">
        <v>47.49</v>
      </c>
      <c r="H23638" s="1">
        <v>0.81</v>
      </c>
      <c r="I23638" s="1">
        <v>1.39</v>
      </c>
      <c r="J23638" s="1">
        <v>1.72</v>
      </c>
      <c r="K23638" s="19">
        <v>0.27</v>
      </c>
      <c r="L23638" s="8">
        <v>0.95199999999999996</v>
      </c>
      <c r="M23638" s="1"/>
    </row>
    <row r="23639" spans="2:13" x14ac:dyDescent="0.25">
      <c r="B23639">
        <v>-46</v>
      </c>
      <c r="C23639">
        <v>-48</v>
      </c>
      <c r="D23639">
        <v>0</v>
      </c>
      <c r="E23639">
        <v>3</v>
      </c>
      <c r="F23639" s="1">
        <v>51.6</v>
      </c>
      <c r="G23639" s="1">
        <v>50.34</v>
      </c>
      <c r="H23639" s="1">
        <v>1.1100000000000001</v>
      </c>
      <c r="I23639" s="1">
        <v>1.26</v>
      </c>
      <c r="J23639" s="1">
        <v>1.1399999999999999</v>
      </c>
      <c r="K23639" s="19">
        <v>0.30099999999999999</v>
      </c>
      <c r="L23639" s="8">
        <v>0.90400000000000003</v>
      </c>
      <c r="M23639" s="1"/>
    </row>
    <row r="23640" spans="2:13" x14ac:dyDescent="0.25">
      <c r="B23640">
        <v>-45</v>
      </c>
      <c r="C23640">
        <v>-48</v>
      </c>
      <c r="D23640">
        <v>0</v>
      </c>
      <c r="E23640">
        <v>2</v>
      </c>
      <c r="F23640" s="1">
        <v>48.79</v>
      </c>
      <c r="G23640" s="1">
        <v>47.38</v>
      </c>
      <c r="H23640" s="1">
        <v>0.79</v>
      </c>
      <c r="I23640" s="1">
        <v>1.41</v>
      </c>
      <c r="J23640" s="1">
        <v>1.79</v>
      </c>
      <c r="K23640" s="19">
        <v>0.23400000000000001</v>
      </c>
      <c r="L23640" s="8">
        <v>0.96799999999999997</v>
      </c>
      <c r="M23640" s="1"/>
    </row>
    <row r="23641" spans="2:13" x14ac:dyDescent="0.25">
      <c r="B23641">
        <v>-45</v>
      </c>
      <c r="C23641">
        <v>-48</v>
      </c>
      <c r="D23641">
        <v>0</v>
      </c>
      <c r="E23641">
        <v>3</v>
      </c>
      <c r="F23641" s="1">
        <v>51.63</v>
      </c>
      <c r="G23641" s="1">
        <v>50.45</v>
      </c>
      <c r="H23641" s="1">
        <v>1.04</v>
      </c>
      <c r="I23641" s="1">
        <v>1.18</v>
      </c>
      <c r="J23641" s="1">
        <v>1.1299999999999999</v>
      </c>
      <c r="K23641" s="19">
        <v>0.19600000000000001</v>
      </c>
      <c r="L23641" s="8">
        <v>0.90400000000000003</v>
      </c>
      <c r="M23641" s="1"/>
    </row>
    <row r="23642" spans="2:13" x14ac:dyDescent="0.25">
      <c r="B23642">
        <v>-44</v>
      </c>
      <c r="C23642">
        <v>-48</v>
      </c>
      <c r="D23642">
        <v>0</v>
      </c>
      <c r="E23642">
        <v>2</v>
      </c>
      <c r="F23642" s="1">
        <v>48.52</v>
      </c>
      <c r="G23642" s="1">
        <v>46.94</v>
      </c>
      <c r="H23642" s="1">
        <v>0.84</v>
      </c>
      <c r="I23642" s="1">
        <v>1.58</v>
      </c>
      <c r="J23642" s="1">
        <v>1.89</v>
      </c>
      <c r="K23642" s="19">
        <v>0.26800000000000002</v>
      </c>
      <c r="L23642" s="8">
        <v>0.96799999999999997</v>
      </c>
      <c r="M23642" s="1"/>
    </row>
    <row r="23643" spans="2:13" x14ac:dyDescent="0.25">
      <c r="B23643">
        <v>-44</v>
      </c>
      <c r="C23643">
        <v>-48</v>
      </c>
      <c r="D23643">
        <v>0</v>
      </c>
      <c r="E23643">
        <v>3</v>
      </c>
      <c r="F23643" s="1">
        <v>51.31</v>
      </c>
      <c r="G23643" s="1">
        <v>49.5</v>
      </c>
      <c r="H23643" s="1">
        <v>1.21</v>
      </c>
      <c r="I23643" s="1">
        <v>1.81</v>
      </c>
      <c r="J23643" s="1">
        <v>1.5</v>
      </c>
      <c r="K23643" s="19">
        <v>0.34799999999999998</v>
      </c>
      <c r="L23643" s="8">
        <v>0.93600000000000005</v>
      </c>
      <c r="M23643" s="1"/>
    </row>
    <row r="23644" spans="2:13" x14ac:dyDescent="0.25">
      <c r="B23644">
        <v>-43</v>
      </c>
      <c r="C23644">
        <v>-48</v>
      </c>
      <c r="D23644">
        <v>0</v>
      </c>
      <c r="E23644">
        <v>2</v>
      </c>
      <c r="F23644" s="1">
        <v>47.95</v>
      </c>
      <c r="G23644" s="1">
        <v>46.35</v>
      </c>
      <c r="H23644" s="1">
        <v>0.87</v>
      </c>
      <c r="I23644" s="1">
        <v>1.6</v>
      </c>
      <c r="J23644" s="1">
        <v>1.84</v>
      </c>
      <c r="K23644" s="19">
        <v>0.312</v>
      </c>
      <c r="L23644" s="8">
        <v>0.96799999999999997</v>
      </c>
      <c r="M23644" s="1"/>
    </row>
    <row r="23645" spans="2:13" x14ac:dyDescent="0.25">
      <c r="B23645">
        <v>-43</v>
      </c>
      <c r="C23645">
        <v>-48</v>
      </c>
      <c r="D23645">
        <v>0</v>
      </c>
      <c r="E23645">
        <v>3</v>
      </c>
      <c r="F23645" s="1">
        <v>50.35</v>
      </c>
      <c r="G23645" s="1">
        <v>48.47</v>
      </c>
      <c r="H23645" s="1">
        <v>1.27</v>
      </c>
      <c r="I23645" s="1">
        <v>1.88</v>
      </c>
      <c r="J23645" s="1">
        <v>1.48</v>
      </c>
      <c r="K23645" s="19">
        <v>0.46300000000000002</v>
      </c>
      <c r="L23645" s="8">
        <v>0.93600000000000005</v>
      </c>
      <c r="M23645" s="1"/>
    </row>
    <row r="23646" spans="2:13" x14ac:dyDescent="0.25">
      <c r="B23646">
        <v>-42</v>
      </c>
      <c r="C23646">
        <v>-48</v>
      </c>
      <c r="D23646">
        <v>0</v>
      </c>
      <c r="E23646">
        <v>2</v>
      </c>
      <c r="F23646" s="1">
        <v>47.67</v>
      </c>
      <c r="G23646" s="1">
        <v>46.1</v>
      </c>
      <c r="H23646" s="1">
        <v>0.79</v>
      </c>
      <c r="I23646" s="1">
        <v>1.57</v>
      </c>
      <c r="J23646" s="1">
        <v>1.98</v>
      </c>
      <c r="K23646" s="19">
        <v>0.25900000000000001</v>
      </c>
      <c r="L23646" s="8">
        <v>0.96799999999999997</v>
      </c>
      <c r="M23646" s="1"/>
    </row>
    <row r="23647" spans="2:13" x14ac:dyDescent="0.25">
      <c r="B23647">
        <v>-42</v>
      </c>
      <c r="C23647">
        <v>-48</v>
      </c>
      <c r="D23647">
        <v>0</v>
      </c>
      <c r="E23647">
        <v>3</v>
      </c>
      <c r="F23647" s="1">
        <v>50.08</v>
      </c>
      <c r="G23647" s="1">
        <v>48.5</v>
      </c>
      <c r="H23647" s="1">
        <v>1</v>
      </c>
      <c r="I23647" s="1">
        <v>1.58</v>
      </c>
      <c r="J23647" s="1">
        <v>1.58</v>
      </c>
      <c r="K23647" s="19">
        <v>0.27699999999999997</v>
      </c>
      <c r="L23647" s="8">
        <v>0.93600000000000005</v>
      </c>
      <c r="M23647" s="1"/>
    </row>
    <row r="23648" spans="2:13" x14ac:dyDescent="0.25">
      <c r="B23648">
        <v>-41</v>
      </c>
      <c r="C23648">
        <v>-48</v>
      </c>
      <c r="D23648">
        <v>0</v>
      </c>
      <c r="E23648">
        <v>2</v>
      </c>
      <c r="F23648" s="1">
        <v>47.58</v>
      </c>
      <c r="G23648" s="1">
        <v>45.97</v>
      </c>
      <c r="H23648" s="1">
        <v>0.79</v>
      </c>
      <c r="I23648" s="1">
        <v>1.61</v>
      </c>
      <c r="J23648" s="1">
        <v>2.0499999999999998</v>
      </c>
      <c r="K23648" s="19">
        <v>0.249</v>
      </c>
      <c r="L23648" s="8">
        <v>0.96799999999999997</v>
      </c>
      <c r="M23648" s="1"/>
    </row>
    <row r="23649" spans="2:13" x14ac:dyDescent="0.25">
      <c r="B23649">
        <v>-41</v>
      </c>
      <c r="C23649">
        <v>-48</v>
      </c>
      <c r="D23649">
        <v>0</v>
      </c>
      <c r="E23649">
        <v>3</v>
      </c>
      <c r="F23649" s="1">
        <v>50.33</v>
      </c>
      <c r="G23649" s="1">
        <v>48.73</v>
      </c>
      <c r="H23649" s="1">
        <v>1</v>
      </c>
      <c r="I23649" s="1">
        <v>1.6</v>
      </c>
      <c r="J23649" s="1">
        <v>1.6</v>
      </c>
      <c r="K23649" s="19">
        <v>0.27400000000000002</v>
      </c>
      <c r="L23649" s="8">
        <v>0.92</v>
      </c>
      <c r="M23649" s="1"/>
    </row>
    <row r="23650" spans="2:13" x14ac:dyDescent="0.25">
      <c r="B23650">
        <v>-40</v>
      </c>
      <c r="C23650">
        <v>-48</v>
      </c>
      <c r="D23650">
        <v>0</v>
      </c>
      <c r="E23650">
        <v>2</v>
      </c>
      <c r="F23650" s="1">
        <v>47.49</v>
      </c>
      <c r="G23650" s="1">
        <v>45.75</v>
      </c>
      <c r="H23650" s="1">
        <v>0.82</v>
      </c>
      <c r="I23650" s="1">
        <v>1.74</v>
      </c>
      <c r="J23650" s="1">
        <v>2.11</v>
      </c>
      <c r="K23650" s="19">
        <v>0.29399999999999998</v>
      </c>
      <c r="L23650" s="8">
        <v>0.96799999999999997</v>
      </c>
      <c r="M23650" s="1"/>
    </row>
    <row r="23651" spans="2:13" x14ac:dyDescent="0.25">
      <c r="B23651">
        <v>-40</v>
      </c>
      <c r="C23651">
        <v>-48</v>
      </c>
      <c r="D23651">
        <v>0</v>
      </c>
      <c r="E23651">
        <v>3</v>
      </c>
      <c r="F23651" s="1">
        <v>50.48</v>
      </c>
      <c r="G23651" s="1">
        <v>48.55</v>
      </c>
      <c r="H23651" s="1">
        <v>1.1200000000000001</v>
      </c>
      <c r="I23651" s="1">
        <v>1.93</v>
      </c>
      <c r="J23651" s="1">
        <v>1.72</v>
      </c>
      <c r="K23651" s="19">
        <v>0.41099999999999998</v>
      </c>
      <c r="L23651" s="8">
        <v>0.92</v>
      </c>
      <c r="M23651" s="1"/>
    </row>
    <row r="23652" spans="2:13" x14ac:dyDescent="0.25">
      <c r="B23652">
        <v>-39</v>
      </c>
      <c r="C23652">
        <v>-48</v>
      </c>
      <c r="D23652">
        <v>0</v>
      </c>
      <c r="E23652">
        <v>2</v>
      </c>
      <c r="F23652" s="1">
        <v>47.13</v>
      </c>
      <c r="G23652" s="1">
        <v>45.42</v>
      </c>
      <c r="H23652" s="1">
        <v>0.85</v>
      </c>
      <c r="I23652" s="1">
        <v>1.71</v>
      </c>
      <c r="J23652" s="1">
        <v>2</v>
      </c>
      <c r="K23652" s="19">
        <v>0.30499999999999999</v>
      </c>
      <c r="L23652" s="8">
        <v>0.96799999999999997</v>
      </c>
      <c r="M23652" s="1"/>
    </row>
    <row r="23653" spans="2:13" x14ac:dyDescent="0.25">
      <c r="B23653">
        <v>-39</v>
      </c>
      <c r="C23653">
        <v>-48</v>
      </c>
      <c r="D23653">
        <v>0</v>
      </c>
      <c r="E23653">
        <v>3</v>
      </c>
      <c r="F23653" s="1">
        <v>49.97</v>
      </c>
      <c r="G23653" s="1">
        <v>48.05</v>
      </c>
      <c r="H23653" s="1">
        <v>1.17</v>
      </c>
      <c r="I23653" s="1">
        <v>1.92</v>
      </c>
      <c r="J23653" s="1">
        <v>1.64</v>
      </c>
      <c r="K23653" s="19">
        <v>0.42099999999999999</v>
      </c>
      <c r="L23653" s="8">
        <v>0.92</v>
      </c>
      <c r="M23653" s="1"/>
    </row>
    <row r="23654" spans="2:13" x14ac:dyDescent="0.25">
      <c r="B23654">
        <v>-38</v>
      </c>
      <c r="C23654">
        <v>-48</v>
      </c>
      <c r="D23654">
        <v>0</v>
      </c>
      <c r="E23654">
        <v>2</v>
      </c>
      <c r="F23654" s="1">
        <v>46.69</v>
      </c>
      <c r="G23654" s="1">
        <v>45.1</v>
      </c>
      <c r="H23654" s="1">
        <v>0.8</v>
      </c>
      <c r="I23654" s="1">
        <v>1.59</v>
      </c>
      <c r="J23654" s="1">
        <v>1.99</v>
      </c>
      <c r="K23654" s="19">
        <v>0.26600000000000001</v>
      </c>
      <c r="L23654" s="8">
        <v>0.96799999999999997</v>
      </c>
      <c r="M23654" s="1"/>
    </row>
    <row r="23655" spans="2:13" x14ac:dyDescent="0.25">
      <c r="B23655">
        <v>-38</v>
      </c>
      <c r="C23655">
        <v>-48</v>
      </c>
      <c r="D23655">
        <v>0</v>
      </c>
      <c r="E23655">
        <v>3</v>
      </c>
      <c r="F23655" s="1">
        <v>49.29</v>
      </c>
      <c r="G23655" s="1">
        <v>47.7</v>
      </c>
      <c r="H23655" s="1">
        <v>0.98</v>
      </c>
      <c r="I23655" s="1">
        <v>1.59</v>
      </c>
      <c r="J23655" s="1">
        <v>1.62</v>
      </c>
      <c r="K23655" s="19">
        <v>0.28500000000000003</v>
      </c>
      <c r="L23655" s="8">
        <v>0.92</v>
      </c>
      <c r="M23655" s="1"/>
    </row>
    <row r="23656" spans="2:13" x14ac:dyDescent="0.25">
      <c r="B23656">
        <v>-37</v>
      </c>
      <c r="C23656">
        <v>-48</v>
      </c>
      <c r="D23656">
        <v>0</v>
      </c>
      <c r="E23656">
        <v>2</v>
      </c>
      <c r="F23656" s="1">
        <v>46.34</v>
      </c>
      <c r="G23656" s="1">
        <v>44.79</v>
      </c>
      <c r="H23656" s="1">
        <v>0.75</v>
      </c>
      <c r="I23656" s="1">
        <v>1.55</v>
      </c>
      <c r="J23656" s="1">
        <v>2.06</v>
      </c>
      <c r="K23656" s="19">
        <v>0.24099999999999999</v>
      </c>
      <c r="L23656" s="8">
        <v>0.96799999999999997</v>
      </c>
      <c r="M23656" s="1"/>
    </row>
    <row r="23657" spans="2:13" x14ac:dyDescent="0.25">
      <c r="B23657">
        <v>-37</v>
      </c>
      <c r="C23657">
        <v>-48</v>
      </c>
      <c r="D23657">
        <v>0</v>
      </c>
      <c r="E23657">
        <v>3</v>
      </c>
      <c r="F23657" s="1">
        <v>48.86</v>
      </c>
      <c r="G23657" s="1">
        <v>47.27</v>
      </c>
      <c r="H23657" s="1">
        <v>0.92</v>
      </c>
      <c r="I23657" s="1">
        <v>1.59</v>
      </c>
      <c r="J23657" s="1">
        <v>1.73</v>
      </c>
      <c r="K23657" s="19">
        <v>0.22999999999999998</v>
      </c>
      <c r="L23657" s="8">
        <v>0.95199999999999996</v>
      </c>
      <c r="M23657" s="1"/>
    </row>
    <row r="23658" spans="2:13" x14ac:dyDescent="0.25">
      <c r="B23658">
        <v>-36</v>
      </c>
      <c r="C23658">
        <v>-48</v>
      </c>
      <c r="D23658">
        <v>0</v>
      </c>
      <c r="E23658">
        <v>2</v>
      </c>
      <c r="F23658" s="1">
        <v>45.78</v>
      </c>
      <c r="G23658" s="1">
        <v>44.24</v>
      </c>
      <c r="H23658" s="1">
        <v>0.76</v>
      </c>
      <c r="I23658" s="1">
        <v>1.54</v>
      </c>
      <c r="J23658" s="1">
        <v>2.0299999999999998</v>
      </c>
      <c r="K23658" s="19">
        <v>0.246</v>
      </c>
      <c r="L23658" s="8">
        <v>0.96799999999999997</v>
      </c>
      <c r="M23658" s="1"/>
    </row>
    <row r="23659" spans="2:13" x14ac:dyDescent="0.25">
      <c r="B23659">
        <v>-36</v>
      </c>
      <c r="C23659">
        <v>-48</v>
      </c>
      <c r="D23659">
        <v>0</v>
      </c>
      <c r="E23659">
        <v>3</v>
      </c>
      <c r="F23659" s="1">
        <v>47.74</v>
      </c>
      <c r="G23659" s="1">
        <v>46.06</v>
      </c>
      <c r="H23659" s="1">
        <v>0.92</v>
      </c>
      <c r="I23659" s="1">
        <v>1.68</v>
      </c>
      <c r="J23659" s="1">
        <v>1.82</v>
      </c>
      <c r="K23659" s="19">
        <v>0.254</v>
      </c>
      <c r="L23659" s="8">
        <v>0.96799999999999997</v>
      </c>
      <c r="M23659" s="1"/>
    </row>
    <row r="23660" spans="2:13" x14ac:dyDescent="0.25">
      <c r="B23660">
        <v>-35</v>
      </c>
      <c r="C23660">
        <v>-48</v>
      </c>
      <c r="D23660">
        <v>0</v>
      </c>
      <c r="E23660">
        <v>2</v>
      </c>
      <c r="F23660" s="1">
        <v>44.83</v>
      </c>
      <c r="G23660" s="1">
        <v>43.57</v>
      </c>
      <c r="H23660" s="1">
        <v>0.71</v>
      </c>
      <c r="I23660" s="1">
        <v>1.26</v>
      </c>
      <c r="J23660" s="1">
        <v>1.79</v>
      </c>
      <c r="K23660" s="19">
        <v>0.20899999999999999</v>
      </c>
      <c r="L23660" s="8">
        <v>0.96799999999999997</v>
      </c>
      <c r="M23660" s="1"/>
    </row>
    <row r="23661" spans="2:13" x14ac:dyDescent="0.25">
      <c r="B23661">
        <v>-35</v>
      </c>
      <c r="C23661">
        <v>-48</v>
      </c>
      <c r="D23661">
        <v>0</v>
      </c>
      <c r="E23661">
        <v>3</v>
      </c>
      <c r="F23661" s="1">
        <v>45.5</v>
      </c>
      <c r="G23661" s="1">
        <v>44.73</v>
      </c>
      <c r="H23661" s="1">
        <v>0.79</v>
      </c>
      <c r="I23661" s="1">
        <v>0.77</v>
      </c>
      <c r="J23661" s="1">
        <v>0.97</v>
      </c>
      <c r="K23661" s="19">
        <v>0.13400000000000001</v>
      </c>
      <c r="L23661" s="8">
        <v>0.82499999999999996</v>
      </c>
      <c r="M23661" s="1"/>
    </row>
    <row r="23662" spans="2:13" x14ac:dyDescent="0.25">
      <c r="B23662">
        <v>-34</v>
      </c>
      <c r="C23662">
        <v>-48</v>
      </c>
      <c r="D23662">
        <v>0</v>
      </c>
      <c r="E23662">
        <v>2</v>
      </c>
      <c r="F23662" s="1">
        <v>44.05</v>
      </c>
      <c r="G23662" s="1">
        <v>43.04</v>
      </c>
      <c r="H23662" s="1">
        <v>0.69</v>
      </c>
      <c r="I23662" s="1">
        <v>1.01</v>
      </c>
      <c r="J23662" s="1">
        <v>1.47</v>
      </c>
      <c r="K23662" s="19">
        <v>0.18</v>
      </c>
      <c r="L23662" s="8">
        <v>0.92</v>
      </c>
      <c r="M23662" s="1"/>
    </row>
    <row r="23663" spans="2:13" x14ac:dyDescent="0.25">
      <c r="B23663">
        <v>-34</v>
      </c>
      <c r="C23663">
        <v>-48</v>
      </c>
      <c r="D23663">
        <v>0</v>
      </c>
      <c r="E23663">
        <v>3</v>
      </c>
      <c r="F23663" s="1">
        <v>44.09</v>
      </c>
      <c r="G23663" s="1">
        <v>43.87</v>
      </c>
      <c r="H23663" s="1">
        <v>0.8</v>
      </c>
      <c r="I23663" s="1">
        <v>0.22</v>
      </c>
      <c r="J23663" s="1">
        <v>0.27</v>
      </c>
      <c r="K23663" s="19">
        <v>5.7999999999999996E-2</v>
      </c>
      <c r="L23663" s="8">
        <v>0.55500000000000005</v>
      </c>
      <c r="M23663" s="1"/>
    </row>
    <row r="23664" spans="2:13" x14ac:dyDescent="0.25">
      <c r="B23664">
        <v>-33</v>
      </c>
      <c r="C23664">
        <v>-48</v>
      </c>
      <c r="D23664">
        <v>0</v>
      </c>
      <c r="E23664">
        <v>2</v>
      </c>
      <c r="F23664" s="1">
        <v>43.83</v>
      </c>
      <c r="G23664" s="1">
        <v>42.65</v>
      </c>
      <c r="H23664" s="1">
        <v>0.73</v>
      </c>
      <c r="I23664" s="1">
        <v>1.18</v>
      </c>
      <c r="J23664" s="1">
        <v>1.62</v>
      </c>
      <c r="K23664" s="19">
        <v>0.222</v>
      </c>
      <c r="L23664" s="8">
        <v>0.95199999999999996</v>
      </c>
      <c r="M23664" s="1"/>
    </row>
    <row r="23665" spans="2:13" x14ac:dyDescent="0.25">
      <c r="B23665">
        <v>-33</v>
      </c>
      <c r="C23665">
        <v>-48</v>
      </c>
      <c r="D23665">
        <v>0</v>
      </c>
      <c r="E23665">
        <v>3</v>
      </c>
      <c r="F23665" s="1">
        <v>44.23</v>
      </c>
      <c r="G23665" s="1">
        <v>43.32</v>
      </c>
      <c r="H23665" s="1">
        <v>0.84</v>
      </c>
      <c r="I23665" s="1">
        <v>0.91</v>
      </c>
      <c r="J23665" s="1">
        <v>1.08</v>
      </c>
      <c r="K23665" s="19">
        <v>0.19</v>
      </c>
      <c r="L23665" s="8">
        <v>0.873</v>
      </c>
      <c r="M23665" s="1"/>
    </row>
    <row r="23666" spans="2:13" x14ac:dyDescent="0.25">
      <c r="B23666">
        <v>-32</v>
      </c>
      <c r="C23666">
        <v>-48</v>
      </c>
      <c r="D23666">
        <v>0</v>
      </c>
      <c r="E23666">
        <v>2</v>
      </c>
      <c r="F23666" s="1">
        <v>43.71</v>
      </c>
      <c r="G23666" s="1">
        <v>42.3</v>
      </c>
      <c r="H23666" s="1">
        <v>0.8</v>
      </c>
      <c r="I23666" s="1">
        <v>1.41</v>
      </c>
      <c r="J23666" s="1">
        <v>1.77</v>
      </c>
      <c r="K23666" s="19">
        <v>0.27699999999999997</v>
      </c>
      <c r="L23666" s="8">
        <v>0.96799999999999997</v>
      </c>
      <c r="M23666" s="1"/>
    </row>
    <row r="23667" spans="2:13" x14ac:dyDescent="0.25">
      <c r="B23667">
        <v>-32</v>
      </c>
      <c r="C23667">
        <v>-48</v>
      </c>
      <c r="D23667">
        <v>0</v>
      </c>
      <c r="E23667">
        <v>3</v>
      </c>
      <c r="F23667" s="1">
        <v>44.18</v>
      </c>
      <c r="G23667" s="1">
        <v>42.87</v>
      </c>
      <c r="H23667" s="1">
        <v>0.95</v>
      </c>
      <c r="I23667" s="1">
        <v>1.31</v>
      </c>
      <c r="J23667" s="1">
        <v>1.38</v>
      </c>
      <c r="K23667" s="19">
        <v>0.317</v>
      </c>
      <c r="L23667" s="8">
        <v>0.92</v>
      </c>
      <c r="M23667" s="1"/>
    </row>
    <row r="23668" spans="2:13" x14ac:dyDescent="0.25">
      <c r="B23668">
        <v>-31</v>
      </c>
      <c r="C23668">
        <v>-48</v>
      </c>
      <c r="D23668">
        <v>0</v>
      </c>
      <c r="E23668">
        <v>2</v>
      </c>
      <c r="F23668" s="1">
        <v>43.47</v>
      </c>
      <c r="G23668" s="1">
        <v>42.07</v>
      </c>
      <c r="H23668" s="1">
        <v>0.75</v>
      </c>
      <c r="I23668" s="1">
        <v>1.4</v>
      </c>
      <c r="J23668" s="1">
        <v>1.86</v>
      </c>
      <c r="K23668" s="19">
        <v>0.26200000000000001</v>
      </c>
      <c r="L23668" s="8">
        <v>0.95199999999999996</v>
      </c>
      <c r="M23668" s="1"/>
    </row>
    <row r="23669" spans="2:13" x14ac:dyDescent="0.25">
      <c r="B23669">
        <v>-31</v>
      </c>
      <c r="C23669">
        <v>-48</v>
      </c>
      <c r="D23669">
        <v>0</v>
      </c>
      <c r="E23669">
        <v>3</v>
      </c>
      <c r="F23669" s="1">
        <v>43.74</v>
      </c>
      <c r="G23669" s="1">
        <v>42.67</v>
      </c>
      <c r="H23669" s="1">
        <v>0.75</v>
      </c>
      <c r="I23669" s="1">
        <v>1.07</v>
      </c>
      <c r="J23669" s="1">
        <v>1.42</v>
      </c>
      <c r="K23669" s="19">
        <v>0.22700000000000001</v>
      </c>
      <c r="L23669" s="8">
        <v>0.92</v>
      </c>
      <c r="M23669" s="1"/>
    </row>
    <row r="23670" spans="2:13" x14ac:dyDescent="0.25">
      <c r="B23670">
        <v>-30</v>
      </c>
      <c r="C23670">
        <v>-48</v>
      </c>
      <c r="D23670">
        <v>0</v>
      </c>
      <c r="E23670">
        <v>2</v>
      </c>
      <c r="F23670" s="1">
        <v>43.33</v>
      </c>
      <c r="G23670" s="1">
        <v>41.98</v>
      </c>
      <c r="H23670" s="1">
        <v>0.71</v>
      </c>
      <c r="I23670" s="1">
        <v>1.35</v>
      </c>
      <c r="J23670" s="1">
        <v>1.91</v>
      </c>
      <c r="K23670" s="19">
        <v>0.22700000000000001</v>
      </c>
      <c r="L23670" s="8">
        <v>0.93600000000000005</v>
      </c>
      <c r="M23670" s="1"/>
    </row>
    <row r="23671" spans="2:13" x14ac:dyDescent="0.25">
      <c r="B23671">
        <v>-30</v>
      </c>
      <c r="C23671">
        <v>-48</v>
      </c>
      <c r="D23671">
        <v>0</v>
      </c>
      <c r="E23671">
        <v>3</v>
      </c>
      <c r="F23671" s="1">
        <v>43.57</v>
      </c>
      <c r="G23671" s="1">
        <v>42.8</v>
      </c>
      <c r="H23671" s="1">
        <v>0.67</v>
      </c>
      <c r="I23671" s="1">
        <v>0.77</v>
      </c>
      <c r="J23671" s="1">
        <v>1.1499999999999999</v>
      </c>
      <c r="K23671" s="19">
        <v>0.13200000000000001</v>
      </c>
      <c r="L23671" s="8">
        <v>0.873</v>
      </c>
      <c r="M23671" s="1"/>
    </row>
    <row r="23672" spans="2:13" x14ac:dyDescent="0.25">
      <c r="B23672">
        <v>-29</v>
      </c>
      <c r="C23672">
        <v>-48</v>
      </c>
      <c r="D23672">
        <v>0</v>
      </c>
      <c r="E23672">
        <v>2</v>
      </c>
      <c r="F23672" s="1">
        <v>43.18</v>
      </c>
      <c r="G23672" s="1">
        <v>41.69</v>
      </c>
      <c r="H23672" s="1">
        <v>0.82</v>
      </c>
      <c r="I23672" s="1">
        <v>1.49</v>
      </c>
      <c r="J23672" s="1">
        <v>1.82</v>
      </c>
      <c r="K23672" s="19">
        <v>0.29199999999999998</v>
      </c>
      <c r="L23672" s="8">
        <v>0.92</v>
      </c>
      <c r="M23672" s="1"/>
    </row>
    <row r="23673" spans="2:13" x14ac:dyDescent="0.25">
      <c r="B23673">
        <v>-29</v>
      </c>
      <c r="C23673">
        <v>-48</v>
      </c>
      <c r="D23673">
        <v>0</v>
      </c>
      <c r="E23673">
        <v>3</v>
      </c>
      <c r="F23673" s="1">
        <v>43.41</v>
      </c>
      <c r="G23673" s="1">
        <v>42.22</v>
      </c>
      <c r="H23673" s="1">
        <v>0.97</v>
      </c>
      <c r="I23673" s="1">
        <v>1.19</v>
      </c>
      <c r="J23673" s="1">
        <v>1.23</v>
      </c>
      <c r="K23673" s="19">
        <v>0.33399999999999996</v>
      </c>
      <c r="L23673" s="8">
        <v>0.873</v>
      </c>
      <c r="M23673" s="1"/>
    </row>
    <row r="23674" spans="2:13" x14ac:dyDescent="0.25">
      <c r="B23674">
        <v>-28</v>
      </c>
      <c r="C23674">
        <v>-48</v>
      </c>
      <c r="D23674">
        <v>0</v>
      </c>
      <c r="E23674">
        <v>2</v>
      </c>
      <c r="F23674" s="1">
        <v>43.06</v>
      </c>
      <c r="G23674" s="1">
        <v>41.4</v>
      </c>
      <c r="H23674" s="1">
        <v>0.84</v>
      </c>
      <c r="I23674" s="1">
        <v>1.66</v>
      </c>
      <c r="J23674" s="1">
        <v>1.97</v>
      </c>
      <c r="K23674" s="19">
        <v>0.29399999999999998</v>
      </c>
      <c r="L23674" s="8">
        <v>0.96799999999999997</v>
      </c>
      <c r="M23674" s="1"/>
    </row>
    <row r="23675" spans="2:13" x14ac:dyDescent="0.25">
      <c r="B23675">
        <v>-28</v>
      </c>
      <c r="C23675">
        <v>-48</v>
      </c>
      <c r="D23675">
        <v>0</v>
      </c>
      <c r="E23675">
        <v>3</v>
      </c>
      <c r="F23675" s="1">
        <v>43.34</v>
      </c>
      <c r="G23675" s="1">
        <v>41.77</v>
      </c>
      <c r="H23675" s="1">
        <v>0.95</v>
      </c>
      <c r="I23675" s="1">
        <v>1.57</v>
      </c>
      <c r="J23675" s="1">
        <v>1.64</v>
      </c>
      <c r="K23675" s="19">
        <v>0.29100000000000004</v>
      </c>
      <c r="L23675" s="8">
        <v>0.93600000000000005</v>
      </c>
      <c r="M23675" s="1"/>
    </row>
    <row r="23676" spans="2:13" x14ac:dyDescent="0.25">
      <c r="B23676">
        <v>-27</v>
      </c>
      <c r="C23676">
        <v>-48</v>
      </c>
      <c r="D23676">
        <v>0</v>
      </c>
      <c r="E23676">
        <v>2</v>
      </c>
      <c r="F23676" s="1">
        <v>42.97</v>
      </c>
      <c r="G23676" s="1">
        <v>41.32</v>
      </c>
      <c r="H23676" s="1">
        <v>0.74</v>
      </c>
      <c r="I23676" s="1">
        <v>1.65</v>
      </c>
      <c r="J23676" s="1">
        <v>2.2400000000000002</v>
      </c>
      <c r="K23676" s="19">
        <v>0.23199999999999998</v>
      </c>
      <c r="L23676" s="8">
        <v>0.98399999999999999</v>
      </c>
      <c r="M23676" s="1"/>
    </row>
    <row r="23677" spans="2:13" x14ac:dyDescent="0.25">
      <c r="B23677">
        <v>-27</v>
      </c>
      <c r="C23677">
        <v>-48</v>
      </c>
      <c r="D23677">
        <v>0</v>
      </c>
      <c r="E23677">
        <v>3</v>
      </c>
      <c r="F23677" s="1">
        <v>43.29</v>
      </c>
      <c r="G23677" s="1">
        <v>41.85</v>
      </c>
      <c r="H23677" s="1">
        <v>0.73</v>
      </c>
      <c r="I23677" s="1">
        <v>1.44</v>
      </c>
      <c r="J23677" s="1">
        <v>1.96</v>
      </c>
      <c r="K23677" s="19">
        <v>0.125</v>
      </c>
      <c r="L23677" s="8">
        <v>0.98399999999999999</v>
      </c>
      <c r="M23677" s="1"/>
    </row>
    <row r="23678" spans="2:13" x14ac:dyDescent="0.25">
      <c r="B23678">
        <v>-26</v>
      </c>
      <c r="C23678">
        <v>-48</v>
      </c>
      <c r="D23678">
        <v>0</v>
      </c>
      <c r="E23678">
        <v>2</v>
      </c>
      <c r="F23678" s="1">
        <v>42.73</v>
      </c>
      <c r="G23678" s="1">
        <v>41.07</v>
      </c>
      <c r="H23678" s="1">
        <v>0.76</v>
      </c>
      <c r="I23678" s="1">
        <v>1.66</v>
      </c>
      <c r="J23678" s="1">
        <v>2.19</v>
      </c>
      <c r="K23678" s="19">
        <v>0.25800000000000001</v>
      </c>
      <c r="L23678" s="8">
        <v>0.96799999999999997</v>
      </c>
      <c r="M23678" s="1"/>
    </row>
    <row r="23679" spans="2:13" x14ac:dyDescent="0.25">
      <c r="B23679">
        <v>-26</v>
      </c>
      <c r="C23679">
        <v>-48</v>
      </c>
      <c r="D23679">
        <v>0</v>
      </c>
      <c r="E23679">
        <v>3</v>
      </c>
      <c r="F23679" s="1">
        <v>42.74</v>
      </c>
      <c r="G23679" s="1">
        <v>41.33</v>
      </c>
      <c r="H23679" s="1">
        <v>0.82</v>
      </c>
      <c r="I23679" s="1">
        <v>1.41</v>
      </c>
      <c r="J23679" s="1">
        <v>1.71</v>
      </c>
      <c r="K23679" s="19">
        <v>0.23099999999999998</v>
      </c>
      <c r="L23679" s="8">
        <v>0.95199999999999996</v>
      </c>
      <c r="M23679" s="1"/>
    </row>
    <row r="23680" spans="2:13" x14ac:dyDescent="0.25">
      <c r="B23680">
        <v>-25</v>
      </c>
      <c r="C23680">
        <v>-48</v>
      </c>
      <c r="D23680">
        <v>0</v>
      </c>
      <c r="E23680">
        <v>2</v>
      </c>
      <c r="F23680" s="1">
        <v>42.54</v>
      </c>
      <c r="G23680" s="1">
        <v>41.06</v>
      </c>
      <c r="H23680" s="1">
        <v>0.73</v>
      </c>
      <c r="I23680" s="1">
        <v>1.48</v>
      </c>
      <c r="J23680" s="1">
        <v>2.0299999999999998</v>
      </c>
      <c r="K23680" s="19">
        <v>0.23400000000000001</v>
      </c>
      <c r="L23680" s="8">
        <v>0.98399999999999999</v>
      </c>
      <c r="M23680" s="1"/>
    </row>
    <row r="23681" spans="2:13" x14ac:dyDescent="0.25">
      <c r="B23681">
        <v>-25</v>
      </c>
      <c r="C23681">
        <v>-48</v>
      </c>
      <c r="D23681">
        <v>0</v>
      </c>
      <c r="E23681">
        <v>3</v>
      </c>
      <c r="F23681" s="1">
        <v>42.45</v>
      </c>
      <c r="G23681" s="1">
        <v>41.58</v>
      </c>
      <c r="H23681" s="1">
        <v>0.74</v>
      </c>
      <c r="I23681" s="1">
        <v>0.87</v>
      </c>
      <c r="J23681" s="1">
        <v>1.18</v>
      </c>
      <c r="K23681" s="19">
        <v>0.14300000000000002</v>
      </c>
      <c r="L23681" s="8">
        <v>0.84099999999999997</v>
      </c>
      <c r="M23681" s="1"/>
    </row>
    <row r="23682" spans="2:13" x14ac:dyDescent="0.25">
      <c r="B23682">
        <v>-24</v>
      </c>
      <c r="C23682">
        <v>-48</v>
      </c>
      <c r="D23682">
        <v>0</v>
      </c>
      <c r="E23682">
        <v>2</v>
      </c>
      <c r="F23682" s="1">
        <v>42.6</v>
      </c>
      <c r="G23682" s="1">
        <v>41.09</v>
      </c>
      <c r="H23682" s="1">
        <v>0.7</v>
      </c>
      <c r="I23682" s="1">
        <v>1.51</v>
      </c>
      <c r="J23682" s="1">
        <v>2.17</v>
      </c>
      <c r="K23682" s="19">
        <v>0.19800000000000001</v>
      </c>
      <c r="L23682" s="8">
        <v>1</v>
      </c>
      <c r="M23682" s="1"/>
    </row>
    <row r="23683" spans="2:13" x14ac:dyDescent="0.25">
      <c r="B23683">
        <v>-24</v>
      </c>
      <c r="C23683">
        <v>-48</v>
      </c>
      <c r="D23683">
        <v>0</v>
      </c>
      <c r="E23683">
        <v>3</v>
      </c>
      <c r="F23683" s="1">
        <v>42.75</v>
      </c>
      <c r="G23683" s="1">
        <v>41.68</v>
      </c>
      <c r="H23683" s="1">
        <v>0.72</v>
      </c>
      <c r="I23683" s="1">
        <v>1.07</v>
      </c>
      <c r="J23683" s="1">
        <v>1.48</v>
      </c>
      <c r="K23683" s="19">
        <v>0.08</v>
      </c>
      <c r="L23683" s="8">
        <v>0.95199999999999996</v>
      </c>
      <c r="M23683" s="1"/>
    </row>
    <row r="23684" spans="2:13" x14ac:dyDescent="0.25">
      <c r="B23684">
        <v>-23</v>
      </c>
      <c r="C23684">
        <v>-48</v>
      </c>
      <c r="D23684">
        <v>0</v>
      </c>
      <c r="E23684">
        <v>2</v>
      </c>
      <c r="F23684" s="1">
        <v>42.75</v>
      </c>
      <c r="G23684" s="1">
        <v>41.02</v>
      </c>
      <c r="H23684" s="1">
        <v>0.7</v>
      </c>
      <c r="I23684" s="1">
        <v>1.73</v>
      </c>
      <c r="J23684" s="1">
        <v>2.46</v>
      </c>
      <c r="K23684" s="19">
        <v>0.218</v>
      </c>
      <c r="L23684" s="8">
        <v>1</v>
      </c>
      <c r="M23684" s="1"/>
    </row>
    <row r="23685" spans="2:13" x14ac:dyDescent="0.25">
      <c r="B23685">
        <v>-23</v>
      </c>
      <c r="C23685">
        <v>-48</v>
      </c>
      <c r="D23685">
        <v>0</v>
      </c>
      <c r="E23685">
        <v>3</v>
      </c>
      <c r="F23685" s="1">
        <v>43.2</v>
      </c>
      <c r="G23685" s="1">
        <v>41.61</v>
      </c>
      <c r="H23685" s="1">
        <v>0.72</v>
      </c>
      <c r="I23685" s="1">
        <v>1.59</v>
      </c>
      <c r="J23685" s="1">
        <v>2.21</v>
      </c>
      <c r="K23685" s="19">
        <v>0.13800000000000001</v>
      </c>
      <c r="L23685" s="8">
        <v>1</v>
      </c>
      <c r="M23685" s="1"/>
    </row>
    <row r="23686" spans="2:13" x14ac:dyDescent="0.25">
      <c r="B23686">
        <v>-22</v>
      </c>
      <c r="C23686">
        <v>-48</v>
      </c>
      <c r="D23686">
        <v>0</v>
      </c>
      <c r="E23686">
        <v>2</v>
      </c>
      <c r="F23686" s="1">
        <v>42.92</v>
      </c>
      <c r="G23686" s="1">
        <v>41.05</v>
      </c>
      <c r="H23686" s="1">
        <v>0.73</v>
      </c>
      <c r="I23686" s="1">
        <v>1.87</v>
      </c>
      <c r="J23686" s="1">
        <v>2.5499999999999998</v>
      </c>
      <c r="K23686" s="19">
        <v>0.23599999999999999</v>
      </c>
      <c r="L23686" s="8">
        <v>1</v>
      </c>
      <c r="M23686" s="1"/>
    </row>
    <row r="23687" spans="2:13" x14ac:dyDescent="0.25">
      <c r="B23687">
        <v>-22</v>
      </c>
      <c r="C23687">
        <v>-48</v>
      </c>
      <c r="D23687">
        <v>0</v>
      </c>
      <c r="E23687">
        <v>3</v>
      </c>
      <c r="F23687" s="1">
        <v>43.69</v>
      </c>
      <c r="G23687" s="1">
        <v>41.75</v>
      </c>
      <c r="H23687" s="1">
        <v>0.8</v>
      </c>
      <c r="I23687" s="1">
        <v>1.94</v>
      </c>
      <c r="J23687" s="1">
        <v>2.42</v>
      </c>
      <c r="K23687" s="19">
        <v>0.19800000000000001</v>
      </c>
      <c r="L23687" s="8">
        <v>0.98399999999999999</v>
      </c>
      <c r="M23687" s="1"/>
    </row>
    <row r="23688" spans="2:13" x14ac:dyDescent="0.25">
      <c r="B23688">
        <v>-21</v>
      </c>
      <c r="C23688">
        <v>-48</v>
      </c>
      <c r="D23688">
        <v>0</v>
      </c>
      <c r="E23688">
        <v>2</v>
      </c>
      <c r="F23688" s="1">
        <v>43.08</v>
      </c>
      <c r="G23688" s="1">
        <v>41.09</v>
      </c>
      <c r="H23688" s="1">
        <v>0.78</v>
      </c>
      <c r="I23688" s="1">
        <v>1.99</v>
      </c>
      <c r="J23688" s="1">
        <v>2.5499999999999998</v>
      </c>
      <c r="K23688" s="19">
        <v>0.27199999999999996</v>
      </c>
      <c r="L23688" s="8">
        <v>0.98399999999999999</v>
      </c>
      <c r="M23688" s="1"/>
    </row>
    <row r="23689" spans="2:13" x14ac:dyDescent="0.25">
      <c r="B23689">
        <v>-21</v>
      </c>
      <c r="C23689">
        <v>-48</v>
      </c>
      <c r="D23689">
        <v>0</v>
      </c>
      <c r="E23689">
        <v>3</v>
      </c>
      <c r="F23689" s="1">
        <v>44.21</v>
      </c>
      <c r="G23689" s="1">
        <v>41.89</v>
      </c>
      <c r="H23689" s="1">
        <v>0.9</v>
      </c>
      <c r="I23689" s="1">
        <v>2.3199999999999998</v>
      </c>
      <c r="J23689" s="1">
        <v>2.57</v>
      </c>
      <c r="K23689" s="19">
        <v>0.28600000000000003</v>
      </c>
      <c r="L23689" s="8">
        <v>0.98399999999999999</v>
      </c>
      <c r="M23689" s="1"/>
    </row>
    <row r="23690" spans="2:13" x14ac:dyDescent="0.25">
      <c r="B23690">
        <v>-20</v>
      </c>
      <c r="C23690">
        <v>-48</v>
      </c>
      <c r="D23690">
        <v>0</v>
      </c>
      <c r="E23690">
        <v>2</v>
      </c>
      <c r="F23690" s="1">
        <v>43</v>
      </c>
      <c r="G23690" s="1">
        <v>41.22</v>
      </c>
      <c r="H23690" s="1">
        <v>0.78</v>
      </c>
      <c r="I23690" s="1">
        <v>1.78</v>
      </c>
      <c r="J23690" s="1">
        <v>2.29</v>
      </c>
      <c r="K23690" s="19">
        <v>0.26200000000000001</v>
      </c>
      <c r="L23690" s="8">
        <v>0.98399999999999999</v>
      </c>
      <c r="M23690" s="1"/>
    </row>
    <row r="23691" spans="2:13" x14ac:dyDescent="0.25">
      <c r="B23691">
        <v>-20</v>
      </c>
      <c r="C23691">
        <v>-48</v>
      </c>
      <c r="D23691">
        <v>0</v>
      </c>
      <c r="E23691">
        <v>3</v>
      </c>
      <c r="F23691" s="1">
        <v>43.97</v>
      </c>
      <c r="G23691" s="1">
        <v>42.22</v>
      </c>
      <c r="H23691" s="1">
        <v>0.87</v>
      </c>
      <c r="I23691" s="1">
        <v>1.75</v>
      </c>
      <c r="J23691" s="1">
        <v>2.0099999999999998</v>
      </c>
      <c r="K23691" s="19">
        <v>0.25</v>
      </c>
      <c r="L23691" s="8">
        <v>0.98399999999999999</v>
      </c>
      <c r="M23691" s="1"/>
    </row>
    <row r="23692" spans="2:13" x14ac:dyDescent="0.25">
      <c r="B23692">
        <v>-19</v>
      </c>
      <c r="C23692">
        <v>-48</v>
      </c>
      <c r="D23692">
        <v>0</v>
      </c>
      <c r="E23692">
        <v>2</v>
      </c>
      <c r="F23692" s="1">
        <v>42.79</v>
      </c>
      <c r="G23692" s="1">
        <v>41.33</v>
      </c>
      <c r="H23692" s="1">
        <v>0.72</v>
      </c>
      <c r="I23692" s="1">
        <v>1.46</v>
      </c>
      <c r="J23692" s="1">
        <v>2.02</v>
      </c>
      <c r="K23692" s="19">
        <v>0.21499999999999997</v>
      </c>
      <c r="L23692" s="8">
        <v>0.95199999999999996</v>
      </c>
      <c r="M23692" s="1"/>
    </row>
    <row r="23693" spans="2:13" x14ac:dyDescent="0.25">
      <c r="B23693">
        <v>-19</v>
      </c>
      <c r="C23693">
        <v>-48</v>
      </c>
      <c r="D23693">
        <v>0</v>
      </c>
      <c r="E23693">
        <v>3</v>
      </c>
      <c r="F23693" s="1">
        <v>43.35</v>
      </c>
      <c r="G23693" s="1">
        <v>42.45</v>
      </c>
      <c r="H23693" s="1">
        <v>0.76</v>
      </c>
      <c r="I23693" s="1">
        <v>0.9</v>
      </c>
      <c r="J23693" s="1">
        <v>1.19</v>
      </c>
      <c r="K23693" s="19">
        <v>0.11599999999999999</v>
      </c>
      <c r="L23693" s="8">
        <v>0.873</v>
      </c>
      <c r="M23693" s="1"/>
    </row>
    <row r="23694" spans="2:13" x14ac:dyDescent="0.25">
      <c r="B23694">
        <v>-18</v>
      </c>
      <c r="C23694">
        <v>-48</v>
      </c>
      <c r="D23694">
        <v>0</v>
      </c>
      <c r="E23694">
        <v>2</v>
      </c>
      <c r="F23694" s="1">
        <v>42.62</v>
      </c>
      <c r="G23694" s="1">
        <v>41.37</v>
      </c>
      <c r="H23694" s="1">
        <v>0.66</v>
      </c>
      <c r="I23694" s="1">
        <v>1.25</v>
      </c>
      <c r="J23694" s="1">
        <v>1.9</v>
      </c>
      <c r="K23694" s="19">
        <v>0.16400000000000001</v>
      </c>
      <c r="L23694" s="8">
        <v>0.96799999999999997</v>
      </c>
      <c r="M23694" s="1"/>
    </row>
    <row r="23695" spans="2:13" x14ac:dyDescent="0.25">
      <c r="B23695">
        <v>-18</v>
      </c>
      <c r="C23695">
        <v>-48</v>
      </c>
      <c r="D23695">
        <v>0</v>
      </c>
      <c r="E23695">
        <v>3</v>
      </c>
      <c r="F23695" s="1">
        <v>43.07</v>
      </c>
      <c r="G23695" s="1">
        <v>42.54</v>
      </c>
      <c r="H23695" s="1">
        <v>0.67</v>
      </c>
      <c r="I23695" s="1">
        <v>0.53</v>
      </c>
      <c r="J23695" s="1">
        <v>0.79</v>
      </c>
      <c r="K23695" s="19">
        <v>1E-3</v>
      </c>
      <c r="L23695" s="8">
        <v>0.77700000000000002</v>
      </c>
      <c r="M23695" s="1"/>
    </row>
    <row r="23696" spans="2:13" x14ac:dyDescent="0.25">
      <c r="B23696">
        <v>-17</v>
      </c>
      <c r="C23696">
        <v>-48</v>
      </c>
      <c r="D23696">
        <v>0</v>
      </c>
      <c r="E23696">
        <v>2</v>
      </c>
      <c r="F23696" s="1">
        <v>42.66</v>
      </c>
      <c r="G23696" s="1">
        <v>41.3</v>
      </c>
      <c r="H23696" s="1">
        <v>0.64</v>
      </c>
      <c r="I23696" s="1">
        <v>1.36</v>
      </c>
      <c r="J23696" s="1">
        <v>2.14</v>
      </c>
      <c r="K23696" s="19">
        <v>0.17699999999999999</v>
      </c>
      <c r="L23696" s="8">
        <v>0.96799999999999997</v>
      </c>
      <c r="M23696" s="1"/>
    </row>
    <row r="23697" spans="2:13" x14ac:dyDescent="0.25">
      <c r="B23697">
        <v>-17</v>
      </c>
      <c r="C23697">
        <v>-48</v>
      </c>
      <c r="D23697">
        <v>0</v>
      </c>
      <c r="E23697">
        <v>3</v>
      </c>
      <c r="F23697" s="1">
        <v>43.4</v>
      </c>
      <c r="G23697" s="1">
        <v>42.36</v>
      </c>
      <c r="H23697" s="1">
        <v>0.61</v>
      </c>
      <c r="I23697" s="1">
        <v>1.04</v>
      </c>
      <c r="J23697" s="1">
        <v>1.71</v>
      </c>
      <c r="K23697" s="19">
        <v>0.08</v>
      </c>
      <c r="L23697" s="8">
        <v>0.95199999999999996</v>
      </c>
      <c r="M23697" s="1"/>
    </row>
    <row r="23698" spans="2:13" x14ac:dyDescent="0.25">
      <c r="B23698">
        <v>-16</v>
      </c>
      <c r="C23698">
        <v>-48</v>
      </c>
      <c r="D23698">
        <v>0</v>
      </c>
      <c r="E23698">
        <v>2</v>
      </c>
      <c r="F23698" s="1">
        <v>42.79</v>
      </c>
      <c r="G23698" s="1">
        <v>41.21</v>
      </c>
      <c r="H23698" s="1">
        <v>0.63</v>
      </c>
      <c r="I23698" s="1">
        <v>1.58</v>
      </c>
      <c r="J23698" s="1">
        <v>2.4900000000000002</v>
      </c>
      <c r="K23698" s="19">
        <v>0.2</v>
      </c>
      <c r="L23698" s="8">
        <v>1</v>
      </c>
      <c r="M23698" s="1"/>
    </row>
    <row r="23699" spans="2:13" x14ac:dyDescent="0.25">
      <c r="B23699">
        <v>-16</v>
      </c>
      <c r="C23699">
        <v>-48</v>
      </c>
      <c r="D23699">
        <v>0</v>
      </c>
      <c r="E23699">
        <v>3</v>
      </c>
      <c r="F23699" s="1">
        <v>43.95</v>
      </c>
      <c r="G23699" s="1">
        <v>42.21</v>
      </c>
      <c r="H23699" s="1">
        <v>0.64</v>
      </c>
      <c r="I23699" s="1">
        <v>1.74</v>
      </c>
      <c r="J23699" s="1">
        <v>2.71</v>
      </c>
      <c r="K23699" s="19">
        <v>0.14599999999999999</v>
      </c>
      <c r="L23699" s="8">
        <v>1</v>
      </c>
      <c r="M23699" s="1"/>
    </row>
    <row r="23700" spans="2:13" x14ac:dyDescent="0.25">
      <c r="B23700">
        <v>-15</v>
      </c>
      <c r="C23700">
        <v>-48</v>
      </c>
      <c r="D23700">
        <v>0</v>
      </c>
      <c r="E23700">
        <v>2</v>
      </c>
      <c r="F23700" s="1">
        <v>42.57</v>
      </c>
      <c r="G23700" s="1">
        <v>41.07</v>
      </c>
      <c r="H23700" s="1">
        <v>0.64</v>
      </c>
      <c r="I23700" s="1">
        <v>1.5</v>
      </c>
      <c r="J23700" s="1">
        <v>2.36</v>
      </c>
      <c r="K23700" s="19">
        <v>0.20100000000000001</v>
      </c>
      <c r="L23700" s="8">
        <v>1</v>
      </c>
      <c r="M23700" s="1"/>
    </row>
    <row r="23701" spans="2:13" x14ac:dyDescent="0.25">
      <c r="B23701">
        <v>-15</v>
      </c>
      <c r="C23701">
        <v>-48</v>
      </c>
      <c r="D23701">
        <v>0</v>
      </c>
      <c r="E23701">
        <v>3</v>
      </c>
      <c r="F23701" s="1">
        <v>43.34</v>
      </c>
      <c r="G23701" s="1">
        <v>41.97</v>
      </c>
      <c r="H23701" s="1">
        <v>0.64</v>
      </c>
      <c r="I23701" s="1">
        <v>1.37</v>
      </c>
      <c r="J23701" s="1">
        <v>2.14</v>
      </c>
      <c r="K23701" s="19">
        <v>0.14500000000000002</v>
      </c>
      <c r="L23701" s="8">
        <v>0.95199999999999996</v>
      </c>
      <c r="M23701" s="1"/>
    </row>
    <row r="23702" spans="2:13" x14ac:dyDescent="0.25">
      <c r="B23702">
        <v>-14</v>
      </c>
      <c r="C23702">
        <v>-48</v>
      </c>
      <c r="D23702">
        <v>0</v>
      </c>
      <c r="E23702">
        <v>2</v>
      </c>
      <c r="F23702" s="1">
        <v>41.96</v>
      </c>
      <c r="G23702" s="1">
        <v>40.85</v>
      </c>
      <c r="H23702" s="1">
        <v>0.67</v>
      </c>
      <c r="I23702" s="1">
        <v>1.1100000000000001</v>
      </c>
      <c r="J23702" s="1">
        <v>1.66</v>
      </c>
      <c r="K23702" s="19">
        <v>0.189</v>
      </c>
      <c r="L23702" s="8">
        <v>0.92</v>
      </c>
      <c r="M23702" s="1"/>
    </row>
    <row r="23703" spans="2:13" x14ac:dyDescent="0.25">
      <c r="B23703">
        <v>-14</v>
      </c>
      <c r="C23703">
        <v>-48</v>
      </c>
      <c r="D23703">
        <v>0</v>
      </c>
      <c r="E23703">
        <v>3</v>
      </c>
      <c r="F23703" s="1">
        <v>41.9</v>
      </c>
      <c r="G23703" s="1">
        <v>41.52</v>
      </c>
      <c r="H23703" s="1">
        <v>0.79</v>
      </c>
      <c r="I23703" s="1">
        <v>0.38</v>
      </c>
      <c r="J23703" s="1">
        <v>0.48</v>
      </c>
      <c r="K23703" s="19">
        <v>0.109</v>
      </c>
      <c r="L23703" s="8">
        <v>0.65</v>
      </c>
      <c r="M23703" s="1"/>
    </row>
    <row r="23704" spans="2:13" x14ac:dyDescent="0.25">
      <c r="B23704">
        <v>-13</v>
      </c>
      <c r="C23704">
        <v>-48</v>
      </c>
      <c r="D23704">
        <v>0</v>
      </c>
      <c r="E23704">
        <v>2</v>
      </c>
      <c r="F23704" s="1">
        <v>41.55</v>
      </c>
      <c r="G23704" s="1">
        <v>40.51</v>
      </c>
      <c r="H23704" s="1">
        <v>0.68</v>
      </c>
      <c r="I23704" s="1">
        <v>1.04</v>
      </c>
      <c r="J23704" s="1">
        <v>1.52</v>
      </c>
      <c r="K23704" s="19">
        <v>0.17699999999999999</v>
      </c>
      <c r="L23704" s="8">
        <v>0.92</v>
      </c>
      <c r="M23704" s="1"/>
    </row>
    <row r="23705" spans="2:13" x14ac:dyDescent="0.25">
      <c r="B23705">
        <v>-13</v>
      </c>
      <c r="C23705">
        <v>-48</v>
      </c>
      <c r="D23705">
        <v>0</v>
      </c>
      <c r="E23705">
        <v>3</v>
      </c>
      <c r="F23705" s="1">
        <v>41.35</v>
      </c>
      <c r="G23705" s="1">
        <v>40.85</v>
      </c>
      <c r="H23705" s="1">
        <v>0.79</v>
      </c>
      <c r="I23705" s="1">
        <v>0.5</v>
      </c>
      <c r="J23705" s="1">
        <v>0.63</v>
      </c>
      <c r="K23705" s="19">
        <v>0.09</v>
      </c>
      <c r="L23705" s="8">
        <v>0.77700000000000002</v>
      </c>
      <c r="M23705" s="1"/>
    </row>
    <row r="23706" spans="2:13" x14ac:dyDescent="0.25">
      <c r="B23706">
        <v>-12</v>
      </c>
      <c r="C23706">
        <v>-48</v>
      </c>
      <c r="D23706">
        <v>0</v>
      </c>
      <c r="E23706">
        <v>2</v>
      </c>
      <c r="F23706" s="1">
        <v>41.41</v>
      </c>
      <c r="G23706" s="1">
        <v>40.07</v>
      </c>
      <c r="H23706" s="1">
        <v>0.69</v>
      </c>
      <c r="I23706" s="1">
        <v>1.34</v>
      </c>
      <c r="J23706" s="1">
        <v>1.95</v>
      </c>
      <c r="K23706" s="19">
        <v>0.20699999999999999</v>
      </c>
      <c r="L23706" s="8">
        <v>0.93600000000000005</v>
      </c>
      <c r="M23706" s="1"/>
    </row>
    <row r="23707" spans="2:13" x14ac:dyDescent="0.25">
      <c r="B23707">
        <v>-12</v>
      </c>
      <c r="C23707">
        <v>-48</v>
      </c>
      <c r="D23707">
        <v>0</v>
      </c>
      <c r="E23707">
        <v>3</v>
      </c>
      <c r="F23707" s="1">
        <v>41.42</v>
      </c>
      <c r="G23707" s="1">
        <v>40.01</v>
      </c>
      <c r="H23707" s="1">
        <v>0.74</v>
      </c>
      <c r="I23707" s="1">
        <v>1.41</v>
      </c>
      <c r="J23707" s="1">
        <v>1.91</v>
      </c>
      <c r="K23707" s="19">
        <v>0.186</v>
      </c>
      <c r="L23707" s="8">
        <v>0.92</v>
      </c>
      <c r="M23707" s="1"/>
    </row>
    <row r="23708" spans="2:13" x14ac:dyDescent="0.25">
      <c r="B23708">
        <v>-11</v>
      </c>
      <c r="C23708">
        <v>-48</v>
      </c>
      <c r="D23708">
        <v>0</v>
      </c>
      <c r="E23708">
        <v>2</v>
      </c>
      <c r="F23708" s="1">
        <v>41.14</v>
      </c>
      <c r="G23708" s="1">
        <v>39.81</v>
      </c>
      <c r="H23708" s="1">
        <v>0.64</v>
      </c>
      <c r="I23708" s="1">
        <v>1.33</v>
      </c>
      <c r="J23708" s="1">
        <v>2.0699999999999998</v>
      </c>
      <c r="K23708" s="19">
        <v>0.17799999999999999</v>
      </c>
      <c r="L23708" s="8">
        <v>0.96799999999999997</v>
      </c>
      <c r="M23708" s="1"/>
    </row>
    <row r="23709" spans="2:13" x14ac:dyDescent="0.25">
      <c r="B23709">
        <v>-11</v>
      </c>
      <c r="C23709">
        <v>-48</v>
      </c>
      <c r="D23709">
        <v>0</v>
      </c>
      <c r="E23709">
        <v>3</v>
      </c>
      <c r="F23709" s="1">
        <v>41.02</v>
      </c>
      <c r="G23709" s="1">
        <v>39.78</v>
      </c>
      <c r="H23709" s="1">
        <v>0.65</v>
      </c>
      <c r="I23709" s="1">
        <v>1.24</v>
      </c>
      <c r="J23709" s="1">
        <v>1.91</v>
      </c>
      <c r="K23709" s="19">
        <v>7.9000000000000015E-2</v>
      </c>
      <c r="L23709" s="8">
        <v>0.96799999999999997</v>
      </c>
      <c r="M23709" s="1"/>
    </row>
    <row r="23710" spans="2:13" x14ac:dyDescent="0.25">
      <c r="B23710">
        <v>-10</v>
      </c>
      <c r="C23710">
        <v>-48</v>
      </c>
      <c r="D23710">
        <v>0</v>
      </c>
      <c r="E23710">
        <v>2</v>
      </c>
      <c r="F23710" s="1">
        <v>40.69</v>
      </c>
      <c r="G23710" s="1">
        <v>39.549999999999997</v>
      </c>
      <c r="H23710" s="1">
        <v>0.6</v>
      </c>
      <c r="I23710" s="1">
        <v>1.1399999999999999</v>
      </c>
      <c r="J23710" s="1">
        <v>1.89</v>
      </c>
      <c r="K23710" s="19">
        <v>0.13899999999999998</v>
      </c>
      <c r="L23710" s="8">
        <v>0.96799999999999997</v>
      </c>
      <c r="M23710" s="1"/>
    </row>
    <row r="23711" spans="2:13" x14ac:dyDescent="0.25">
      <c r="B23711">
        <v>-10</v>
      </c>
      <c r="C23711">
        <v>-48</v>
      </c>
      <c r="D23711">
        <v>0</v>
      </c>
      <c r="E23711">
        <v>3</v>
      </c>
      <c r="F23711" s="1">
        <v>40.229999999999997</v>
      </c>
      <c r="G23711" s="1">
        <v>39.35</v>
      </c>
      <c r="H23711" s="1">
        <v>0.63</v>
      </c>
      <c r="I23711" s="1">
        <v>0.88</v>
      </c>
      <c r="J23711" s="1">
        <v>1.39</v>
      </c>
      <c r="K23711" s="19">
        <v>0.02</v>
      </c>
      <c r="L23711" s="8">
        <v>0.92</v>
      </c>
      <c r="M23711" s="1"/>
    </row>
    <row r="23712" spans="2:13" x14ac:dyDescent="0.25">
      <c r="B23712">
        <v>-9</v>
      </c>
      <c r="C23712">
        <v>-48</v>
      </c>
      <c r="D23712">
        <v>0</v>
      </c>
      <c r="E23712">
        <v>2</v>
      </c>
      <c r="F23712" s="1">
        <v>40.14</v>
      </c>
      <c r="G23712" s="1">
        <v>39.04</v>
      </c>
      <c r="H23712" s="1">
        <v>0.61</v>
      </c>
      <c r="I23712" s="1">
        <v>1.1000000000000001</v>
      </c>
      <c r="J23712" s="1">
        <v>1.82</v>
      </c>
      <c r="K23712" s="19">
        <v>0.159</v>
      </c>
      <c r="L23712" s="8">
        <v>0.93600000000000005</v>
      </c>
      <c r="M23712" s="1"/>
    </row>
    <row r="23713" spans="2:13" x14ac:dyDescent="0.25">
      <c r="B23713">
        <v>-9</v>
      </c>
      <c r="C23713">
        <v>-48</v>
      </c>
      <c r="D23713">
        <v>0</v>
      </c>
      <c r="E23713">
        <v>3</v>
      </c>
      <c r="F23713" s="1">
        <v>39.26</v>
      </c>
      <c r="G23713" s="1">
        <v>38.35</v>
      </c>
      <c r="H23713" s="1">
        <v>0.62</v>
      </c>
      <c r="I23713" s="1">
        <v>0.91</v>
      </c>
      <c r="J23713" s="1">
        <v>1.47</v>
      </c>
      <c r="K23713" s="19">
        <v>8.3000000000000004E-2</v>
      </c>
      <c r="L23713" s="8">
        <v>0.92</v>
      </c>
      <c r="M23713" s="1"/>
    </row>
    <row r="23714" spans="2:13" x14ac:dyDescent="0.25">
      <c r="B23714">
        <v>-8</v>
      </c>
      <c r="C23714">
        <v>-48</v>
      </c>
      <c r="D23714">
        <v>0</v>
      </c>
      <c r="E23714">
        <v>2</v>
      </c>
      <c r="F23714" s="1">
        <v>39.76</v>
      </c>
      <c r="G23714" s="1">
        <v>38.590000000000003</v>
      </c>
      <c r="H23714" s="1">
        <v>0.63</v>
      </c>
      <c r="I23714" s="1">
        <v>1.17</v>
      </c>
      <c r="J23714" s="1">
        <v>1.87</v>
      </c>
      <c r="K23714" s="19">
        <v>0.154</v>
      </c>
      <c r="L23714" s="8">
        <v>0.95199999999999996</v>
      </c>
      <c r="M23714" s="1"/>
    </row>
    <row r="23715" spans="2:13" x14ac:dyDescent="0.25">
      <c r="B23715">
        <v>-8</v>
      </c>
      <c r="C23715">
        <v>-48</v>
      </c>
      <c r="D23715">
        <v>0</v>
      </c>
      <c r="E23715">
        <v>3</v>
      </c>
      <c r="F23715" s="1">
        <v>38.75</v>
      </c>
      <c r="G23715" s="1">
        <v>37.619999999999997</v>
      </c>
      <c r="H23715" s="1">
        <v>0.65</v>
      </c>
      <c r="I23715" s="1">
        <v>1.1299999999999999</v>
      </c>
      <c r="J23715" s="1">
        <v>1.73</v>
      </c>
      <c r="K23715" s="19">
        <v>7.6999999999999999E-2</v>
      </c>
      <c r="L23715" s="8">
        <v>0.95199999999999996</v>
      </c>
      <c r="M23715" s="1"/>
    </row>
    <row r="23716" spans="2:13" x14ac:dyDescent="0.25">
      <c r="B23716">
        <v>-7</v>
      </c>
      <c r="C23716">
        <v>-48</v>
      </c>
      <c r="D23716">
        <v>0</v>
      </c>
      <c r="E23716">
        <v>2</v>
      </c>
      <c r="F23716" s="1">
        <v>39.72</v>
      </c>
      <c r="G23716" s="1">
        <v>38.409999999999997</v>
      </c>
      <c r="H23716" s="1">
        <v>0.64</v>
      </c>
      <c r="I23716" s="1">
        <v>1.31</v>
      </c>
      <c r="J23716" s="1">
        <v>2.06</v>
      </c>
      <c r="K23716" s="19">
        <v>0.161</v>
      </c>
      <c r="L23716" s="8">
        <v>0.96799999999999997</v>
      </c>
      <c r="M23716" s="1"/>
    </row>
    <row r="23717" spans="2:13" x14ac:dyDescent="0.25">
      <c r="B23717">
        <v>-7</v>
      </c>
      <c r="C23717">
        <v>-48</v>
      </c>
      <c r="D23717">
        <v>0</v>
      </c>
      <c r="E23717">
        <v>3</v>
      </c>
      <c r="F23717" s="1">
        <v>38.9</v>
      </c>
      <c r="G23717" s="1">
        <v>37.54</v>
      </c>
      <c r="H23717" s="1">
        <v>0.66</v>
      </c>
      <c r="I23717" s="1">
        <v>1.36</v>
      </c>
      <c r="J23717" s="1">
        <v>2.0499999999999998</v>
      </c>
      <c r="K23717" s="19">
        <v>9.1999999999999998E-2</v>
      </c>
      <c r="L23717" s="8">
        <v>0.93600000000000005</v>
      </c>
      <c r="M23717" s="1"/>
    </row>
    <row r="23718" spans="2:13" x14ac:dyDescent="0.25">
      <c r="B23718">
        <v>-6</v>
      </c>
      <c r="C23718">
        <v>-48</v>
      </c>
      <c r="D23718">
        <v>0</v>
      </c>
      <c r="E23718">
        <v>2</v>
      </c>
      <c r="F23718" s="1">
        <v>40.020000000000003</v>
      </c>
      <c r="G23718" s="1">
        <v>38.770000000000003</v>
      </c>
      <c r="H23718" s="1">
        <v>0.64</v>
      </c>
      <c r="I23718" s="1">
        <v>1.25</v>
      </c>
      <c r="J23718" s="1">
        <v>1.97</v>
      </c>
      <c r="K23718" s="19">
        <v>0.14399999999999999</v>
      </c>
      <c r="L23718" s="8">
        <v>0.96799999999999997</v>
      </c>
      <c r="M23718" s="1"/>
    </row>
    <row r="23719" spans="2:13" x14ac:dyDescent="0.25">
      <c r="B23719">
        <v>-6</v>
      </c>
      <c r="C23719">
        <v>-48</v>
      </c>
      <c r="D23719">
        <v>0</v>
      </c>
      <c r="E23719">
        <v>3</v>
      </c>
      <c r="F23719" s="1">
        <v>39.82</v>
      </c>
      <c r="G23719" s="1">
        <v>38.69</v>
      </c>
      <c r="H23719" s="1">
        <v>0.7</v>
      </c>
      <c r="I23719" s="1">
        <v>1.1299999999999999</v>
      </c>
      <c r="J23719" s="1">
        <v>1.62</v>
      </c>
      <c r="K23719" s="19">
        <v>5.1999999999999998E-2</v>
      </c>
      <c r="L23719" s="8">
        <v>0.93600000000000005</v>
      </c>
      <c r="M23719" s="1"/>
    </row>
    <row r="23720" spans="2:13" x14ac:dyDescent="0.25">
      <c r="B23720">
        <v>-5</v>
      </c>
      <c r="C23720">
        <v>-48</v>
      </c>
      <c r="D23720">
        <v>0</v>
      </c>
      <c r="E23720">
        <v>2</v>
      </c>
      <c r="F23720" s="1">
        <v>40.630000000000003</v>
      </c>
      <c r="G23720" s="1">
        <v>39.42</v>
      </c>
      <c r="H23720" s="1">
        <v>0.67</v>
      </c>
      <c r="I23720" s="1">
        <v>1.21</v>
      </c>
      <c r="J23720" s="1">
        <v>1.81</v>
      </c>
      <c r="K23720" s="19">
        <v>0.14399999999999999</v>
      </c>
      <c r="L23720" s="8">
        <v>0.95199999999999996</v>
      </c>
      <c r="M23720" s="1"/>
    </row>
    <row r="23721" spans="2:13" x14ac:dyDescent="0.25">
      <c r="B23721">
        <v>-5</v>
      </c>
      <c r="C23721">
        <v>-48</v>
      </c>
      <c r="D23721">
        <v>0</v>
      </c>
      <c r="E23721">
        <v>3</v>
      </c>
      <c r="F23721" s="1">
        <v>41.25</v>
      </c>
      <c r="G23721" s="1">
        <v>40.270000000000003</v>
      </c>
      <c r="H23721" s="1">
        <v>0.79</v>
      </c>
      <c r="I23721" s="1">
        <v>0.98</v>
      </c>
      <c r="J23721" s="1">
        <v>1.24</v>
      </c>
      <c r="K23721" s="19">
        <v>4.7999999999999994E-2</v>
      </c>
      <c r="L23721" s="8">
        <v>0.90400000000000003</v>
      </c>
      <c r="M23721" s="1"/>
    </row>
    <row r="23722" spans="2:13" x14ac:dyDescent="0.25">
      <c r="B23722">
        <v>-4</v>
      </c>
      <c r="C23722">
        <v>-48</v>
      </c>
      <c r="D23722">
        <v>0</v>
      </c>
      <c r="E23722">
        <v>2</v>
      </c>
      <c r="F23722" s="1">
        <v>41.17</v>
      </c>
      <c r="G23722" s="1">
        <v>39.85</v>
      </c>
      <c r="H23722" s="1">
        <v>0.65</v>
      </c>
      <c r="I23722" s="1">
        <v>1.32</v>
      </c>
      <c r="J23722" s="1">
        <v>2.0299999999999998</v>
      </c>
      <c r="K23722" s="19">
        <v>0.153</v>
      </c>
      <c r="L23722" s="8">
        <v>0.98399999999999999</v>
      </c>
      <c r="M23722" s="1"/>
    </row>
    <row r="23723" spans="2:13" x14ac:dyDescent="0.25">
      <c r="B23723">
        <v>-4</v>
      </c>
      <c r="C23723">
        <v>-48</v>
      </c>
      <c r="D23723">
        <v>0</v>
      </c>
      <c r="E23723">
        <v>3</v>
      </c>
      <c r="F23723" s="1">
        <v>42.37</v>
      </c>
      <c r="G23723" s="1">
        <v>41.03</v>
      </c>
      <c r="H23723" s="1">
        <v>0.71</v>
      </c>
      <c r="I23723" s="1">
        <v>1.34</v>
      </c>
      <c r="J23723" s="1">
        <v>1.89</v>
      </c>
      <c r="K23723" s="19">
        <v>7.0000000000000007E-2</v>
      </c>
      <c r="L23723" s="8">
        <v>0.93600000000000005</v>
      </c>
      <c r="M23723" s="1"/>
    </row>
    <row r="23724" spans="2:13" x14ac:dyDescent="0.25">
      <c r="B23724">
        <v>-3</v>
      </c>
      <c r="C23724">
        <v>-48</v>
      </c>
      <c r="D23724">
        <v>0</v>
      </c>
      <c r="E23724">
        <v>2</v>
      </c>
      <c r="F23724" s="1">
        <v>41.51</v>
      </c>
      <c r="G23724" s="1">
        <v>40.04</v>
      </c>
      <c r="H23724" s="1">
        <v>0.63</v>
      </c>
      <c r="I23724" s="1">
        <v>1.47</v>
      </c>
      <c r="J23724" s="1">
        <v>2.3199999999999998</v>
      </c>
      <c r="K23724" s="19">
        <v>0.17500000000000002</v>
      </c>
      <c r="L23724" s="8">
        <v>0.98399999999999999</v>
      </c>
      <c r="M23724" s="1"/>
    </row>
    <row r="23725" spans="2:13" x14ac:dyDescent="0.25">
      <c r="B23725">
        <v>-3</v>
      </c>
      <c r="C23725">
        <v>-48</v>
      </c>
      <c r="D23725">
        <v>0</v>
      </c>
      <c r="E23725">
        <v>3</v>
      </c>
      <c r="F23725" s="1">
        <v>42.95</v>
      </c>
      <c r="G23725" s="1">
        <v>41.22</v>
      </c>
      <c r="H23725" s="1">
        <v>0.63</v>
      </c>
      <c r="I23725" s="1">
        <v>1.73</v>
      </c>
      <c r="J23725" s="1">
        <v>2.72</v>
      </c>
      <c r="K23725" s="19">
        <v>0.13</v>
      </c>
      <c r="L23725" s="8">
        <v>0.98399999999999999</v>
      </c>
      <c r="M23725" s="1"/>
    </row>
    <row r="23726" spans="2:13" x14ac:dyDescent="0.25">
      <c r="B23726">
        <v>-2</v>
      </c>
      <c r="C23726">
        <v>-48</v>
      </c>
      <c r="D23726">
        <v>0</v>
      </c>
      <c r="E23726">
        <v>2</v>
      </c>
      <c r="F23726" s="1">
        <v>41.47</v>
      </c>
      <c r="G23726" s="1">
        <v>40.11</v>
      </c>
      <c r="H23726" s="1">
        <v>0.64</v>
      </c>
      <c r="I23726" s="1">
        <v>1.36</v>
      </c>
      <c r="J23726" s="1">
        <v>2.12</v>
      </c>
      <c r="K23726" s="19">
        <v>0.19600000000000001</v>
      </c>
      <c r="L23726" s="8">
        <v>0.98399999999999999</v>
      </c>
      <c r="M23726" s="1"/>
    </row>
    <row r="23727" spans="2:13" x14ac:dyDescent="0.25">
      <c r="B23727">
        <v>-2</v>
      </c>
      <c r="C23727">
        <v>-48</v>
      </c>
      <c r="D23727">
        <v>0</v>
      </c>
      <c r="E23727">
        <v>3</v>
      </c>
      <c r="F23727" s="1">
        <v>42.52</v>
      </c>
      <c r="G23727" s="1">
        <v>41.16</v>
      </c>
      <c r="H23727" s="1">
        <v>0.68</v>
      </c>
      <c r="I23727" s="1">
        <v>1.36</v>
      </c>
      <c r="J23727" s="1">
        <v>2.0099999999999998</v>
      </c>
      <c r="K23727" s="19">
        <v>0.182</v>
      </c>
      <c r="L23727" s="8">
        <v>0.95199999999999996</v>
      </c>
      <c r="M23727" s="1"/>
    </row>
    <row r="23728" spans="2:13" x14ac:dyDescent="0.25">
      <c r="B23728">
        <v>-1</v>
      </c>
      <c r="C23728">
        <v>-48</v>
      </c>
      <c r="D23728">
        <v>0</v>
      </c>
      <c r="E23728">
        <v>2</v>
      </c>
      <c r="F23728" s="1">
        <v>41.36</v>
      </c>
      <c r="G23728" s="1">
        <v>40.130000000000003</v>
      </c>
      <c r="H23728" s="1">
        <v>0.63</v>
      </c>
      <c r="I23728" s="1">
        <v>1.23</v>
      </c>
      <c r="J23728" s="1">
        <v>1.94</v>
      </c>
      <c r="K23728" s="19">
        <v>0.19800000000000001</v>
      </c>
      <c r="L23728" s="8">
        <v>0.96799999999999997</v>
      </c>
      <c r="M23728" s="1"/>
    </row>
    <row r="23729" spans="2:13" x14ac:dyDescent="0.25">
      <c r="B23729">
        <v>-1</v>
      </c>
      <c r="C23729">
        <v>-48</v>
      </c>
      <c r="D23729">
        <v>0</v>
      </c>
      <c r="E23729">
        <v>3</v>
      </c>
      <c r="F23729" s="1">
        <v>42.17</v>
      </c>
      <c r="G23729" s="1">
        <v>41.09</v>
      </c>
      <c r="H23729" s="1">
        <v>0.62</v>
      </c>
      <c r="I23729" s="1">
        <v>1.08</v>
      </c>
      <c r="J23729" s="1">
        <v>1.74</v>
      </c>
      <c r="K23729" s="19">
        <v>0.17100000000000001</v>
      </c>
      <c r="L23729" s="8">
        <v>0.95199999999999996</v>
      </c>
      <c r="M23729" s="1"/>
    </row>
    <row r="23730" spans="2:13" x14ac:dyDescent="0.25">
      <c r="B23730">
        <v>0</v>
      </c>
      <c r="C23730">
        <v>-48</v>
      </c>
      <c r="D23730">
        <v>0</v>
      </c>
      <c r="E23730">
        <v>2</v>
      </c>
      <c r="F23730" s="1">
        <v>41.32</v>
      </c>
      <c r="G23730" s="1">
        <v>40.08</v>
      </c>
      <c r="H23730" s="1">
        <v>0.62</v>
      </c>
      <c r="I23730" s="1">
        <v>1.24</v>
      </c>
      <c r="J23730" s="1">
        <v>2.0099999999999998</v>
      </c>
      <c r="K23730" s="19">
        <v>0.2</v>
      </c>
      <c r="L23730" s="8">
        <v>0.96799999999999997</v>
      </c>
      <c r="M23730" s="1"/>
    </row>
    <row r="23731" spans="2:13" x14ac:dyDescent="0.25">
      <c r="B23731">
        <v>0</v>
      </c>
      <c r="C23731">
        <v>-48</v>
      </c>
      <c r="D23731">
        <v>0</v>
      </c>
      <c r="E23731">
        <v>3</v>
      </c>
      <c r="F23731" s="1">
        <v>42.05</v>
      </c>
      <c r="G23731" s="1">
        <v>40.83</v>
      </c>
      <c r="H23731" s="1">
        <v>0.6</v>
      </c>
      <c r="I23731" s="1">
        <v>1.22</v>
      </c>
      <c r="J23731" s="1">
        <v>2.04</v>
      </c>
      <c r="K23731" s="19">
        <v>0.17100000000000001</v>
      </c>
      <c r="L23731" s="8">
        <v>0.96799999999999997</v>
      </c>
      <c r="M23731" s="1"/>
    </row>
    <row r="23732" spans="2:13" x14ac:dyDescent="0.25">
      <c r="B23732">
        <v>1</v>
      </c>
      <c r="C23732">
        <v>-48</v>
      </c>
      <c r="D23732">
        <v>0</v>
      </c>
      <c r="E23732">
        <v>2</v>
      </c>
      <c r="F23732" s="1">
        <v>41.49</v>
      </c>
      <c r="G23732" s="1">
        <v>40.06</v>
      </c>
      <c r="H23732" s="1">
        <v>0.63</v>
      </c>
      <c r="I23732" s="1">
        <v>1.43</v>
      </c>
      <c r="J23732" s="1">
        <v>2.27</v>
      </c>
      <c r="K23732" s="19">
        <v>0.21100000000000002</v>
      </c>
      <c r="L23732" s="8">
        <v>0.96799999999999997</v>
      </c>
      <c r="M23732" s="1"/>
    </row>
    <row r="23733" spans="2:13" x14ac:dyDescent="0.25">
      <c r="B23733">
        <v>1</v>
      </c>
      <c r="C23733">
        <v>-48</v>
      </c>
      <c r="D23733">
        <v>0</v>
      </c>
      <c r="E23733">
        <v>3</v>
      </c>
      <c r="F23733" s="1">
        <v>42.53</v>
      </c>
      <c r="G23733" s="1">
        <v>40.799999999999997</v>
      </c>
      <c r="H23733" s="1">
        <v>0.62</v>
      </c>
      <c r="I23733" s="1">
        <v>1.73</v>
      </c>
      <c r="J23733" s="1">
        <v>2.78</v>
      </c>
      <c r="K23733" s="19">
        <v>0.19699999999999998</v>
      </c>
      <c r="L23733" s="8">
        <v>0.96799999999999997</v>
      </c>
      <c r="M23733" s="1"/>
    </row>
    <row r="23734" spans="2:13" x14ac:dyDescent="0.25">
      <c r="B23734">
        <v>2</v>
      </c>
      <c r="C23734">
        <v>-48</v>
      </c>
      <c r="D23734">
        <v>0</v>
      </c>
      <c r="E23734">
        <v>2</v>
      </c>
      <c r="F23734" s="1">
        <v>41.7</v>
      </c>
      <c r="G23734" s="1">
        <v>40.24</v>
      </c>
      <c r="H23734" s="1">
        <v>0.63</v>
      </c>
      <c r="I23734" s="1">
        <v>1.46</v>
      </c>
      <c r="J23734" s="1">
        <v>2.3199999999999998</v>
      </c>
      <c r="K23734" s="19">
        <v>0.20600000000000002</v>
      </c>
      <c r="L23734" s="8">
        <v>0.96799999999999997</v>
      </c>
      <c r="M23734" s="1"/>
    </row>
    <row r="23735" spans="2:13" x14ac:dyDescent="0.25">
      <c r="B23735">
        <v>2</v>
      </c>
      <c r="C23735">
        <v>-48</v>
      </c>
      <c r="D23735">
        <v>0</v>
      </c>
      <c r="E23735">
        <v>3</v>
      </c>
      <c r="F23735" s="1">
        <v>43.02</v>
      </c>
      <c r="G23735" s="1">
        <v>41.29</v>
      </c>
      <c r="H23735" s="1">
        <v>0.6</v>
      </c>
      <c r="I23735" s="1">
        <v>1.73</v>
      </c>
      <c r="J23735" s="1">
        <v>2.89</v>
      </c>
      <c r="K23735" s="19">
        <v>0.16199999999999998</v>
      </c>
      <c r="L23735" s="8">
        <v>0.98399999999999999</v>
      </c>
      <c r="M23735" s="1"/>
    </row>
    <row r="23736" spans="2:13" x14ac:dyDescent="0.25">
      <c r="B23736">
        <v>3</v>
      </c>
      <c r="C23736">
        <v>-48</v>
      </c>
      <c r="D23736">
        <v>0</v>
      </c>
      <c r="E23736">
        <v>2</v>
      </c>
      <c r="F23736" s="1">
        <v>41.79</v>
      </c>
      <c r="G23736" s="1">
        <v>40.42</v>
      </c>
      <c r="H23736" s="1">
        <v>0.64</v>
      </c>
      <c r="I23736" s="1">
        <v>1.37</v>
      </c>
      <c r="J23736" s="1">
        <v>2.15</v>
      </c>
      <c r="K23736" s="19">
        <v>0.20699999999999999</v>
      </c>
      <c r="L23736" s="8">
        <v>0.96799999999999997</v>
      </c>
      <c r="M23736" s="1"/>
    </row>
    <row r="23737" spans="2:13" x14ac:dyDescent="0.25">
      <c r="B23737">
        <v>3</v>
      </c>
      <c r="C23737">
        <v>-48</v>
      </c>
      <c r="D23737">
        <v>0</v>
      </c>
      <c r="E23737">
        <v>3</v>
      </c>
      <c r="F23737" s="1">
        <v>43.11</v>
      </c>
      <c r="G23737" s="1">
        <v>41.6</v>
      </c>
      <c r="H23737" s="1">
        <v>0.62</v>
      </c>
      <c r="I23737" s="1">
        <v>1.51</v>
      </c>
      <c r="J23737" s="1">
        <v>2.42</v>
      </c>
      <c r="K23737" s="19">
        <v>0.17100000000000001</v>
      </c>
      <c r="L23737" s="8">
        <v>0.96799999999999997</v>
      </c>
      <c r="M23737" s="1"/>
    </row>
    <row r="23738" spans="2:13" x14ac:dyDescent="0.25">
      <c r="B23738">
        <v>4</v>
      </c>
      <c r="C23738">
        <v>-48</v>
      </c>
      <c r="D23738">
        <v>0</v>
      </c>
      <c r="E23738">
        <v>2</v>
      </c>
      <c r="F23738" s="1">
        <v>41.71</v>
      </c>
      <c r="G23738" s="1">
        <v>40.35</v>
      </c>
      <c r="H23738" s="1">
        <v>0.65</v>
      </c>
      <c r="I23738" s="1">
        <v>1.36</v>
      </c>
      <c r="J23738" s="1">
        <v>2.1</v>
      </c>
      <c r="K23738" s="19">
        <v>0.22100000000000003</v>
      </c>
      <c r="L23738" s="8">
        <v>0.96799999999999997</v>
      </c>
      <c r="M23738" s="1"/>
    </row>
    <row r="23739" spans="2:13" x14ac:dyDescent="0.25">
      <c r="B23739">
        <v>4</v>
      </c>
      <c r="C23739">
        <v>-48</v>
      </c>
      <c r="D23739">
        <v>0</v>
      </c>
      <c r="E23739">
        <v>3</v>
      </c>
      <c r="F23739" s="1">
        <v>42.82</v>
      </c>
      <c r="G23739" s="1">
        <v>41.2</v>
      </c>
      <c r="H23739" s="1">
        <v>0.65</v>
      </c>
      <c r="I23739" s="1">
        <v>1.62</v>
      </c>
      <c r="J23739" s="1">
        <v>2.5099999999999998</v>
      </c>
      <c r="K23739" s="19">
        <v>0.21100000000000002</v>
      </c>
      <c r="L23739" s="8">
        <v>0.98399999999999999</v>
      </c>
      <c r="M23739" s="1"/>
    </row>
    <row r="23740" spans="2:13" x14ac:dyDescent="0.25">
      <c r="B23740">
        <v>5</v>
      </c>
      <c r="C23740">
        <v>-48</v>
      </c>
      <c r="D23740">
        <v>0</v>
      </c>
      <c r="E23740">
        <v>2</v>
      </c>
      <c r="F23740" s="1">
        <v>41.42</v>
      </c>
      <c r="G23740" s="1">
        <v>40.15</v>
      </c>
      <c r="H23740" s="1">
        <v>0.64</v>
      </c>
      <c r="I23740" s="1">
        <v>1.27</v>
      </c>
      <c r="J23740" s="1">
        <v>1.99</v>
      </c>
      <c r="K23740" s="19">
        <v>0.20600000000000002</v>
      </c>
      <c r="L23740" s="8">
        <v>0.96799999999999997</v>
      </c>
      <c r="M23740" s="1"/>
    </row>
    <row r="23741" spans="2:13" x14ac:dyDescent="0.25">
      <c r="B23741">
        <v>5</v>
      </c>
      <c r="C23741">
        <v>-48</v>
      </c>
      <c r="D23741">
        <v>0</v>
      </c>
      <c r="E23741">
        <v>3</v>
      </c>
      <c r="F23741" s="1">
        <v>41.98</v>
      </c>
      <c r="G23741" s="1">
        <v>40.68</v>
      </c>
      <c r="H23741" s="1">
        <v>0.61</v>
      </c>
      <c r="I23741" s="1">
        <v>1.3</v>
      </c>
      <c r="J23741" s="1">
        <v>2.13</v>
      </c>
      <c r="K23741" s="19">
        <v>0.14599999999999999</v>
      </c>
      <c r="L23741" s="8">
        <v>0.96799999999999997</v>
      </c>
      <c r="M23741" s="1"/>
    </row>
    <row r="23742" spans="2:13" x14ac:dyDescent="0.25">
      <c r="B23742">
        <v>6</v>
      </c>
      <c r="C23742">
        <v>-48</v>
      </c>
      <c r="D23742">
        <v>0</v>
      </c>
      <c r="E23742">
        <v>2</v>
      </c>
      <c r="F23742" s="1">
        <v>41.2</v>
      </c>
      <c r="G23742" s="1">
        <v>39.979999999999997</v>
      </c>
      <c r="H23742" s="1">
        <v>0.62</v>
      </c>
      <c r="I23742" s="1">
        <v>1.22</v>
      </c>
      <c r="J23742" s="1">
        <v>1.98</v>
      </c>
      <c r="K23742" s="19">
        <v>0.189</v>
      </c>
      <c r="L23742" s="8">
        <v>0.96799999999999997</v>
      </c>
      <c r="M23742" s="1"/>
    </row>
    <row r="23743" spans="2:13" x14ac:dyDescent="0.25">
      <c r="B23743">
        <v>6</v>
      </c>
      <c r="C23743">
        <v>-48</v>
      </c>
      <c r="D23743">
        <v>0</v>
      </c>
      <c r="E23743">
        <v>3</v>
      </c>
      <c r="F23743" s="1">
        <v>41.6</v>
      </c>
      <c r="G23743" s="1">
        <v>40.32</v>
      </c>
      <c r="H23743" s="1">
        <v>0.57999999999999996</v>
      </c>
      <c r="I23743" s="1">
        <v>1.28</v>
      </c>
      <c r="J23743" s="1">
        <v>2.2000000000000002</v>
      </c>
      <c r="K23743" s="19">
        <v>0.114</v>
      </c>
      <c r="L23743" s="8">
        <v>0.96799999999999997</v>
      </c>
      <c r="M23743" s="1"/>
    </row>
    <row r="23744" spans="2:13" x14ac:dyDescent="0.25">
      <c r="B23744">
        <v>7</v>
      </c>
      <c r="C23744">
        <v>-48</v>
      </c>
      <c r="D23744">
        <v>0</v>
      </c>
      <c r="E23744">
        <v>2</v>
      </c>
      <c r="F23744" s="1">
        <v>41.09</v>
      </c>
      <c r="G23744" s="1">
        <v>39.81</v>
      </c>
      <c r="H23744" s="1">
        <v>0.65</v>
      </c>
      <c r="I23744" s="1">
        <v>1.28</v>
      </c>
      <c r="J23744" s="1">
        <v>1.99</v>
      </c>
      <c r="K23744" s="19">
        <v>0.21999999999999997</v>
      </c>
      <c r="L23744" s="8">
        <v>0.96799999999999997</v>
      </c>
      <c r="M23744" s="1"/>
    </row>
    <row r="23745" spans="2:13" x14ac:dyDescent="0.25">
      <c r="B23745">
        <v>7</v>
      </c>
      <c r="C23745">
        <v>-48</v>
      </c>
      <c r="D23745">
        <v>0</v>
      </c>
      <c r="E23745">
        <v>3</v>
      </c>
      <c r="F23745" s="1">
        <v>41.49</v>
      </c>
      <c r="G23745" s="1">
        <v>40.01</v>
      </c>
      <c r="H23745" s="1">
        <v>0.63</v>
      </c>
      <c r="I23745" s="1">
        <v>1.48</v>
      </c>
      <c r="J23745" s="1">
        <v>2.36</v>
      </c>
      <c r="K23745" s="19">
        <v>0.20199999999999999</v>
      </c>
      <c r="L23745" s="8">
        <v>0.96799999999999997</v>
      </c>
      <c r="M23745" s="1"/>
    </row>
    <row r="23746" spans="2:13" x14ac:dyDescent="0.25">
      <c r="B23746">
        <v>8</v>
      </c>
      <c r="C23746">
        <v>-48</v>
      </c>
      <c r="D23746">
        <v>0</v>
      </c>
      <c r="E23746">
        <v>2</v>
      </c>
      <c r="F23746" s="1">
        <v>40.99</v>
      </c>
      <c r="G23746" s="1">
        <v>39.75</v>
      </c>
      <c r="H23746" s="1">
        <v>0.64</v>
      </c>
      <c r="I23746" s="1">
        <v>1.24</v>
      </c>
      <c r="J23746" s="1">
        <v>1.94</v>
      </c>
      <c r="K23746" s="19">
        <v>0.219</v>
      </c>
      <c r="L23746" s="8">
        <v>0.96799999999999997</v>
      </c>
      <c r="M23746" s="1"/>
    </row>
    <row r="23747" spans="2:13" x14ac:dyDescent="0.25">
      <c r="B23747">
        <v>8</v>
      </c>
      <c r="C23747">
        <v>-48</v>
      </c>
      <c r="D23747">
        <v>0</v>
      </c>
      <c r="E23747">
        <v>3</v>
      </c>
      <c r="F23747" s="1">
        <v>41.35</v>
      </c>
      <c r="G23747" s="1">
        <v>39.979999999999997</v>
      </c>
      <c r="H23747" s="1">
        <v>0.61</v>
      </c>
      <c r="I23747" s="1">
        <v>1.37</v>
      </c>
      <c r="J23747" s="1">
        <v>2.2599999999999998</v>
      </c>
      <c r="K23747" s="19">
        <v>0.183</v>
      </c>
      <c r="L23747" s="8">
        <v>0.98399999999999999</v>
      </c>
      <c r="M23747" s="1"/>
    </row>
    <row r="23748" spans="2:13" x14ac:dyDescent="0.25">
      <c r="B23748">
        <v>9</v>
      </c>
      <c r="C23748">
        <v>-48</v>
      </c>
      <c r="D23748">
        <v>0</v>
      </c>
      <c r="E23748">
        <v>2</v>
      </c>
      <c r="F23748" s="1">
        <v>41</v>
      </c>
      <c r="G23748" s="1">
        <v>39.82</v>
      </c>
      <c r="H23748" s="1">
        <v>0.65</v>
      </c>
      <c r="I23748" s="1">
        <v>1.18</v>
      </c>
      <c r="J23748" s="1">
        <v>1.82</v>
      </c>
      <c r="K23748" s="19">
        <v>0.22499999999999998</v>
      </c>
      <c r="L23748" s="8">
        <v>0.96799999999999997</v>
      </c>
      <c r="M23748" s="1"/>
    </row>
    <row r="23749" spans="2:13" x14ac:dyDescent="0.25">
      <c r="B23749">
        <v>9</v>
      </c>
      <c r="C23749">
        <v>-48</v>
      </c>
      <c r="D23749">
        <v>0</v>
      </c>
      <c r="E23749">
        <v>3</v>
      </c>
      <c r="F23749" s="1">
        <v>41.5</v>
      </c>
      <c r="G23749" s="1">
        <v>40.25</v>
      </c>
      <c r="H23749" s="1">
        <v>0.62</v>
      </c>
      <c r="I23749" s="1">
        <v>1.25</v>
      </c>
      <c r="J23749" s="1">
        <v>2.02</v>
      </c>
      <c r="K23749" s="19">
        <v>0.20500000000000002</v>
      </c>
      <c r="L23749" s="8">
        <v>0.96799999999999997</v>
      </c>
      <c r="M23749" s="1"/>
    </row>
    <row r="23750" spans="2:13" x14ac:dyDescent="0.25">
      <c r="B23750">
        <v>10</v>
      </c>
      <c r="C23750">
        <v>-48</v>
      </c>
      <c r="D23750">
        <v>0</v>
      </c>
      <c r="E23750">
        <v>2</v>
      </c>
      <c r="F23750" s="1">
        <v>41.17</v>
      </c>
      <c r="G23750" s="1">
        <v>39.99</v>
      </c>
      <c r="H23750" s="1">
        <v>0.66</v>
      </c>
      <c r="I23750" s="1">
        <v>1.18</v>
      </c>
      <c r="J23750" s="1">
        <v>1.79</v>
      </c>
      <c r="K23750" s="19">
        <v>0.24400000000000002</v>
      </c>
      <c r="L23750" s="8">
        <v>0.96799999999999997</v>
      </c>
      <c r="M23750" s="1"/>
    </row>
    <row r="23751" spans="2:13" x14ac:dyDescent="0.25">
      <c r="B23751">
        <v>10</v>
      </c>
      <c r="C23751">
        <v>-48</v>
      </c>
      <c r="D23751">
        <v>0</v>
      </c>
      <c r="E23751">
        <v>3</v>
      </c>
      <c r="F23751" s="1">
        <v>41.99</v>
      </c>
      <c r="G23751" s="1">
        <v>40.630000000000003</v>
      </c>
      <c r="H23751" s="1">
        <v>0.65</v>
      </c>
      <c r="I23751" s="1">
        <v>1.36</v>
      </c>
      <c r="J23751" s="1">
        <v>2.08</v>
      </c>
      <c r="K23751" s="19">
        <v>0.245</v>
      </c>
      <c r="L23751" s="8">
        <v>0.96799999999999997</v>
      </c>
      <c r="M23751" s="1"/>
    </row>
    <row r="23752" spans="2:13" x14ac:dyDescent="0.25">
      <c r="B23752">
        <v>11</v>
      </c>
      <c r="C23752">
        <v>-48</v>
      </c>
      <c r="D23752">
        <v>0</v>
      </c>
      <c r="E23752">
        <v>2</v>
      </c>
      <c r="F23752" s="1">
        <v>41.1</v>
      </c>
      <c r="G23752" s="1">
        <v>39.909999999999997</v>
      </c>
      <c r="H23752" s="1">
        <v>0.66</v>
      </c>
      <c r="I23752" s="1">
        <v>1.19</v>
      </c>
      <c r="J23752" s="1">
        <v>1.8</v>
      </c>
      <c r="K23752" s="19">
        <v>0.247</v>
      </c>
      <c r="L23752" s="8">
        <v>0.96799999999999997</v>
      </c>
      <c r="M23752" s="1"/>
    </row>
    <row r="23753" spans="2:13" x14ac:dyDescent="0.25">
      <c r="B23753">
        <v>11</v>
      </c>
      <c r="C23753">
        <v>-48</v>
      </c>
      <c r="D23753">
        <v>0</v>
      </c>
      <c r="E23753">
        <v>3</v>
      </c>
      <c r="F23753" s="1">
        <v>41.62</v>
      </c>
      <c r="G23753" s="1">
        <v>40.229999999999997</v>
      </c>
      <c r="H23753" s="1">
        <v>0.66</v>
      </c>
      <c r="I23753" s="1">
        <v>1.39</v>
      </c>
      <c r="J23753" s="1">
        <v>2.12</v>
      </c>
      <c r="K23753" s="19">
        <v>0.23599999999999999</v>
      </c>
      <c r="L23753" s="8">
        <v>0.96799999999999997</v>
      </c>
      <c r="M23753" s="1"/>
    </row>
    <row r="23754" spans="2:13" x14ac:dyDescent="0.25">
      <c r="B23754">
        <v>12</v>
      </c>
      <c r="C23754">
        <v>-48</v>
      </c>
      <c r="D23754">
        <v>0</v>
      </c>
      <c r="E23754">
        <v>2</v>
      </c>
      <c r="F23754" s="1">
        <v>41.02</v>
      </c>
      <c r="G23754" s="1">
        <v>39.83</v>
      </c>
      <c r="H23754" s="1">
        <v>0.63</v>
      </c>
      <c r="I23754" s="1">
        <v>1.19</v>
      </c>
      <c r="J23754" s="1">
        <v>1.87</v>
      </c>
      <c r="K23754" s="19">
        <v>0.23199999999999998</v>
      </c>
      <c r="L23754" s="8">
        <v>0.96799999999999997</v>
      </c>
      <c r="M23754" s="1"/>
    </row>
    <row r="23755" spans="2:13" x14ac:dyDescent="0.25">
      <c r="B23755">
        <v>12</v>
      </c>
      <c r="C23755">
        <v>-48</v>
      </c>
      <c r="D23755">
        <v>0</v>
      </c>
      <c r="E23755">
        <v>3</v>
      </c>
      <c r="F23755" s="1">
        <v>41.4</v>
      </c>
      <c r="G23755" s="1">
        <v>40.04</v>
      </c>
      <c r="H23755" s="1">
        <v>0.56999999999999995</v>
      </c>
      <c r="I23755" s="1">
        <v>1.36</v>
      </c>
      <c r="J23755" s="1">
        <v>2.39</v>
      </c>
      <c r="K23755" s="19">
        <v>0.184</v>
      </c>
      <c r="L23755" s="8">
        <v>0.98399999999999999</v>
      </c>
      <c r="M23755" s="1"/>
    </row>
    <row r="23756" spans="2:13" x14ac:dyDescent="0.25">
      <c r="B23756">
        <v>13</v>
      </c>
      <c r="C23756">
        <v>-48</v>
      </c>
      <c r="D23756">
        <v>0</v>
      </c>
      <c r="E23756">
        <v>2</v>
      </c>
      <c r="F23756" s="1">
        <v>41.06</v>
      </c>
      <c r="G23756" s="1">
        <v>39.96</v>
      </c>
      <c r="H23756" s="1">
        <v>0.61</v>
      </c>
      <c r="I23756" s="1">
        <v>1.1000000000000001</v>
      </c>
      <c r="J23756" s="1">
        <v>1.81</v>
      </c>
      <c r="K23756" s="19">
        <v>0.214</v>
      </c>
      <c r="L23756" s="8">
        <v>0.96799999999999997</v>
      </c>
      <c r="M23756" s="1"/>
    </row>
    <row r="23757" spans="2:13" x14ac:dyDescent="0.25">
      <c r="B23757">
        <v>13</v>
      </c>
      <c r="C23757">
        <v>-48</v>
      </c>
      <c r="D23757">
        <v>0</v>
      </c>
      <c r="E23757">
        <v>3</v>
      </c>
      <c r="F23757" s="1">
        <v>41.62</v>
      </c>
      <c r="G23757" s="1">
        <v>40.46</v>
      </c>
      <c r="H23757" s="1">
        <v>0.54</v>
      </c>
      <c r="I23757" s="1">
        <v>1.1599999999999999</v>
      </c>
      <c r="J23757" s="1">
        <v>2.16</v>
      </c>
      <c r="K23757" s="19">
        <v>0.154</v>
      </c>
      <c r="L23757" s="8">
        <v>0.98399999999999999</v>
      </c>
      <c r="M23757" s="1"/>
    </row>
    <row r="23758" spans="2:13" x14ac:dyDescent="0.25">
      <c r="B23758">
        <v>14</v>
      </c>
      <c r="C23758">
        <v>-48</v>
      </c>
      <c r="D23758">
        <v>0</v>
      </c>
      <c r="E23758">
        <v>2</v>
      </c>
      <c r="F23758" s="1">
        <v>41.25</v>
      </c>
      <c r="G23758" s="1">
        <v>40.15</v>
      </c>
      <c r="H23758" s="1">
        <v>0.57999999999999996</v>
      </c>
      <c r="I23758" s="1">
        <v>1.1000000000000001</v>
      </c>
      <c r="J23758" s="1">
        <v>1.91</v>
      </c>
      <c r="K23758" s="19">
        <v>0.2</v>
      </c>
      <c r="L23758" s="8">
        <v>0.96799999999999997</v>
      </c>
      <c r="M23758" s="1"/>
    </row>
    <row r="23759" spans="2:13" x14ac:dyDescent="0.25">
      <c r="B23759">
        <v>14</v>
      </c>
      <c r="C23759">
        <v>-48</v>
      </c>
      <c r="D23759">
        <v>0</v>
      </c>
      <c r="E23759">
        <v>3</v>
      </c>
      <c r="F23759" s="1">
        <v>42.15</v>
      </c>
      <c r="G23759" s="1">
        <v>40.92</v>
      </c>
      <c r="H23759" s="1">
        <v>0.49</v>
      </c>
      <c r="I23759" s="1">
        <v>1.23</v>
      </c>
      <c r="J23759" s="1">
        <v>2.4900000000000002</v>
      </c>
      <c r="K23759" s="19">
        <v>0.114</v>
      </c>
      <c r="L23759" s="8">
        <v>0.96799999999999997</v>
      </c>
      <c r="M23759" s="1"/>
    </row>
    <row r="23760" spans="2:13" x14ac:dyDescent="0.25">
      <c r="B23760">
        <v>15</v>
      </c>
      <c r="C23760">
        <v>-48</v>
      </c>
      <c r="D23760">
        <v>0</v>
      </c>
      <c r="E23760">
        <v>2</v>
      </c>
      <c r="F23760" s="1">
        <v>41.28</v>
      </c>
      <c r="G23760" s="1">
        <v>40.14</v>
      </c>
      <c r="H23760" s="1">
        <v>0.56000000000000005</v>
      </c>
      <c r="I23760" s="1">
        <v>1.1399999999999999</v>
      </c>
      <c r="J23760" s="1">
        <v>2.0299999999999998</v>
      </c>
      <c r="K23760" s="19">
        <v>0.19400000000000001</v>
      </c>
      <c r="L23760" s="8">
        <v>0.96799999999999997</v>
      </c>
      <c r="M23760" s="1"/>
    </row>
    <row r="23761" spans="2:13" x14ac:dyDescent="0.25">
      <c r="B23761">
        <v>15</v>
      </c>
      <c r="C23761">
        <v>-48</v>
      </c>
      <c r="D23761">
        <v>0</v>
      </c>
      <c r="E23761">
        <v>3</v>
      </c>
      <c r="F23761" s="1">
        <v>42.08</v>
      </c>
      <c r="G23761" s="1">
        <v>40.71</v>
      </c>
      <c r="H23761" s="1">
        <v>0.47</v>
      </c>
      <c r="I23761" s="1">
        <v>1.37</v>
      </c>
      <c r="J23761" s="1">
        <v>2.9</v>
      </c>
      <c r="K23761" s="19">
        <v>0.11599999999999999</v>
      </c>
      <c r="L23761" s="8">
        <v>0.98399999999999999</v>
      </c>
      <c r="M23761" s="1"/>
    </row>
    <row r="23762" spans="2:13" x14ac:dyDescent="0.25">
      <c r="B23762">
        <v>16</v>
      </c>
      <c r="C23762">
        <v>-48</v>
      </c>
      <c r="D23762">
        <v>0</v>
      </c>
      <c r="E23762">
        <v>2</v>
      </c>
      <c r="F23762" s="1">
        <v>41.04</v>
      </c>
      <c r="G23762" s="1">
        <v>39.92</v>
      </c>
      <c r="H23762" s="1">
        <v>0.64</v>
      </c>
      <c r="I23762" s="1">
        <v>1.1200000000000001</v>
      </c>
      <c r="J23762" s="1">
        <v>1.76</v>
      </c>
      <c r="K23762" s="19">
        <v>0.23900000000000002</v>
      </c>
      <c r="L23762" s="8">
        <v>0.96799999999999997</v>
      </c>
      <c r="M23762" s="1"/>
    </row>
    <row r="23763" spans="2:13" x14ac:dyDescent="0.25">
      <c r="B23763">
        <v>16</v>
      </c>
      <c r="C23763">
        <v>-48</v>
      </c>
      <c r="D23763">
        <v>0</v>
      </c>
      <c r="E23763">
        <v>3</v>
      </c>
      <c r="F23763" s="1">
        <v>41.33</v>
      </c>
      <c r="G23763" s="1">
        <v>40.049999999999997</v>
      </c>
      <c r="H23763" s="1">
        <v>0.65</v>
      </c>
      <c r="I23763" s="1">
        <v>1.28</v>
      </c>
      <c r="J23763" s="1">
        <v>1.96</v>
      </c>
      <c r="K23763" s="19">
        <v>0.23800000000000002</v>
      </c>
      <c r="L23763" s="8">
        <v>0.96799999999999997</v>
      </c>
      <c r="M23763" s="1"/>
    </row>
    <row r="23764" spans="2:13" x14ac:dyDescent="0.25">
      <c r="B23764">
        <v>17</v>
      </c>
      <c r="C23764">
        <v>-48</v>
      </c>
      <c r="D23764">
        <v>0</v>
      </c>
      <c r="E23764">
        <v>2</v>
      </c>
      <c r="F23764" s="1">
        <v>41.02</v>
      </c>
      <c r="G23764" s="1">
        <v>39.83</v>
      </c>
      <c r="H23764" s="1">
        <v>0.65</v>
      </c>
      <c r="I23764" s="1">
        <v>1.19</v>
      </c>
      <c r="J23764" s="1">
        <v>1.83</v>
      </c>
      <c r="K23764" s="19">
        <v>0.253</v>
      </c>
      <c r="L23764" s="8">
        <v>0.96799999999999997</v>
      </c>
      <c r="M23764" s="1"/>
    </row>
    <row r="23765" spans="2:13" x14ac:dyDescent="0.25">
      <c r="B23765">
        <v>17</v>
      </c>
      <c r="C23765">
        <v>-48</v>
      </c>
      <c r="D23765">
        <v>0</v>
      </c>
      <c r="E23765">
        <v>3</v>
      </c>
      <c r="F23765" s="1">
        <v>41.39</v>
      </c>
      <c r="G23765" s="1">
        <v>39.9</v>
      </c>
      <c r="H23765" s="1">
        <v>0.64</v>
      </c>
      <c r="I23765" s="1">
        <v>1.49</v>
      </c>
      <c r="J23765" s="1">
        <v>2.34</v>
      </c>
      <c r="K23765" s="19">
        <v>0.251</v>
      </c>
      <c r="L23765" s="8">
        <v>0.98399999999999999</v>
      </c>
      <c r="M23765" s="1"/>
    </row>
    <row r="23766" spans="2:13" x14ac:dyDescent="0.25">
      <c r="B23766">
        <v>18</v>
      </c>
      <c r="C23766">
        <v>-48</v>
      </c>
      <c r="D23766">
        <v>0</v>
      </c>
      <c r="E23766">
        <v>2</v>
      </c>
      <c r="F23766" s="1">
        <v>41.15</v>
      </c>
      <c r="G23766" s="1">
        <v>39.81</v>
      </c>
      <c r="H23766" s="1">
        <v>0.65</v>
      </c>
      <c r="I23766" s="1">
        <v>1.34</v>
      </c>
      <c r="J23766" s="1">
        <v>2.06</v>
      </c>
      <c r="K23766" s="19">
        <v>0.255</v>
      </c>
      <c r="L23766" s="8">
        <v>0.98399999999999999</v>
      </c>
      <c r="M23766" s="1"/>
    </row>
    <row r="23767" spans="2:13" x14ac:dyDescent="0.25">
      <c r="B23767">
        <v>18</v>
      </c>
      <c r="C23767">
        <v>-48</v>
      </c>
      <c r="D23767">
        <v>0</v>
      </c>
      <c r="E23767">
        <v>3</v>
      </c>
      <c r="F23767" s="1">
        <v>41.78</v>
      </c>
      <c r="G23767" s="1">
        <v>39.869999999999997</v>
      </c>
      <c r="H23767" s="1">
        <v>0.64</v>
      </c>
      <c r="I23767" s="1">
        <v>1.91</v>
      </c>
      <c r="J23767" s="1">
        <v>2.97</v>
      </c>
      <c r="K23767" s="19">
        <v>0.24299999999999999</v>
      </c>
      <c r="L23767" s="8">
        <v>1</v>
      </c>
      <c r="M23767" s="1"/>
    </row>
    <row r="23768" spans="2:13" x14ac:dyDescent="0.25">
      <c r="B23768">
        <v>19</v>
      </c>
      <c r="C23768">
        <v>-48</v>
      </c>
      <c r="D23768">
        <v>0</v>
      </c>
      <c r="E23768">
        <v>2</v>
      </c>
      <c r="F23768" s="1">
        <v>41.08</v>
      </c>
      <c r="G23768" s="1">
        <v>39.85</v>
      </c>
      <c r="H23768" s="1">
        <v>0.66</v>
      </c>
      <c r="I23768" s="1">
        <v>1.23</v>
      </c>
      <c r="J23768" s="1">
        <v>1.87</v>
      </c>
      <c r="K23768" s="19">
        <v>0.253</v>
      </c>
      <c r="L23768" s="8">
        <v>0.98399999999999999</v>
      </c>
      <c r="M23768" s="1"/>
    </row>
    <row r="23769" spans="2:13" x14ac:dyDescent="0.25">
      <c r="B23769">
        <v>19</v>
      </c>
      <c r="C23769">
        <v>-48</v>
      </c>
      <c r="D23769">
        <v>0</v>
      </c>
      <c r="E23769">
        <v>3</v>
      </c>
      <c r="F23769" s="1">
        <v>41.62</v>
      </c>
      <c r="G23769" s="1">
        <v>39.99</v>
      </c>
      <c r="H23769" s="1">
        <v>0.63</v>
      </c>
      <c r="I23769" s="1">
        <v>1.63</v>
      </c>
      <c r="J23769" s="1">
        <v>2.56</v>
      </c>
      <c r="K23769" s="19">
        <v>0.22800000000000001</v>
      </c>
      <c r="L23769" s="8">
        <v>1</v>
      </c>
      <c r="M23769" s="1"/>
    </row>
    <row r="23770" spans="2:13" x14ac:dyDescent="0.25">
      <c r="B23770">
        <v>20</v>
      </c>
      <c r="C23770">
        <v>-48</v>
      </c>
      <c r="D23770">
        <v>0</v>
      </c>
      <c r="E23770">
        <v>2</v>
      </c>
      <c r="F23770" s="1">
        <v>40.94</v>
      </c>
      <c r="G23770" s="1">
        <v>39.880000000000003</v>
      </c>
      <c r="H23770" s="1">
        <v>0.66</v>
      </c>
      <c r="I23770" s="1">
        <v>1.06</v>
      </c>
      <c r="J23770" s="1">
        <v>1.61</v>
      </c>
      <c r="K23770" s="19">
        <v>0.246</v>
      </c>
      <c r="L23770" s="8">
        <v>0.95199999999999996</v>
      </c>
      <c r="M23770" s="1"/>
    </row>
    <row r="23771" spans="2:13" x14ac:dyDescent="0.25">
      <c r="B23771">
        <v>20</v>
      </c>
      <c r="C23771">
        <v>-48</v>
      </c>
      <c r="D23771">
        <v>0</v>
      </c>
      <c r="E23771">
        <v>3</v>
      </c>
      <c r="F23771" s="1">
        <v>41.27</v>
      </c>
      <c r="G23771" s="1">
        <v>40.049999999999997</v>
      </c>
      <c r="H23771" s="1">
        <v>0.62</v>
      </c>
      <c r="I23771" s="1">
        <v>1.22</v>
      </c>
      <c r="J23771" s="1">
        <v>1.98</v>
      </c>
      <c r="K23771" s="19">
        <v>0.21100000000000002</v>
      </c>
      <c r="L23771" s="8">
        <v>0.96799999999999997</v>
      </c>
      <c r="M23771" s="1"/>
    </row>
    <row r="23772" spans="2:13" x14ac:dyDescent="0.25">
      <c r="B23772">
        <v>21</v>
      </c>
      <c r="C23772">
        <v>-48</v>
      </c>
      <c r="D23772">
        <v>0</v>
      </c>
      <c r="E23772">
        <v>2</v>
      </c>
      <c r="F23772" s="1">
        <v>40.909999999999997</v>
      </c>
      <c r="G23772" s="1">
        <v>39.79</v>
      </c>
      <c r="H23772" s="1">
        <v>0.68</v>
      </c>
      <c r="I23772" s="1">
        <v>1.1200000000000001</v>
      </c>
      <c r="J23772" s="1">
        <v>1.64</v>
      </c>
      <c r="K23772" s="19">
        <v>0.25900000000000001</v>
      </c>
      <c r="L23772" s="8">
        <v>0.95199999999999996</v>
      </c>
      <c r="M23772" s="1"/>
    </row>
    <row r="23773" spans="2:13" x14ac:dyDescent="0.25">
      <c r="B23773">
        <v>21</v>
      </c>
      <c r="C23773">
        <v>-48</v>
      </c>
      <c r="D23773">
        <v>0</v>
      </c>
      <c r="E23773">
        <v>3</v>
      </c>
      <c r="F23773" s="1">
        <v>41.21</v>
      </c>
      <c r="G23773" s="1">
        <v>39.799999999999997</v>
      </c>
      <c r="H23773" s="1">
        <v>0.68</v>
      </c>
      <c r="I23773" s="1">
        <v>1.41</v>
      </c>
      <c r="J23773" s="1">
        <v>2.08</v>
      </c>
      <c r="K23773" s="19">
        <v>0.245</v>
      </c>
      <c r="L23773" s="8">
        <v>0.96799999999999997</v>
      </c>
      <c r="M23773" s="1"/>
    </row>
    <row r="23774" spans="2:13" x14ac:dyDescent="0.25">
      <c r="B23774">
        <v>22</v>
      </c>
      <c r="C23774">
        <v>-48</v>
      </c>
      <c r="D23774">
        <v>0</v>
      </c>
      <c r="E23774">
        <v>2</v>
      </c>
      <c r="F23774" s="1">
        <v>40.770000000000003</v>
      </c>
      <c r="G23774" s="1">
        <v>39.729999999999997</v>
      </c>
      <c r="H23774" s="1">
        <v>0.64</v>
      </c>
      <c r="I23774" s="1">
        <v>1.04</v>
      </c>
      <c r="J23774" s="1">
        <v>1.62</v>
      </c>
      <c r="K23774" s="19">
        <v>0.23499999999999999</v>
      </c>
      <c r="L23774" s="8">
        <v>0.93600000000000005</v>
      </c>
      <c r="M23774" s="1"/>
    </row>
    <row r="23775" spans="2:13" x14ac:dyDescent="0.25">
      <c r="B23775">
        <v>22</v>
      </c>
      <c r="C23775">
        <v>-48</v>
      </c>
      <c r="D23775">
        <v>0</v>
      </c>
      <c r="E23775">
        <v>3</v>
      </c>
      <c r="F23775" s="1">
        <v>40.83</v>
      </c>
      <c r="G23775" s="1">
        <v>39.69</v>
      </c>
      <c r="H23775" s="1">
        <v>0.55000000000000004</v>
      </c>
      <c r="I23775" s="1">
        <v>1.1399999999999999</v>
      </c>
      <c r="J23775" s="1">
        <v>2.09</v>
      </c>
      <c r="K23775" s="19">
        <v>0.15699999999999997</v>
      </c>
      <c r="L23775" s="8">
        <v>0.96799999999999997</v>
      </c>
      <c r="M23775" s="1"/>
    </row>
    <row r="23776" spans="2:13" x14ac:dyDescent="0.25">
      <c r="B23776">
        <v>23</v>
      </c>
      <c r="C23776">
        <v>-48</v>
      </c>
      <c r="D23776">
        <v>0</v>
      </c>
      <c r="E23776">
        <v>2</v>
      </c>
      <c r="F23776" s="1">
        <v>40.76</v>
      </c>
      <c r="G23776" s="1">
        <v>39.770000000000003</v>
      </c>
      <c r="H23776" s="1">
        <v>0.63</v>
      </c>
      <c r="I23776" s="1">
        <v>0.99</v>
      </c>
      <c r="J23776" s="1">
        <v>1.58</v>
      </c>
      <c r="K23776" s="19">
        <v>0.214</v>
      </c>
      <c r="L23776" s="8">
        <v>0.95199999999999996</v>
      </c>
      <c r="M23776" s="1"/>
    </row>
    <row r="23777" spans="2:13" x14ac:dyDescent="0.25">
      <c r="B23777">
        <v>23</v>
      </c>
      <c r="C23777">
        <v>-48</v>
      </c>
      <c r="D23777">
        <v>0</v>
      </c>
      <c r="E23777">
        <v>3</v>
      </c>
      <c r="F23777" s="1">
        <v>41.04</v>
      </c>
      <c r="G23777" s="1">
        <v>39.86</v>
      </c>
      <c r="H23777" s="1">
        <v>0.57999999999999996</v>
      </c>
      <c r="I23777" s="1">
        <v>1.18</v>
      </c>
      <c r="J23777" s="1">
        <v>2.0299999999999998</v>
      </c>
      <c r="K23777" s="19">
        <v>0.129</v>
      </c>
      <c r="L23777" s="8">
        <v>0.98399999999999999</v>
      </c>
      <c r="M23777" s="1"/>
    </row>
    <row r="23778" spans="2:13" x14ac:dyDescent="0.25">
      <c r="B23778">
        <v>24</v>
      </c>
      <c r="C23778">
        <v>-48</v>
      </c>
      <c r="D23778">
        <v>0</v>
      </c>
      <c r="E23778">
        <v>2</v>
      </c>
      <c r="F23778" s="1">
        <v>41</v>
      </c>
      <c r="G23778" s="1">
        <v>39.82</v>
      </c>
      <c r="H23778" s="1">
        <v>0.74</v>
      </c>
      <c r="I23778" s="1">
        <v>1.18</v>
      </c>
      <c r="J23778" s="1">
        <v>1.58</v>
      </c>
      <c r="K23778" s="19">
        <v>0.25600000000000001</v>
      </c>
      <c r="L23778" s="8">
        <v>0.93600000000000005</v>
      </c>
      <c r="M23778" s="1"/>
    </row>
    <row r="23779" spans="2:13" x14ac:dyDescent="0.25">
      <c r="B23779">
        <v>24</v>
      </c>
      <c r="C23779">
        <v>-48</v>
      </c>
      <c r="D23779">
        <v>0</v>
      </c>
      <c r="E23779">
        <v>3</v>
      </c>
      <c r="F23779" s="1">
        <v>41.73</v>
      </c>
      <c r="G23779" s="1">
        <v>40</v>
      </c>
      <c r="H23779" s="1">
        <v>0.89</v>
      </c>
      <c r="I23779" s="1">
        <v>1.73</v>
      </c>
      <c r="J23779" s="1">
        <v>1.94</v>
      </c>
      <c r="K23779" s="19">
        <v>0.255</v>
      </c>
      <c r="L23779" s="8">
        <v>1</v>
      </c>
      <c r="M23779" s="1"/>
    </row>
    <row r="23780" spans="2:13" x14ac:dyDescent="0.25">
      <c r="B23780">
        <v>25</v>
      </c>
      <c r="C23780">
        <v>-48</v>
      </c>
      <c r="D23780">
        <v>0</v>
      </c>
      <c r="E23780">
        <v>2</v>
      </c>
      <c r="F23780" s="1">
        <v>40.96</v>
      </c>
      <c r="G23780" s="1">
        <v>39.89</v>
      </c>
      <c r="H23780" s="1">
        <v>0.78</v>
      </c>
      <c r="I23780" s="1">
        <v>1.07</v>
      </c>
      <c r="J23780" s="1">
        <v>1.38</v>
      </c>
      <c r="K23780" s="19">
        <v>0.26800000000000002</v>
      </c>
      <c r="L23780" s="8">
        <v>0.93600000000000005</v>
      </c>
      <c r="M23780" s="1"/>
    </row>
    <row r="23781" spans="2:13" x14ac:dyDescent="0.25">
      <c r="B23781">
        <v>25</v>
      </c>
      <c r="C23781">
        <v>-48</v>
      </c>
      <c r="D23781">
        <v>0</v>
      </c>
      <c r="E23781">
        <v>3</v>
      </c>
      <c r="F23781" s="1">
        <v>41.45</v>
      </c>
      <c r="G23781" s="1">
        <v>40.14</v>
      </c>
      <c r="H23781" s="1">
        <v>0.91</v>
      </c>
      <c r="I23781" s="1">
        <v>1.31</v>
      </c>
      <c r="J23781" s="1">
        <v>1.44</v>
      </c>
      <c r="K23781" s="19">
        <v>0.26</v>
      </c>
      <c r="L23781" s="8">
        <v>0.96799999999999997</v>
      </c>
      <c r="M23781" s="1"/>
    </row>
    <row r="23782" spans="2:13" x14ac:dyDescent="0.25">
      <c r="B23782">
        <v>26</v>
      </c>
      <c r="C23782">
        <v>-48</v>
      </c>
      <c r="D23782">
        <v>0</v>
      </c>
      <c r="E23782">
        <v>2</v>
      </c>
      <c r="F23782" s="1">
        <v>40.69</v>
      </c>
      <c r="G23782" s="1">
        <v>39.92</v>
      </c>
      <c r="H23782" s="1">
        <v>0.73</v>
      </c>
      <c r="I23782" s="1">
        <v>0.77</v>
      </c>
      <c r="J23782" s="1">
        <v>1.05</v>
      </c>
      <c r="K23782" s="19">
        <v>0.249</v>
      </c>
      <c r="L23782" s="8">
        <v>0.82499999999999996</v>
      </c>
      <c r="M23782" s="1"/>
    </row>
    <row r="23783" spans="2:13" x14ac:dyDescent="0.25">
      <c r="B23783">
        <v>26</v>
      </c>
      <c r="C23783">
        <v>-48</v>
      </c>
      <c r="D23783">
        <v>0</v>
      </c>
      <c r="E23783">
        <v>3</v>
      </c>
      <c r="F23783" s="1">
        <v>40.68</v>
      </c>
      <c r="G23783" s="1">
        <v>40.14</v>
      </c>
      <c r="H23783" s="1">
        <v>0.77</v>
      </c>
      <c r="I23783" s="1">
        <v>0.54</v>
      </c>
      <c r="J23783" s="1">
        <v>0.69</v>
      </c>
      <c r="K23783" s="19">
        <v>0.20299999999999999</v>
      </c>
      <c r="L23783" s="8">
        <v>0.71399999999999997</v>
      </c>
      <c r="M23783" s="1"/>
    </row>
    <row r="23784" spans="2:13" x14ac:dyDescent="0.25">
      <c r="B23784">
        <v>27</v>
      </c>
      <c r="C23784">
        <v>-48</v>
      </c>
      <c r="D23784">
        <v>0</v>
      </c>
      <c r="E23784">
        <v>2</v>
      </c>
      <c r="F23784" s="1">
        <v>40.83</v>
      </c>
      <c r="G23784" s="1">
        <v>39.94</v>
      </c>
      <c r="H23784" s="1">
        <v>0.72</v>
      </c>
      <c r="I23784" s="1">
        <v>0.89</v>
      </c>
      <c r="J23784" s="1">
        <v>1.24</v>
      </c>
      <c r="K23784" s="19">
        <v>0.252</v>
      </c>
      <c r="L23784" s="8">
        <v>0.88800000000000001</v>
      </c>
      <c r="M23784" s="1"/>
    </row>
    <row r="23785" spans="2:13" x14ac:dyDescent="0.25">
      <c r="B23785">
        <v>27</v>
      </c>
      <c r="C23785">
        <v>-48</v>
      </c>
      <c r="D23785">
        <v>0</v>
      </c>
      <c r="E23785">
        <v>3</v>
      </c>
      <c r="F23785" s="1">
        <v>41.07</v>
      </c>
      <c r="G23785" s="1">
        <v>40.08</v>
      </c>
      <c r="H23785" s="1">
        <v>0.75</v>
      </c>
      <c r="I23785" s="1">
        <v>0.99</v>
      </c>
      <c r="J23785" s="1">
        <v>1.33</v>
      </c>
      <c r="K23785" s="19">
        <v>0.22999999999999998</v>
      </c>
      <c r="L23785" s="8">
        <v>0.93600000000000005</v>
      </c>
      <c r="M23785" s="1"/>
    </row>
    <row r="23786" spans="2:13" x14ac:dyDescent="0.25">
      <c r="B23786">
        <v>28</v>
      </c>
      <c r="C23786">
        <v>-48</v>
      </c>
      <c r="D23786">
        <v>0</v>
      </c>
      <c r="E23786">
        <v>2</v>
      </c>
      <c r="F23786" s="1">
        <v>40.92</v>
      </c>
      <c r="G23786" s="1">
        <v>40.049999999999997</v>
      </c>
      <c r="H23786" s="1">
        <v>0.73</v>
      </c>
      <c r="I23786" s="1">
        <v>0.87</v>
      </c>
      <c r="J23786" s="1">
        <v>1.19</v>
      </c>
      <c r="K23786" s="19">
        <v>0.24</v>
      </c>
      <c r="L23786" s="8">
        <v>0.873</v>
      </c>
      <c r="M23786" s="1"/>
    </row>
    <row r="23787" spans="2:13" x14ac:dyDescent="0.25">
      <c r="B23787">
        <v>28</v>
      </c>
      <c r="C23787">
        <v>-48</v>
      </c>
      <c r="D23787">
        <v>0</v>
      </c>
      <c r="E23787">
        <v>3</v>
      </c>
      <c r="F23787" s="1">
        <v>41.24</v>
      </c>
      <c r="G23787" s="1">
        <v>40.340000000000003</v>
      </c>
      <c r="H23787" s="1">
        <v>0.85</v>
      </c>
      <c r="I23787" s="1">
        <v>0.9</v>
      </c>
      <c r="J23787" s="1">
        <v>1.06</v>
      </c>
      <c r="K23787" s="19">
        <v>0.19500000000000001</v>
      </c>
      <c r="L23787" s="8">
        <v>0.873</v>
      </c>
      <c r="M23787" s="1"/>
    </row>
    <row r="23788" spans="2:13" x14ac:dyDescent="0.25">
      <c r="B23788">
        <v>29</v>
      </c>
      <c r="C23788">
        <v>-48</v>
      </c>
      <c r="D23788">
        <v>0</v>
      </c>
      <c r="E23788">
        <v>2</v>
      </c>
      <c r="F23788" s="1">
        <v>41.44</v>
      </c>
      <c r="G23788" s="1">
        <v>40.51</v>
      </c>
      <c r="H23788" s="1">
        <v>0.76</v>
      </c>
      <c r="I23788" s="1">
        <v>0.93</v>
      </c>
      <c r="J23788" s="1">
        <v>1.22</v>
      </c>
      <c r="K23788" s="19">
        <v>0.23099999999999998</v>
      </c>
      <c r="L23788" s="8">
        <v>0.873</v>
      </c>
      <c r="M23788" s="1"/>
    </row>
    <row r="23789" spans="2:13" x14ac:dyDescent="0.25">
      <c r="B23789">
        <v>29</v>
      </c>
      <c r="C23789">
        <v>-48</v>
      </c>
      <c r="D23789">
        <v>0</v>
      </c>
      <c r="E23789">
        <v>3</v>
      </c>
      <c r="F23789" s="1">
        <v>42.57</v>
      </c>
      <c r="G23789" s="1">
        <v>41.47</v>
      </c>
      <c r="H23789" s="1">
        <v>1.03</v>
      </c>
      <c r="I23789" s="1">
        <v>1.1000000000000001</v>
      </c>
      <c r="J23789" s="1">
        <v>1.07</v>
      </c>
      <c r="K23789" s="19">
        <v>0.17199999999999999</v>
      </c>
      <c r="L23789" s="8">
        <v>0.90400000000000003</v>
      </c>
      <c r="M23789" s="1"/>
    </row>
    <row r="23790" spans="2:13" x14ac:dyDescent="0.25">
      <c r="B23790">
        <v>30</v>
      </c>
      <c r="C23790">
        <v>-48</v>
      </c>
      <c r="D23790">
        <v>0</v>
      </c>
      <c r="E23790">
        <v>2</v>
      </c>
      <c r="F23790" s="1">
        <v>42.41</v>
      </c>
      <c r="G23790" s="1">
        <v>41.12</v>
      </c>
      <c r="H23790" s="1">
        <v>0.81</v>
      </c>
      <c r="I23790" s="1">
        <v>1.29</v>
      </c>
      <c r="J23790" s="1">
        <v>1.59</v>
      </c>
      <c r="K23790" s="19">
        <v>0.253</v>
      </c>
      <c r="L23790" s="8">
        <v>0.93600000000000005</v>
      </c>
      <c r="M23790" s="1"/>
    </row>
    <row r="23791" spans="2:13" x14ac:dyDescent="0.25">
      <c r="B23791">
        <v>30</v>
      </c>
      <c r="C23791">
        <v>-48</v>
      </c>
      <c r="D23791">
        <v>0</v>
      </c>
      <c r="E23791">
        <v>3</v>
      </c>
      <c r="F23791" s="1">
        <v>44.98</v>
      </c>
      <c r="G23791" s="1">
        <v>42.79</v>
      </c>
      <c r="H23791" s="1">
        <v>1.04</v>
      </c>
      <c r="I23791" s="1">
        <v>2.19</v>
      </c>
      <c r="J23791" s="1">
        <v>2.11</v>
      </c>
      <c r="K23791" s="19">
        <v>0.23099999999999998</v>
      </c>
      <c r="L23791" s="8">
        <v>0.98399999999999999</v>
      </c>
      <c r="M23791" s="1"/>
    </row>
    <row r="23792" spans="2:13" x14ac:dyDescent="0.25">
      <c r="B23792">
        <v>31</v>
      </c>
      <c r="C23792">
        <v>-48</v>
      </c>
      <c r="D23792">
        <v>0</v>
      </c>
      <c r="E23792">
        <v>2</v>
      </c>
      <c r="F23792" s="1">
        <v>42.5</v>
      </c>
      <c r="G23792" s="1">
        <v>41.44</v>
      </c>
      <c r="H23792" s="1">
        <v>0.79</v>
      </c>
      <c r="I23792" s="1">
        <v>1.06</v>
      </c>
      <c r="J23792" s="1">
        <v>1.35</v>
      </c>
      <c r="K23792" s="19">
        <v>0.252</v>
      </c>
      <c r="L23792" s="8">
        <v>0.90400000000000003</v>
      </c>
      <c r="M23792" s="1"/>
    </row>
    <row r="23793" spans="2:13" x14ac:dyDescent="0.25">
      <c r="B23793">
        <v>31</v>
      </c>
      <c r="C23793">
        <v>-48</v>
      </c>
      <c r="D23793">
        <v>0</v>
      </c>
      <c r="E23793">
        <v>3</v>
      </c>
      <c r="F23793" s="1">
        <v>43.95</v>
      </c>
      <c r="G23793" s="1">
        <v>43.05</v>
      </c>
      <c r="H23793" s="1">
        <v>0.87</v>
      </c>
      <c r="I23793" s="1">
        <v>0.9</v>
      </c>
      <c r="J23793" s="1">
        <v>1.03</v>
      </c>
      <c r="K23793" s="19">
        <v>0.21100000000000002</v>
      </c>
      <c r="L23793" s="8">
        <v>0.84099999999999997</v>
      </c>
      <c r="M23793" s="1"/>
    </row>
    <row r="23794" spans="2:13" x14ac:dyDescent="0.25">
      <c r="B23794">
        <v>32</v>
      </c>
      <c r="C23794">
        <v>-48</v>
      </c>
      <c r="D23794">
        <v>0</v>
      </c>
      <c r="E23794">
        <v>2</v>
      </c>
      <c r="F23794" s="1">
        <v>42.29</v>
      </c>
      <c r="G23794" s="1">
        <v>41.45</v>
      </c>
      <c r="H23794" s="1">
        <v>0.72</v>
      </c>
      <c r="I23794" s="1">
        <v>0.84</v>
      </c>
      <c r="J23794" s="1">
        <v>1.1599999999999999</v>
      </c>
      <c r="K23794" s="19">
        <v>0.219</v>
      </c>
      <c r="L23794" s="8">
        <v>0.873</v>
      </c>
      <c r="M23794" s="1"/>
    </row>
    <row r="23795" spans="2:13" x14ac:dyDescent="0.25">
      <c r="B23795">
        <v>32</v>
      </c>
      <c r="C23795">
        <v>-48</v>
      </c>
      <c r="D23795">
        <v>0</v>
      </c>
      <c r="E23795">
        <v>3</v>
      </c>
      <c r="F23795" s="1">
        <v>43.08</v>
      </c>
      <c r="G23795" s="1">
        <v>42.63</v>
      </c>
      <c r="H23795" s="1">
        <v>0.82</v>
      </c>
      <c r="I23795" s="1">
        <v>0.45</v>
      </c>
      <c r="J23795" s="1">
        <v>0.54</v>
      </c>
      <c r="K23795" s="19">
        <v>0.112</v>
      </c>
      <c r="L23795" s="8">
        <v>0.80900000000000005</v>
      </c>
      <c r="M23795" s="1"/>
    </row>
    <row r="23796" spans="2:13" x14ac:dyDescent="0.25">
      <c r="B23796">
        <v>33</v>
      </c>
      <c r="C23796">
        <v>-48</v>
      </c>
      <c r="D23796">
        <v>0</v>
      </c>
      <c r="E23796">
        <v>2</v>
      </c>
      <c r="F23796" s="1">
        <v>42.1</v>
      </c>
      <c r="G23796" s="1">
        <v>41.28</v>
      </c>
      <c r="H23796" s="1">
        <v>0.67</v>
      </c>
      <c r="I23796" s="1">
        <v>0.82</v>
      </c>
      <c r="J23796" s="1">
        <v>1.24</v>
      </c>
      <c r="K23796" s="19">
        <v>0.19900000000000001</v>
      </c>
      <c r="L23796" s="8">
        <v>0.90400000000000003</v>
      </c>
      <c r="M23796" s="1"/>
    </row>
    <row r="23797" spans="2:13" x14ac:dyDescent="0.25">
      <c r="B23797">
        <v>33</v>
      </c>
      <c r="C23797">
        <v>-48</v>
      </c>
      <c r="D23797">
        <v>0</v>
      </c>
      <c r="E23797">
        <v>3</v>
      </c>
      <c r="F23797" s="1">
        <v>42.5</v>
      </c>
      <c r="G23797" s="1">
        <v>41.93</v>
      </c>
      <c r="H23797" s="1">
        <v>0.66</v>
      </c>
      <c r="I23797" s="1">
        <v>0.56999999999999995</v>
      </c>
      <c r="J23797" s="1">
        <v>0.86</v>
      </c>
      <c r="K23797" s="19">
        <v>9.4E-2</v>
      </c>
      <c r="L23797" s="8">
        <v>0.85699999999999998</v>
      </c>
      <c r="M23797" s="1"/>
    </row>
    <row r="23798" spans="2:13" x14ac:dyDescent="0.25">
      <c r="B23798">
        <v>34</v>
      </c>
      <c r="C23798">
        <v>-48</v>
      </c>
      <c r="D23798">
        <v>0</v>
      </c>
      <c r="E23798">
        <v>2</v>
      </c>
      <c r="F23798" s="1">
        <v>41.86</v>
      </c>
      <c r="G23798" s="1">
        <v>41.09</v>
      </c>
      <c r="H23798" s="1">
        <v>0.61</v>
      </c>
      <c r="I23798" s="1">
        <v>0.77</v>
      </c>
      <c r="J23798" s="1">
        <v>1.25</v>
      </c>
      <c r="K23798" s="19">
        <v>0.191</v>
      </c>
      <c r="L23798" s="8">
        <v>0.873</v>
      </c>
      <c r="M23798" s="1"/>
    </row>
    <row r="23799" spans="2:13" x14ac:dyDescent="0.25">
      <c r="B23799">
        <v>34</v>
      </c>
      <c r="C23799">
        <v>-48</v>
      </c>
      <c r="D23799">
        <v>0</v>
      </c>
      <c r="E23799">
        <v>3</v>
      </c>
      <c r="F23799" s="1">
        <v>41.84</v>
      </c>
      <c r="G23799" s="1">
        <v>41.43</v>
      </c>
      <c r="H23799" s="1">
        <v>0.48</v>
      </c>
      <c r="I23799" s="1">
        <v>0.41</v>
      </c>
      <c r="J23799" s="1">
        <v>0.86</v>
      </c>
      <c r="K23799" s="19">
        <v>8.8999999999999996E-2</v>
      </c>
      <c r="L23799" s="8">
        <v>0.82499999999999996</v>
      </c>
      <c r="M23799" s="1"/>
    </row>
    <row r="23800" spans="2:13" x14ac:dyDescent="0.25">
      <c r="B23800">
        <v>35</v>
      </c>
      <c r="C23800">
        <v>-48</v>
      </c>
      <c r="D23800">
        <v>0</v>
      </c>
      <c r="E23800">
        <v>2</v>
      </c>
      <c r="F23800" s="1">
        <v>41.91</v>
      </c>
      <c r="G23800" s="1">
        <v>40.909999999999997</v>
      </c>
      <c r="H23800" s="1">
        <v>0.67</v>
      </c>
      <c r="I23800" s="1">
        <v>1</v>
      </c>
      <c r="J23800" s="1">
        <v>1.5</v>
      </c>
      <c r="K23800" s="19">
        <v>0.21499999999999997</v>
      </c>
      <c r="L23800" s="8">
        <v>0.95199999999999996</v>
      </c>
      <c r="M23800" s="1"/>
    </row>
    <row r="23801" spans="2:13" x14ac:dyDescent="0.25">
      <c r="B23801">
        <v>35</v>
      </c>
      <c r="C23801">
        <v>-48</v>
      </c>
      <c r="D23801">
        <v>0</v>
      </c>
      <c r="E23801">
        <v>3</v>
      </c>
      <c r="F23801" s="1">
        <v>42.1</v>
      </c>
      <c r="G23801" s="1">
        <v>41</v>
      </c>
      <c r="H23801" s="1">
        <v>0.68</v>
      </c>
      <c r="I23801" s="1">
        <v>1.1000000000000001</v>
      </c>
      <c r="J23801" s="1">
        <v>1.63</v>
      </c>
      <c r="K23801" s="19">
        <v>0.17299999999999999</v>
      </c>
      <c r="L23801" s="8">
        <v>0.95199999999999996</v>
      </c>
      <c r="M23801" s="1"/>
    </row>
    <row r="23802" spans="2:13" x14ac:dyDescent="0.25">
      <c r="B23802">
        <v>36</v>
      </c>
      <c r="C23802">
        <v>-48</v>
      </c>
      <c r="D23802">
        <v>0</v>
      </c>
      <c r="E23802">
        <v>2</v>
      </c>
      <c r="F23802" s="1">
        <v>41.87</v>
      </c>
      <c r="G23802" s="1">
        <v>40.619999999999997</v>
      </c>
      <c r="H23802" s="1">
        <v>0.76</v>
      </c>
      <c r="I23802" s="1">
        <v>1.25</v>
      </c>
      <c r="J23802" s="1">
        <v>1.65</v>
      </c>
      <c r="K23802" s="19">
        <v>0.26</v>
      </c>
      <c r="L23802" s="8">
        <v>0.96799999999999997</v>
      </c>
      <c r="M23802" s="1"/>
    </row>
    <row r="23803" spans="2:13" x14ac:dyDescent="0.25">
      <c r="B23803">
        <v>36</v>
      </c>
      <c r="C23803">
        <v>-48</v>
      </c>
      <c r="D23803">
        <v>0</v>
      </c>
      <c r="E23803">
        <v>3</v>
      </c>
      <c r="F23803" s="1">
        <v>42.09</v>
      </c>
      <c r="G23803" s="1">
        <v>40.380000000000003</v>
      </c>
      <c r="H23803" s="1">
        <v>0.85</v>
      </c>
      <c r="I23803" s="1">
        <v>1.71</v>
      </c>
      <c r="J23803" s="1">
        <v>2.0099999999999998</v>
      </c>
      <c r="K23803" s="19">
        <v>0.26800000000000002</v>
      </c>
      <c r="L23803" s="8">
        <v>0.98399999999999999</v>
      </c>
      <c r="M23803" s="1"/>
    </row>
    <row r="23804" spans="2:13" x14ac:dyDescent="0.25">
      <c r="B23804">
        <v>37</v>
      </c>
      <c r="C23804">
        <v>-48</v>
      </c>
      <c r="D23804">
        <v>0</v>
      </c>
      <c r="E23804">
        <v>2</v>
      </c>
      <c r="F23804" s="1">
        <v>41.58</v>
      </c>
      <c r="G23804" s="1">
        <v>40.51</v>
      </c>
      <c r="H23804" s="1">
        <v>0.65</v>
      </c>
      <c r="I23804" s="1">
        <v>1.07</v>
      </c>
      <c r="J23804" s="1">
        <v>1.63</v>
      </c>
      <c r="K23804" s="19">
        <v>0.193</v>
      </c>
      <c r="L23804" s="8">
        <v>0.96799999999999997</v>
      </c>
      <c r="M23804" s="1"/>
    </row>
    <row r="23805" spans="2:13" x14ac:dyDescent="0.25">
      <c r="B23805">
        <v>37</v>
      </c>
      <c r="C23805">
        <v>-48</v>
      </c>
      <c r="D23805">
        <v>0</v>
      </c>
      <c r="E23805">
        <v>3</v>
      </c>
      <c r="F23805" s="1">
        <v>41.4</v>
      </c>
      <c r="G23805" s="1">
        <v>40.31</v>
      </c>
      <c r="H23805" s="1">
        <v>0.61</v>
      </c>
      <c r="I23805" s="1">
        <v>1.0900000000000001</v>
      </c>
      <c r="J23805" s="1">
        <v>1.78</v>
      </c>
      <c r="K23805" s="19">
        <v>7.5999999999999998E-2</v>
      </c>
      <c r="L23805" s="8">
        <v>0.95199999999999996</v>
      </c>
      <c r="M23805" s="1"/>
    </row>
    <row r="23806" spans="2:13" x14ac:dyDescent="0.25">
      <c r="B23806">
        <v>38</v>
      </c>
      <c r="C23806">
        <v>-48</v>
      </c>
      <c r="D23806">
        <v>0</v>
      </c>
      <c r="E23806">
        <v>2</v>
      </c>
      <c r="F23806" s="1">
        <v>41.56</v>
      </c>
      <c r="G23806" s="1">
        <v>40.54</v>
      </c>
      <c r="H23806" s="1">
        <v>0.6</v>
      </c>
      <c r="I23806" s="1">
        <v>1.02</v>
      </c>
      <c r="J23806" s="1">
        <v>1.7</v>
      </c>
      <c r="K23806" s="19">
        <v>0.13400000000000001</v>
      </c>
      <c r="L23806" s="8">
        <v>0.95199999999999996</v>
      </c>
      <c r="M23806" s="1"/>
    </row>
    <row r="23807" spans="2:13" x14ac:dyDescent="0.25">
      <c r="B23807">
        <v>38</v>
      </c>
      <c r="C23807">
        <v>-48</v>
      </c>
      <c r="D23807">
        <v>0</v>
      </c>
      <c r="E23807">
        <v>3</v>
      </c>
      <c r="F23807" s="1">
        <v>41.49</v>
      </c>
      <c r="G23807" s="1">
        <v>40.520000000000003</v>
      </c>
      <c r="H23807" s="1">
        <v>0.61</v>
      </c>
      <c r="I23807" s="1">
        <v>0.97</v>
      </c>
      <c r="J23807" s="1">
        <v>1.61</v>
      </c>
      <c r="K23807" s="19">
        <v>-3.7999999999999999E-2</v>
      </c>
      <c r="L23807" s="8">
        <v>0.95199999999999996</v>
      </c>
      <c r="M23807" s="1"/>
    </row>
    <row r="23808" spans="2:13" x14ac:dyDescent="0.25">
      <c r="B23808">
        <v>39</v>
      </c>
      <c r="C23808">
        <v>-48</v>
      </c>
      <c r="D23808">
        <v>0</v>
      </c>
      <c r="E23808">
        <v>2</v>
      </c>
      <c r="F23808" s="1">
        <v>41.38</v>
      </c>
      <c r="G23808" s="1">
        <v>40.44</v>
      </c>
      <c r="H23808" s="1">
        <v>0.66</v>
      </c>
      <c r="I23808" s="1">
        <v>0.94</v>
      </c>
      <c r="J23808" s="1">
        <v>1.42</v>
      </c>
      <c r="K23808" s="19">
        <v>0.17299999999999999</v>
      </c>
      <c r="L23808" s="8">
        <v>0.90400000000000003</v>
      </c>
      <c r="M23808" s="1"/>
    </row>
    <row r="23809" spans="2:13" x14ac:dyDescent="0.25">
      <c r="B23809">
        <v>39</v>
      </c>
      <c r="C23809">
        <v>-48</v>
      </c>
      <c r="D23809">
        <v>0</v>
      </c>
      <c r="E23809">
        <v>3</v>
      </c>
      <c r="F23809" s="1">
        <v>40.99</v>
      </c>
      <c r="G23809" s="1">
        <v>40.28</v>
      </c>
      <c r="H23809" s="1">
        <v>0.7</v>
      </c>
      <c r="I23809" s="1">
        <v>0.71</v>
      </c>
      <c r="J23809" s="1">
        <v>1.02</v>
      </c>
      <c r="K23809" s="19">
        <v>0.104</v>
      </c>
      <c r="L23809" s="8">
        <v>0.80900000000000005</v>
      </c>
      <c r="M23809" s="1"/>
    </row>
    <row r="23810" spans="2:13" x14ac:dyDescent="0.25">
      <c r="B23810">
        <v>40</v>
      </c>
      <c r="C23810">
        <v>-48</v>
      </c>
      <c r="D23810">
        <v>0</v>
      </c>
      <c r="E23810">
        <v>2</v>
      </c>
      <c r="F23810" s="1">
        <v>41.36</v>
      </c>
      <c r="G23810" s="1">
        <v>40.28</v>
      </c>
      <c r="H23810" s="1">
        <v>0.73</v>
      </c>
      <c r="I23810" s="1">
        <v>1.08</v>
      </c>
      <c r="J23810" s="1">
        <v>1.48</v>
      </c>
      <c r="K23810" s="19">
        <v>0.224</v>
      </c>
      <c r="L23810" s="8">
        <v>0.92</v>
      </c>
      <c r="M23810" s="1"/>
    </row>
    <row r="23811" spans="2:13" x14ac:dyDescent="0.25">
      <c r="B23811">
        <v>40</v>
      </c>
      <c r="C23811">
        <v>-48</v>
      </c>
      <c r="D23811">
        <v>0</v>
      </c>
      <c r="E23811">
        <v>3</v>
      </c>
      <c r="F23811" s="1">
        <v>41.06</v>
      </c>
      <c r="G23811" s="1">
        <v>39.92</v>
      </c>
      <c r="H23811" s="1">
        <v>0.81</v>
      </c>
      <c r="I23811" s="1">
        <v>1.1399999999999999</v>
      </c>
      <c r="J23811" s="1">
        <v>1.41</v>
      </c>
      <c r="K23811" s="19">
        <v>0.22599999999999998</v>
      </c>
      <c r="L23811" s="8">
        <v>0.88800000000000001</v>
      </c>
      <c r="M23811" s="1"/>
    </row>
    <row r="23812" spans="2:13" x14ac:dyDescent="0.25">
      <c r="B23812">
        <v>41</v>
      </c>
      <c r="C23812">
        <v>-48</v>
      </c>
      <c r="D23812">
        <v>0</v>
      </c>
      <c r="E23812">
        <v>2</v>
      </c>
      <c r="F23812" s="1">
        <v>41.66</v>
      </c>
      <c r="G23812" s="1">
        <v>40.22</v>
      </c>
      <c r="H23812" s="1">
        <v>0.67</v>
      </c>
      <c r="I23812" s="1">
        <v>1.44</v>
      </c>
      <c r="J23812" s="1">
        <v>2.14</v>
      </c>
      <c r="K23812" s="19">
        <v>0.22100000000000003</v>
      </c>
      <c r="L23812" s="8">
        <v>1</v>
      </c>
      <c r="M23812" s="1"/>
    </row>
    <row r="23813" spans="2:13" x14ac:dyDescent="0.25">
      <c r="B23813">
        <v>41</v>
      </c>
      <c r="C23813">
        <v>-48</v>
      </c>
      <c r="D23813">
        <v>0</v>
      </c>
      <c r="E23813">
        <v>3</v>
      </c>
      <c r="F23813" s="1">
        <v>41.88</v>
      </c>
      <c r="G23813" s="1">
        <v>39.85</v>
      </c>
      <c r="H23813" s="1">
        <v>0.66</v>
      </c>
      <c r="I23813" s="1">
        <v>2.0299999999999998</v>
      </c>
      <c r="J23813" s="1">
        <v>3.09</v>
      </c>
      <c r="K23813" s="19">
        <v>0.19800000000000001</v>
      </c>
      <c r="L23813" s="8">
        <v>1</v>
      </c>
      <c r="M23813" s="1"/>
    </row>
    <row r="23814" spans="2:13" x14ac:dyDescent="0.25">
      <c r="B23814">
        <v>42</v>
      </c>
      <c r="C23814">
        <v>-48</v>
      </c>
      <c r="D23814">
        <v>0</v>
      </c>
      <c r="E23814">
        <v>2</v>
      </c>
      <c r="F23814" s="1">
        <v>41.86</v>
      </c>
      <c r="G23814" s="1">
        <v>40.29</v>
      </c>
      <c r="H23814" s="1">
        <v>0.57999999999999996</v>
      </c>
      <c r="I23814" s="1">
        <v>1.57</v>
      </c>
      <c r="J23814" s="1">
        <v>2.71</v>
      </c>
      <c r="K23814" s="19">
        <v>0.17699999999999999</v>
      </c>
      <c r="L23814" s="8">
        <v>1</v>
      </c>
      <c r="M23814" s="1"/>
    </row>
    <row r="23815" spans="2:13" x14ac:dyDescent="0.25">
      <c r="B23815">
        <v>42</v>
      </c>
      <c r="C23815">
        <v>-48</v>
      </c>
      <c r="D23815">
        <v>0</v>
      </c>
      <c r="E23815">
        <v>3</v>
      </c>
      <c r="F23815" s="1">
        <v>42.23</v>
      </c>
      <c r="G23815" s="1">
        <v>40.11</v>
      </c>
      <c r="H23815" s="1">
        <v>0.52</v>
      </c>
      <c r="I23815" s="1">
        <v>2.12</v>
      </c>
      <c r="J23815" s="1">
        <v>4.0599999999999996</v>
      </c>
      <c r="K23815" s="19">
        <v>7.9000000000000015E-2</v>
      </c>
      <c r="L23815" s="8">
        <v>1</v>
      </c>
      <c r="M23815" s="1"/>
    </row>
    <row r="23816" spans="2:13" x14ac:dyDescent="0.25">
      <c r="B23816">
        <v>43</v>
      </c>
      <c r="C23816">
        <v>-48</v>
      </c>
      <c r="D23816">
        <v>0</v>
      </c>
      <c r="E23816">
        <v>2</v>
      </c>
      <c r="F23816" s="1">
        <v>41.73</v>
      </c>
      <c r="G23816" s="1">
        <v>40.409999999999997</v>
      </c>
      <c r="H23816" s="1">
        <v>0.53</v>
      </c>
      <c r="I23816" s="1">
        <v>1.32</v>
      </c>
      <c r="J23816" s="1">
        <v>2.4900000000000002</v>
      </c>
      <c r="K23816" s="19">
        <v>0.14699999999999999</v>
      </c>
      <c r="L23816" s="8">
        <v>1</v>
      </c>
      <c r="M23816" s="1"/>
    </row>
    <row r="23817" spans="2:13" x14ac:dyDescent="0.25">
      <c r="B23817">
        <v>43</v>
      </c>
      <c r="C23817">
        <v>-48</v>
      </c>
      <c r="D23817">
        <v>0</v>
      </c>
      <c r="E23817">
        <v>3</v>
      </c>
      <c r="F23817" s="1">
        <v>41.71</v>
      </c>
      <c r="G23817" s="1">
        <v>40.31</v>
      </c>
      <c r="H23817" s="1">
        <v>0.47</v>
      </c>
      <c r="I23817" s="1">
        <v>1.4</v>
      </c>
      <c r="J23817" s="1">
        <v>2.96</v>
      </c>
      <c r="K23817" s="19">
        <v>3.7999999999999999E-2</v>
      </c>
      <c r="L23817" s="8">
        <v>0.98399999999999999</v>
      </c>
      <c r="M23817" s="1"/>
    </row>
    <row r="23818" spans="2:13" x14ac:dyDescent="0.25">
      <c r="B23818">
        <v>44</v>
      </c>
      <c r="C23818">
        <v>-48</v>
      </c>
      <c r="D23818">
        <v>0</v>
      </c>
      <c r="E23818">
        <v>2</v>
      </c>
      <c r="F23818" s="1">
        <v>41.56</v>
      </c>
      <c r="G23818" s="1">
        <v>40.49</v>
      </c>
      <c r="H23818" s="1">
        <v>0.56000000000000005</v>
      </c>
      <c r="I23818" s="1">
        <v>1.07</v>
      </c>
      <c r="J23818" s="1">
        <v>1.91</v>
      </c>
      <c r="K23818" s="19">
        <v>0.153</v>
      </c>
      <c r="L23818" s="8">
        <v>0.96799999999999997</v>
      </c>
      <c r="M23818" s="1"/>
    </row>
    <row r="23819" spans="2:13" x14ac:dyDescent="0.25">
      <c r="B23819">
        <v>44</v>
      </c>
      <c r="C23819">
        <v>-48</v>
      </c>
      <c r="D23819">
        <v>0</v>
      </c>
      <c r="E23819">
        <v>3</v>
      </c>
      <c r="F23819" s="1">
        <v>41.23</v>
      </c>
      <c r="G23819" s="1">
        <v>40.479999999999997</v>
      </c>
      <c r="H23819" s="1">
        <v>0.5</v>
      </c>
      <c r="I23819" s="1">
        <v>0.75</v>
      </c>
      <c r="J23819" s="1">
        <v>1.49</v>
      </c>
      <c r="K23819" s="19">
        <v>6.9000000000000006E-2</v>
      </c>
      <c r="L23819" s="8">
        <v>0.92</v>
      </c>
      <c r="M23819" s="1"/>
    </row>
    <row r="23820" spans="2:13" x14ac:dyDescent="0.25">
      <c r="B23820">
        <v>45</v>
      </c>
      <c r="C23820">
        <v>-48</v>
      </c>
      <c r="D23820">
        <v>0</v>
      </c>
      <c r="E23820">
        <v>2</v>
      </c>
      <c r="F23820" s="1">
        <v>41.49</v>
      </c>
      <c r="G23820" s="1">
        <v>40.549999999999997</v>
      </c>
      <c r="H23820" s="1">
        <v>0.55000000000000004</v>
      </c>
      <c r="I23820" s="1">
        <v>0.94</v>
      </c>
      <c r="J23820" s="1">
        <v>1.71</v>
      </c>
      <c r="K23820" s="19">
        <v>0.14599999999999999</v>
      </c>
      <c r="L23820" s="8">
        <v>0.95199999999999996</v>
      </c>
      <c r="M23820" s="1"/>
    </row>
    <row r="23821" spans="2:13" x14ac:dyDescent="0.25">
      <c r="B23821">
        <v>45</v>
      </c>
      <c r="C23821">
        <v>-48</v>
      </c>
      <c r="D23821">
        <v>0</v>
      </c>
      <c r="E23821">
        <v>3</v>
      </c>
      <c r="F23821" s="1">
        <v>41.16</v>
      </c>
      <c r="G23821" s="1">
        <v>40.549999999999997</v>
      </c>
      <c r="H23821" s="1">
        <v>0.48</v>
      </c>
      <c r="I23821" s="1">
        <v>0.61</v>
      </c>
      <c r="J23821" s="1">
        <v>1.28</v>
      </c>
      <c r="K23821" s="19">
        <v>6.3E-2</v>
      </c>
      <c r="L23821" s="8">
        <v>0.873</v>
      </c>
      <c r="M23821" s="1"/>
    </row>
    <row r="23822" spans="2:13" x14ac:dyDescent="0.25">
      <c r="B23822">
        <v>46</v>
      </c>
      <c r="C23822">
        <v>-48</v>
      </c>
      <c r="D23822">
        <v>0</v>
      </c>
      <c r="E23822">
        <v>2</v>
      </c>
      <c r="F23822" s="1">
        <v>41.31</v>
      </c>
      <c r="G23822" s="1">
        <v>40.42</v>
      </c>
      <c r="H23822" s="1">
        <v>0.55000000000000004</v>
      </c>
      <c r="I23822" s="1">
        <v>0.89</v>
      </c>
      <c r="J23822" s="1">
        <v>1.62</v>
      </c>
      <c r="K23822" s="19">
        <v>0.156</v>
      </c>
      <c r="L23822" s="8">
        <v>0.93600000000000005</v>
      </c>
      <c r="M23822" s="1"/>
    </row>
    <row r="23823" spans="2:13" x14ac:dyDescent="0.25">
      <c r="B23823">
        <v>46</v>
      </c>
      <c r="C23823">
        <v>-48</v>
      </c>
      <c r="D23823">
        <v>0</v>
      </c>
      <c r="E23823">
        <v>3</v>
      </c>
      <c r="F23823" s="1">
        <v>40.79</v>
      </c>
      <c r="G23823" s="1">
        <v>40.21</v>
      </c>
      <c r="H23823" s="1">
        <v>0.47</v>
      </c>
      <c r="I23823" s="1">
        <v>0.57999999999999996</v>
      </c>
      <c r="J23823" s="1">
        <v>1.22</v>
      </c>
      <c r="K23823" s="19">
        <v>0.10200000000000001</v>
      </c>
      <c r="L23823" s="8">
        <v>0.873</v>
      </c>
      <c r="M23823" s="1"/>
    </row>
    <row r="23824" spans="2:13" x14ac:dyDescent="0.25">
      <c r="B23824">
        <v>47</v>
      </c>
      <c r="C23824">
        <v>-48</v>
      </c>
      <c r="D23824">
        <v>0</v>
      </c>
      <c r="E23824">
        <v>2</v>
      </c>
      <c r="F23824" s="1">
        <v>41.12</v>
      </c>
      <c r="G23824" s="1">
        <v>40.24</v>
      </c>
      <c r="H23824" s="1">
        <v>0.57999999999999996</v>
      </c>
      <c r="I23824" s="1">
        <v>0.88</v>
      </c>
      <c r="J23824" s="1">
        <v>1.52</v>
      </c>
      <c r="K23824" s="19">
        <v>0.185</v>
      </c>
      <c r="L23824" s="8">
        <v>0.93600000000000005</v>
      </c>
      <c r="M23824" s="1"/>
    </row>
    <row r="23825" spans="2:13" x14ac:dyDescent="0.25">
      <c r="B23825">
        <v>47</v>
      </c>
      <c r="C23825">
        <v>-48</v>
      </c>
      <c r="D23825">
        <v>0</v>
      </c>
      <c r="E23825">
        <v>3</v>
      </c>
      <c r="F23825" s="1">
        <v>40.47</v>
      </c>
      <c r="G23825" s="1">
        <v>39.82</v>
      </c>
      <c r="H23825" s="1">
        <v>0.56999999999999995</v>
      </c>
      <c r="I23825" s="1">
        <v>0.65</v>
      </c>
      <c r="J23825" s="1">
        <v>1.1399999999999999</v>
      </c>
      <c r="K23825" s="19">
        <v>0.17699999999999999</v>
      </c>
      <c r="L23825" s="8">
        <v>0.873</v>
      </c>
      <c r="M23825" s="1"/>
    </row>
    <row r="23826" spans="2:13" x14ac:dyDescent="0.25">
      <c r="B23826">
        <v>48</v>
      </c>
      <c r="C23826">
        <v>-48</v>
      </c>
      <c r="D23826">
        <v>0</v>
      </c>
      <c r="E23826">
        <v>2</v>
      </c>
      <c r="F23826" s="1">
        <v>40.99</v>
      </c>
      <c r="G23826" s="1">
        <v>40.049999999999997</v>
      </c>
      <c r="H23826" s="1">
        <v>0.59</v>
      </c>
      <c r="I23826" s="1">
        <v>0.94</v>
      </c>
      <c r="J23826" s="1">
        <v>1.61</v>
      </c>
      <c r="K23826" s="19">
        <v>0.185</v>
      </c>
      <c r="L23826" s="8">
        <v>0.96799999999999997</v>
      </c>
      <c r="M23826" s="1"/>
    </row>
    <row r="23827" spans="2:13" x14ac:dyDescent="0.25">
      <c r="B23827">
        <v>48</v>
      </c>
      <c r="C23827">
        <v>-48</v>
      </c>
      <c r="D23827">
        <v>0</v>
      </c>
      <c r="E23827">
        <v>3</v>
      </c>
      <c r="F23827" s="1">
        <v>40.31</v>
      </c>
      <c r="G23827" s="1">
        <v>39.53</v>
      </c>
      <c r="H23827" s="1">
        <v>0.56000000000000005</v>
      </c>
      <c r="I23827" s="1">
        <v>0.78</v>
      </c>
      <c r="J23827" s="1">
        <v>1.38</v>
      </c>
      <c r="K23827" s="19">
        <v>0.156</v>
      </c>
      <c r="L23827" s="8">
        <v>0.92</v>
      </c>
      <c r="M23827" s="1"/>
    </row>
    <row r="23828" spans="2:13" x14ac:dyDescent="0.25">
      <c r="B23828">
        <v>49</v>
      </c>
      <c r="C23828">
        <v>-48</v>
      </c>
      <c r="D23828">
        <v>0</v>
      </c>
      <c r="E23828">
        <v>2</v>
      </c>
      <c r="F23828" s="1">
        <v>40.99</v>
      </c>
      <c r="G23828" s="1">
        <v>39.94</v>
      </c>
      <c r="H23828" s="1">
        <v>0.54</v>
      </c>
      <c r="I23828" s="1">
        <v>1.05</v>
      </c>
      <c r="J23828" s="1">
        <v>1.94</v>
      </c>
      <c r="K23828" s="19">
        <v>0.16400000000000001</v>
      </c>
      <c r="L23828" s="8">
        <v>0.98399999999999999</v>
      </c>
      <c r="M23828" s="1"/>
    </row>
    <row r="23829" spans="2:13" x14ac:dyDescent="0.25">
      <c r="B23829">
        <v>49</v>
      </c>
      <c r="C23829">
        <v>-48</v>
      </c>
      <c r="D23829">
        <v>0</v>
      </c>
      <c r="E23829">
        <v>3</v>
      </c>
      <c r="F23829" s="1">
        <v>40.479999999999997</v>
      </c>
      <c r="G23829" s="1">
        <v>39.47</v>
      </c>
      <c r="H23829" s="1">
        <v>0.48</v>
      </c>
      <c r="I23829" s="1">
        <v>1.01</v>
      </c>
      <c r="J23829" s="1">
        <v>2.09</v>
      </c>
      <c r="K23829" s="19">
        <v>0.10099999999999999</v>
      </c>
      <c r="L23829" s="8">
        <v>0.96799999999999997</v>
      </c>
      <c r="M23829" s="1"/>
    </row>
    <row r="23830" spans="2:13" x14ac:dyDescent="0.25">
      <c r="B23830">
        <v>50</v>
      </c>
      <c r="C23830">
        <v>-48</v>
      </c>
      <c r="D23830">
        <v>0</v>
      </c>
      <c r="E23830">
        <v>2</v>
      </c>
      <c r="F23830" s="1">
        <v>41</v>
      </c>
      <c r="G23830" s="1">
        <v>39.880000000000003</v>
      </c>
      <c r="H23830" s="1">
        <v>0.55000000000000004</v>
      </c>
      <c r="I23830" s="1">
        <v>1.1200000000000001</v>
      </c>
      <c r="J23830" s="1">
        <v>2.0499999999999998</v>
      </c>
      <c r="K23830" s="19">
        <v>0.17199999999999999</v>
      </c>
      <c r="L23830" s="8">
        <v>0.98399999999999999</v>
      </c>
      <c r="M23830" s="1"/>
    </row>
    <row r="23831" spans="2:13" x14ac:dyDescent="0.25">
      <c r="B23831">
        <v>50</v>
      </c>
      <c r="C23831">
        <v>-48</v>
      </c>
      <c r="D23831">
        <v>0</v>
      </c>
      <c r="E23831">
        <v>3</v>
      </c>
      <c r="F23831" s="1">
        <v>40.56</v>
      </c>
      <c r="G23831" s="1">
        <v>39.46</v>
      </c>
      <c r="H23831" s="1">
        <v>0.51</v>
      </c>
      <c r="I23831" s="1">
        <v>1.1000000000000001</v>
      </c>
      <c r="J23831" s="1">
        <v>2.17</v>
      </c>
      <c r="K23831" s="19">
        <v>0.127</v>
      </c>
      <c r="L23831" s="8">
        <v>0.98399999999999999</v>
      </c>
      <c r="M23831" s="1"/>
    </row>
    <row r="23832" spans="2:13" x14ac:dyDescent="0.25">
      <c r="B23832">
        <v>51</v>
      </c>
      <c r="C23832">
        <v>-48</v>
      </c>
      <c r="D23832">
        <v>0</v>
      </c>
      <c r="E23832">
        <v>2</v>
      </c>
      <c r="F23832" s="1">
        <v>41.03</v>
      </c>
      <c r="G23832" s="1">
        <v>39.869999999999997</v>
      </c>
      <c r="H23832" s="1">
        <v>0.59</v>
      </c>
      <c r="I23832" s="1">
        <v>1.1599999999999999</v>
      </c>
      <c r="J23832" s="1">
        <v>1.98</v>
      </c>
      <c r="K23832" s="19">
        <v>0.19</v>
      </c>
      <c r="L23832" s="8">
        <v>0.98399999999999999</v>
      </c>
      <c r="M23832" s="1"/>
    </row>
    <row r="23833" spans="2:13" x14ac:dyDescent="0.25">
      <c r="B23833">
        <v>51</v>
      </c>
      <c r="C23833">
        <v>-48</v>
      </c>
      <c r="D23833">
        <v>0</v>
      </c>
      <c r="E23833">
        <v>3</v>
      </c>
      <c r="F23833" s="1">
        <v>40.65</v>
      </c>
      <c r="G23833" s="1">
        <v>39.520000000000003</v>
      </c>
      <c r="H23833" s="1">
        <v>0.6</v>
      </c>
      <c r="I23833" s="1">
        <v>1.1299999999999999</v>
      </c>
      <c r="J23833" s="1">
        <v>1.88</v>
      </c>
      <c r="K23833" s="19">
        <v>0.16899999999999998</v>
      </c>
      <c r="L23833" s="8">
        <v>0.98399999999999999</v>
      </c>
      <c r="M23833" s="1"/>
    </row>
    <row r="23834" spans="2:13" x14ac:dyDescent="0.25">
      <c r="B23834">
        <v>52</v>
      </c>
      <c r="C23834">
        <v>-48</v>
      </c>
      <c r="D23834">
        <v>0</v>
      </c>
      <c r="E23834">
        <v>2</v>
      </c>
      <c r="F23834" s="1">
        <v>41.17</v>
      </c>
      <c r="G23834" s="1">
        <v>39.89</v>
      </c>
      <c r="H23834" s="1">
        <v>0.61</v>
      </c>
      <c r="I23834" s="1">
        <v>1.28</v>
      </c>
      <c r="J23834" s="1">
        <v>2.11</v>
      </c>
      <c r="K23834" s="19">
        <v>0.20799999999999999</v>
      </c>
      <c r="L23834" s="8">
        <v>0.98399999999999999</v>
      </c>
      <c r="M23834" s="1"/>
    </row>
    <row r="23835" spans="2:13" x14ac:dyDescent="0.25">
      <c r="B23835">
        <v>52</v>
      </c>
      <c r="C23835">
        <v>-48</v>
      </c>
      <c r="D23835">
        <v>0</v>
      </c>
      <c r="E23835">
        <v>3</v>
      </c>
      <c r="F23835" s="1">
        <v>41.04</v>
      </c>
      <c r="G23835" s="1">
        <v>39.619999999999997</v>
      </c>
      <c r="H23835" s="1">
        <v>0.62</v>
      </c>
      <c r="I23835" s="1">
        <v>1.42</v>
      </c>
      <c r="J23835" s="1">
        <v>2.2999999999999998</v>
      </c>
      <c r="K23835" s="19">
        <v>0.20199999999999999</v>
      </c>
      <c r="L23835" s="8">
        <v>1</v>
      </c>
      <c r="M23835" s="1"/>
    </row>
    <row r="23836" spans="2:13" x14ac:dyDescent="0.25">
      <c r="B23836">
        <v>53</v>
      </c>
      <c r="C23836">
        <v>-48</v>
      </c>
      <c r="D23836">
        <v>0</v>
      </c>
      <c r="E23836">
        <v>2</v>
      </c>
      <c r="F23836" s="1">
        <v>41.27</v>
      </c>
      <c r="G23836" s="1">
        <v>39.92</v>
      </c>
      <c r="H23836" s="1">
        <v>0.61</v>
      </c>
      <c r="I23836" s="1">
        <v>1.35</v>
      </c>
      <c r="J23836" s="1">
        <v>2.23</v>
      </c>
      <c r="K23836" s="19">
        <v>0.222</v>
      </c>
      <c r="L23836" s="8">
        <v>1</v>
      </c>
      <c r="M23836" s="1"/>
    </row>
    <row r="23837" spans="2:13" x14ac:dyDescent="0.25">
      <c r="B23837">
        <v>53</v>
      </c>
      <c r="C23837">
        <v>-48</v>
      </c>
      <c r="D23837">
        <v>0</v>
      </c>
      <c r="E23837">
        <v>3</v>
      </c>
      <c r="F23837" s="1">
        <v>41.14</v>
      </c>
      <c r="G23837" s="1">
        <v>39.75</v>
      </c>
      <c r="H23837" s="1">
        <v>0.6</v>
      </c>
      <c r="I23837" s="1">
        <v>1.39</v>
      </c>
      <c r="J23837" s="1">
        <v>2.33</v>
      </c>
      <c r="K23837" s="19">
        <v>0.217</v>
      </c>
      <c r="L23837" s="8">
        <v>0.98399999999999999</v>
      </c>
      <c r="M23837" s="1"/>
    </row>
    <row r="23838" spans="2:13" x14ac:dyDescent="0.25">
      <c r="B23838">
        <v>54</v>
      </c>
      <c r="C23838">
        <v>-48</v>
      </c>
      <c r="D23838">
        <v>0</v>
      </c>
      <c r="E23838">
        <v>2</v>
      </c>
      <c r="F23838" s="1">
        <v>41.35</v>
      </c>
      <c r="G23838" s="1">
        <v>40.020000000000003</v>
      </c>
      <c r="H23838" s="1">
        <v>0.6</v>
      </c>
      <c r="I23838" s="1">
        <v>1.33</v>
      </c>
      <c r="J23838" s="1">
        <v>2.21</v>
      </c>
      <c r="K23838" s="19">
        <v>0.22499999999999998</v>
      </c>
      <c r="L23838" s="8">
        <v>1</v>
      </c>
      <c r="M23838" s="1"/>
    </row>
    <row r="23839" spans="2:13" x14ac:dyDescent="0.25">
      <c r="B23839">
        <v>54</v>
      </c>
      <c r="C23839">
        <v>-48</v>
      </c>
      <c r="D23839">
        <v>0</v>
      </c>
      <c r="E23839">
        <v>3</v>
      </c>
      <c r="F23839" s="1">
        <v>41.3</v>
      </c>
      <c r="G23839" s="1">
        <v>40.020000000000003</v>
      </c>
      <c r="H23839" s="1">
        <v>0.57999999999999996</v>
      </c>
      <c r="I23839" s="1">
        <v>1.28</v>
      </c>
      <c r="J23839" s="1">
        <v>2.2200000000000002</v>
      </c>
      <c r="K23839" s="19">
        <v>0.214</v>
      </c>
      <c r="L23839" s="8">
        <v>1</v>
      </c>
      <c r="M23839" s="1"/>
    </row>
    <row r="23840" spans="2:13" x14ac:dyDescent="0.25">
      <c r="B23840">
        <v>55</v>
      </c>
      <c r="C23840">
        <v>-48</v>
      </c>
      <c r="D23840">
        <v>0</v>
      </c>
      <c r="E23840">
        <v>2</v>
      </c>
      <c r="F23840" s="1">
        <v>41.61</v>
      </c>
      <c r="G23840" s="1">
        <v>40.200000000000003</v>
      </c>
      <c r="H23840" s="1">
        <v>0.62</v>
      </c>
      <c r="I23840" s="1">
        <v>1.41</v>
      </c>
      <c r="J23840" s="1">
        <v>2.2599999999999998</v>
      </c>
      <c r="K23840" s="19">
        <v>0.23300000000000001</v>
      </c>
      <c r="L23840" s="8">
        <v>1</v>
      </c>
      <c r="M23840" s="1"/>
    </row>
    <row r="23841" spans="2:13" x14ac:dyDescent="0.25">
      <c r="B23841">
        <v>55</v>
      </c>
      <c r="C23841">
        <v>-48</v>
      </c>
      <c r="D23841">
        <v>0</v>
      </c>
      <c r="E23841">
        <v>3</v>
      </c>
      <c r="F23841" s="1">
        <v>41.82</v>
      </c>
      <c r="G23841" s="1">
        <v>40.380000000000003</v>
      </c>
      <c r="H23841" s="1">
        <v>0.61</v>
      </c>
      <c r="I23841" s="1">
        <v>1.44</v>
      </c>
      <c r="J23841" s="1">
        <v>2.35</v>
      </c>
      <c r="K23841" s="19">
        <v>0.223</v>
      </c>
      <c r="L23841" s="8">
        <v>0.98399999999999999</v>
      </c>
      <c r="M23841" s="1"/>
    </row>
    <row r="23842" spans="2:13" x14ac:dyDescent="0.25">
      <c r="B23842">
        <v>56</v>
      </c>
      <c r="C23842">
        <v>-48</v>
      </c>
      <c r="D23842">
        <v>0</v>
      </c>
      <c r="E23842">
        <v>2</v>
      </c>
      <c r="F23842" s="1">
        <v>41.74</v>
      </c>
      <c r="G23842" s="1">
        <v>40.4</v>
      </c>
      <c r="H23842" s="1">
        <v>0.66</v>
      </c>
      <c r="I23842" s="1">
        <v>1.34</v>
      </c>
      <c r="J23842" s="1">
        <v>2.04</v>
      </c>
      <c r="K23842" s="19">
        <v>0.253</v>
      </c>
      <c r="L23842" s="8">
        <v>0.98399999999999999</v>
      </c>
      <c r="M23842" s="1"/>
    </row>
    <row r="23843" spans="2:13" x14ac:dyDescent="0.25">
      <c r="B23843">
        <v>56</v>
      </c>
      <c r="C23843">
        <v>-48</v>
      </c>
      <c r="D23843">
        <v>0</v>
      </c>
      <c r="E23843">
        <v>3</v>
      </c>
      <c r="F23843" s="1">
        <v>41.87</v>
      </c>
      <c r="G23843" s="1">
        <v>40.72</v>
      </c>
      <c r="H23843" s="1">
        <v>0.7</v>
      </c>
      <c r="I23843" s="1">
        <v>1.1499999999999999</v>
      </c>
      <c r="J23843" s="1">
        <v>1.64</v>
      </c>
      <c r="K23843" s="19">
        <v>0.27300000000000002</v>
      </c>
      <c r="L23843" s="8">
        <v>0.93600000000000005</v>
      </c>
      <c r="M23843" s="1"/>
    </row>
    <row r="23844" spans="2:13" x14ac:dyDescent="0.25">
      <c r="B23844">
        <v>57</v>
      </c>
      <c r="C23844">
        <v>-48</v>
      </c>
      <c r="D23844">
        <v>0</v>
      </c>
      <c r="E23844">
        <v>2</v>
      </c>
      <c r="F23844" s="1">
        <v>42.16</v>
      </c>
      <c r="G23844" s="1">
        <v>40.61</v>
      </c>
      <c r="H23844" s="1">
        <v>0.65</v>
      </c>
      <c r="I23844" s="1">
        <v>1.55</v>
      </c>
      <c r="J23844" s="1">
        <v>2.39</v>
      </c>
      <c r="K23844" s="19">
        <v>0.26100000000000001</v>
      </c>
      <c r="L23844" s="8">
        <v>1</v>
      </c>
      <c r="M23844" s="1"/>
    </row>
    <row r="23845" spans="2:13" x14ac:dyDescent="0.25">
      <c r="B23845">
        <v>57</v>
      </c>
      <c r="C23845">
        <v>-48</v>
      </c>
      <c r="D23845">
        <v>0</v>
      </c>
      <c r="E23845">
        <v>3</v>
      </c>
      <c r="F23845" s="1">
        <v>42.92</v>
      </c>
      <c r="G23845" s="1">
        <v>41.05</v>
      </c>
      <c r="H23845" s="1">
        <v>0.65</v>
      </c>
      <c r="I23845" s="1">
        <v>1.87</v>
      </c>
      <c r="J23845" s="1">
        <v>2.86</v>
      </c>
      <c r="K23845" s="19">
        <v>0.27500000000000002</v>
      </c>
      <c r="L23845" s="8">
        <v>1</v>
      </c>
      <c r="M23845" s="1"/>
    </row>
    <row r="23846" spans="2:13" x14ac:dyDescent="0.25">
      <c r="B23846">
        <v>58</v>
      </c>
      <c r="C23846">
        <v>-48</v>
      </c>
      <c r="D23846">
        <v>0</v>
      </c>
      <c r="E23846">
        <v>2</v>
      </c>
      <c r="F23846" s="1">
        <v>42.54</v>
      </c>
      <c r="G23846" s="1">
        <v>40.81</v>
      </c>
      <c r="H23846" s="1">
        <v>0.64</v>
      </c>
      <c r="I23846" s="1">
        <v>1.73</v>
      </c>
      <c r="J23846" s="1">
        <v>2.68</v>
      </c>
      <c r="K23846" s="19">
        <v>0.249</v>
      </c>
      <c r="L23846" s="8">
        <v>1</v>
      </c>
      <c r="M23846" s="1"/>
    </row>
    <row r="23847" spans="2:13" x14ac:dyDescent="0.25">
      <c r="B23847">
        <v>58</v>
      </c>
      <c r="C23847">
        <v>-48</v>
      </c>
      <c r="D23847">
        <v>0</v>
      </c>
      <c r="E23847">
        <v>3</v>
      </c>
      <c r="F23847" s="1">
        <v>43.52</v>
      </c>
      <c r="G23847" s="1">
        <v>41.36</v>
      </c>
      <c r="H23847" s="1">
        <v>0.65</v>
      </c>
      <c r="I23847" s="1">
        <v>2.16</v>
      </c>
      <c r="J23847" s="1">
        <v>3.32</v>
      </c>
      <c r="K23847" s="19">
        <v>0.22800000000000001</v>
      </c>
      <c r="L23847" s="8">
        <v>1</v>
      </c>
      <c r="M23847" s="1"/>
    </row>
    <row r="23848" spans="2:13" x14ac:dyDescent="0.25">
      <c r="B23848">
        <v>59</v>
      </c>
      <c r="C23848">
        <v>-48</v>
      </c>
      <c r="D23848">
        <v>0</v>
      </c>
      <c r="E23848">
        <v>2</v>
      </c>
      <c r="F23848" s="1">
        <v>42.51</v>
      </c>
      <c r="G23848" s="1">
        <v>40.78</v>
      </c>
      <c r="H23848" s="1">
        <v>0.67</v>
      </c>
      <c r="I23848" s="1">
        <v>1.73</v>
      </c>
      <c r="J23848" s="1">
        <v>2.57</v>
      </c>
      <c r="K23848" s="19">
        <v>0.26</v>
      </c>
      <c r="L23848" s="8">
        <v>1</v>
      </c>
      <c r="M23848" s="1"/>
    </row>
    <row r="23849" spans="2:13" x14ac:dyDescent="0.25">
      <c r="B23849">
        <v>59</v>
      </c>
      <c r="C23849">
        <v>-48</v>
      </c>
      <c r="D23849">
        <v>0</v>
      </c>
      <c r="E23849">
        <v>3</v>
      </c>
      <c r="F23849" s="1">
        <v>42.91</v>
      </c>
      <c r="G23849" s="1">
        <v>40.98</v>
      </c>
      <c r="H23849" s="1">
        <v>0.73</v>
      </c>
      <c r="I23849" s="1">
        <v>1.93</v>
      </c>
      <c r="J23849" s="1">
        <v>2.64</v>
      </c>
      <c r="K23849" s="19">
        <v>0.25700000000000001</v>
      </c>
      <c r="L23849" s="8">
        <v>1</v>
      </c>
      <c r="M23849" s="1"/>
    </row>
    <row r="23850" spans="2:13" x14ac:dyDescent="0.25">
      <c r="B23850">
        <v>60</v>
      </c>
      <c r="C23850">
        <v>-48</v>
      </c>
      <c r="D23850">
        <v>0</v>
      </c>
      <c r="E23850">
        <v>2</v>
      </c>
      <c r="F23850" s="1">
        <v>42.37</v>
      </c>
      <c r="G23850" s="1">
        <v>40.799999999999997</v>
      </c>
      <c r="H23850" s="1">
        <v>0.62</v>
      </c>
      <c r="I23850" s="1">
        <v>1.57</v>
      </c>
      <c r="J23850" s="1">
        <v>2.5099999999999998</v>
      </c>
      <c r="K23850" s="19">
        <v>0.217</v>
      </c>
      <c r="L23850" s="8">
        <v>1</v>
      </c>
      <c r="M23850" s="1"/>
    </row>
    <row r="23851" spans="2:13" x14ac:dyDescent="0.25">
      <c r="B23851">
        <v>60</v>
      </c>
      <c r="C23851">
        <v>-48</v>
      </c>
      <c r="D23851">
        <v>0</v>
      </c>
      <c r="E23851">
        <v>3</v>
      </c>
      <c r="F23851" s="1">
        <v>42.31</v>
      </c>
      <c r="G23851" s="1">
        <v>40.96</v>
      </c>
      <c r="H23851" s="1">
        <v>0.63</v>
      </c>
      <c r="I23851" s="1">
        <v>1.35</v>
      </c>
      <c r="J23851" s="1">
        <v>2.16</v>
      </c>
      <c r="K23851" s="19">
        <v>0.11299999999999999</v>
      </c>
      <c r="L23851" s="8">
        <v>0.98399999999999999</v>
      </c>
      <c r="M23851" s="1"/>
    </row>
    <row r="23852" spans="2:13" x14ac:dyDescent="0.25">
      <c r="B23852">
        <v>61</v>
      </c>
      <c r="C23852">
        <v>-48</v>
      </c>
      <c r="D23852">
        <v>0</v>
      </c>
      <c r="E23852">
        <v>2</v>
      </c>
      <c r="F23852" s="1">
        <v>42.54</v>
      </c>
      <c r="G23852" s="1">
        <v>40.83</v>
      </c>
      <c r="H23852" s="1">
        <v>0.65</v>
      </c>
      <c r="I23852" s="1">
        <v>1.71</v>
      </c>
      <c r="J23852" s="1">
        <v>2.65</v>
      </c>
      <c r="K23852" s="19">
        <v>0.20899999999999999</v>
      </c>
      <c r="L23852" s="8">
        <v>1</v>
      </c>
      <c r="M23852" s="1"/>
    </row>
    <row r="23853" spans="2:13" x14ac:dyDescent="0.25">
      <c r="B23853">
        <v>61</v>
      </c>
      <c r="C23853">
        <v>-48</v>
      </c>
      <c r="D23853">
        <v>0</v>
      </c>
      <c r="E23853">
        <v>3</v>
      </c>
      <c r="F23853" s="1">
        <v>42.73</v>
      </c>
      <c r="G23853" s="1">
        <v>40.89</v>
      </c>
      <c r="H23853" s="1">
        <v>0.69</v>
      </c>
      <c r="I23853" s="1">
        <v>1.84</v>
      </c>
      <c r="J23853" s="1">
        <v>2.66</v>
      </c>
      <c r="K23853" s="19">
        <v>0.13700000000000001</v>
      </c>
      <c r="L23853" s="8">
        <v>1</v>
      </c>
      <c r="M23853" s="1"/>
    </row>
    <row r="23854" spans="2:13" x14ac:dyDescent="0.25">
      <c r="B23854">
        <v>62</v>
      </c>
      <c r="C23854">
        <v>-48</v>
      </c>
      <c r="D23854">
        <v>0</v>
      </c>
      <c r="E23854">
        <v>2</v>
      </c>
      <c r="F23854" s="1">
        <v>42.26</v>
      </c>
      <c r="G23854" s="1">
        <v>40.5</v>
      </c>
      <c r="H23854" s="1">
        <v>0.67</v>
      </c>
      <c r="I23854" s="1">
        <v>1.76</v>
      </c>
      <c r="J23854" s="1">
        <v>2.64</v>
      </c>
      <c r="K23854" s="19">
        <v>0.23900000000000002</v>
      </c>
      <c r="L23854" s="8">
        <v>1</v>
      </c>
      <c r="M23854" s="1"/>
    </row>
    <row r="23855" spans="2:13" x14ac:dyDescent="0.25">
      <c r="B23855">
        <v>62</v>
      </c>
      <c r="C23855">
        <v>-48</v>
      </c>
      <c r="D23855">
        <v>0</v>
      </c>
      <c r="E23855">
        <v>3</v>
      </c>
      <c r="F23855" s="1">
        <v>41.64</v>
      </c>
      <c r="G23855" s="1">
        <v>39.96</v>
      </c>
      <c r="H23855" s="1">
        <v>0.65</v>
      </c>
      <c r="I23855" s="1">
        <v>1.68</v>
      </c>
      <c r="J23855" s="1">
        <v>2.59</v>
      </c>
      <c r="K23855" s="19">
        <v>0.20299999999999999</v>
      </c>
      <c r="L23855" s="8">
        <v>1</v>
      </c>
      <c r="M23855" s="1"/>
    </row>
    <row r="23856" spans="2:13" x14ac:dyDescent="0.25">
      <c r="B23856">
        <v>63</v>
      </c>
      <c r="C23856">
        <v>-48</v>
      </c>
      <c r="D23856">
        <v>0</v>
      </c>
      <c r="E23856">
        <v>2</v>
      </c>
      <c r="F23856" s="1">
        <v>41.92</v>
      </c>
      <c r="G23856" s="1">
        <v>40.450000000000003</v>
      </c>
      <c r="H23856" s="1">
        <v>0.61</v>
      </c>
      <c r="I23856" s="1">
        <v>1.47</v>
      </c>
      <c r="J23856" s="1">
        <v>2.41</v>
      </c>
      <c r="K23856" s="19">
        <v>0.20899999999999999</v>
      </c>
      <c r="L23856" s="8">
        <v>1</v>
      </c>
      <c r="M23856" s="1"/>
    </row>
    <row r="23857" spans="2:13" x14ac:dyDescent="0.25">
      <c r="B23857">
        <v>63</v>
      </c>
      <c r="C23857">
        <v>-48</v>
      </c>
      <c r="D23857">
        <v>0</v>
      </c>
      <c r="E23857">
        <v>3</v>
      </c>
      <c r="F23857" s="1">
        <v>40.94</v>
      </c>
      <c r="G23857" s="1">
        <v>39.97</v>
      </c>
      <c r="H23857" s="1">
        <v>0.56000000000000005</v>
      </c>
      <c r="I23857" s="1">
        <v>0.97</v>
      </c>
      <c r="J23857" s="1">
        <v>1.75</v>
      </c>
      <c r="K23857" s="19">
        <v>0.127</v>
      </c>
      <c r="L23857" s="8">
        <v>0.95199999999999996</v>
      </c>
      <c r="M23857" s="1"/>
    </row>
    <row r="23858" spans="2:13" x14ac:dyDescent="0.25">
      <c r="B23858">
        <v>64</v>
      </c>
      <c r="C23858">
        <v>-48</v>
      </c>
      <c r="D23858">
        <v>0</v>
      </c>
      <c r="E23858">
        <v>2</v>
      </c>
      <c r="F23858" s="1">
        <v>41.79</v>
      </c>
      <c r="G23858" s="1">
        <v>40.369999999999997</v>
      </c>
      <c r="H23858" s="1">
        <v>0.6</v>
      </c>
      <c r="I23858" s="1">
        <v>1.42</v>
      </c>
      <c r="J23858" s="1">
        <v>2.37</v>
      </c>
      <c r="K23858" s="19">
        <v>0.19400000000000001</v>
      </c>
      <c r="L23858" s="8">
        <v>1</v>
      </c>
      <c r="M23858" s="1"/>
    </row>
    <row r="23859" spans="2:13" x14ac:dyDescent="0.25">
      <c r="B23859">
        <v>64</v>
      </c>
      <c r="C23859">
        <v>-48</v>
      </c>
      <c r="D23859">
        <v>0</v>
      </c>
      <c r="E23859">
        <v>3</v>
      </c>
      <c r="F23859" s="1">
        <v>40.82</v>
      </c>
      <c r="G23859" s="1">
        <v>39.880000000000003</v>
      </c>
      <c r="H23859" s="1">
        <v>0.54</v>
      </c>
      <c r="I23859" s="1">
        <v>0.94</v>
      </c>
      <c r="J23859" s="1">
        <v>1.76</v>
      </c>
      <c r="K23859" s="19">
        <v>0.10300000000000001</v>
      </c>
      <c r="L23859" s="8">
        <v>0.93600000000000005</v>
      </c>
      <c r="M23859" s="1"/>
    </row>
    <row r="23860" spans="2:13" x14ac:dyDescent="0.25">
      <c r="B23860">
        <v>65</v>
      </c>
      <c r="C23860">
        <v>-48</v>
      </c>
      <c r="D23860">
        <v>0</v>
      </c>
      <c r="E23860">
        <v>2</v>
      </c>
      <c r="F23860" s="1">
        <v>41.68</v>
      </c>
      <c r="G23860" s="1">
        <v>40.119999999999997</v>
      </c>
      <c r="H23860" s="1">
        <v>0.57999999999999996</v>
      </c>
      <c r="I23860" s="1">
        <v>1.56</v>
      </c>
      <c r="J23860" s="1">
        <v>2.69</v>
      </c>
      <c r="K23860" s="19">
        <v>0.19</v>
      </c>
      <c r="L23860" s="8">
        <v>1</v>
      </c>
      <c r="M23860" s="1"/>
    </row>
    <row r="23861" spans="2:13" x14ac:dyDescent="0.25">
      <c r="B23861">
        <v>65</v>
      </c>
      <c r="C23861">
        <v>-48</v>
      </c>
      <c r="D23861">
        <v>0</v>
      </c>
      <c r="E23861">
        <v>3</v>
      </c>
      <c r="F23861" s="1">
        <v>40.76</v>
      </c>
      <c r="G23861" s="1">
        <v>39.4</v>
      </c>
      <c r="H23861" s="1">
        <v>0.48</v>
      </c>
      <c r="I23861" s="1">
        <v>1.36</v>
      </c>
      <c r="J23861" s="1">
        <v>2.8</v>
      </c>
      <c r="K23861" s="19">
        <v>0.10300000000000001</v>
      </c>
      <c r="L23861" s="8">
        <v>1</v>
      </c>
      <c r="M23861" s="1"/>
    </row>
    <row r="23862" spans="2:13" x14ac:dyDescent="0.25">
      <c r="B23862">
        <v>66</v>
      </c>
      <c r="C23862">
        <v>-48</v>
      </c>
      <c r="D23862">
        <v>0</v>
      </c>
      <c r="E23862">
        <v>2</v>
      </c>
      <c r="F23862" s="1">
        <v>41.8</v>
      </c>
      <c r="G23862" s="1">
        <v>40.26</v>
      </c>
      <c r="H23862" s="1">
        <v>0.61</v>
      </c>
      <c r="I23862" s="1">
        <v>1.54</v>
      </c>
      <c r="J23862" s="1">
        <v>2.52</v>
      </c>
      <c r="K23862" s="19">
        <v>0.217</v>
      </c>
      <c r="L23862" s="8">
        <v>1</v>
      </c>
      <c r="M23862" s="1"/>
    </row>
    <row r="23863" spans="2:13" x14ac:dyDescent="0.25">
      <c r="B23863">
        <v>66</v>
      </c>
      <c r="C23863">
        <v>-48</v>
      </c>
      <c r="D23863">
        <v>0</v>
      </c>
      <c r="E23863">
        <v>3</v>
      </c>
      <c r="F23863" s="1">
        <v>41.22</v>
      </c>
      <c r="G23863" s="1">
        <v>40.04</v>
      </c>
      <c r="H23863" s="1">
        <v>0.59</v>
      </c>
      <c r="I23863" s="1">
        <v>1.18</v>
      </c>
      <c r="J23863" s="1">
        <v>2</v>
      </c>
      <c r="K23863" s="19">
        <v>0.18</v>
      </c>
      <c r="L23863" s="8">
        <v>0.96799999999999997</v>
      </c>
      <c r="M23863" s="1"/>
    </row>
    <row r="23864" spans="2:13" x14ac:dyDescent="0.25">
      <c r="B23864">
        <v>67</v>
      </c>
      <c r="C23864">
        <v>-48</v>
      </c>
      <c r="D23864">
        <v>0</v>
      </c>
      <c r="E23864">
        <v>2</v>
      </c>
      <c r="F23864" s="1">
        <v>42.11</v>
      </c>
      <c r="G23864" s="1">
        <v>40.36</v>
      </c>
      <c r="H23864" s="1">
        <v>0.64</v>
      </c>
      <c r="I23864" s="1">
        <v>1.75</v>
      </c>
      <c r="J23864" s="1">
        <v>2.76</v>
      </c>
      <c r="K23864" s="19">
        <v>0.23099999999999998</v>
      </c>
      <c r="L23864" s="8">
        <v>1</v>
      </c>
      <c r="M23864" s="1"/>
    </row>
    <row r="23865" spans="2:13" x14ac:dyDescent="0.25">
      <c r="B23865">
        <v>67</v>
      </c>
      <c r="C23865">
        <v>-48</v>
      </c>
      <c r="D23865">
        <v>0</v>
      </c>
      <c r="E23865">
        <v>3</v>
      </c>
      <c r="F23865" s="1">
        <v>42</v>
      </c>
      <c r="G23865" s="1">
        <v>40.25</v>
      </c>
      <c r="H23865" s="1">
        <v>0.6</v>
      </c>
      <c r="I23865" s="1">
        <v>1.75</v>
      </c>
      <c r="J23865" s="1">
        <v>2.92</v>
      </c>
      <c r="K23865" s="19">
        <v>0.2</v>
      </c>
      <c r="L23865" s="8">
        <v>1</v>
      </c>
      <c r="M23865" s="1"/>
    </row>
    <row r="23866" spans="2:13" x14ac:dyDescent="0.25">
      <c r="B23866">
        <v>68</v>
      </c>
      <c r="C23866">
        <v>-48</v>
      </c>
      <c r="D23866">
        <v>0</v>
      </c>
      <c r="E23866">
        <v>2</v>
      </c>
      <c r="F23866" s="1">
        <v>42.1</v>
      </c>
      <c r="G23866" s="1">
        <v>40.22</v>
      </c>
      <c r="H23866" s="1">
        <v>0.61</v>
      </c>
      <c r="I23866" s="1">
        <v>1.88</v>
      </c>
      <c r="J23866" s="1">
        <v>3.09</v>
      </c>
      <c r="K23866" s="19">
        <v>0.22100000000000003</v>
      </c>
      <c r="L23866" s="8">
        <v>1</v>
      </c>
      <c r="M23866" s="1"/>
    </row>
    <row r="23867" spans="2:13" x14ac:dyDescent="0.25">
      <c r="B23867">
        <v>68</v>
      </c>
      <c r="C23867">
        <v>-48</v>
      </c>
      <c r="D23867">
        <v>0</v>
      </c>
      <c r="E23867">
        <v>3</v>
      </c>
      <c r="F23867" s="1">
        <v>41.73</v>
      </c>
      <c r="G23867" s="1">
        <v>39.880000000000003</v>
      </c>
      <c r="H23867" s="1">
        <v>0.53</v>
      </c>
      <c r="I23867" s="1">
        <v>1.85</v>
      </c>
      <c r="J23867" s="1">
        <v>3.48</v>
      </c>
      <c r="K23867" s="19">
        <v>0.16</v>
      </c>
      <c r="L23867" s="8">
        <v>1</v>
      </c>
      <c r="M23867" s="1"/>
    </row>
    <row r="23868" spans="2:13" x14ac:dyDescent="0.25">
      <c r="B23868">
        <v>69</v>
      </c>
      <c r="C23868">
        <v>-48</v>
      </c>
      <c r="D23868">
        <v>0</v>
      </c>
      <c r="E23868">
        <v>2</v>
      </c>
      <c r="F23868" s="1">
        <v>41.82</v>
      </c>
      <c r="G23868" s="1">
        <v>39.97</v>
      </c>
      <c r="H23868" s="1">
        <v>0.59</v>
      </c>
      <c r="I23868" s="1">
        <v>1.85</v>
      </c>
      <c r="J23868" s="1">
        <v>3.1</v>
      </c>
      <c r="K23868" s="19">
        <v>0.21499999999999997</v>
      </c>
      <c r="L23868" s="8">
        <v>1</v>
      </c>
      <c r="M23868" s="1"/>
    </row>
    <row r="23869" spans="2:13" x14ac:dyDescent="0.25">
      <c r="B23869">
        <v>69</v>
      </c>
      <c r="C23869">
        <v>-48</v>
      </c>
      <c r="D23869">
        <v>0</v>
      </c>
      <c r="E23869">
        <v>3</v>
      </c>
      <c r="F23869" s="1">
        <v>41.09</v>
      </c>
      <c r="G23869" s="1">
        <v>39.42</v>
      </c>
      <c r="H23869" s="1">
        <v>0.52</v>
      </c>
      <c r="I23869" s="1">
        <v>1.67</v>
      </c>
      <c r="J23869" s="1">
        <v>3.24</v>
      </c>
      <c r="K23869" s="19">
        <v>0.14899999999999999</v>
      </c>
      <c r="L23869" s="8">
        <v>1</v>
      </c>
      <c r="M23869" s="1"/>
    </row>
    <row r="23870" spans="2:13" x14ac:dyDescent="0.25">
      <c r="B23870">
        <v>70</v>
      </c>
      <c r="C23870">
        <v>-48</v>
      </c>
      <c r="D23870">
        <v>0</v>
      </c>
      <c r="E23870">
        <v>2</v>
      </c>
      <c r="F23870" s="1">
        <v>41.96</v>
      </c>
      <c r="G23870" s="1">
        <v>40.03</v>
      </c>
      <c r="H23870" s="1">
        <v>0.62</v>
      </c>
      <c r="I23870" s="1">
        <v>1.93</v>
      </c>
      <c r="J23870" s="1">
        <v>3.1</v>
      </c>
      <c r="K23870" s="19">
        <v>0.23300000000000001</v>
      </c>
      <c r="L23870" s="8">
        <v>1</v>
      </c>
      <c r="M23870" s="1"/>
    </row>
    <row r="23871" spans="2:13" x14ac:dyDescent="0.25">
      <c r="B23871">
        <v>70</v>
      </c>
      <c r="C23871">
        <v>-48</v>
      </c>
      <c r="D23871">
        <v>0</v>
      </c>
      <c r="E23871">
        <v>3</v>
      </c>
      <c r="F23871" s="1">
        <v>41.51</v>
      </c>
      <c r="G23871" s="1">
        <v>39.68</v>
      </c>
      <c r="H23871" s="1">
        <v>0.59</v>
      </c>
      <c r="I23871" s="1">
        <v>1.83</v>
      </c>
      <c r="J23871" s="1">
        <v>3.11</v>
      </c>
      <c r="K23871" s="19">
        <v>0.19699999999999998</v>
      </c>
      <c r="L23871" s="8">
        <v>1</v>
      </c>
      <c r="M23871" s="1"/>
    </row>
    <row r="23872" spans="2:13" x14ac:dyDescent="0.25">
      <c r="B23872">
        <v>71</v>
      </c>
      <c r="C23872">
        <v>-48</v>
      </c>
      <c r="D23872">
        <v>0</v>
      </c>
      <c r="E23872">
        <v>2</v>
      </c>
      <c r="F23872" s="1">
        <v>41.72</v>
      </c>
      <c r="G23872" s="1">
        <v>39.81</v>
      </c>
      <c r="H23872" s="1">
        <v>0.61</v>
      </c>
      <c r="I23872" s="1">
        <v>1.91</v>
      </c>
      <c r="J23872" s="1">
        <v>3.11</v>
      </c>
      <c r="K23872" s="19">
        <v>0.22700000000000001</v>
      </c>
      <c r="L23872" s="8">
        <v>1</v>
      </c>
      <c r="M23872" s="1"/>
    </row>
    <row r="23873" spans="2:13" x14ac:dyDescent="0.25">
      <c r="B23873">
        <v>71</v>
      </c>
      <c r="C23873">
        <v>-48</v>
      </c>
      <c r="D23873">
        <v>0</v>
      </c>
      <c r="E23873">
        <v>3</v>
      </c>
      <c r="F23873" s="1">
        <v>40.56</v>
      </c>
      <c r="G23873" s="1">
        <v>38.92</v>
      </c>
      <c r="H23873" s="1">
        <v>0.55000000000000004</v>
      </c>
      <c r="I23873" s="1">
        <v>1.64</v>
      </c>
      <c r="J23873" s="1">
        <v>2.99</v>
      </c>
      <c r="K23873" s="19">
        <v>0.159</v>
      </c>
      <c r="L23873" s="8">
        <v>1</v>
      </c>
      <c r="M23873" s="1"/>
    </row>
    <row r="23874" spans="2:13" x14ac:dyDescent="0.25">
      <c r="B23874">
        <v>72</v>
      </c>
      <c r="C23874">
        <v>-48</v>
      </c>
      <c r="D23874">
        <v>0</v>
      </c>
      <c r="E23874">
        <v>2</v>
      </c>
      <c r="F23874" s="1">
        <v>41.08</v>
      </c>
      <c r="G23874" s="1">
        <v>39.29</v>
      </c>
      <c r="H23874" s="1">
        <v>0.61</v>
      </c>
      <c r="I23874" s="1">
        <v>1.79</v>
      </c>
      <c r="J23874" s="1">
        <v>2.92</v>
      </c>
      <c r="K23874" s="19">
        <v>0.22999999999999998</v>
      </c>
      <c r="L23874" s="8">
        <v>1</v>
      </c>
      <c r="M23874" s="1"/>
    </row>
    <row r="23875" spans="2:13" x14ac:dyDescent="0.25">
      <c r="B23875">
        <v>72</v>
      </c>
      <c r="C23875">
        <v>-48</v>
      </c>
      <c r="D23875">
        <v>0</v>
      </c>
      <c r="E23875">
        <v>3</v>
      </c>
      <c r="F23875" s="1">
        <v>39.270000000000003</v>
      </c>
      <c r="G23875" s="1">
        <v>37.9</v>
      </c>
      <c r="H23875" s="1">
        <v>0.57999999999999996</v>
      </c>
      <c r="I23875" s="1">
        <v>1.37</v>
      </c>
      <c r="J23875" s="1">
        <v>2.38</v>
      </c>
      <c r="K23875" s="19">
        <v>0.17199999999999999</v>
      </c>
      <c r="L23875" s="8">
        <v>0.98399999999999999</v>
      </c>
      <c r="M23875" s="1"/>
    </row>
    <row r="23876" spans="2:13" x14ac:dyDescent="0.25">
      <c r="B23876">
        <v>73</v>
      </c>
      <c r="C23876">
        <v>-48</v>
      </c>
      <c r="D23876">
        <v>0</v>
      </c>
      <c r="E23876">
        <v>2</v>
      </c>
      <c r="F23876" s="1">
        <v>41.3</v>
      </c>
      <c r="G23876" s="1">
        <v>39.56</v>
      </c>
      <c r="H23876" s="1">
        <v>0.65</v>
      </c>
      <c r="I23876" s="1">
        <v>1.74</v>
      </c>
      <c r="J23876" s="1">
        <v>2.69</v>
      </c>
      <c r="K23876" s="19">
        <v>0.23499999999999999</v>
      </c>
      <c r="L23876" s="8">
        <v>1</v>
      </c>
      <c r="M23876" s="1"/>
    </row>
    <row r="23877" spans="2:13" x14ac:dyDescent="0.25">
      <c r="B23877">
        <v>73</v>
      </c>
      <c r="C23877">
        <v>-48</v>
      </c>
      <c r="D23877">
        <v>0</v>
      </c>
      <c r="E23877">
        <v>3</v>
      </c>
      <c r="F23877" s="1">
        <v>40.01</v>
      </c>
      <c r="G23877" s="1">
        <v>38.869999999999997</v>
      </c>
      <c r="H23877" s="1">
        <v>0.61</v>
      </c>
      <c r="I23877" s="1">
        <v>1.1399999999999999</v>
      </c>
      <c r="J23877" s="1">
        <v>1.86</v>
      </c>
      <c r="K23877" s="19">
        <v>0.16899999999999998</v>
      </c>
      <c r="L23877" s="8">
        <v>0.95199999999999996</v>
      </c>
      <c r="M23877" s="1"/>
    </row>
    <row r="23878" spans="2:13" x14ac:dyDescent="0.25">
      <c r="B23878">
        <v>74</v>
      </c>
      <c r="C23878">
        <v>-48</v>
      </c>
      <c r="D23878">
        <v>0</v>
      </c>
      <c r="E23878">
        <v>2</v>
      </c>
      <c r="F23878" s="1">
        <v>41.77</v>
      </c>
      <c r="G23878" s="1">
        <v>39.93</v>
      </c>
      <c r="H23878" s="1">
        <v>0.65</v>
      </c>
      <c r="I23878" s="1">
        <v>1.84</v>
      </c>
      <c r="J23878" s="1">
        <v>2.82</v>
      </c>
      <c r="K23878" s="19">
        <v>0.22599999999999998</v>
      </c>
      <c r="L23878" s="8">
        <v>1</v>
      </c>
      <c r="M23878" s="1"/>
    </row>
    <row r="23879" spans="2:13" x14ac:dyDescent="0.25">
      <c r="B23879">
        <v>74</v>
      </c>
      <c r="C23879">
        <v>-48</v>
      </c>
      <c r="D23879">
        <v>0</v>
      </c>
      <c r="E23879">
        <v>3</v>
      </c>
      <c r="F23879" s="1">
        <v>40.93</v>
      </c>
      <c r="G23879" s="1">
        <v>39.64</v>
      </c>
      <c r="H23879" s="1">
        <v>0.63</v>
      </c>
      <c r="I23879" s="1">
        <v>1.29</v>
      </c>
      <c r="J23879" s="1">
        <v>2.0499999999999998</v>
      </c>
      <c r="K23879" s="19">
        <v>0.14399999999999999</v>
      </c>
      <c r="L23879" s="8">
        <v>0.96799999999999997</v>
      </c>
      <c r="M23879" s="1"/>
    </row>
    <row r="23880" spans="2:13" x14ac:dyDescent="0.25">
      <c r="B23880">
        <v>75</v>
      </c>
      <c r="C23880">
        <v>-48</v>
      </c>
      <c r="D23880">
        <v>0</v>
      </c>
      <c r="E23880">
        <v>2</v>
      </c>
      <c r="F23880" s="1">
        <v>42.08</v>
      </c>
      <c r="G23880" s="1">
        <v>40.15</v>
      </c>
      <c r="H23880" s="1">
        <v>0.67</v>
      </c>
      <c r="I23880" s="1">
        <v>1.93</v>
      </c>
      <c r="J23880" s="1">
        <v>2.87</v>
      </c>
      <c r="K23880" s="19">
        <v>0.24299999999999999</v>
      </c>
      <c r="L23880" s="8">
        <v>1</v>
      </c>
      <c r="M23880" s="1"/>
    </row>
    <row r="23881" spans="2:13" x14ac:dyDescent="0.25">
      <c r="B23881">
        <v>75</v>
      </c>
      <c r="C23881">
        <v>-48</v>
      </c>
      <c r="D23881">
        <v>0</v>
      </c>
      <c r="E23881">
        <v>3</v>
      </c>
      <c r="F23881" s="1">
        <v>41.47</v>
      </c>
      <c r="G23881" s="1">
        <v>40.049999999999997</v>
      </c>
      <c r="H23881" s="1">
        <v>0.65</v>
      </c>
      <c r="I23881" s="1">
        <v>1.42</v>
      </c>
      <c r="J23881" s="1">
        <v>2.19</v>
      </c>
      <c r="K23881" s="19">
        <v>0.184</v>
      </c>
      <c r="L23881" s="8">
        <v>0.98399999999999999</v>
      </c>
      <c r="M23881" s="1"/>
    </row>
    <row r="23882" spans="2:13" x14ac:dyDescent="0.25">
      <c r="B23882">
        <v>76</v>
      </c>
      <c r="C23882">
        <v>-48</v>
      </c>
      <c r="D23882">
        <v>0</v>
      </c>
      <c r="E23882">
        <v>2</v>
      </c>
      <c r="F23882" s="1">
        <v>42.52</v>
      </c>
      <c r="G23882" s="1">
        <v>40.409999999999997</v>
      </c>
      <c r="H23882" s="1">
        <v>0.66</v>
      </c>
      <c r="I23882" s="1">
        <v>2.11</v>
      </c>
      <c r="J23882" s="1">
        <v>3.21</v>
      </c>
      <c r="K23882" s="19">
        <v>0.24099999999999999</v>
      </c>
      <c r="L23882" s="8">
        <v>1</v>
      </c>
      <c r="M23882" s="1"/>
    </row>
    <row r="23883" spans="2:13" x14ac:dyDescent="0.25">
      <c r="B23883">
        <v>76</v>
      </c>
      <c r="C23883">
        <v>-48</v>
      </c>
      <c r="D23883">
        <v>0</v>
      </c>
      <c r="E23883">
        <v>3</v>
      </c>
      <c r="F23883" s="1">
        <v>42.43</v>
      </c>
      <c r="G23883" s="1">
        <v>40.57</v>
      </c>
      <c r="H23883" s="1">
        <v>0.61</v>
      </c>
      <c r="I23883" s="1">
        <v>1.86</v>
      </c>
      <c r="J23883" s="1">
        <v>3.07</v>
      </c>
      <c r="K23883" s="19">
        <v>0.183</v>
      </c>
      <c r="L23883" s="8">
        <v>1</v>
      </c>
      <c r="M23883" s="1"/>
    </row>
    <row r="23884" spans="2:13" x14ac:dyDescent="0.25">
      <c r="B23884">
        <v>77</v>
      </c>
      <c r="C23884">
        <v>-48</v>
      </c>
      <c r="D23884">
        <v>0</v>
      </c>
      <c r="E23884">
        <v>2</v>
      </c>
      <c r="F23884" s="1">
        <v>42.78</v>
      </c>
      <c r="G23884" s="1">
        <v>40.51</v>
      </c>
      <c r="H23884" s="1">
        <v>0.73</v>
      </c>
      <c r="I23884" s="1">
        <v>2.27</v>
      </c>
      <c r="J23884" s="1">
        <v>3.12</v>
      </c>
      <c r="K23884" s="19">
        <v>0.27300000000000002</v>
      </c>
      <c r="L23884" s="8">
        <v>1</v>
      </c>
      <c r="M23884" s="1"/>
    </row>
    <row r="23885" spans="2:13" x14ac:dyDescent="0.25">
      <c r="B23885">
        <v>77</v>
      </c>
      <c r="C23885">
        <v>-48</v>
      </c>
      <c r="D23885">
        <v>0</v>
      </c>
      <c r="E23885">
        <v>3</v>
      </c>
      <c r="F23885" s="1">
        <v>42.87</v>
      </c>
      <c r="G23885" s="1">
        <v>40.619999999999997</v>
      </c>
      <c r="H23885" s="1">
        <v>0.83</v>
      </c>
      <c r="I23885" s="1">
        <v>2.25</v>
      </c>
      <c r="J23885" s="1">
        <v>2.71</v>
      </c>
      <c r="K23885" s="19">
        <v>0.29699999999999999</v>
      </c>
      <c r="L23885" s="8">
        <v>1</v>
      </c>
      <c r="M23885" s="1"/>
    </row>
    <row r="23886" spans="2:13" x14ac:dyDescent="0.25">
      <c r="B23886">
        <v>78</v>
      </c>
      <c r="C23886">
        <v>-48</v>
      </c>
      <c r="D23886">
        <v>0</v>
      </c>
      <c r="E23886">
        <v>2</v>
      </c>
      <c r="F23886" s="1">
        <v>42.99</v>
      </c>
      <c r="G23886" s="1">
        <v>40.81</v>
      </c>
      <c r="H23886" s="1">
        <v>0.71</v>
      </c>
      <c r="I23886" s="1">
        <v>2.1800000000000002</v>
      </c>
      <c r="J23886" s="1">
        <v>3.09</v>
      </c>
      <c r="K23886" s="19">
        <v>0.249</v>
      </c>
      <c r="L23886" s="8">
        <v>1</v>
      </c>
      <c r="M23886" s="1"/>
    </row>
    <row r="23887" spans="2:13" x14ac:dyDescent="0.25">
      <c r="B23887">
        <v>78</v>
      </c>
      <c r="C23887">
        <v>-48</v>
      </c>
      <c r="D23887">
        <v>0</v>
      </c>
      <c r="E23887">
        <v>3</v>
      </c>
      <c r="F23887" s="1">
        <v>43.23</v>
      </c>
      <c r="G23887" s="1">
        <v>41.43</v>
      </c>
      <c r="H23887" s="1">
        <v>0.73</v>
      </c>
      <c r="I23887" s="1">
        <v>1.8</v>
      </c>
      <c r="J23887" s="1">
        <v>2.4700000000000002</v>
      </c>
      <c r="K23887" s="19">
        <v>0.191</v>
      </c>
      <c r="L23887" s="8">
        <v>1</v>
      </c>
      <c r="M23887" s="1"/>
    </row>
    <row r="23888" spans="2:13" x14ac:dyDescent="0.25">
      <c r="B23888">
        <v>79</v>
      </c>
      <c r="C23888">
        <v>-48</v>
      </c>
      <c r="D23888">
        <v>0</v>
      </c>
      <c r="E23888">
        <v>2</v>
      </c>
      <c r="F23888" s="1">
        <v>43.03</v>
      </c>
      <c r="G23888" s="1">
        <v>41.09</v>
      </c>
      <c r="H23888" s="1">
        <v>0.66</v>
      </c>
      <c r="I23888" s="1">
        <v>1.94</v>
      </c>
      <c r="J23888" s="1">
        <v>2.92</v>
      </c>
      <c r="K23888" s="19">
        <v>0.22100000000000003</v>
      </c>
      <c r="L23888" s="8">
        <v>1</v>
      </c>
      <c r="M23888" s="1"/>
    </row>
    <row r="23889" spans="2:13" x14ac:dyDescent="0.25">
      <c r="B23889">
        <v>79</v>
      </c>
      <c r="C23889">
        <v>-48</v>
      </c>
      <c r="D23889">
        <v>0</v>
      </c>
      <c r="E23889">
        <v>3</v>
      </c>
      <c r="F23889" s="1">
        <v>43.22</v>
      </c>
      <c r="G23889" s="1">
        <v>41.94</v>
      </c>
      <c r="H23889" s="1">
        <v>0.63</v>
      </c>
      <c r="I23889" s="1">
        <v>1.28</v>
      </c>
      <c r="J23889" s="1">
        <v>2.0299999999999998</v>
      </c>
      <c r="K23889" s="19">
        <v>0.14699999999999999</v>
      </c>
      <c r="L23889" s="8">
        <v>0.98399999999999999</v>
      </c>
      <c r="M23889" s="1"/>
    </row>
    <row r="23890" spans="2:13" x14ac:dyDescent="0.25">
      <c r="B23890">
        <v>80</v>
      </c>
      <c r="C23890">
        <v>-48</v>
      </c>
      <c r="D23890">
        <v>0</v>
      </c>
      <c r="E23890">
        <v>2</v>
      </c>
      <c r="F23890" s="1">
        <v>42.98</v>
      </c>
      <c r="G23890" s="1">
        <v>41.11</v>
      </c>
      <c r="H23890" s="1">
        <v>0.68</v>
      </c>
      <c r="I23890" s="1">
        <v>1.87</v>
      </c>
      <c r="J23890" s="1">
        <v>2.76</v>
      </c>
      <c r="K23890" s="19">
        <v>0.24400000000000002</v>
      </c>
      <c r="L23890" s="8">
        <v>1</v>
      </c>
      <c r="M23890" s="1"/>
    </row>
    <row r="23891" spans="2:13" x14ac:dyDescent="0.25">
      <c r="B23891">
        <v>80</v>
      </c>
      <c r="C23891">
        <v>-48</v>
      </c>
      <c r="D23891">
        <v>0</v>
      </c>
      <c r="E23891">
        <v>3</v>
      </c>
      <c r="F23891" s="1">
        <v>43.02</v>
      </c>
      <c r="G23891" s="1">
        <v>41.75</v>
      </c>
      <c r="H23891" s="1">
        <v>0.68</v>
      </c>
      <c r="I23891" s="1">
        <v>1.27</v>
      </c>
      <c r="J23891" s="1">
        <v>1.86</v>
      </c>
      <c r="K23891" s="19">
        <v>0.217</v>
      </c>
      <c r="L23891" s="8">
        <v>0.96799999999999997</v>
      </c>
      <c r="M23891" s="1"/>
    </row>
    <row r="23892" spans="2:13" x14ac:dyDescent="0.25">
      <c r="B23892">
        <v>81</v>
      </c>
      <c r="C23892">
        <v>-48</v>
      </c>
      <c r="D23892">
        <v>0</v>
      </c>
      <c r="E23892">
        <v>2</v>
      </c>
      <c r="F23892" s="1">
        <v>43.05</v>
      </c>
      <c r="G23892" s="1">
        <v>41.18</v>
      </c>
      <c r="H23892" s="1">
        <v>0.68</v>
      </c>
      <c r="I23892" s="1">
        <v>1.87</v>
      </c>
      <c r="J23892" s="1">
        <v>2.75</v>
      </c>
      <c r="K23892" s="19">
        <v>0.246</v>
      </c>
      <c r="L23892" s="8">
        <v>1</v>
      </c>
      <c r="M23892" s="1"/>
    </row>
    <row r="23893" spans="2:13" x14ac:dyDescent="0.25">
      <c r="B23893">
        <v>81</v>
      </c>
      <c r="C23893">
        <v>-48</v>
      </c>
      <c r="D23893">
        <v>0</v>
      </c>
      <c r="E23893">
        <v>3</v>
      </c>
      <c r="F23893" s="1">
        <v>43.22</v>
      </c>
      <c r="G23893" s="1">
        <v>41.87</v>
      </c>
      <c r="H23893" s="1">
        <v>0.66</v>
      </c>
      <c r="I23893" s="1">
        <v>1.35</v>
      </c>
      <c r="J23893" s="1">
        <v>2.0499999999999998</v>
      </c>
      <c r="K23893" s="19">
        <v>0.219</v>
      </c>
      <c r="L23893" s="8">
        <v>0.98399999999999999</v>
      </c>
      <c r="M23893" s="1"/>
    </row>
    <row r="23894" spans="2:13" x14ac:dyDescent="0.25">
      <c r="B23894">
        <v>82</v>
      </c>
      <c r="C23894">
        <v>-48</v>
      </c>
      <c r="D23894">
        <v>0</v>
      </c>
      <c r="E23894">
        <v>2</v>
      </c>
      <c r="F23894" s="1">
        <v>43.17</v>
      </c>
      <c r="G23894" s="1">
        <v>41.27</v>
      </c>
      <c r="H23894" s="1">
        <v>0.73</v>
      </c>
      <c r="I23894" s="1">
        <v>1.9</v>
      </c>
      <c r="J23894" s="1">
        <v>2.6</v>
      </c>
      <c r="K23894" s="19">
        <v>0.26900000000000002</v>
      </c>
      <c r="L23894" s="8">
        <v>1</v>
      </c>
      <c r="M23894" s="1"/>
    </row>
    <row r="23895" spans="2:13" x14ac:dyDescent="0.25">
      <c r="B23895">
        <v>82</v>
      </c>
      <c r="C23895">
        <v>-48</v>
      </c>
      <c r="D23895">
        <v>0</v>
      </c>
      <c r="E23895">
        <v>3</v>
      </c>
      <c r="F23895" s="1">
        <v>43.49</v>
      </c>
      <c r="G23895" s="1">
        <v>42.06</v>
      </c>
      <c r="H23895" s="1">
        <v>0.78</v>
      </c>
      <c r="I23895" s="1">
        <v>1.43</v>
      </c>
      <c r="J23895" s="1">
        <v>1.83</v>
      </c>
      <c r="K23895" s="19">
        <v>0.27300000000000002</v>
      </c>
      <c r="L23895" s="8">
        <v>0.98399999999999999</v>
      </c>
      <c r="M23895" s="1"/>
    </row>
    <row r="23896" spans="2:13" x14ac:dyDescent="0.25">
      <c r="B23896">
        <v>83</v>
      </c>
      <c r="C23896">
        <v>-48</v>
      </c>
      <c r="D23896">
        <v>0</v>
      </c>
      <c r="E23896">
        <v>2</v>
      </c>
      <c r="F23896" s="1">
        <v>43.55</v>
      </c>
      <c r="G23896" s="1">
        <v>41.47</v>
      </c>
      <c r="H23896" s="1">
        <v>0.73</v>
      </c>
      <c r="I23896" s="1">
        <v>2.08</v>
      </c>
      <c r="J23896" s="1">
        <v>2.83</v>
      </c>
      <c r="K23896" s="19">
        <v>0.27900000000000003</v>
      </c>
      <c r="L23896" s="8">
        <v>1</v>
      </c>
      <c r="M23896" s="1"/>
    </row>
    <row r="23897" spans="2:13" x14ac:dyDescent="0.25">
      <c r="B23897">
        <v>83</v>
      </c>
      <c r="C23897">
        <v>-48</v>
      </c>
      <c r="D23897">
        <v>0</v>
      </c>
      <c r="E23897">
        <v>3</v>
      </c>
      <c r="F23897" s="1">
        <v>44.38</v>
      </c>
      <c r="G23897" s="1">
        <v>42.48</v>
      </c>
      <c r="H23897" s="1">
        <v>0.77</v>
      </c>
      <c r="I23897" s="1">
        <v>1.9</v>
      </c>
      <c r="J23897" s="1">
        <v>2.46</v>
      </c>
      <c r="K23897" s="19">
        <v>0.29299999999999998</v>
      </c>
      <c r="L23897" s="8">
        <v>1</v>
      </c>
      <c r="M23897" s="1"/>
    </row>
    <row r="23898" spans="2:13" x14ac:dyDescent="0.25">
      <c r="B23898">
        <v>84</v>
      </c>
      <c r="C23898">
        <v>-48</v>
      </c>
      <c r="D23898">
        <v>0</v>
      </c>
      <c r="E23898">
        <v>2</v>
      </c>
      <c r="F23898" s="1">
        <v>43.77</v>
      </c>
      <c r="G23898" s="1">
        <v>41.76</v>
      </c>
      <c r="H23898" s="1">
        <v>0.75</v>
      </c>
      <c r="I23898" s="1">
        <v>2.0099999999999998</v>
      </c>
      <c r="J23898" s="1">
        <v>2.67</v>
      </c>
      <c r="K23898" s="19">
        <v>0.29600000000000004</v>
      </c>
      <c r="L23898" s="8">
        <v>1</v>
      </c>
      <c r="M23898" s="1"/>
    </row>
    <row r="23899" spans="2:13" x14ac:dyDescent="0.25">
      <c r="B23899">
        <v>84</v>
      </c>
      <c r="C23899">
        <v>-48</v>
      </c>
      <c r="D23899">
        <v>0</v>
      </c>
      <c r="E23899">
        <v>3</v>
      </c>
      <c r="F23899" s="1">
        <v>44.68</v>
      </c>
      <c r="G23899" s="1">
        <v>43.06</v>
      </c>
      <c r="H23899" s="1">
        <v>0.84</v>
      </c>
      <c r="I23899" s="1">
        <v>1.62</v>
      </c>
      <c r="J23899" s="1">
        <v>1.92</v>
      </c>
      <c r="K23899" s="19">
        <v>0.33</v>
      </c>
      <c r="L23899" s="8">
        <v>0.98399999999999999</v>
      </c>
      <c r="M23899" s="1"/>
    </row>
    <row r="23900" spans="2:13" x14ac:dyDescent="0.25">
      <c r="B23900">
        <v>85</v>
      </c>
      <c r="C23900">
        <v>-48</v>
      </c>
      <c r="D23900">
        <v>0</v>
      </c>
      <c r="E23900">
        <v>2</v>
      </c>
      <c r="F23900" s="1">
        <v>44.2</v>
      </c>
      <c r="G23900" s="1">
        <v>42.14</v>
      </c>
      <c r="H23900" s="1">
        <v>0.73</v>
      </c>
      <c r="I23900" s="1">
        <v>2.06</v>
      </c>
      <c r="J23900" s="1">
        <v>2.82</v>
      </c>
      <c r="K23900" s="19">
        <v>0.28899999999999998</v>
      </c>
      <c r="L23900" s="8">
        <v>1</v>
      </c>
      <c r="M23900" s="1"/>
    </row>
    <row r="23901" spans="2:13" x14ac:dyDescent="0.25">
      <c r="B23901">
        <v>85</v>
      </c>
      <c r="C23901">
        <v>-48</v>
      </c>
      <c r="D23901">
        <v>0</v>
      </c>
      <c r="E23901">
        <v>3</v>
      </c>
      <c r="F23901" s="1">
        <v>45.65</v>
      </c>
      <c r="G23901" s="1">
        <v>43.81</v>
      </c>
      <c r="H23901" s="1">
        <v>0.79</v>
      </c>
      <c r="I23901" s="1">
        <v>1.84</v>
      </c>
      <c r="J23901" s="1">
        <v>2.33</v>
      </c>
      <c r="K23901" s="19">
        <v>0.28799999999999998</v>
      </c>
      <c r="L23901" s="8">
        <v>0.96799999999999997</v>
      </c>
      <c r="M23901" s="1"/>
    </row>
    <row r="23902" spans="2:13" x14ac:dyDescent="0.25">
      <c r="B23902">
        <v>86</v>
      </c>
      <c r="C23902">
        <v>-48</v>
      </c>
      <c r="D23902">
        <v>0</v>
      </c>
      <c r="E23902">
        <v>2</v>
      </c>
      <c r="F23902" s="1">
        <v>44.75</v>
      </c>
      <c r="G23902" s="1">
        <v>42.49</v>
      </c>
      <c r="H23902" s="1">
        <v>0.73</v>
      </c>
      <c r="I23902" s="1">
        <v>2.2599999999999998</v>
      </c>
      <c r="J23902" s="1">
        <v>3.11</v>
      </c>
      <c r="K23902" s="19">
        <v>0.29100000000000004</v>
      </c>
      <c r="L23902" s="8">
        <v>1</v>
      </c>
      <c r="M23902" s="1"/>
    </row>
    <row r="23903" spans="2:13" x14ac:dyDescent="0.25">
      <c r="B23903">
        <v>86</v>
      </c>
      <c r="C23903">
        <v>-48</v>
      </c>
      <c r="D23903">
        <v>0</v>
      </c>
      <c r="E23903">
        <v>3</v>
      </c>
      <c r="F23903" s="1">
        <v>46.76</v>
      </c>
      <c r="G23903" s="1">
        <v>44.45</v>
      </c>
      <c r="H23903" s="1">
        <v>0.88</v>
      </c>
      <c r="I23903" s="1">
        <v>2.31</v>
      </c>
      <c r="J23903" s="1">
        <v>2.64</v>
      </c>
      <c r="K23903" s="19">
        <v>0.311</v>
      </c>
      <c r="L23903" s="8">
        <v>0.98399999999999999</v>
      </c>
      <c r="M23903" s="1"/>
    </row>
    <row r="23904" spans="2:13" x14ac:dyDescent="0.25">
      <c r="B23904">
        <v>87</v>
      </c>
      <c r="C23904">
        <v>-48</v>
      </c>
      <c r="D23904">
        <v>0</v>
      </c>
      <c r="E23904">
        <v>2</v>
      </c>
      <c r="F23904" s="1">
        <v>45.17</v>
      </c>
      <c r="G23904" s="1">
        <v>42.8</v>
      </c>
      <c r="H23904" s="1">
        <v>0.75</v>
      </c>
      <c r="I23904" s="1">
        <v>2.37</v>
      </c>
      <c r="J23904" s="1">
        <v>3.17</v>
      </c>
      <c r="K23904" s="19">
        <v>0.317</v>
      </c>
      <c r="L23904" s="8">
        <v>1</v>
      </c>
      <c r="M23904" s="1"/>
    </row>
    <row r="23905" spans="2:13" x14ac:dyDescent="0.25">
      <c r="B23905">
        <v>87</v>
      </c>
      <c r="C23905">
        <v>-48</v>
      </c>
      <c r="D23905">
        <v>0</v>
      </c>
      <c r="E23905">
        <v>3</v>
      </c>
      <c r="F23905" s="1">
        <v>47.57</v>
      </c>
      <c r="G23905" s="1">
        <v>44.89</v>
      </c>
      <c r="H23905" s="1">
        <v>0.95</v>
      </c>
      <c r="I23905" s="1">
        <v>2.68</v>
      </c>
      <c r="J23905" s="1">
        <v>2.83</v>
      </c>
      <c r="K23905" s="19">
        <v>0.40700000000000003</v>
      </c>
      <c r="L23905" s="8">
        <v>1</v>
      </c>
      <c r="M23905" s="1"/>
    </row>
    <row r="23906" spans="2:13" x14ac:dyDescent="0.25">
      <c r="B23906">
        <v>88</v>
      </c>
      <c r="C23906">
        <v>-48</v>
      </c>
      <c r="D23906">
        <v>0</v>
      </c>
      <c r="E23906">
        <v>2</v>
      </c>
      <c r="F23906" s="1">
        <v>45.55</v>
      </c>
      <c r="G23906" s="1">
        <v>43.03</v>
      </c>
      <c r="H23906" s="1">
        <v>0.79</v>
      </c>
      <c r="I23906" s="1">
        <v>2.52</v>
      </c>
      <c r="J23906" s="1">
        <v>3.21</v>
      </c>
      <c r="K23906" s="19">
        <v>0.34799999999999998</v>
      </c>
      <c r="L23906" s="8">
        <v>1</v>
      </c>
      <c r="M23906" s="1"/>
    </row>
    <row r="23907" spans="2:13" x14ac:dyDescent="0.25">
      <c r="B23907">
        <v>88</v>
      </c>
      <c r="C23907">
        <v>-48</v>
      </c>
      <c r="D23907">
        <v>0</v>
      </c>
      <c r="E23907">
        <v>3</v>
      </c>
      <c r="F23907" s="1">
        <v>48.18</v>
      </c>
      <c r="G23907" s="1">
        <v>45.18</v>
      </c>
      <c r="H23907" s="1">
        <v>1.1100000000000001</v>
      </c>
      <c r="I23907" s="1">
        <v>3</v>
      </c>
      <c r="J23907" s="1">
        <v>2.71</v>
      </c>
      <c r="K23907" s="19">
        <v>0.504</v>
      </c>
      <c r="L23907" s="8">
        <v>1</v>
      </c>
      <c r="M23907" s="1"/>
    </row>
    <row r="23908" spans="2:13" x14ac:dyDescent="0.25">
      <c r="B23908">
        <v>89</v>
      </c>
      <c r="C23908">
        <v>-48</v>
      </c>
      <c r="D23908">
        <v>0</v>
      </c>
      <c r="E23908">
        <v>2</v>
      </c>
      <c r="F23908" s="1">
        <v>45.55</v>
      </c>
      <c r="G23908" s="1">
        <v>43.23</v>
      </c>
      <c r="H23908" s="1">
        <v>0.8</v>
      </c>
      <c r="I23908" s="1">
        <v>2.3199999999999998</v>
      </c>
      <c r="J23908" s="1">
        <v>2.91</v>
      </c>
      <c r="K23908" s="19">
        <v>0.35000000000000003</v>
      </c>
      <c r="L23908" s="8">
        <v>1</v>
      </c>
      <c r="M23908" s="1"/>
    </row>
    <row r="23909" spans="2:13" x14ac:dyDescent="0.25">
      <c r="B23909">
        <v>89</v>
      </c>
      <c r="C23909">
        <v>-48</v>
      </c>
      <c r="D23909">
        <v>0</v>
      </c>
      <c r="E23909">
        <v>3</v>
      </c>
      <c r="F23909" s="1">
        <v>47.53</v>
      </c>
      <c r="G23909" s="1">
        <v>45.48</v>
      </c>
      <c r="H23909" s="1">
        <v>1.04</v>
      </c>
      <c r="I23909" s="1">
        <v>2.0499999999999998</v>
      </c>
      <c r="J23909" s="1">
        <v>1.98</v>
      </c>
      <c r="K23909" s="19">
        <v>0.45800000000000002</v>
      </c>
      <c r="L23909" s="8">
        <v>1</v>
      </c>
      <c r="M23909" s="1"/>
    </row>
    <row r="23910" spans="2:13" x14ac:dyDescent="0.25">
      <c r="B23910">
        <v>90</v>
      </c>
      <c r="C23910">
        <v>-48</v>
      </c>
      <c r="D23910">
        <v>0</v>
      </c>
      <c r="E23910">
        <v>2</v>
      </c>
      <c r="F23910" s="1">
        <v>45.44</v>
      </c>
      <c r="G23910" s="1">
        <v>43.41</v>
      </c>
      <c r="H23910" s="1">
        <v>0.69</v>
      </c>
      <c r="I23910" s="1">
        <v>2.0299999999999998</v>
      </c>
      <c r="J23910" s="1">
        <v>2.96</v>
      </c>
      <c r="K23910" s="19">
        <v>0.27799999999999997</v>
      </c>
      <c r="L23910" s="8">
        <v>1</v>
      </c>
      <c r="M23910" s="1"/>
    </row>
    <row r="23911" spans="2:13" x14ac:dyDescent="0.25">
      <c r="B23911">
        <v>90</v>
      </c>
      <c r="C23911">
        <v>-48</v>
      </c>
      <c r="D23911">
        <v>0</v>
      </c>
      <c r="E23911">
        <v>3</v>
      </c>
      <c r="F23911" s="1">
        <v>46.95</v>
      </c>
      <c r="G23911" s="1">
        <v>45.72</v>
      </c>
      <c r="H23911" s="1">
        <v>0.67</v>
      </c>
      <c r="I23911" s="1">
        <v>1.23</v>
      </c>
      <c r="J23911" s="1">
        <v>1.84</v>
      </c>
      <c r="K23911" s="19">
        <v>0.19500000000000001</v>
      </c>
      <c r="L23911" s="8">
        <v>0.96799999999999997</v>
      </c>
      <c r="M23911" s="1"/>
    </row>
    <row r="23912" spans="2:13" x14ac:dyDescent="0.25">
      <c r="B23912">
        <v>91</v>
      </c>
      <c r="C23912">
        <v>-48</v>
      </c>
      <c r="D23912">
        <v>0</v>
      </c>
      <c r="E23912">
        <v>2</v>
      </c>
      <c r="F23912" s="1">
        <v>45.4</v>
      </c>
      <c r="G23912" s="1">
        <v>43.4</v>
      </c>
      <c r="H23912" s="1">
        <v>0.64</v>
      </c>
      <c r="I23912" s="1">
        <v>2</v>
      </c>
      <c r="J23912" s="1">
        <v>3.1</v>
      </c>
      <c r="K23912" s="19">
        <v>0.249</v>
      </c>
      <c r="L23912" s="8">
        <v>1</v>
      </c>
      <c r="M23912" s="1"/>
    </row>
    <row r="23913" spans="2:13" x14ac:dyDescent="0.25">
      <c r="B23913">
        <v>91</v>
      </c>
      <c r="C23913">
        <v>-48</v>
      </c>
      <c r="D23913">
        <v>0</v>
      </c>
      <c r="E23913">
        <v>3</v>
      </c>
      <c r="F23913" s="1">
        <v>46.81</v>
      </c>
      <c r="G23913" s="1">
        <v>45.35</v>
      </c>
      <c r="H23913" s="1">
        <v>0.63</v>
      </c>
      <c r="I23913" s="1">
        <v>1.46</v>
      </c>
      <c r="J23913" s="1">
        <v>2.31</v>
      </c>
      <c r="K23913" s="19">
        <v>0.16</v>
      </c>
      <c r="L23913" s="8">
        <v>1</v>
      </c>
      <c r="M23913" s="1"/>
    </row>
    <row r="23914" spans="2:13" x14ac:dyDescent="0.25">
      <c r="B23914">
        <v>92</v>
      </c>
      <c r="C23914">
        <v>-48</v>
      </c>
      <c r="D23914">
        <v>0</v>
      </c>
      <c r="E23914">
        <v>2</v>
      </c>
      <c r="F23914" s="1">
        <v>45.35</v>
      </c>
      <c r="G23914" s="1">
        <v>43.27</v>
      </c>
      <c r="H23914" s="1">
        <v>0.64</v>
      </c>
      <c r="I23914" s="1">
        <v>2.08</v>
      </c>
      <c r="J23914" s="1">
        <v>3.25</v>
      </c>
      <c r="K23914" s="19">
        <v>0.26</v>
      </c>
      <c r="L23914" s="8">
        <v>1</v>
      </c>
      <c r="M23914" s="1"/>
    </row>
    <row r="23915" spans="2:13" x14ac:dyDescent="0.25">
      <c r="B23915">
        <v>92</v>
      </c>
      <c r="C23915">
        <v>-48</v>
      </c>
      <c r="D23915">
        <v>0</v>
      </c>
      <c r="E23915">
        <v>3</v>
      </c>
      <c r="F23915" s="1">
        <v>46.7</v>
      </c>
      <c r="G23915" s="1">
        <v>44.77</v>
      </c>
      <c r="H23915" s="1">
        <v>0.63</v>
      </c>
      <c r="I23915" s="1">
        <v>1.93</v>
      </c>
      <c r="J23915" s="1">
        <v>3.07</v>
      </c>
      <c r="K23915" s="19">
        <v>0.223</v>
      </c>
      <c r="L23915" s="8">
        <v>1</v>
      </c>
      <c r="M23915" s="1"/>
    </row>
    <row r="23916" spans="2:13" x14ac:dyDescent="0.25">
      <c r="B23916">
        <v>93</v>
      </c>
      <c r="C23916">
        <v>-48</v>
      </c>
      <c r="D23916">
        <v>0</v>
      </c>
      <c r="E23916">
        <v>2</v>
      </c>
      <c r="F23916" s="1">
        <v>45.22</v>
      </c>
      <c r="G23916" s="1">
        <v>43.15</v>
      </c>
      <c r="H23916" s="1">
        <v>0.63</v>
      </c>
      <c r="I23916" s="1">
        <v>2.0699999999999998</v>
      </c>
      <c r="J23916" s="1">
        <v>3.29</v>
      </c>
      <c r="K23916" s="19">
        <v>0.26300000000000001</v>
      </c>
      <c r="L23916" s="8">
        <v>1</v>
      </c>
      <c r="M23916" s="1"/>
    </row>
    <row r="23917" spans="2:13" x14ac:dyDescent="0.25">
      <c r="B23917">
        <v>93</v>
      </c>
      <c r="C23917">
        <v>-48</v>
      </c>
      <c r="D23917">
        <v>0</v>
      </c>
      <c r="E23917">
        <v>3</v>
      </c>
      <c r="F23917" s="1">
        <v>46.35</v>
      </c>
      <c r="G23917" s="1">
        <v>44.36</v>
      </c>
      <c r="H23917" s="1">
        <v>0.68</v>
      </c>
      <c r="I23917" s="1">
        <v>1.99</v>
      </c>
      <c r="J23917" s="1">
        <v>2.94</v>
      </c>
      <c r="K23917" s="19">
        <v>0.23699999999999999</v>
      </c>
      <c r="L23917" s="8">
        <v>1</v>
      </c>
      <c r="M23917" s="1"/>
    </row>
    <row r="23918" spans="2:13" x14ac:dyDescent="0.25">
      <c r="B23918">
        <v>94</v>
      </c>
      <c r="C23918">
        <v>-48</v>
      </c>
      <c r="D23918">
        <v>0</v>
      </c>
      <c r="E23918">
        <v>2</v>
      </c>
      <c r="F23918" s="1">
        <v>44.91</v>
      </c>
      <c r="G23918" s="1">
        <v>43.08</v>
      </c>
      <c r="H23918" s="1">
        <v>0.6</v>
      </c>
      <c r="I23918" s="1">
        <v>1.83</v>
      </c>
      <c r="J23918" s="1">
        <v>3.05</v>
      </c>
      <c r="K23918" s="19">
        <v>0.245</v>
      </c>
      <c r="L23918" s="8">
        <v>1</v>
      </c>
      <c r="M23918" s="1"/>
    </row>
    <row r="23919" spans="2:13" x14ac:dyDescent="0.25">
      <c r="B23919">
        <v>94</v>
      </c>
      <c r="C23919">
        <v>-48</v>
      </c>
      <c r="D23919">
        <v>0</v>
      </c>
      <c r="E23919">
        <v>3</v>
      </c>
      <c r="F23919" s="1">
        <v>45.41</v>
      </c>
      <c r="G23919" s="1">
        <v>44.18</v>
      </c>
      <c r="H23919" s="1">
        <v>0.57999999999999996</v>
      </c>
      <c r="I23919" s="1">
        <v>1.23</v>
      </c>
      <c r="J23919" s="1">
        <v>2.12</v>
      </c>
      <c r="K23919" s="19">
        <v>0.16</v>
      </c>
      <c r="L23919" s="8">
        <v>0.95199999999999996</v>
      </c>
      <c r="M23919" s="1"/>
    </row>
    <row r="23920" spans="2:13" x14ac:dyDescent="0.25">
      <c r="B23920">
        <v>95</v>
      </c>
      <c r="C23920">
        <v>-48</v>
      </c>
      <c r="D23920">
        <v>0</v>
      </c>
      <c r="E23920">
        <v>2</v>
      </c>
      <c r="F23920" s="1">
        <v>44.47</v>
      </c>
      <c r="G23920" s="1">
        <v>43.08</v>
      </c>
      <c r="H23920" s="1">
        <v>0.53</v>
      </c>
      <c r="I23920" s="1">
        <v>1.39</v>
      </c>
      <c r="J23920" s="1">
        <v>2.64</v>
      </c>
      <c r="K23920" s="19">
        <v>0.193</v>
      </c>
      <c r="L23920" s="8">
        <v>1</v>
      </c>
      <c r="M23920" s="1"/>
    </row>
    <row r="23921" spans="2:13" x14ac:dyDescent="0.25">
      <c r="B23921">
        <v>95</v>
      </c>
      <c r="C23921">
        <v>-48</v>
      </c>
      <c r="D23921">
        <v>0</v>
      </c>
      <c r="E23921">
        <v>3</v>
      </c>
      <c r="F23921" s="1">
        <v>44.46</v>
      </c>
      <c r="G23921" s="1">
        <v>44.17</v>
      </c>
      <c r="H23921" s="1">
        <v>0.46</v>
      </c>
      <c r="I23921" s="1">
        <v>0.28999999999999998</v>
      </c>
      <c r="J23921" s="1">
        <v>0.63</v>
      </c>
      <c r="K23921" s="19">
        <v>2.8999999999999998E-2</v>
      </c>
      <c r="L23921" s="8">
        <v>0.746</v>
      </c>
      <c r="M23921" s="1"/>
    </row>
    <row r="23922" spans="2:13" x14ac:dyDescent="0.25">
      <c r="B23922">
        <v>96</v>
      </c>
      <c r="C23922">
        <v>-48</v>
      </c>
      <c r="D23922">
        <v>0</v>
      </c>
      <c r="E23922">
        <v>2</v>
      </c>
      <c r="F23922" s="1">
        <v>44.48</v>
      </c>
      <c r="G23922" s="1">
        <v>42.91</v>
      </c>
      <c r="H23922" s="1">
        <v>0.55000000000000004</v>
      </c>
      <c r="I23922" s="1">
        <v>1.57</v>
      </c>
      <c r="J23922" s="1">
        <v>2.87</v>
      </c>
      <c r="K23922" s="19">
        <v>0.21499999999999997</v>
      </c>
      <c r="L23922" s="8">
        <v>1</v>
      </c>
      <c r="M23922" s="1"/>
    </row>
    <row r="23923" spans="2:13" x14ac:dyDescent="0.25">
      <c r="B23923">
        <v>96</v>
      </c>
      <c r="C23923">
        <v>-48</v>
      </c>
      <c r="D23923">
        <v>0</v>
      </c>
      <c r="E23923">
        <v>3</v>
      </c>
      <c r="F23923" s="1">
        <v>44.89</v>
      </c>
      <c r="G23923" s="1">
        <v>43.66</v>
      </c>
      <c r="H23923" s="1">
        <v>0.52</v>
      </c>
      <c r="I23923" s="1">
        <v>1.23</v>
      </c>
      <c r="J23923" s="1">
        <v>2.35</v>
      </c>
      <c r="K23923" s="19">
        <v>0.14800000000000002</v>
      </c>
      <c r="L23923" s="8">
        <v>1</v>
      </c>
      <c r="M23923" s="1"/>
    </row>
    <row r="23924" spans="2:13" x14ac:dyDescent="0.25">
      <c r="B23924">
        <v>97</v>
      </c>
      <c r="C23924">
        <v>-48</v>
      </c>
      <c r="D23924">
        <v>0</v>
      </c>
      <c r="E23924">
        <v>2</v>
      </c>
      <c r="F23924" s="1">
        <v>44.46</v>
      </c>
      <c r="G23924" s="1">
        <v>42.71</v>
      </c>
      <c r="H23924" s="1">
        <v>0.6</v>
      </c>
      <c r="I23924" s="1">
        <v>1.75</v>
      </c>
      <c r="J23924" s="1">
        <v>2.93</v>
      </c>
      <c r="K23924" s="19">
        <v>0.23800000000000002</v>
      </c>
      <c r="L23924" s="8">
        <v>1</v>
      </c>
      <c r="M23924" s="1"/>
    </row>
    <row r="23925" spans="2:13" x14ac:dyDescent="0.25">
      <c r="B23925">
        <v>97</v>
      </c>
      <c r="C23925">
        <v>-48</v>
      </c>
      <c r="D23925">
        <v>0</v>
      </c>
      <c r="E23925">
        <v>3</v>
      </c>
      <c r="F23925" s="1">
        <v>44.92</v>
      </c>
      <c r="G23925" s="1">
        <v>43.23</v>
      </c>
      <c r="H23925" s="1">
        <v>0.66</v>
      </c>
      <c r="I23925" s="1">
        <v>1.69</v>
      </c>
      <c r="J23925" s="1">
        <v>2.54</v>
      </c>
      <c r="K23925" s="19">
        <v>0.2</v>
      </c>
      <c r="L23925" s="8">
        <v>1</v>
      </c>
      <c r="M23925" s="1"/>
    </row>
    <row r="23926" spans="2:13" x14ac:dyDescent="0.25">
      <c r="B23926">
        <v>98</v>
      </c>
      <c r="C23926">
        <v>-48</v>
      </c>
      <c r="D23926">
        <v>0</v>
      </c>
      <c r="E23926">
        <v>2</v>
      </c>
      <c r="F23926" s="1">
        <v>44.26</v>
      </c>
      <c r="G23926" s="1">
        <v>42.61</v>
      </c>
      <c r="H23926" s="1">
        <v>0.59</v>
      </c>
      <c r="I23926" s="1">
        <v>1.65</v>
      </c>
      <c r="J23926" s="1">
        <v>2.78</v>
      </c>
      <c r="K23926" s="19">
        <v>0.22700000000000001</v>
      </c>
      <c r="L23926" s="8">
        <v>1</v>
      </c>
      <c r="M23926" s="1"/>
    </row>
    <row r="23927" spans="2:13" x14ac:dyDescent="0.25">
      <c r="B23927">
        <v>98</v>
      </c>
      <c r="C23927">
        <v>-48</v>
      </c>
      <c r="D23927">
        <v>0</v>
      </c>
      <c r="E23927">
        <v>3</v>
      </c>
      <c r="F23927" s="1">
        <v>44.49</v>
      </c>
      <c r="G23927" s="1">
        <v>43.08</v>
      </c>
      <c r="H23927" s="1">
        <v>0.6</v>
      </c>
      <c r="I23927" s="1">
        <v>1.41</v>
      </c>
      <c r="J23927" s="1">
        <v>2.34</v>
      </c>
      <c r="K23927" s="19">
        <v>0.161</v>
      </c>
      <c r="L23927" s="8">
        <v>1</v>
      </c>
      <c r="M23927" s="1"/>
    </row>
    <row r="23928" spans="2:13" x14ac:dyDescent="0.25">
      <c r="B23928">
        <v>99</v>
      </c>
      <c r="C23928">
        <v>-48</v>
      </c>
      <c r="D23928">
        <v>0</v>
      </c>
      <c r="E23928">
        <v>2</v>
      </c>
      <c r="F23928" s="1">
        <v>44.08</v>
      </c>
      <c r="G23928" s="1">
        <v>42.51</v>
      </c>
      <c r="H23928" s="1">
        <v>0.59</v>
      </c>
      <c r="I23928" s="1">
        <v>1.57</v>
      </c>
      <c r="J23928" s="1">
        <v>2.68</v>
      </c>
      <c r="K23928" s="19">
        <v>0.22900000000000001</v>
      </c>
      <c r="L23928" s="8">
        <v>1</v>
      </c>
      <c r="M23928" s="1"/>
    </row>
    <row r="23929" spans="2:13" x14ac:dyDescent="0.25">
      <c r="B23929">
        <v>99</v>
      </c>
      <c r="C23929">
        <v>-48</v>
      </c>
      <c r="D23929">
        <v>0</v>
      </c>
      <c r="E23929">
        <v>3</v>
      </c>
      <c r="F23929" s="1">
        <v>44.21</v>
      </c>
      <c r="G23929" s="1">
        <v>42.86</v>
      </c>
      <c r="H23929" s="1">
        <v>0.56999999999999995</v>
      </c>
      <c r="I23929" s="1">
        <v>1.35</v>
      </c>
      <c r="J23929" s="1">
        <v>2.35</v>
      </c>
      <c r="K23929" s="19">
        <v>0.183</v>
      </c>
      <c r="L23929" s="8">
        <v>1</v>
      </c>
      <c r="M23929" s="1"/>
    </row>
    <row r="23930" spans="2:13" x14ac:dyDescent="0.25">
      <c r="B23930">
        <v>100</v>
      </c>
      <c r="C23930">
        <v>-48</v>
      </c>
      <c r="D23930">
        <v>0</v>
      </c>
      <c r="E23930">
        <v>2</v>
      </c>
      <c r="F23930" s="1">
        <v>43.82</v>
      </c>
      <c r="G23930" s="1">
        <v>42.43</v>
      </c>
      <c r="H23930" s="1">
        <v>0.56999999999999995</v>
      </c>
      <c r="I23930" s="1">
        <v>1.39</v>
      </c>
      <c r="J23930" s="1">
        <v>2.44</v>
      </c>
      <c r="K23930" s="19">
        <v>0.22599999999999998</v>
      </c>
      <c r="L23930" s="8">
        <v>1</v>
      </c>
      <c r="M23930" s="1"/>
    </row>
    <row r="23931" spans="2:13" x14ac:dyDescent="0.25">
      <c r="B23931">
        <v>100</v>
      </c>
      <c r="C23931">
        <v>-48</v>
      </c>
      <c r="D23931">
        <v>0</v>
      </c>
      <c r="E23931">
        <v>3</v>
      </c>
      <c r="F23931" s="1">
        <v>43.71</v>
      </c>
      <c r="G23931" s="1">
        <v>42.71</v>
      </c>
      <c r="H23931" s="1">
        <v>0.56000000000000005</v>
      </c>
      <c r="I23931" s="1">
        <v>1</v>
      </c>
      <c r="J23931" s="1">
        <v>1.77</v>
      </c>
      <c r="K23931" s="19">
        <v>0.17699999999999999</v>
      </c>
      <c r="L23931" s="8">
        <v>0.98399999999999999</v>
      </c>
      <c r="M23931" s="1"/>
    </row>
    <row r="23932" spans="2:13" x14ac:dyDescent="0.25">
      <c r="B23932">
        <v>101</v>
      </c>
      <c r="C23932">
        <v>-48</v>
      </c>
      <c r="D23932">
        <v>0</v>
      </c>
      <c r="E23932">
        <v>2</v>
      </c>
      <c r="F23932" s="1">
        <v>43.55</v>
      </c>
      <c r="G23932" s="1">
        <v>42.39</v>
      </c>
      <c r="H23932" s="1">
        <v>0.53</v>
      </c>
      <c r="I23932" s="1">
        <v>1.1599999999999999</v>
      </c>
      <c r="J23932" s="1">
        <v>2.19</v>
      </c>
      <c r="K23932" s="19">
        <v>0.19900000000000001</v>
      </c>
      <c r="L23932" s="8">
        <v>0.98399999999999999</v>
      </c>
      <c r="M23932" s="1"/>
    </row>
    <row r="23933" spans="2:13" x14ac:dyDescent="0.25">
      <c r="B23933">
        <v>101</v>
      </c>
      <c r="C23933">
        <v>-48</v>
      </c>
      <c r="D23933">
        <v>0</v>
      </c>
      <c r="E23933">
        <v>3</v>
      </c>
      <c r="F23933" s="1">
        <v>43.32</v>
      </c>
      <c r="G23933" s="1">
        <v>42.67</v>
      </c>
      <c r="H23933" s="1">
        <v>0.47</v>
      </c>
      <c r="I23933" s="1">
        <v>0.65</v>
      </c>
      <c r="J23933" s="1">
        <v>1.38</v>
      </c>
      <c r="K23933" s="19">
        <v>0.112</v>
      </c>
      <c r="L23933" s="8">
        <v>0.873</v>
      </c>
      <c r="M23933" s="1"/>
    </row>
    <row r="23934" spans="2:13" x14ac:dyDescent="0.25">
      <c r="B23934">
        <v>102</v>
      </c>
      <c r="C23934">
        <v>-48</v>
      </c>
      <c r="D23934">
        <v>0</v>
      </c>
      <c r="E23934">
        <v>2</v>
      </c>
      <c r="F23934" s="1">
        <v>43.43</v>
      </c>
      <c r="G23934" s="1">
        <v>42.41</v>
      </c>
      <c r="H23934" s="1">
        <v>0.5</v>
      </c>
      <c r="I23934" s="1">
        <v>1.02</v>
      </c>
      <c r="J23934" s="1">
        <v>2.0499999999999998</v>
      </c>
      <c r="K23934" s="19">
        <v>0.18100000000000002</v>
      </c>
      <c r="L23934" s="8">
        <v>1</v>
      </c>
      <c r="M23934" s="1"/>
    </row>
    <row r="23935" spans="2:13" x14ac:dyDescent="0.25">
      <c r="B23935">
        <v>102</v>
      </c>
      <c r="C23935">
        <v>-48</v>
      </c>
      <c r="D23935">
        <v>0</v>
      </c>
      <c r="E23935">
        <v>3</v>
      </c>
      <c r="F23935" s="1">
        <v>43.22</v>
      </c>
      <c r="G23935" s="1">
        <v>42.73</v>
      </c>
      <c r="H23935" s="1">
        <v>0.47</v>
      </c>
      <c r="I23935" s="1">
        <v>0.49</v>
      </c>
      <c r="J23935" s="1">
        <v>1.04</v>
      </c>
      <c r="K23935" s="19">
        <v>8.2000000000000003E-2</v>
      </c>
      <c r="L23935" s="8">
        <v>0.85699999999999998</v>
      </c>
      <c r="M23935" s="1"/>
    </row>
    <row r="23936" spans="2:13" x14ac:dyDescent="0.25">
      <c r="B23936">
        <v>103</v>
      </c>
      <c r="C23936">
        <v>-48</v>
      </c>
      <c r="D23936">
        <v>0</v>
      </c>
      <c r="E23936">
        <v>2</v>
      </c>
      <c r="F23936" s="1">
        <v>43.49</v>
      </c>
      <c r="G23936" s="1">
        <v>42.49</v>
      </c>
      <c r="H23936" s="1">
        <v>0.5</v>
      </c>
      <c r="I23936" s="1">
        <v>1</v>
      </c>
      <c r="J23936" s="1">
        <v>2.02</v>
      </c>
      <c r="K23936" s="19">
        <v>0.184</v>
      </c>
      <c r="L23936" s="8">
        <v>1</v>
      </c>
      <c r="M23936" s="1"/>
    </row>
    <row r="23937" spans="2:13" x14ac:dyDescent="0.25">
      <c r="B23937">
        <v>103</v>
      </c>
      <c r="C23937">
        <v>-48</v>
      </c>
      <c r="D23937">
        <v>0</v>
      </c>
      <c r="E23937">
        <v>3</v>
      </c>
      <c r="F23937" s="1">
        <v>43.51</v>
      </c>
      <c r="G23937" s="1">
        <v>42.9</v>
      </c>
      <c r="H23937" s="1">
        <v>0.51</v>
      </c>
      <c r="I23937" s="1">
        <v>0.61</v>
      </c>
      <c r="J23937" s="1">
        <v>1.19</v>
      </c>
      <c r="K23937" s="19">
        <v>0.10800000000000001</v>
      </c>
      <c r="L23937" s="8">
        <v>0.85699999999999998</v>
      </c>
      <c r="M23937" s="1"/>
    </row>
    <row r="23938" spans="2:13" x14ac:dyDescent="0.25">
      <c r="B23938">
        <v>104</v>
      </c>
      <c r="C23938">
        <v>-48</v>
      </c>
      <c r="D23938">
        <v>0</v>
      </c>
      <c r="E23938">
        <v>2</v>
      </c>
      <c r="F23938" s="1">
        <v>43.4</v>
      </c>
      <c r="G23938" s="1">
        <v>42.59</v>
      </c>
      <c r="H23938" s="1">
        <v>0.49</v>
      </c>
      <c r="I23938" s="1">
        <v>0.81</v>
      </c>
      <c r="J23938" s="1">
        <v>1.63</v>
      </c>
      <c r="K23938" s="19">
        <v>0.18100000000000002</v>
      </c>
      <c r="L23938" s="8">
        <v>0.96799999999999997</v>
      </c>
      <c r="M23938" s="1"/>
    </row>
    <row r="23939" spans="2:13" x14ac:dyDescent="0.25">
      <c r="B23939">
        <v>104</v>
      </c>
      <c r="C23939">
        <v>-48</v>
      </c>
      <c r="D23939">
        <v>0</v>
      </c>
      <c r="E23939">
        <v>3</v>
      </c>
      <c r="F23939" s="1">
        <v>43.35</v>
      </c>
      <c r="G23939" s="1">
        <v>43.07</v>
      </c>
      <c r="H23939" s="1">
        <v>0.54</v>
      </c>
      <c r="I23939" s="1">
        <v>0.28000000000000003</v>
      </c>
      <c r="J23939" s="1">
        <v>0.51</v>
      </c>
      <c r="K23939" s="19">
        <v>0.11299999999999999</v>
      </c>
      <c r="L23939" s="8">
        <v>0.66600000000000004</v>
      </c>
      <c r="M23939" s="1"/>
    </row>
    <row r="23940" spans="2:13" x14ac:dyDescent="0.25">
      <c r="B23940">
        <v>105</v>
      </c>
      <c r="C23940">
        <v>-48</v>
      </c>
      <c r="D23940">
        <v>0</v>
      </c>
      <c r="E23940">
        <v>2</v>
      </c>
      <c r="F23940" s="1">
        <v>43.27</v>
      </c>
      <c r="G23940" s="1">
        <v>42.7</v>
      </c>
      <c r="H23940" s="1">
        <v>0.48</v>
      </c>
      <c r="I23940" s="1">
        <v>0.56999999999999995</v>
      </c>
      <c r="J23940" s="1">
        <v>1.2</v>
      </c>
      <c r="K23940" s="19">
        <v>0.15800000000000003</v>
      </c>
      <c r="L23940" s="8">
        <v>0.873</v>
      </c>
      <c r="M23940" s="1"/>
    </row>
    <row r="23941" spans="2:13" x14ac:dyDescent="0.25">
      <c r="B23941">
        <v>105</v>
      </c>
      <c r="C23941">
        <v>-48</v>
      </c>
      <c r="D23941">
        <v>0</v>
      </c>
      <c r="E23941">
        <v>3</v>
      </c>
      <c r="F23941" s="1">
        <v>43.16</v>
      </c>
      <c r="G23941" s="1">
        <v>43.18</v>
      </c>
      <c r="H23941" s="1">
        <v>0.5</v>
      </c>
      <c r="I23941" s="1">
        <v>-0.02</v>
      </c>
      <c r="J23941" s="1">
        <v>-0.05</v>
      </c>
      <c r="K23941" s="19">
        <v>6.2E-2</v>
      </c>
      <c r="L23941" s="8">
        <v>0.49199999999999999</v>
      </c>
      <c r="M23941" s="1"/>
    </row>
    <row r="23942" spans="2:13" x14ac:dyDescent="0.25">
      <c r="B23942">
        <v>106</v>
      </c>
      <c r="C23942">
        <v>-48</v>
      </c>
      <c r="D23942">
        <v>0</v>
      </c>
      <c r="E23942">
        <v>2</v>
      </c>
      <c r="F23942" s="1">
        <v>43.25</v>
      </c>
      <c r="G23942" s="1">
        <v>42.77</v>
      </c>
      <c r="H23942" s="1">
        <v>0.46</v>
      </c>
      <c r="I23942" s="1">
        <v>0.48</v>
      </c>
      <c r="J23942" s="1">
        <v>1.04</v>
      </c>
      <c r="K23942" s="19">
        <v>0.13800000000000001</v>
      </c>
      <c r="L23942" s="8">
        <v>0.873</v>
      </c>
      <c r="M23942" s="1"/>
    </row>
    <row r="23943" spans="2:13" x14ac:dyDescent="0.25">
      <c r="B23943">
        <v>106</v>
      </c>
      <c r="C23943">
        <v>-48</v>
      </c>
      <c r="D23943">
        <v>0</v>
      </c>
      <c r="E23943">
        <v>3</v>
      </c>
      <c r="F23943" s="1">
        <v>43.22</v>
      </c>
      <c r="G23943" s="1">
        <v>43.19</v>
      </c>
      <c r="H23943" s="1">
        <v>0.48</v>
      </c>
      <c r="I23943" s="1">
        <v>0.03</v>
      </c>
      <c r="J23943" s="1">
        <v>7.0000000000000007E-2</v>
      </c>
      <c r="K23943" s="19">
        <v>4.1000000000000002E-2</v>
      </c>
      <c r="L23943" s="8">
        <v>0.50700000000000001</v>
      </c>
      <c r="M23943" s="1"/>
    </row>
    <row r="23944" spans="2:13" x14ac:dyDescent="0.25">
      <c r="B23944">
        <v>107</v>
      </c>
      <c r="C23944">
        <v>-48</v>
      </c>
      <c r="D23944">
        <v>0</v>
      </c>
      <c r="E23944">
        <v>2</v>
      </c>
      <c r="F23944" s="1">
        <v>43.42</v>
      </c>
      <c r="G23944" s="1">
        <v>42.84</v>
      </c>
      <c r="H23944" s="1">
        <v>0.46</v>
      </c>
      <c r="I23944" s="1">
        <v>0.57999999999999996</v>
      </c>
      <c r="J23944" s="1">
        <v>1.27</v>
      </c>
      <c r="K23944" s="19">
        <v>0.14899999999999999</v>
      </c>
      <c r="L23944" s="8">
        <v>0.90400000000000003</v>
      </c>
      <c r="M23944" s="1"/>
    </row>
    <row r="23945" spans="2:13" x14ac:dyDescent="0.25">
      <c r="B23945">
        <v>107</v>
      </c>
      <c r="C23945">
        <v>-48</v>
      </c>
      <c r="D23945">
        <v>0</v>
      </c>
      <c r="E23945">
        <v>3</v>
      </c>
      <c r="F23945" s="1">
        <v>43.76</v>
      </c>
      <c r="G23945" s="1">
        <v>43.18</v>
      </c>
      <c r="H23945" s="1">
        <v>0.49</v>
      </c>
      <c r="I23945" s="1">
        <v>0.57999999999999996</v>
      </c>
      <c r="J23945" s="1">
        <v>1.17</v>
      </c>
      <c r="K23945" s="19">
        <v>9.8000000000000004E-2</v>
      </c>
      <c r="L23945" s="8">
        <v>0.84099999999999997</v>
      </c>
      <c r="M23945" s="1"/>
    </row>
    <row r="23946" spans="2:13" x14ac:dyDescent="0.25">
      <c r="B23946">
        <v>108</v>
      </c>
      <c r="C23946">
        <v>-48</v>
      </c>
      <c r="D23946">
        <v>0</v>
      </c>
      <c r="E23946">
        <v>2</v>
      </c>
      <c r="F23946" s="1">
        <v>43.46</v>
      </c>
      <c r="G23946" s="1">
        <v>42.9</v>
      </c>
      <c r="H23946" s="1">
        <v>0.46</v>
      </c>
      <c r="I23946" s="1">
        <v>0.56000000000000005</v>
      </c>
      <c r="J23946" s="1">
        <v>1.22</v>
      </c>
      <c r="K23946" s="19">
        <v>0.16</v>
      </c>
      <c r="L23946" s="8">
        <v>0.92</v>
      </c>
      <c r="M23946" s="1"/>
    </row>
    <row r="23947" spans="2:13" x14ac:dyDescent="0.25">
      <c r="B23947">
        <v>108</v>
      </c>
      <c r="C23947">
        <v>-48</v>
      </c>
      <c r="D23947">
        <v>0</v>
      </c>
      <c r="E23947">
        <v>3</v>
      </c>
      <c r="F23947" s="1">
        <v>43.88</v>
      </c>
      <c r="G23947" s="1">
        <v>43.24</v>
      </c>
      <c r="H23947" s="1">
        <v>0.48</v>
      </c>
      <c r="I23947" s="1">
        <v>0.64</v>
      </c>
      <c r="J23947" s="1">
        <v>1.33</v>
      </c>
      <c r="K23947" s="19">
        <v>0.13200000000000001</v>
      </c>
      <c r="L23947" s="8">
        <v>0.873</v>
      </c>
      <c r="M23947" s="1"/>
    </row>
    <row r="23948" spans="2:13" x14ac:dyDescent="0.25">
      <c r="B23948">
        <v>109</v>
      </c>
      <c r="C23948">
        <v>-48</v>
      </c>
      <c r="D23948">
        <v>0</v>
      </c>
      <c r="E23948">
        <v>2</v>
      </c>
      <c r="F23948" s="1">
        <v>43.41</v>
      </c>
      <c r="G23948" s="1">
        <v>43.04</v>
      </c>
      <c r="H23948" s="1">
        <v>0.43</v>
      </c>
      <c r="I23948" s="1">
        <v>0.37</v>
      </c>
      <c r="J23948" s="1">
        <v>0.86</v>
      </c>
      <c r="K23948" s="19">
        <v>0.14599999999999999</v>
      </c>
      <c r="L23948" s="8">
        <v>0.80900000000000005</v>
      </c>
      <c r="M23948" s="1"/>
    </row>
    <row r="23949" spans="2:13" x14ac:dyDescent="0.25">
      <c r="B23949">
        <v>109</v>
      </c>
      <c r="C23949">
        <v>-48</v>
      </c>
      <c r="D23949">
        <v>0</v>
      </c>
      <c r="E23949">
        <v>3</v>
      </c>
      <c r="F23949" s="1">
        <v>43.71</v>
      </c>
      <c r="G23949" s="1">
        <v>43.53</v>
      </c>
      <c r="H23949" s="1">
        <v>0.43</v>
      </c>
      <c r="I23949" s="1">
        <v>0.18</v>
      </c>
      <c r="J23949" s="1">
        <v>0.41</v>
      </c>
      <c r="K23949" s="19">
        <v>9.7000000000000003E-2</v>
      </c>
      <c r="L23949" s="8">
        <v>0.65</v>
      </c>
      <c r="M23949" s="1"/>
    </row>
    <row r="23950" spans="2:13" x14ac:dyDescent="0.25">
      <c r="B23950">
        <v>110</v>
      </c>
      <c r="C23950">
        <v>-48</v>
      </c>
      <c r="D23950">
        <v>0</v>
      </c>
      <c r="E23950">
        <v>2</v>
      </c>
      <c r="F23950" s="1">
        <v>43.58</v>
      </c>
      <c r="G23950" s="1">
        <v>43.34</v>
      </c>
      <c r="H23950" s="1">
        <v>0.45</v>
      </c>
      <c r="I23950" s="1">
        <v>0.24</v>
      </c>
      <c r="J23950" s="1">
        <v>0.54</v>
      </c>
      <c r="K23950" s="19">
        <v>0.15</v>
      </c>
      <c r="L23950" s="8">
        <v>0.69799999999999995</v>
      </c>
      <c r="M23950" s="1"/>
    </row>
    <row r="23951" spans="2:13" x14ac:dyDescent="0.25">
      <c r="B23951">
        <v>110</v>
      </c>
      <c r="C23951">
        <v>-48</v>
      </c>
      <c r="D23951">
        <v>0</v>
      </c>
      <c r="E23951">
        <v>3</v>
      </c>
      <c r="F23951" s="1">
        <v>44.26</v>
      </c>
      <c r="G23951" s="1">
        <v>44.19</v>
      </c>
      <c r="H23951" s="1">
        <v>0.53</v>
      </c>
      <c r="I23951" s="1">
        <v>7.0000000000000007E-2</v>
      </c>
      <c r="J23951" s="1">
        <v>0.13</v>
      </c>
      <c r="K23951" s="19">
        <v>0.13100000000000001</v>
      </c>
      <c r="L23951" s="8">
        <v>0.53900000000000003</v>
      </c>
      <c r="M23951" s="1"/>
    </row>
    <row r="23952" spans="2:13" x14ac:dyDescent="0.25">
      <c r="B23952">
        <v>111</v>
      </c>
      <c r="C23952">
        <v>-48</v>
      </c>
      <c r="D23952">
        <v>0</v>
      </c>
      <c r="E23952">
        <v>2</v>
      </c>
      <c r="F23952" s="1">
        <v>44.02</v>
      </c>
      <c r="G23952" s="1">
        <v>43.77</v>
      </c>
      <c r="H23952" s="1">
        <v>0.47</v>
      </c>
      <c r="I23952" s="1">
        <v>0.25</v>
      </c>
      <c r="J23952" s="1">
        <v>0.52</v>
      </c>
      <c r="K23952" s="19">
        <v>0.152</v>
      </c>
      <c r="L23952" s="8">
        <v>0.68200000000000005</v>
      </c>
      <c r="M23952" s="1"/>
    </row>
    <row r="23953" spans="2:13" x14ac:dyDescent="0.25">
      <c r="B23953">
        <v>111</v>
      </c>
      <c r="C23953">
        <v>-48</v>
      </c>
      <c r="D23953">
        <v>0</v>
      </c>
      <c r="E23953">
        <v>3</v>
      </c>
      <c r="F23953" s="1">
        <v>45.43</v>
      </c>
      <c r="G23953" s="1">
        <v>45.16</v>
      </c>
      <c r="H23953" s="1">
        <v>0.55000000000000004</v>
      </c>
      <c r="I23953" s="1">
        <v>0.27</v>
      </c>
      <c r="J23953" s="1">
        <v>0.49</v>
      </c>
      <c r="K23953" s="19">
        <v>0.14800000000000002</v>
      </c>
      <c r="L23953" s="8">
        <v>0.63400000000000001</v>
      </c>
      <c r="M23953" s="1"/>
    </row>
    <row r="23954" spans="2:13" x14ac:dyDescent="0.25">
      <c r="B23954">
        <v>112</v>
      </c>
      <c r="C23954">
        <v>-48</v>
      </c>
      <c r="D23954">
        <v>0</v>
      </c>
      <c r="E23954">
        <v>2</v>
      </c>
      <c r="F23954" s="1">
        <v>44.41</v>
      </c>
      <c r="G23954" s="1">
        <v>44.2</v>
      </c>
      <c r="H23954" s="1">
        <v>0.47</v>
      </c>
      <c r="I23954" s="1">
        <v>0.21</v>
      </c>
      <c r="J23954" s="1">
        <v>0.45</v>
      </c>
      <c r="K23954" s="19">
        <v>0.14300000000000002</v>
      </c>
      <c r="L23954" s="8">
        <v>0.61899999999999999</v>
      </c>
      <c r="M23954" s="1"/>
    </row>
    <row r="23955" spans="2:13" x14ac:dyDescent="0.25">
      <c r="B23955">
        <v>112</v>
      </c>
      <c r="C23955">
        <v>-48</v>
      </c>
      <c r="D23955">
        <v>0</v>
      </c>
      <c r="E23955">
        <v>3</v>
      </c>
      <c r="F23955" s="1">
        <v>46.27</v>
      </c>
      <c r="G23955" s="1">
        <v>45.94</v>
      </c>
      <c r="H23955" s="1">
        <v>0.53</v>
      </c>
      <c r="I23955" s="1">
        <v>0.33</v>
      </c>
      <c r="J23955" s="1">
        <v>0.63</v>
      </c>
      <c r="K23955" s="19">
        <v>0.13</v>
      </c>
      <c r="L23955" s="8">
        <v>0.76100000000000001</v>
      </c>
      <c r="M23955" s="1"/>
    </row>
    <row r="23956" spans="2:13" x14ac:dyDescent="0.25">
      <c r="B23956">
        <v>113</v>
      </c>
      <c r="C23956">
        <v>-48</v>
      </c>
      <c r="D23956">
        <v>0</v>
      </c>
      <c r="E23956">
        <v>2</v>
      </c>
      <c r="F23956" s="1">
        <v>44.71</v>
      </c>
      <c r="G23956" s="1">
        <v>44.42</v>
      </c>
      <c r="H23956" s="1">
        <v>0.5</v>
      </c>
      <c r="I23956" s="1">
        <v>0.28999999999999998</v>
      </c>
      <c r="J23956" s="1">
        <v>0.57999999999999996</v>
      </c>
      <c r="K23956" s="19">
        <v>0.17199999999999999</v>
      </c>
      <c r="L23956" s="8">
        <v>0.69799999999999995</v>
      </c>
      <c r="M23956" s="1"/>
    </row>
    <row r="23957" spans="2:13" x14ac:dyDescent="0.25">
      <c r="B23957">
        <v>113</v>
      </c>
      <c r="C23957">
        <v>-48</v>
      </c>
      <c r="D23957">
        <v>0</v>
      </c>
      <c r="E23957">
        <v>3</v>
      </c>
      <c r="F23957" s="1">
        <v>46.8</v>
      </c>
      <c r="G23957" s="1">
        <v>46.1</v>
      </c>
      <c r="H23957" s="1">
        <v>0.63</v>
      </c>
      <c r="I23957" s="1">
        <v>0.7</v>
      </c>
      <c r="J23957" s="1">
        <v>1.1100000000000001</v>
      </c>
      <c r="K23957" s="19">
        <v>0.23300000000000001</v>
      </c>
      <c r="L23957" s="8">
        <v>0.88800000000000001</v>
      </c>
      <c r="M23957" s="1"/>
    </row>
    <row r="23958" spans="2:13" x14ac:dyDescent="0.25">
      <c r="B23958">
        <v>114</v>
      </c>
      <c r="C23958">
        <v>-48</v>
      </c>
      <c r="D23958">
        <v>0</v>
      </c>
      <c r="E23958">
        <v>2</v>
      </c>
      <c r="F23958" s="1">
        <v>44.81</v>
      </c>
      <c r="G23958" s="1">
        <v>44.56</v>
      </c>
      <c r="H23958" s="1">
        <v>0.5</v>
      </c>
      <c r="I23958" s="1">
        <v>0.25</v>
      </c>
      <c r="J23958" s="1">
        <v>0.49</v>
      </c>
      <c r="K23958" s="19">
        <v>0.16500000000000001</v>
      </c>
      <c r="L23958" s="8">
        <v>0.63400000000000001</v>
      </c>
      <c r="M23958" s="1"/>
    </row>
    <row r="23959" spans="2:13" x14ac:dyDescent="0.25">
      <c r="B23959">
        <v>114</v>
      </c>
      <c r="C23959">
        <v>-48</v>
      </c>
      <c r="D23959">
        <v>0</v>
      </c>
      <c r="E23959">
        <v>3</v>
      </c>
      <c r="F23959" s="1">
        <v>46.73</v>
      </c>
      <c r="G23959" s="1">
        <v>46.19</v>
      </c>
      <c r="H23959" s="1">
        <v>0.56000000000000005</v>
      </c>
      <c r="I23959" s="1">
        <v>0.54</v>
      </c>
      <c r="J23959" s="1">
        <v>0.96</v>
      </c>
      <c r="K23959" s="19">
        <v>0.17699999999999999</v>
      </c>
      <c r="L23959" s="8">
        <v>0.85699999999999998</v>
      </c>
      <c r="M23959" s="1"/>
    </row>
    <row r="23960" spans="2:13" x14ac:dyDescent="0.25">
      <c r="B23960">
        <v>115</v>
      </c>
      <c r="C23960">
        <v>-48</v>
      </c>
      <c r="D23960">
        <v>0</v>
      </c>
      <c r="E23960">
        <v>2</v>
      </c>
      <c r="F23960" s="1">
        <v>44.75</v>
      </c>
      <c r="G23960" s="1">
        <v>44.71</v>
      </c>
      <c r="H23960" s="1">
        <v>0.44</v>
      </c>
      <c r="I23960" s="1">
        <v>0.04</v>
      </c>
      <c r="J23960" s="1">
        <v>0.09</v>
      </c>
      <c r="K23960" s="19">
        <v>0.11700000000000001</v>
      </c>
      <c r="L23960" s="8">
        <v>0.47599999999999998</v>
      </c>
      <c r="M23960" s="1"/>
    </row>
    <row r="23961" spans="2:13" x14ac:dyDescent="0.25">
      <c r="B23961">
        <v>115</v>
      </c>
      <c r="C23961">
        <v>-48</v>
      </c>
      <c r="D23961">
        <v>0</v>
      </c>
      <c r="E23961">
        <v>3</v>
      </c>
      <c r="F23961" s="1">
        <v>46.34</v>
      </c>
      <c r="G23961" s="1">
        <v>46.32</v>
      </c>
      <c r="H23961" s="1">
        <v>0.46</v>
      </c>
      <c r="I23961" s="1">
        <v>0.02</v>
      </c>
      <c r="J23961" s="1">
        <v>0.05</v>
      </c>
      <c r="K23961" s="19">
        <v>4.4999999999999998E-2</v>
      </c>
      <c r="L23961" s="8">
        <v>0.47599999999999998</v>
      </c>
      <c r="M23961" s="1"/>
    </row>
    <row r="23962" spans="2:13" x14ac:dyDescent="0.25">
      <c r="B23962">
        <v>116</v>
      </c>
      <c r="C23962">
        <v>-48</v>
      </c>
      <c r="D23962">
        <v>0</v>
      </c>
      <c r="E23962">
        <v>2</v>
      </c>
      <c r="F23962" s="1">
        <v>44.76</v>
      </c>
      <c r="G23962" s="1">
        <v>44.79</v>
      </c>
      <c r="H23962" s="1">
        <v>0.42</v>
      </c>
      <c r="I23962" s="1">
        <v>-0.03</v>
      </c>
      <c r="J23962" s="1">
        <v>-7.0000000000000007E-2</v>
      </c>
      <c r="K23962" s="19">
        <v>0.107</v>
      </c>
      <c r="L23962" s="8">
        <v>0.41199999999999998</v>
      </c>
      <c r="M23962" s="1"/>
    </row>
    <row r="23963" spans="2:13" x14ac:dyDescent="0.25">
      <c r="B23963">
        <v>116</v>
      </c>
      <c r="C23963">
        <v>-48</v>
      </c>
      <c r="D23963">
        <v>0</v>
      </c>
      <c r="E23963">
        <v>3</v>
      </c>
      <c r="F23963" s="1">
        <v>46.29</v>
      </c>
      <c r="G23963" s="1">
        <v>46.25</v>
      </c>
      <c r="H23963" s="1">
        <v>0.43</v>
      </c>
      <c r="I23963" s="1">
        <v>0.04</v>
      </c>
      <c r="J23963" s="1">
        <v>0.08</v>
      </c>
      <c r="K23963" s="19">
        <v>4.4999999999999998E-2</v>
      </c>
      <c r="L23963" s="8">
        <v>0.49199999999999999</v>
      </c>
      <c r="M23963" s="1"/>
    </row>
    <row r="23964" spans="2:13" x14ac:dyDescent="0.25">
      <c r="B23964">
        <v>117</v>
      </c>
      <c r="C23964">
        <v>-48</v>
      </c>
      <c r="D23964">
        <v>0</v>
      </c>
      <c r="E23964">
        <v>2</v>
      </c>
      <c r="F23964" s="1">
        <v>44.85</v>
      </c>
      <c r="G23964" s="1">
        <v>44.93</v>
      </c>
      <c r="H23964" s="1">
        <v>0.43</v>
      </c>
      <c r="I23964" s="1">
        <v>-0.08</v>
      </c>
      <c r="J23964" s="1">
        <v>-0.18</v>
      </c>
      <c r="K23964" s="19">
        <v>0.109</v>
      </c>
      <c r="L23964" s="8">
        <v>0.39600000000000002</v>
      </c>
      <c r="M23964" s="1"/>
    </row>
    <row r="23965" spans="2:13" x14ac:dyDescent="0.25">
      <c r="B23965">
        <v>117</v>
      </c>
      <c r="C23965">
        <v>-48</v>
      </c>
      <c r="D23965">
        <v>0</v>
      </c>
      <c r="E23965">
        <v>3</v>
      </c>
      <c r="F23965" s="1">
        <v>46.29</v>
      </c>
      <c r="G23965" s="1">
        <v>46.38</v>
      </c>
      <c r="H23965" s="1">
        <v>0.49</v>
      </c>
      <c r="I23965" s="1">
        <v>-0.09</v>
      </c>
      <c r="J23965" s="1">
        <v>-0.18</v>
      </c>
      <c r="K23965" s="19">
        <v>5.4999999999999993E-2</v>
      </c>
      <c r="L23965" s="8">
        <v>0.44400000000000001</v>
      </c>
      <c r="M23965" s="1"/>
    </row>
    <row r="23966" spans="2:13" x14ac:dyDescent="0.25">
      <c r="B23966">
        <v>118</v>
      </c>
      <c r="C23966">
        <v>-48</v>
      </c>
      <c r="D23966">
        <v>0</v>
      </c>
      <c r="E23966">
        <v>2</v>
      </c>
      <c r="F23966" s="1">
        <v>44.85</v>
      </c>
      <c r="G23966" s="1">
        <v>45.01</v>
      </c>
      <c r="H23966" s="1">
        <v>0.49</v>
      </c>
      <c r="I23966" s="1">
        <v>-0.16</v>
      </c>
      <c r="J23966" s="1">
        <v>-0.33</v>
      </c>
      <c r="K23966" s="19">
        <v>0.14200000000000002</v>
      </c>
      <c r="L23966" s="8">
        <v>0.317</v>
      </c>
      <c r="M23966" s="1"/>
    </row>
    <row r="23967" spans="2:13" x14ac:dyDescent="0.25">
      <c r="B23967">
        <v>118</v>
      </c>
      <c r="C23967">
        <v>-48</v>
      </c>
      <c r="D23967">
        <v>0</v>
      </c>
      <c r="E23967">
        <v>3</v>
      </c>
      <c r="F23967" s="1">
        <v>46.12</v>
      </c>
      <c r="G23967" s="1">
        <v>46.23</v>
      </c>
      <c r="H23967" s="1">
        <v>0.62</v>
      </c>
      <c r="I23967" s="1">
        <v>-0.11</v>
      </c>
      <c r="J23967" s="1">
        <v>-0.18</v>
      </c>
      <c r="K23967" s="19">
        <v>0.182</v>
      </c>
      <c r="L23967" s="8">
        <v>0.41199999999999998</v>
      </c>
      <c r="M23967" s="1"/>
    </row>
    <row r="23968" spans="2:13" x14ac:dyDescent="0.25">
      <c r="B23968">
        <v>119</v>
      </c>
      <c r="C23968">
        <v>-48</v>
      </c>
      <c r="D23968">
        <v>0</v>
      </c>
      <c r="E23968">
        <v>2</v>
      </c>
      <c r="F23968" s="1">
        <v>44.95</v>
      </c>
      <c r="G23968" s="1">
        <v>45.05</v>
      </c>
      <c r="H23968" s="1">
        <v>0.5</v>
      </c>
      <c r="I23968" s="1">
        <v>-0.1</v>
      </c>
      <c r="J23968" s="1">
        <v>-0.19</v>
      </c>
      <c r="K23968" s="19">
        <v>0.156</v>
      </c>
      <c r="L23968" s="8">
        <v>0.38</v>
      </c>
      <c r="M23968" s="1"/>
    </row>
    <row r="23969" spans="2:13" x14ac:dyDescent="0.25">
      <c r="B23969">
        <v>119</v>
      </c>
      <c r="C23969">
        <v>-48</v>
      </c>
      <c r="D23969">
        <v>0</v>
      </c>
      <c r="E23969">
        <v>3</v>
      </c>
      <c r="F23969" s="1">
        <v>46.23</v>
      </c>
      <c r="G23969" s="1">
        <v>46.14</v>
      </c>
      <c r="H23969" s="1">
        <v>0.59</v>
      </c>
      <c r="I23969" s="1">
        <v>0.09</v>
      </c>
      <c r="J23969" s="1">
        <v>0.15</v>
      </c>
      <c r="K23969" s="19">
        <v>0.188</v>
      </c>
      <c r="L23969" s="8">
        <v>0.57099999999999995</v>
      </c>
      <c r="M23969" s="1"/>
    </row>
    <row r="23970" spans="2:13" x14ac:dyDescent="0.25">
      <c r="B23970">
        <v>120</v>
      </c>
      <c r="C23970">
        <v>-48</v>
      </c>
      <c r="D23970">
        <v>0</v>
      </c>
      <c r="E23970">
        <v>2</v>
      </c>
      <c r="F23970" s="1">
        <v>45.09</v>
      </c>
      <c r="G23970" s="1">
        <v>45.22</v>
      </c>
      <c r="H23970" s="1">
        <v>0.48</v>
      </c>
      <c r="I23970" s="1">
        <v>-0.13</v>
      </c>
      <c r="J23970" s="1">
        <v>-0.26</v>
      </c>
      <c r="K23970" s="19">
        <v>0.13400000000000001</v>
      </c>
      <c r="L23970" s="8">
        <v>0.36499999999999999</v>
      </c>
      <c r="M23970" s="1"/>
    </row>
    <row r="23971" spans="2:13" x14ac:dyDescent="0.25">
      <c r="B23971">
        <v>120</v>
      </c>
      <c r="C23971">
        <v>-48</v>
      </c>
      <c r="D23971">
        <v>0</v>
      </c>
      <c r="E23971">
        <v>3</v>
      </c>
      <c r="F23971" s="1">
        <v>46.38</v>
      </c>
      <c r="G23971" s="1">
        <v>46.39</v>
      </c>
      <c r="H23971" s="1">
        <v>0.51</v>
      </c>
      <c r="I23971" s="1">
        <v>-0.01</v>
      </c>
      <c r="J23971" s="1">
        <v>-0.02</v>
      </c>
      <c r="K23971" s="19">
        <v>0.124</v>
      </c>
      <c r="L23971" s="8">
        <v>0.46</v>
      </c>
      <c r="M23971" s="1"/>
    </row>
    <row r="23972" spans="2:13" x14ac:dyDescent="0.25">
      <c r="B23972">
        <v>121</v>
      </c>
      <c r="C23972">
        <v>-48</v>
      </c>
      <c r="D23972">
        <v>0</v>
      </c>
      <c r="E23972">
        <v>2</v>
      </c>
      <c r="F23972" s="1">
        <v>45.28</v>
      </c>
      <c r="G23972" s="1">
        <v>45.34</v>
      </c>
      <c r="H23972" s="1">
        <v>0.51</v>
      </c>
      <c r="I23972" s="1">
        <v>-0.06</v>
      </c>
      <c r="J23972" s="1">
        <v>-0.12</v>
      </c>
      <c r="K23972" s="19">
        <v>0.153</v>
      </c>
      <c r="L23972" s="8">
        <v>0.38</v>
      </c>
      <c r="M23972" s="1"/>
    </row>
    <row r="23973" spans="2:13" x14ac:dyDescent="0.25">
      <c r="B23973">
        <v>121</v>
      </c>
      <c r="C23973">
        <v>-48</v>
      </c>
      <c r="D23973">
        <v>0</v>
      </c>
      <c r="E23973">
        <v>3</v>
      </c>
      <c r="F23973" s="1">
        <v>46.72</v>
      </c>
      <c r="G23973" s="1">
        <v>46.41</v>
      </c>
      <c r="H23973" s="1">
        <v>0.6</v>
      </c>
      <c r="I23973" s="1">
        <v>0.31</v>
      </c>
      <c r="J23973" s="1">
        <v>0.52</v>
      </c>
      <c r="K23973" s="19">
        <v>0.191</v>
      </c>
      <c r="L23973" s="8">
        <v>0.65</v>
      </c>
      <c r="M23973" s="1"/>
    </row>
    <row r="23974" spans="2:13" x14ac:dyDescent="0.25">
      <c r="B23974">
        <v>122</v>
      </c>
      <c r="C23974">
        <v>-48</v>
      </c>
      <c r="D23974">
        <v>0</v>
      </c>
      <c r="E23974">
        <v>2</v>
      </c>
      <c r="F23974" s="1">
        <v>45.44</v>
      </c>
      <c r="G23974" s="1">
        <v>45.49</v>
      </c>
      <c r="H23974" s="1">
        <v>0.52</v>
      </c>
      <c r="I23974" s="1">
        <v>-0.05</v>
      </c>
      <c r="J23974" s="1">
        <v>-0.1</v>
      </c>
      <c r="K23974" s="19">
        <v>0.15800000000000003</v>
      </c>
      <c r="L23974" s="8">
        <v>0.36499999999999999</v>
      </c>
      <c r="M23974" s="1"/>
    </row>
    <row r="23975" spans="2:13" x14ac:dyDescent="0.25">
      <c r="B23975">
        <v>122</v>
      </c>
      <c r="C23975">
        <v>-48</v>
      </c>
      <c r="D23975">
        <v>0</v>
      </c>
      <c r="E23975">
        <v>3</v>
      </c>
      <c r="F23975" s="1">
        <v>46.83</v>
      </c>
      <c r="G23975" s="1">
        <v>46.57</v>
      </c>
      <c r="H23975" s="1">
        <v>0.6</v>
      </c>
      <c r="I23975" s="1">
        <v>0.26</v>
      </c>
      <c r="J23975" s="1">
        <v>0.43</v>
      </c>
      <c r="K23975" s="19">
        <v>0.20100000000000001</v>
      </c>
      <c r="L23975" s="8">
        <v>0.60299999999999998</v>
      </c>
      <c r="M23975" s="1"/>
    </row>
    <row r="23976" spans="2:13" x14ac:dyDescent="0.25">
      <c r="B23976">
        <v>123</v>
      </c>
      <c r="C23976">
        <v>-48</v>
      </c>
      <c r="D23976">
        <v>0</v>
      </c>
      <c r="E23976">
        <v>2</v>
      </c>
      <c r="F23976" s="1">
        <v>45.6</v>
      </c>
      <c r="G23976" s="1">
        <v>45.84</v>
      </c>
      <c r="H23976" s="1">
        <v>0.47</v>
      </c>
      <c r="I23976" s="1">
        <v>-0.24</v>
      </c>
      <c r="J23976" s="1">
        <v>-0.5</v>
      </c>
      <c r="K23976" s="19">
        <v>0.127</v>
      </c>
      <c r="L23976" s="8">
        <v>0.253</v>
      </c>
      <c r="M23976" s="1"/>
    </row>
    <row r="23977" spans="2:13" x14ac:dyDescent="0.25">
      <c r="B23977">
        <v>123</v>
      </c>
      <c r="C23977">
        <v>-48</v>
      </c>
      <c r="D23977">
        <v>0</v>
      </c>
      <c r="E23977">
        <v>3</v>
      </c>
      <c r="F23977" s="1">
        <v>47.1</v>
      </c>
      <c r="G23977" s="1">
        <v>47.27</v>
      </c>
      <c r="H23977" s="1">
        <v>0.56999999999999995</v>
      </c>
      <c r="I23977" s="1">
        <v>-0.17</v>
      </c>
      <c r="J23977" s="1">
        <v>-0.28999999999999998</v>
      </c>
      <c r="K23977" s="19">
        <v>0.109</v>
      </c>
      <c r="L23977" s="8">
        <v>0.34899999999999998</v>
      </c>
      <c r="M23977" s="1"/>
    </row>
    <row r="23978" spans="2:13" x14ac:dyDescent="0.25">
      <c r="B23978">
        <v>124</v>
      </c>
      <c r="C23978">
        <v>-48</v>
      </c>
      <c r="D23978">
        <v>0</v>
      </c>
      <c r="E23978">
        <v>2</v>
      </c>
      <c r="F23978" s="1">
        <v>46.1</v>
      </c>
      <c r="G23978" s="1">
        <v>46.29</v>
      </c>
      <c r="H23978" s="1">
        <v>0.47</v>
      </c>
      <c r="I23978" s="1">
        <v>-0.19</v>
      </c>
      <c r="J23978" s="1">
        <v>-0.41</v>
      </c>
      <c r="K23978" s="19">
        <v>0.09</v>
      </c>
      <c r="L23978" s="8">
        <v>0.33300000000000002</v>
      </c>
      <c r="M23978" s="1"/>
    </row>
    <row r="23979" spans="2:13" x14ac:dyDescent="0.25">
      <c r="B23979">
        <v>124</v>
      </c>
      <c r="C23979">
        <v>-48</v>
      </c>
      <c r="D23979">
        <v>0</v>
      </c>
      <c r="E23979">
        <v>3</v>
      </c>
      <c r="F23979" s="1">
        <v>48.35</v>
      </c>
      <c r="G23979" s="1">
        <v>48.19</v>
      </c>
      <c r="H23979" s="1">
        <v>0.68</v>
      </c>
      <c r="I23979" s="1">
        <v>0.16</v>
      </c>
      <c r="J23979" s="1">
        <v>0.23</v>
      </c>
      <c r="K23979" s="19">
        <v>5.0000000000000001E-3</v>
      </c>
      <c r="L23979" s="8">
        <v>0.61899999999999999</v>
      </c>
      <c r="M23979" s="1"/>
    </row>
    <row r="23980" spans="2:13" x14ac:dyDescent="0.25">
      <c r="B23980">
        <v>125</v>
      </c>
      <c r="C23980">
        <v>-48</v>
      </c>
      <c r="D23980">
        <v>0</v>
      </c>
      <c r="E23980">
        <v>2</v>
      </c>
      <c r="F23980" s="1">
        <v>46.52</v>
      </c>
      <c r="G23980" s="1">
        <v>46.62</v>
      </c>
      <c r="H23980" s="1">
        <v>0.47</v>
      </c>
      <c r="I23980" s="1">
        <v>-0.1</v>
      </c>
      <c r="J23980" s="1">
        <v>-0.21</v>
      </c>
      <c r="K23980" s="19">
        <v>8.6999999999999994E-2</v>
      </c>
      <c r="L23980" s="8">
        <v>0.41199999999999998</v>
      </c>
      <c r="M23980" s="1"/>
    </row>
    <row r="23981" spans="2:13" x14ac:dyDescent="0.25">
      <c r="B23981">
        <v>125</v>
      </c>
      <c r="C23981">
        <v>-48</v>
      </c>
      <c r="D23981">
        <v>0</v>
      </c>
      <c r="E23981">
        <v>3</v>
      </c>
      <c r="F23981" s="1">
        <v>49.16</v>
      </c>
      <c r="G23981" s="1">
        <v>48.63</v>
      </c>
      <c r="H23981" s="1">
        <v>0.56999999999999995</v>
      </c>
      <c r="I23981" s="1">
        <v>0.53</v>
      </c>
      <c r="J23981" s="1">
        <v>0.91</v>
      </c>
      <c r="K23981" s="19">
        <v>3.7000000000000005E-2</v>
      </c>
      <c r="L23981" s="8">
        <v>0.80900000000000005</v>
      </c>
      <c r="M23981" s="1"/>
    </row>
    <row r="23982" spans="2:13" x14ac:dyDescent="0.25">
      <c r="B23982">
        <v>126</v>
      </c>
      <c r="C23982">
        <v>-48</v>
      </c>
      <c r="D23982">
        <v>0</v>
      </c>
      <c r="E23982">
        <v>2</v>
      </c>
      <c r="F23982" s="1">
        <v>46.81</v>
      </c>
      <c r="G23982" s="1">
        <v>46.83</v>
      </c>
      <c r="H23982" s="1">
        <v>0.47</v>
      </c>
      <c r="I23982" s="1">
        <v>-0.02</v>
      </c>
      <c r="J23982" s="1">
        <v>-0.04</v>
      </c>
      <c r="K23982" s="19">
        <v>9.7000000000000003E-2</v>
      </c>
      <c r="L23982" s="8">
        <v>0.44400000000000001</v>
      </c>
      <c r="M23982" s="1"/>
    </row>
    <row r="23983" spans="2:13" x14ac:dyDescent="0.25">
      <c r="B23983">
        <v>126</v>
      </c>
      <c r="C23983">
        <v>-48</v>
      </c>
      <c r="D23983">
        <v>0</v>
      </c>
      <c r="E23983">
        <v>3</v>
      </c>
      <c r="F23983" s="1">
        <v>49.48</v>
      </c>
      <c r="G23983" s="1">
        <v>48.79</v>
      </c>
      <c r="H23983" s="1">
        <v>0.48</v>
      </c>
      <c r="I23983" s="1">
        <v>0.69</v>
      </c>
      <c r="J23983" s="1">
        <v>1.42</v>
      </c>
      <c r="K23983" s="19">
        <v>7.2999999999999995E-2</v>
      </c>
      <c r="L23983" s="8">
        <v>0.92</v>
      </c>
      <c r="M23983" s="1"/>
    </row>
    <row r="23984" spans="2:13" x14ac:dyDescent="0.25">
      <c r="B23984">
        <v>127</v>
      </c>
      <c r="C23984">
        <v>-48</v>
      </c>
      <c r="D23984">
        <v>0</v>
      </c>
      <c r="E23984">
        <v>2</v>
      </c>
      <c r="F23984" s="1">
        <v>46.98</v>
      </c>
      <c r="G23984" s="1">
        <v>47</v>
      </c>
      <c r="H23984" s="1">
        <v>0.46</v>
      </c>
      <c r="I23984" s="1">
        <v>-0.02</v>
      </c>
      <c r="J23984" s="1">
        <v>-0.04</v>
      </c>
      <c r="K23984" s="19">
        <v>0.09</v>
      </c>
      <c r="L23984" s="8">
        <v>0.47599999999999998</v>
      </c>
      <c r="M23984" s="1"/>
    </row>
    <row r="23985" spans="2:13" x14ac:dyDescent="0.25">
      <c r="B23985">
        <v>127</v>
      </c>
      <c r="C23985">
        <v>-48</v>
      </c>
      <c r="D23985">
        <v>0</v>
      </c>
      <c r="E23985">
        <v>3</v>
      </c>
      <c r="F23985" s="1">
        <v>49.42</v>
      </c>
      <c r="G23985" s="1">
        <v>48.9</v>
      </c>
      <c r="H23985" s="1">
        <v>0.48</v>
      </c>
      <c r="I23985" s="1">
        <v>0.52</v>
      </c>
      <c r="J23985" s="1">
        <v>1.0900000000000001</v>
      </c>
      <c r="K23985" s="19">
        <v>4.7E-2</v>
      </c>
      <c r="L23985" s="8">
        <v>0.873</v>
      </c>
      <c r="M23985" s="1"/>
    </row>
    <row r="23986" spans="2:13" x14ac:dyDescent="0.25">
      <c r="B23986">
        <v>128</v>
      </c>
      <c r="C23986">
        <v>-48</v>
      </c>
      <c r="D23986">
        <v>0</v>
      </c>
      <c r="E23986">
        <v>2</v>
      </c>
      <c r="F23986" s="1">
        <v>47.12</v>
      </c>
      <c r="G23986" s="1">
        <v>47.1</v>
      </c>
      <c r="H23986" s="1">
        <v>0.46</v>
      </c>
      <c r="I23986" s="1">
        <v>0.02</v>
      </c>
      <c r="J23986" s="1">
        <v>0.05</v>
      </c>
      <c r="K23986" s="19">
        <v>9.7000000000000003E-2</v>
      </c>
      <c r="L23986" s="8">
        <v>0.47599999999999998</v>
      </c>
      <c r="M23986" s="1"/>
    </row>
    <row r="23987" spans="2:13" x14ac:dyDescent="0.25">
      <c r="B23987">
        <v>128</v>
      </c>
      <c r="C23987">
        <v>-48</v>
      </c>
      <c r="D23987">
        <v>0</v>
      </c>
      <c r="E23987">
        <v>3</v>
      </c>
      <c r="F23987" s="1">
        <v>49.37</v>
      </c>
      <c r="G23987" s="1">
        <v>48.84</v>
      </c>
      <c r="H23987" s="1">
        <v>0.48</v>
      </c>
      <c r="I23987" s="1">
        <v>0.53</v>
      </c>
      <c r="J23987" s="1">
        <v>1.1100000000000001</v>
      </c>
      <c r="K23987" s="19">
        <v>7.1999999999999995E-2</v>
      </c>
      <c r="L23987" s="8">
        <v>0.82499999999999996</v>
      </c>
      <c r="M23987" s="1"/>
    </row>
    <row r="23988" spans="2:13" x14ac:dyDescent="0.25">
      <c r="B23988">
        <v>129</v>
      </c>
      <c r="C23988">
        <v>-48</v>
      </c>
      <c r="D23988">
        <v>0</v>
      </c>
      <c r="E23988">
        <v>2</v>
      </c>
      <c r="F23988" s="1">
        <v>47.24</v>
      </c>
      <c r="G23988" s="1">
        <v>47.17</v>
      </c>
      <c r="H23988" s="1">
        <v>0.47</v>
      </c>
      <c r="I23988" s="1">
        <v>7.0000000000000007E-2</v>
      </c>
      <c r="J23988" s="1">
        <v>0.16</v>
      </c>
      <c r="K23988" s="19">
        <v>0.11700000000000001</v>
      </c>
      <c r="L23988" s="8">
        <v>0.52300000000000002</v>
      </c>
      <c r="M23988" s="1"/>
    </row>
    <row r="23989" spans="2:13" x14ac:dyDescent="0.25">
      <c r="B23989">
        <v>129</v>
      </c>
      <c r="C23989">
        <v>-48</v>
      </c>
      <c r="D23989">
        <v>0</v>
      </c>
      <c r="E23989">
        <v>3</v>
      </c>
      <c r="F23989" s="1">
        <v>49.26</v>
      </c>
      <c r="G23989" s="1">
        <v>48.7</v>
      </c>
      <c r="H23989" s="1">
        <v>0.52</v>
      </c>
      <c r="I23989" s="1">
        <v>0.56000000000000005</v>
      </c>
      <c r="J23989" s="1">
        <v>1.07</v>
      </c>
      <c r="K23989" s="19">
        <v>0.13100000000000001</v>
      </c>
      <c r="L23989" s="8">
        <v>0.82499999999999996</v>
      </c>
      <c r="M23989" s="1"/>
    </row>
    <row r="23990" spans="2:13" x14ac:dyDescent="0.25">
      <c r="B23990">
        <v>130</v>
      </c>
      <c r="C23990">
        <v>-48</v>
      </c>
      <c r="D23990">
        <v>0</v>
      </c>
      <c r="E23990">
        <v>2</v>
      </c>
      <c r="F23990" s="1">
        <v>47.31</v>
      </c>
      <c r="G23990" s="1">
        <v>47.26</v>
      </c>
      <c r="H23990" s="1">
        <v>0.46</v>
      </c>
      <c r="I23990" s="1">
        <v>0.05</v>
      </c>
      <c r="J23990" s="1">
        <v>0.11</v>
      </c>
      <c r="K23990" s="19">
        <v>0.10800000000000001</v>
      </c>
      <c r="L23990" s="8">
        <v>0.46</v>
      </c>
      <c r="M23990" s="1"/>
    </row>
    <row r="23991" spans="2:13" x14ac:dyDescent="0.25">
      <c r="B23991">
        <v>130</v>
      </c>
      <c r="C23991">
        <v>-48</v>
      </c>
      <c r="D23991">
        <v>0</v>
      </c>
      <c r="E23991">
        <v>3</v>
      </c>
      <c r="F23991" s="1">
        <v>49.11</v>
      </c>
      <c r="G23991" s="1">
        <v>48.77</v>
      </c>
      <c r="H23991" s="1">
        <v>0.46</v>
      </c>
      <c r="I23991" s="1">
        <v>0.34</v>
      </c>
      <c r="J23991" s="1">
        <v>0.72</v>
      </c>
      <c r="K23991" s="19">
        <v>8.6999999999999994E-2</v>
      </c>
      <c r="L23991" s="8">
        <v>0.71399999999999997</v>
      </c>
      <c r="M23991" s="1"/>
    </row>
    <row r="23992" spans="2:13" x14ac:dyDescent="0.25">
      <c r="B23992">
        <v>131</v>
      </c>
      <c r="C23992">
        <v>-48</v>
      </c>
      <c r="D23992">
        <v>0</v>
      </c>
      <c r="E23992">
        <v>2</v>
      </c>
      <c r="F23992" s="1">
        <v>47.41</v>
      </c>
      <c r="G23992" s="1">
        <v>47.38</v>
      </c>
      <c r="H23992" s="1">
        <v>0.43</v>
      </c>
      <c r="I23992" s="1">
        <v>0.03</v>
      </c>
      <c r="J23992" s="1">
        <v>0.08</v>
      </c>
      <c r="K23992" s="19">
        <v>8.8000000000000009E-2</v>
      </c>
      <c r="L23992" s="8">
        <v>0.42799999999999999</v>
      </c>
      <c r="M23992" s="1"/>
    </row>
    <row r="23993" spans="2:13" x14ac:dyDescent="0.25">
      <c r="B23993">
        <v>131</v>
      </c>
      <c r="C23993">
        <v>-48</v>
      </c>
      <c r="D23993">
        <v>0</v>
      </c>
      <c r="E23993">
        <v>3</v>
      </c>
      <c r="F23993" s="1">
        <v>49.14</v>
      </c>
      <c r="G23993" s="1">
        <v>48.89</v>
      </c>
      <c r="H23993" s="1">
        <v>0.4</v>
      </c>
      <c r="I23993" s="1">
        <v>0.25</v>
      </c>
      <c r="J23993" s="1">
        <v>0.63</v>
      </c>
      <c r="K23993" s="19">
        <v>3.1E-2</v>
      </c>
      <c r="L23993" s="8">
        <v>0.71399999999999997</v>
      </c>
      <c r="M23993" s="1"/>
    </row>
    <row r="23994" spans="2:13" x14ac:dyDescent="0.25">
      <c r="B23994">
        <v>132</v>
      </c>
      <c r="C23994">
        <v>-48</v>
      </c>
      <c r="D23994">
        <v>0</v>
      </c>
      <c r="E23994">
        <v>2</v>
      </c>
      <c r="F23994" s="1">
        <v>47.53</v>
      </c>
      <c r="G23994" s="1">
        <v>47.42</v>
      </c>
      <c r="H23994" s="1">
        <v>0.44</v>
      </c>
      <c r="I23994" s="1">
        <v>0.11</v>
      </c>
      <c r="J23994" s="1">
        <v>0.24</v>
      </c>
      <c r="K23994" s="19">
        <v>0.10300000000000001</v>
      </c>
      <c r="L23994" s="8">
        <v>0.53900000000000003</v>
      </c>
      <c r="M23994" s="1"/>
    </row>
    <row r="23995" spans="2:13" x14ac:dyDescent="0.25">
      <c r="B23995">
        <v>132</v>
      </c>
      <c r="C23995">
        <v>-48</v>
      </c>
      <c r="D23995">
        <v>0</v>
      </c>
      <c r="E23995">
        <v>3</v>
      </c>
      <c r="F23995" s="1">
        <v>49.21</v>
      </c>
      <c r="G23995" s="1">
        <v>48.78</v>
      </c>
      <c r="H23995" s="1">
        <v>0.45</v>
      </c>
      <c r="I23995" s="1">
        <v>0.43</v>
      </c>
      <c r="J23995" s="1">
        <v>0.95</v>
      </c>
      <c r="K23995" s="19">
        <v>9.7000000000000003E-2</v>
      </c>
      <c r="L23995" s="8">
        <v>0.77700000000000002</v>
      </c>
      <c r="M23995" s="1"/>
    </row>
    <row r="23996" spans="2:13" x14ac:dyDescent="0.25">
      <c r="B23996">
        <v>133</v>
      </c>
      <c r="C23996">
        <v>-48</v>
      </c>
      <c r="D23996">
        <v>0</v>
      </c>
      <c r="E23996">
        <v>2</v>
      </c>
      <c r="F23996" s="1">
        <v>47.65</v>
      </c>
      <c r="G23996" s="1">
        <v>47.58</v>
      </c>
      <c r="H23996" s="1">
        <v>0.43</v>
      </c>
      <c r="I23996" s="1">
        <v>7.0000000000000007E-2</v>
      </c>
      <c r="J23996" s="1">
        <v>0.16</v>
      </c>
      <c r="K23996" s="19">
        <v>7.2999999999999995E-2</v>
      </c>
      <c r="L23996" s="8">
        <v>0.55500000000000005</v>
      </c>
      <c r="M23996" s="1"/>
    </row>
    <row r="23997" spans="2:13" x14ac:dyDescent="0.25">
      <c r="B23997">
        <v>133</v>
      </c>
      <c r="C23997">
        <v>-48</v>
      </c>
      <c r="D23997">
        <v>0</v>
      </c>
      <c r="E23997">
        <v>3</v>
      </c>
      <c r="F23997" s="1">
        <v>49.26</v>
      </c>
      <c r="G23997" s="1">
        <v>49.13</v>
      </c>
      <c r="H23997" s="1">
        <v>0.49</v>
      </c>
      <c r="I23997" s="1">
        <v>0.13</v>
      </c>
      <c r="J23997" s="1">
        <v>0.27</v>
      </c>
      <c r="K23997" s="19">
        <v>-1.9E-2</v>
      </c>
      <c r="L23997" s="8">
        <v>0.68200000000000005</v>
      </c>
      <c r="M23997" s="1"/>
    </row>
    <row r="23998" spans="2:13" x14ac:dyDescent="0.25">
      <c r="B23998">
        <v>134</v>
      </c>
      <c r="C23998">
        <v>-48</v>
      </c>
      <c r="D23998">
        <v>0</v>
      </c>
      <c r="E23998">
        <v>2</v>
      </c>
      <c r="F23998" s="1">
        <v>47.72</v>
      </c>
      <c r="G23998" s="1">
        <v>47.67</v>
      </c>
      <c r="H23998" s="1">
        <v>0.38</v>
      </c>
      <c r="I23998" s="1">
        <v>0.05</v>
      </c>
      <c r="J23998" s="1">
        <v>0.13</v>
      </c>
      <c r="K23998" s="19">
        <v>4.2999999999999997E-2</v>
      </c>
      <c r="L23998" s="8">
        <v>0.53900000000000003</v>
      </c>
      <c r="M23998" s="1"/>
    </row>
    <row r="23999" spans="2:13" x14ac:dyDescent="0.25">
      <c r="B23999">
        <v>134</v>
      </c>
      <c r="C23999">
        <v>-48</v>
      </c>
      <c r="D23999">
        <v>0</v>
      </c>
      <c r="E23999">
        <v>3</v>
      </c>
      <c r="F23999" s="1">
        <v>49.19</v>
      </c>
      <c r="G23999" s="1">
        <v>49.14</v>
      </c>
      <c r="H23999" s="1">
        <v>0.42</v>
      </c>
      <c r="I23999" s="1">
        <v>0.05</v>
      </c>
      <c r="J23999" s="1">
        <v>0.12</v>
      </c>
      <c r="K23999" s="19">
        <v>-8.3999999999999991E-2</v>
      </c>
      <c r="L23999" s="8">
        <v>0.57099999999999995</v>
      </c>
      <c r="M23999" s="1"/>
    </row>
    <row r="24000" spans="2:13" x14ac:dyDescent="0.25">
      <c r="B24000">
        <v>135</v>
      </c>
      <c r="C24000">
        <v>-48</v>
      </c>
      <c r="D24000">
        <v>0</v>
      </c>
      <c r="E24000">
        <v>2</v>
      </c>
      <c r="F24000" s="1">
        <v>47.73</v>
      </c>
      <c r="G24000" s="1">
        <v>47.61</v>
      </c>
      <c r="H24000" s="1">
        <v>0.38</v>
      </c>
      <c r="I24000" s="1">
        <v>0.12</v>
      </c>
      <c r="J24000" s="1">
        <v>0.32</v>
      </c>
      <c r="K24000" s="19">
        <v>6.7999999999999991E-2</v>
      </c>
      <c r="L24000" s="8">
        <v>0.60299999999999998</v>
      </c>
      <c r="M24000" s="1"/>
    </row>
    <row r="24001" spans="2:13" x14ac:dyDescent="0.25">
      <c r="B24001">
        <v>135</v>
      </c>
      <c r="C24001">
        <v>-48</v>
      </c>
      <c r="D24001">
        <v>0</v>
      </c>
      <c r="E24001">
        <v>3</v>
      </c>
      <c r="F24001" s="1">
        <v>48.97</v>
      </c>
      <c r="G24001" s="1">
        <v>48.8</v>
      </c>
      <c r="H24001" s="1">
        <v>0.37</v>
      </c>
      <c r="I24001" s="1">
        <v>0.17</v>
      </c>
      <c r="J24001" s="1">
        <v>0.45</v>
      </c>
      <c r="K24001" s="19">
        <v>-1E-3</v>
      </c>
      <c r="L24001" s="8">
        <v>0.69799999999999995</v>
      </c>
      <c r="M24001" s="1"/>
    </row>
    <row r="24002" spans="2:13" x14ac:dyDescent="0.25">
      <c r="B24002">
        <v>136</v>
      </c>
      <c r="C24002">
        <v>-48</v>
      </c>
      <c r="D24002">
        <v>0</v>
      </c>
      <c r="E24002">
        <v>2</v>
      </c>
      <c r="F24002" s="1">
        <v>47.75</v>
      </c>
      <c r="G24002" s="1">
        <v>47.65</v>
      </c>
      <c r="H24002" s="1">
        <v>0.39</v>
      </c>
      <c r="I24002" s="1">
        <v>0.1</v>
      </c>
      <c r="J24002" s="1">
        <v>0.25</v>
      </c>
      <c r="K24002" s="19">
        <v>7.6999999999999999E-2</v>
      </c>
      <c r="L24002" s="8">
        <v>0.55500000000000005</v>
      </c>
      <c r="M24002" s="1"/>
    </row>
    <row r="24003" spans="2:13" x14ac:dyDescent="0.25">
      <c r="B24003">
        <v>136</v>
      </c>
      <c r="C24003">
        <v>-48</v>
      </c>
      <c r="D24003">
        <v>0</v>
      </c>
      <c r="E24003">
        <v>3</v>
      </c>
      <c r="F24003" s="1">
        <v>48.87</v>
      </c>
      <c r="G24003" s="1">
        <v>48.84</v>
      </c>
      <c r="H24003" s="1">
        <v>0.39</v>
      </c>
      <c r="I24003" s="1">
        <v>0.03</v>
      </c>
      <c r="J24003" s="1">
        <v>0.08</v>
      </c>
      <c r="K24003" s="19">
        <v>1.7999999999999999E-2</v>
      </c>
      <c r="L24003" s="8">
        <v>0.52300000000000002</v>
      </c>
      <c r="M24003" s="1"/>
    </row>
    <row r="24004" spans="2:13" x14ac:dyDescent="0.25">
      <c r="B24004">
        <v>137</v>
      </c>
      <c r="C24004">
        <v>-48</v>
      </c>
      <c r="D24004">
        <v>0</v>
      </c>
      <c r="E24004">
        <v>2</v>
      </c>
      <c r="F24004" s="1">
        <v>47.82</v>
      </c>
      <c r="G24004" s="1">
        <v>47.7</v>
      </c>
      <c r="H24004" s="1">
        <v>0.4</v>
      </c>
      <c r="I24004" s="1">
        <v>0.12</v>
      </c>
      <c r="J24004" s="1">
        <v>0.28999999999999998</v>
      </c>
      <c r="K24004" s="19">
        <v>9.5000000000000001E-2</v>
      </c>
      <c r="L24004" s="8">
        <v>0.57099999999999995</v>
      </c>
      <c r="M24004" s="1"/>
    </row>
    <row r="24005" spans="2:13" x14ac:dyDescent="0.25">
      <c r="B24005">
        <v>137</v>
      </c>
      <c r="C24005">
        <v>-48</v>
      </c>
      <c r="D24005">
        <v>0</v>
      </c>
      <c r="E24005">
        <v>3</v>
      </c>
      <c r="F24005" s="1">
        <v>48.94</v>
      </c>
      <c r="G24005" s="1">
        <v>48.86</v>
      </c>
      <c r="H24005" s="1">
        <v>0.37</v>
      </c>
      <c r="I24005" s="1">
        <v>0.08</v>
      </c>
      <c r="J24005" s="1">
        <v>0.22</v>
      </c>
      <c r="K24005" s="19">
        <v>6.7000000000000004E-2</v>
      </c>
      <c r="L24005" s="8">
        <v>0.52300000000000002</v>
      </c>
      <c r="M24005" s="1"/>
    </row>
    <row r="24006" spans="2:13" x14ac:dyDescent="0.25">
      <c r="B24006">
        <v>138</v>
      </c>
      <c r="C24006">
        <v>-48</v>
      </c>
      <c r="D24006">
        <v>0</v>
      </c>
      <c r="E24006">
        <v>2</v>
      </c>
      <c r="F24006" s="1">
        <v>47.87</v>
      </c>
      <c r="G24006" s="1">
        <v>47.79</v>
      </c>
      <c r="H24006" s="1">
        <v>0.41</v>
      </c>
      <c r="I24006" s="1">
        <v>0.08</v>
      </c>
      <c r="J24006" s="1">
        <v>0.2</v>
      </c>
      <c r="K24006" s="19">
        <v>0.104</v>
      </c>
      <c r="L24006" s="8">
        <v>0.57099999999999995</v>
      </c>
      <c r="M24006" s="1"/>
    </row>
    <row r="24007" spans="2:13" x14ac:dyDescent="0.25">
      <c r="B24007">
        <v>138</v>
      </c>
      <c r="C24007">
        <v>-48</v>
      </c>
      <c r="D24007">
        <v>0</v>
      </c>
      <c r="E24007">
        <v>3</v>
      </c>
      <c r="F24007" s="1">
        <v>48.96</v>
      </c>
      <c r="G24007" s="1">
        <v>48.96</v>
      </c>
      <c r="H24007" s="1">
        <v>0.43</v>
      </c>
      <c r="I24007" s="1">
        <v>0</v>
      </c>
      <c r="J24007" s="1">
        <v>0.01</v>
      </c>
      <c r="K24007" s="19">
        <v>8.3000000000000004E-2</v>
      </c>
      <c r="L24007" s="8">
        <v>0.49199999999999999</v>
      </c>
      <c r="M24007" s="1"/>
    </row>
    <row r="24008" spans="2:13" x14ac:dyDescent="0.25">
      <c r="B24008">
        <v>139</v>
      </c>
      <c r="C24008">
        <v>-48</v>
      </c>
      <c r="D24008">
        <v>0</v>
      </c>
      <c r="E24008">
        <v>2</v>
      </c>
      <c r="F24008" s="1">
        <v>47.91</v>
      </c>
      <c r="G24008" s="1">
        <v>47.92</v>
      </c>
      <c r="H24008" s="1">
        <v>0.42</v>
      </c>
      <c r="I24008" s="1">
        <v>-0.01</v>
      </c>
      <c r="J24008" s="1">
        <v>-0.02</v>
      </c>
      <c r="K24008" s="19">
        <v>0.10300000000000001</v>
      </c>
      <c r="L24008" s="8">
        <v>0.46</v>
      </c>
      <c r="M24008" s="1"/>
    </row>
    <row r="24009" spans="2:13" x14ac:dyDescent="0.25">
      <c r="B24009">
        <v>139</v>
      </c>
      <c r="C24009">
        <v>-48</v>
      </c>
      <c r="D24009">
        <v>0</v>
      </c>
      <c r="E24009">
        <v>3</v>
      </c>
      <c r="F24009" s="1">
        <v>48.91</v>
      </c>
      <c r="G24009" s="1">
        <v>49.17</v>
      </c>
      <c r="H24009" s="1">
        <v>0.44</v>
      </c>
      <c r="I24009" s="1">
        <v>-0.26</v>
      </c>
      <c r="J24009" s="1">
        <v>-0.57999999999999996</v>
      </c>
      <c r="K24009" s="19">
        <v>7.1999999999999995E-2</v>
      </c>
      <c r="L24009" s="8">
        <v>0.30099999999999999</v>
      </c>
      <c r="M24009" s="1"/>
    </row>
    <row r="24010" spans="2:13" x14ac:dyDescent="0.25">
      <c r="B24010">
        <v>140</v>
      </c>
      <c r="C24010">
        <v>-48</v>
      </c>
      <c r="D24010">
        <v>0</v>
      </c>
      <c r="E24010">
        <v>2</v>
      </c>
      <c r="F24010" s="1">
        <v>48.15</v>
      </c>
      <c r="G24010" s="1">
        <v>48.1</v>
      </c>
      <c r="H24010" s="1">
        <v>0.44</v>
      </c>
      <c r="I24010" s="1">
        <v>0.05</v>
      </c>
      <c r="J24010" s="1">
        <v>0.12</v>
      </c>
      <c r="K24010" s="19">
        <v>0.112</v>
      </c>
      <c r="L24010" s="8">
        <v>0.58699999999999997</v>
      </c>
      <c r="M24010" s="1"/>
    </row>
    <row r="24011" spans="2:13" x14ac:dyDescent="0.25">
      <c r="B24011">
        <v>140</v>
      </c>
      <c r="C24011">
        <v>-48</v>
      </c>
      <c r="D24011">
        <v>0</v>
      </c>
      <c r="E24011">
        <v>3</v>
      </c>
      <c r="F24011" s="1">
        <v>49.33</v>
      </c>
      <c r="G24011" s="1">
        <v>49.48</v>
      </c>
      <c r="H24011" s="1">
        <v>0.48</v>
      </c>
      <c r="I24011" s="1">
        <v>-0.15</v>
      </c>
      <c r="J24011" s="1">
        <v>-0.31</v>
      </c>
      <c r="K24011" s="19">
        <v>9.8000000000000004E-2</v>
      </c>
      <c r="L24011" s="8">
        <v>0.38</v>
      </c>
      <c r="M24011" s="1"/>
    </row>
    <row r="24012" spans="2:13" x14ac:dyDescent="0.25">
      <c r="B24012">
        <v>141</v>
      </c>
      <c r="C24012">
        <v>-48</v>
      </c>
      <c r="D24012">
        <v>0</v>
      </c>
      <c r="E24012">
        <v>2</v>
      </c>
      <c r="F24012" s="1">
        <v>48.3</v>
      </c>
      <c r="G24012" s="1">
        <v>48.25</v>
      </c>
      <c r="H24012" s="1">
        <v>0.45</v>
      </c>
      <c r="I24012" s="1">
        <v>0.05</v>
      </c>
      <c r="J24012" s="1">
        <v>0.1</v>
      </c>
      <c r="K24012" s="19">
        <v>0.107</v>
      </c>
      <c r="L24012" s="8">
        <v>0.58699999999999997</v>
      </c>
      <c r="M24012" s="1"/>
    </row>
    <row r="24013" spans="2:13" x14ac:dyDescent="0.25">
      <c r="B24013">
        <v>141</v>
      </c>
      <c r="C24013">
        <v>-48</v>
      </c>
      <c r="D24013">
        <v>0</v>
      </c>
      <c r="E24013">
        <v>3</v>
      </c>
      <c r="F24013" s="1">
        <v>49.3</v>
      </c>
      <c r="G24013" s="1">
        <v>49.71</v>
      </c>
      <c r="H24013" s="1">
        <v>0.51</v>
      </c>
      <c r="I24013" s="1">
        <v>-0.41</v>
      </c>
      <c r="J24013" s="1">
        <v>-0.81</v>
      </c>
      <c r="K24013" s="19">
        <v>0.06</v>
      </c>
      <c r="L24013" s="8">
        <v>0.17399999999999999</v>
      </c>
      <c r="M24013" s="1"/>
    </row>
    <row r="24014" spans="2:13" x14ac:dyDescent="0.25">
      <c r="B24014">
        <v>142</v>
      </c>
      <c r="C24014">
        <v>-48</v>
      </c>
      <c r="D24014">
        <v>0</v>
      </c>
      <c r="E24014">
        <v>2</v>
      </c>
      <c r="F24014" s="1">
        <v>48.41</v>
      </c>
      <c r="G24014" s="1">
        <v>48.32</v>
      </c>
      <c r="H24014" s="1">
        <v>0.46</v>
      </c>
      <c r="I24014" s="1">
        <v>0.09</v>
      </c>
      <c r="J24014" s="1">
        <v>0.19</v>
      </c>
      <c r="K24014" s="19">
        <v>0.11499999999999999</v>
      </c>
      <c r="L24014" s="8">
        <v>0.57099999999999995</v>
      </c>
      <c r="M24014" s="1"/>
    </row>
    <row r="24015" spans="2:13" x14ac:dyDescent="0.25">
      <c r="B24015">
        <v>142</v>
      </c>
      <c r="C24015">
        <v>-48</v>
      </c>
      <c r="D24015">
        <v>0</v>
      </c>
      <c r="E24015">
        <v>3</v>
      </c>
      <c r="F24015" s="1">
        <v>49.35</v>
      </c>
      <c r="G24015" s="1">
        <v>49.61</v>
      </c>
      <c r="H24015" s="1">
        <v>0.52</v>
      </c>
      <c r="I24015" s="1">
        <v>-0.26</v>
      </c>
      <c r="J24015" s="1">
        <v>-0.51</v>
      </c>
      <c r="K24015" s="19">
        <v>9.5000000000000001E-2</v>
      </c>
      <c r="L24015" s="8">
        <v>0.39600000000000002</v>
      </c>
      <c r="M24015" s="1"/>
    </row>
    <row r="24016" spans="2:13" x14ac:dyDescent="0.25">
      <c r="B24016">
        <v>143</v>
      </c>
      <c r="C24016">
        <v>-48</v>
      </c>
      <c r="D24016">
        <v>0</v>
      </c>
      <c r="E24016">
        <v>2</v>
      </c>
      <c r="F24016" s="1">
        <v>48.56</v>
      </c>
      <c r="G24016" s="1">
        <v>48.39</v>
      </c>
      <c r="H24016" s="1">
        <v>0.46</v>
      </c>
      <c r="I24016" s="1">
        <v>0.17</v>
      </c>
      <c r="J24016" s="1">
        <v>0.37</v>
      </c>
      <c r="K24016" s="19">
        <v>0.11299999999999999</v>
      </c>
      <c r="L24016" s="8">
        <v>0.63400000000000001</v>
      </c>
      <c r="M24016" s="1"/>
    </row>
    <row r="24017" spans="2:13" x14ac:dyDescent="0.25">
      <c r="B24017">
        <v>143</v>
      </c>
      <c r="C24017">
        <v>-48</v>
      </c>
      <c r="D24017">
        <v>0</v>
      </c>
      <c r="E24017">
        <v>3</v>
      </c>
      <c r="F24017" s="1">
        <v>49.46</v>
      </c>
      <c r="G24017" s="1">
        <v>49.64</v>
      </c>
      <c r="H24017" s="1">
        <v>0.51</v>
      </c>
      <c r="I24017" s="1">
        <v>-0.18</v>
      </c>
      <c r="J24017" s="1">
        <v>-0.35</v>
      </c>
      <c r="K24017" s="19">
        <v>6.9000000000000006E-2</v>
      </c>
      <c r="L24017" s="8">
        <v>0.39600000000000002</v>
      </c>
      <c r="M24017" s="1"/>
    </row>
    <row r="24018" spans="2:13" x14ac:dyDescent="0.25">
      <c r="B24018">
        <v>144</v>
      </c>
      <c r="C24018">
        <v>-48</v>
      </c>
      <c r="D24018">
        <v>0</v>
      </c>
      <c r="E24018">
        <v>2</v>
      </c>
      <c r="F24018" s="1">
        <v>48.77</v>
      </c>
      <c r="G24018" s="1">
        <v>48.52</v>
      </c>
      <c r="H24018" s="1">
        <v>0.46</v>
      </c>
      <c r="I24018" s="1">
        <v>0.25</v>
      </c>
      <c r="J24018" s="1">
        <v>0.56000000000000005</v>
      </c>
      <c r="K24018" s="19">
        <v>0.09</v>
      </c>
      <c r="L24018" s="8">
        <v>0.66600000000000004</v>
      </c>
      <c r="M24018" s="1"/>
    </row>
    <row r="24019" spans="2:13" x14ac:dyDescent="0.25">
      <c r="B24019">
        <v>144</v>
      </c>
      <c r="C24019">
        <v>-48</v>
      </c>
      <c r="D24019">
        <v>0</v>
      </c>
      <c r="E24019">
        <v>3</v>
      </c>
      <c r="F24019" s="1">
        <v>49.7</v>
      </c>
      <c r="G24019" s="1">
        <v>49.8</v>
      </c>
      <c r="H24019" s="1">
        <v>0.53</v>
      </c>
      <c r="I24019" s="1">
        <v>-0.1</v>
      </c>
      <c r="J24019" s="1">
        <v>-0.18</v>
      </c>
      <c r="K24019" s="19">
        <v>-8.0000000000000002E-3</v>
      </c>
      <c r="L24019" s="8">
        <v>0.44400000000000001</v>
      </c>
      <c r="M24019" s="1"/>
    </row>
    <row r="24020" spans="2:13" x14ac:dyDescent="0.25">
      <c r="B24020">
        <v>145</v>
      </c>
      <c r="C24020">
        <v>-48</v>
      </c>
      <c r="D24020">
        <v>0</v>
      </c>
      <c r="E24020">
        <v>2</v>
      </c>
      <c r="F24020" s="1">
        <v>48.96</v>
      </c>
      <c r="G24020" s="1">
        <v>48.5</v>
      </c>
      <c r="H24020" s="1">
        <v>0.48</v>
      </c>
      <c r="I24020" s="1">
        <v>0.46</v>
      </c>
      <c r="J24020" s="1">
        <v>0.97</v>
      </c>
      <c r="K24020" s="19">
        <v>0.125</v>
      </c>
      <c r="L24020" s="8">
        <v>0.82499999999999996</v>
      </c>
      <c r="M24020" s="1"/>
    </row>
    <row r="24021" spans="2:13" x14ac:dyDescent="0.25">
      <c r="B24021">
        <v>145</v>
      </c>
      <c r="C24021">
        <v>-48</v>
      </c>
      <c r="D24021">
        <v>0</v>
      </c>
      <c r="E24021">
        <v>3</v>
      </c>
      <c r="F24021" s="1">
        <v>49.91</v>
      </c>
      <c r="G24021" s="1">
        <v>49.58</v>
      </c>
      <c r="H24021" s="1">
        <v>0.51</v>
      </c>
      <c r="I24021" s="1">
        <v>0.33</v>
      </c>
      <c r="J24021" s="1">
        <v>0.65</v>
      </c>
      <c r="K24021" s="19">
        <v>0.09</v>
      </c>
      <c r="L24021" s="8">
        <v>0.746</v>
      </c>
      <c r="M24021" s="1"/>
    </row>
    <row r="24022" spans="2:13" x14ac:dyDescent="0.25">
      <c r="B24022">
        <v>146</v>
      </c>
      <c r="C24022">
        <v>-48</v>
      </c>
      <c r="D24022">
        <v>0</v>
      </c>
      <c r="E24022">
        <v>2</v>
      </c>
      <c r="F24022" s="1">
        <v>49.36</v>
      </c>
      <c r="G24022" s="1">
        <v>48.55</v>
      </c>
      <c r="H24022" s="1">
        <v>0.54</v>
      </c>
      <c r="I24022" s="1">
        <v>0.81</v>
      </c>
      <c r="J24022" s="1">
        <v>1.51</v>
      </c>
      <c r="K24022" s="19">
        <v>0.152</v>
      </c>
      <c r="L24022" s="8">
        <v>0.93600000000000005</v>
      </c>
      <c r="M24022" s="1"/>
    </row>
    <row r="24023" spans="2:13" x14ac:dyDescent="0.25">
      <c r="B24023">
        <v>146</v>
      </c>
      <c r="C24023">
        <v>-48</v>
      </c>
      <c r="D24023">
        <v>0</v>
      </c>
      <c r="E24023">
        <v>3</v>
      </c>
      <c r="F24023" s="1">
        <v>50.81</v>
      </c>
      <c r="G24023" s="1">
        <v>49.59</v>
      </c>
      <c r="H24023" s="1">
        <v>0.66</v>
      </c>
      <c r="I24023" s="1">
        <v>1.22</v>
      </c>
      <c r="J24023" s="1">
        <v>1.85</v>
      </c>
      <c r="K24023" s="19">
        <v>0.14899999999999999</v>
      </c>
      <c r="L24023" s="8">
        <v>0.96799999999999997</v>
      </c>
      <c r="M24023" s="1"/>
    </row>
    <row r="24024" spans="2:13" x14ac:dyDescent="0.25">
      <c r="B24024">
        <v>147</v>
      </c>
      <c r="C24024">
        <v>-48</v>
      </c>
      <c r="D24024">
        <v>0</v>
      </c>
      <c r="E24024">
        <v>2</v>
      </c>
      <c r="F24024" s="1">
        <v>49.39</v>
      </c>
      <c r="G24024" s="1">
        <v>48.65</v>
      </c>
      <c r="H24024" s="1">
        <v>0.56000000000000005</v>
      </c>
      <c r="I24024" s="1">
        <v>0.74</v>
      </c>
      <c r="J24024" s="1">
        <v>1.31</v>
      </c>
      <c r="K24024" s="19">
        <v>0.14599999999999999</v>
      </c>
      <c r="L24024" s="8">
        <v>0.92</v>
      </c>
      <c r="M24024" s="1"/>
    </row>
    <row r="24025" spans="2:13" x14ac:dyDescent="0.25">
      <c r="B24025">
        <v>147</v>
      </c>
      <c r="C24025">
        <v>-48</v>
      </c>
      <c r="D24025">
        <v>0</v>
      </c>
      <c r="E24025">
        <v>3</v>
      </c>
      <c r="F24025" s="1">
        <v>50.49</v>
      </c>
      <c r="G24025" s="1">
        <v>49.7</v>
      </c>
      <c r="H24025" s="1">
        <v>0.65</v>
      </c>
      <c r="I24025" s="1">
        <v>0.79</v>
      </c>
      <c r="J24025" s="1">
        <v>1.21</v>
      </c>
      <c r="K24025" s="19">
        <v>0.11799999999999999</v>
      </c>
      <c r="L24025" s="8">
        <v>0.92</v>
      </c>
      <c r="M24025" s="1"/>
    </row>
    <row r="24026" spans="2:13" x14ac:dyDescent="0.25">
      <c r="B24026">
        <v>148</v>
      </c>
      <c r="C24026">
        <v>-48</v>
      </c>
      <c r="D24026">
        <v>0</v>
      </c>
      <c r="E24026">
        <v>2</v>
      </c>
      <c r="F24026" s="1">
        <v>49.25</v>
      </c>
      <c r="G24026" s="1">
        <v>48.68</v>
      </c>
      <c r="H24026" s="1">
        <v>0.56000000000000005</v>
      </c>
      <c r="I24026" s="1">
        <v>0.56999999999999995</v>
      </c>
      <c r="J24026" s="1">
        <v>1.01</v>
      </c>
      <c r="K24026" s="19">
        <v>0.16199999999999998</v>
      </c>
      <c r="L24026" s="8">
        <v>0.80900000000000005</v>
      </c>
      <c r="M24026" s="1"/>
    </row>
    <row r="24027" spans="2:13" x14ac:dyDescent="0.25">
      <c r="B24027">
        <v>148</v>
      </c>
      <c r="C24027">
        <v>-48</v>
      </c>
      <c r="D24027">
        <v>0</v>
      </c>
      <c r="E24027">
        <v>3</v>
      </c>
      <c r="F24027" s="1">
        <v>49.83</v>
      </c>
      <c r="G24027" s="1">
        <v>49.58</v>
      </c>
      <c r="H24027" s="1">
        <v>0.61</v>
      </c>
      <c r="I24027" s="1">
        <v>0.25</v>
      </c>
      <c r="J24027" s="1">
        <v>0.41</v>
      </c>
      <c r="K24027" s="19">
        <v>0.16199999999999998</v>
      </c>
      <c r="L24027" s="8">
        <v>0.65</v>
      </c>
      <c r="M24027" s="1"/>
    </row>
    <row r="24028" spans="2:13" x14ac:dyDescent="0.25">
      <c r="B24028">
        <v>149</v>
      </c>
      <c r="C24028">
        <v>-48</v>
      </c>
      <c r="D24028">
        <v>0</v>
      </c>
      <c r="E24028">
        <v>2</v>
      </c>
      <c r="F24028" s="1">
        <v>49.3</v>
      </c>
      <c r="G24028" s="1">
        <v>48.72</v>
      </c>
      <c r="H24028" s="1">
        <v>0.54</v>
      </c>
      <c r="I24028" s="1">
        <v>0.57999999999999996</v>
      </c>
      <c r="J24028" s="1">
        <v>1.07</v>
      </c>
      <c r="K24028" s="19">
        <v>0.14699999999999999</v>
      </c>
      <c r="L24028" s="8">
        <v>0.84099999999999997</v>
      </c>
      <c r="M24028" s="1"/>
    </row>
    <row r="24029" spans="2:13" x14ac:dyDescent="0.25">
      <c r="B24029">
        <v>149</v>
      </c>
      <c r="C24029">
        <v>-48</v>
      </c>
      <c r="D24029">
        <v>0</v>
      </c>
      <c r="E24029">
        <v>3</v>
      </c>
      <c r="F24029" s="1">
        <v>49.9</v>
      </c>
      <c r="G24029" s="1">
        <v>49.59</v>
      </c>
      <c r="H24029" s="1">
        <v>0.59</v>
      </c>
      <c r="I24029" s="1">
        <v>0.31</v>
      </c>
      <c r="J24029" s="1">
        <v>0.53</v>
      </c>
      <c r="K24029" s="19">
        <v>0.11599999999999999</v>
      </c>
      <c r="L24029" s="8">
        <v>0.71399999999999997</v>
      </c>
      <c r="M24029" s="1"/>
    </row>
    <row r="24030" spans="2:13" x14ac:dyDescent="0.25">
      <c r="B24030">
        <v>150</v>
      </c>
      <c r="C24030">
        <v>-48</v>
      </c>
      <c r="D24030">
        <v>0</v>
      </c>
      <c r="E24030">
        <v>2</v>
      </c>
      <c r="F24030" s="1">
        <v>49.6</v>
      </c>
      <c r="G24030" s="1">
        <v>48.88</v>
      </c>
      <c r="H24030" s="1">
        <v>0.54</v>
      </c>
      <c r="I24030" s="1">
        <v>0.72</v>
      </c>
      <c r="J24030" s="1">
        <v>1.33</v>
      </c>
      <c r="K24030" s="19">
        <v>0.11900000000000001</v>
      </c>
      <c r="L24030" s="8">
        <v>0.95199999999999996</v>
      </c>
      <c r="M24030" s="1"/>
    </row>
    <row r="24031" spans="2:13" x14ac:dyDescent="0.25">
      <c r="B24031">
        <v>150</v>
      </c>
      <c r="C24031">
        <v>-48</v>
      </c>
      <c r="D24031">
        <v>0</v>
      </c>
      <c r="E24031">
        <v>3</v>
      </c>
      <c r="F24031" s="1">
        <v>50.52</v>
      </c>
      <c r="G24031" s="1">
        <v>49.92</v>
      </c>
      <c r="H24031" s="1">
        <v>0.63</v>
      </c>
      <c r="I24031" s="1">
        <v>0.6</v>
      </c>
      <c r="J24031" s="1">
        <v>0.96</v>
      </c>
      <c r="K24031" s="19">
        <v>5.1000000000000004E-2</v>
      </c>
      <c r="L24031" s="8">
        <v>0.82499999999999996</v>
      </c>
      <c r="M24031" s="1"/>
    </row>
    <row r="24032" spans="2:13" x14ac:dyDescent="0.25">
      <c r="B24032">
        <v>151</v>
      </c>
      <c r="C24032">
        <v>-48</v>
      </c>
      <c r="D24032">
        <v>0</v>
      </c>
      <c r="E24032">
        <v>2</v>
      </c>
      <c r="F24032" s="1">
        <v>49.93</v>
      </c>
      <c r="G24032" s="1">
        <v>49.09</v>
      </c>
      <c r="H24032" s="1">
        <v>0.56999999999999995</v>
      </c>
      <c r="I24032" s="1">
        <v>0.84</v>
      </c>
      <c r="J24032" s="1">
        <v>1.48</v>
      </c>
      <c r="K24032" s="19">
        <v>0.11599999999999999</v>
      </c>
      <c r="L24032" s="8">
        <v>0.95199999999999996</v>
      </c>
      <c r="M24032" s="1"/>
    </row>
    <row r="24033" spans="2:13" x14ac:dyDescent="0.25">
      <c r="B24033">
        <v>151</v>
      </c>
      <c r="C24033">
        <v>-48</v>
      </c>
      <c r="D24033">
        <v>0</v>
      </c>
      <c r="E24033">
        <v>3</v>
      </c>
      <c r="F24033" s="1">
        <v>51.21</v>
      </c>
      <c r="G24033" s="1">
        <v>50.36</v>
      </c>
      <c r="H24033" s="1">
        <v>0.68</v>
      </c>
      <c r="I24033" s="1">
        <v>0.85</v>
      </c>
      <c r="J24033" s="1">
        <v>1.25</v>
      </c>
      <c r="K24033" s="19">
        <v>0.05</v>
      </c>
      <c r="L24033" s="8">
        <v>0.88800000000000001</v>
      </c>
      <c r="M24033" s="1"/>
    </row>
    <row r="24034" spans="2:13" x14ac:dyDescent="0.25">
      <c r="B24034">
        <v>152</v>
      </c>
      <c r="C24034">
        <v>-48</v>
      </c>
      <c r="D24034">
        <v>0</v>
      </c>
      <c r="E24034">
        <v>2</v>
      </c>
      <c r="F24034" s="1">
        <v>50.24</v>
      </c>
      <c r="G24034" s="1">
        <v>49.26</v>
      </c>
      <c r="H24034" s="1">
        <v>0.56999999999999995</v>
      </c>
      <c r="I24034" s="1">
        <v>0.98</v>
      </c>
      <c r="J24034" s="1">
        <v>1.71</v>
      </c>
      <c r="K24034" s="19">
        <v>0.11900000000000001</v>
      </c>
      <c r="L24034" s="8">
        <v>0.96799999999999997</v>
      </c>
      <c r="M24034" s="1"/>
    </row>
    <row r="24035" spans="2:13" x14ac:dyDescent="0.25">
      <c r="B24035">
        <v>152</v>
      </c>
      <c r="C24035">
        <v>-48</v>
      </c>
      <c r="D24035">
        <v>0</v>
      </c>
      <c r="E24035">
        <v>3</v>
      </c>
      <c r="F24035" s="1">
        <v>51.76</v>
      </c>
      <c r="G24035" s="1">
        <v>50.67</v>
      </c>
      <c r="H24035" s="1">
        <v>0.65</v>
      </c>
      <c r="I24035" s="1">
        <v>1.0900000000000001</v>
      </c>
      <c r="J24035" s="1">
        <v>1.69</v>
      </c>
      <c r="K24035" s="19">
        <v>6.9000000000000006E-2</v>
      </c>
      <c r="L24035" s="8">
        <v>0.96799999999999997</v>
      </c>
      <c r="M24035" s="1"/>
    </row>
    <row r="24036" spans="2:13" x14ac:dyDescent="0.25">
      <c r="B24036">
        <v>153</v>
      </c>
      <c r="C24036">
        <v>-48</v>
      </c>
      <c r="D24036">
        <v>0</v>
      </c>
      <c r="E24036">
        <v>2</v>
      </c>
      <c r="F24036" s="1">
        <v>50.32</v>
      </c>
      <c r="G24036" s="1">
        <v>49.28</v>
      </c>
      <c r="H24036" s="1">
        <v>0.59</v>
      </c>
      <c r="I24036" s="1">
        <v>1.04</v>
      </c>
      <c r="J24036" s="1">
        <v>1.77</v>
      </c>
      <c r="K24036" s="19">
        <v>0.152</v>
      </c>
      <c r="L24036" s="8">
        <v>0.96799999999999997</v>
      </c>
      <c r="M24036" s="1"/>
    </row>
    <row r="24037" spans="2:13" x14ac:dyDescent="0.25">
      <c r="B24037">
        <v>153</v>
      </c>
      <c r="C24037">
        <v>-48</v>
      </c>
      <c r="D24037">
        <v>0</v>
      </c>
      <c r="E24037">
        <v>3</v>
      </c>
      <c r="F24037" s="1">
        <v>51.62</v>
      </c>
      <c r="G24037" s="1">
        <v>50.53</v>
      </c>
      <c r="H24037" s="1">
        <v>0.66</v>
      </c>
      <c r="I24037" s="1">
        <v>1.0900000000000001</v>
      </c>
      <c r="J24037" s="1">
        <v>1.64</v>
      </c>
      <c r="K24037" s="19">
        <v>0.17299999999999999</v>
      </c>
      <c r="L24037" s="8">
        <v>0.96799999999999997</v>
      </c>
      <c r="M24037" s="1"/>
    </row>
    <row r="24038" spans="2:13" x14ac:dyDescent="0.25">
      <c r="B24038">
        <v>154</v>
      </c>
      <c r="C24038">
        <v>-48</v>
      </c>
      <c r="D24038">
        <v>0</v>
      </c>
      <c r="E24038">
        <v>2</v>
      </c>
      <c r="F24038" s="1">
        <v>50.38</v>
      </c>
      <c r="G24038" s="1">
        <v>49.25</v>
      </c>
      <c r="H24038" s="1">
        <v>0.6</v>
      </c>
      <c r="I24038" s="1">
        <v>1.1299999999999999</v>
      </c>
      <c r="J24038" s="1">
        <v>1.89</v>
      </c>
      <c r="K24038" s="19">
        <v>0.16199999999999998</v>
      </c>
      <c r="L24038" s="8">
        <v>0.96799999999999997</v>
      </c>
      <c r="M24038" s="1"/>
    </row>
    <row r="24039" spans="2:13" x14ac:dyDescent="0.25">
      <c r="B24039">
        <v>154</v>
      </c>
      <c r="C24039">
        <v>-48</v>
      </c>
      <c r="D24039">
        <v>0</v>
      </c>
      <c r="E24039">
        <v>3</v>
      </c>
      <c r="F24039" s="1">
        <v>51.52</v>
      </c>
      <c r="G24039" s="1">
        <v>50.33</v>
      </c>
      <c r="H24039" s="1">
        <v>0.67</v>
      </c>
      <c r="I24039" s="1">
        <v>1.19</v>
      </c>
      <c r="J24039" s="1">
        <v>1.78</v>
      </c>
      <c r="K24039" s="19">
        <v>0.19</v>
      </c>
      <c r="L24039" s="8">
        <v>0.95199999999999996</v>
      </c>
      <c r="M24039" s="1"/>
    </row>
    <row r="24040" spans="2:13" x14ac:dyDescent="0.25">
      <c r="B24040">
        <v>155</v>
      </c>
      <c r="C24040">
        <v>-48</v>
      </c>
      <c r="D24040">
        <v>0</v>
      </c>
      <c r="E24040">
        <v>2</v>
      </c>
      <c r="F24040" s="1">
        <v>50.44</v>
      </c>
      <c r="G24040" s="1">
        <v>49.28</v>
      </c>
      <c r="H24040" s="1">
        <v>0.59</v>
      </c>
      <c r="I24040" s="1">
        <v>1.1599999999999999</v>
      </c>
      <c r="J24040" s="1">
        <v>1.98</v>
      </c>
      <c r="K24040" s="19">
        <v>0.15800000000000003</v>
      </c>
      <c r="L24040" s="8">
        <v>1</v>
      </c>
      <c r="M24040" s="1"/>
    </row>
    <row r="24041" spans="2:13" x14ac:dyDescent="0.25">
      <c r="B24041">
        <v>155</v>
      </c>
      <c r="C24041">
        <v>-48</v>
      </c>
      <c r="D24041">
        <v>0</v>
      </c>
      <c r="E24041">
        <v>3</v>
      </c>
      <c r="F24041" s="1">
        <v>51.42</v>
      </c>
      <c r="G24041" s="1">
        <v>50.35</v>
      </c>
      <c r="H24041" s="1">
        <v>0.63</v>
      </c>
      <c r="I24041" s="1">
        <v>1.07</v>
      </c>
      <c r="J24041" s="1">
        <v>1.69</v>
      </c>
      <c r="K24041" s="19">
        <v>0.17399999999999999</v>
      </c>
      <c r="L24041" s="8">
        <v>0.95199999999999996</v>
      </c>
      <c r="M24041" s="1"/>
    </row>
    <row r="24042" spans="2:13" x14ac:dyDescent="0.25">
      <c r="B24042">
        <v>156</v>
      </c>
      <c r="C24042">
        <v>-48</v>
      </c>
      <c r="D24042">
        <v>0</v>
      </c>
      <c r="E24042">
        <v>2</v>
      </c>
      <c r="F24042" s="1">
        <v>50.48</v>
      </c>
      <c r="G24042" s="1">
        <v>49.3</v>
      </c>
      <c r="H24042" s="1">
        <v>0.56000000000000005</v>
      </c>
      <c r="I24042" s="1">
        <v>1.18</v>
      </c>
      <c r="J24042" s="1">
        <v>2.1</v>
      </c>
      <c r="K24042" s="19">
        <v>0.13899999999999998</v>
      </c>
      <c r="L24042" s="8">
        <v>1</v>
      </c>
      <c r="M24042" s="1"/>
    </row>
    <row r="24043" spans="2:13" x14ac:dyDescent="0.25">
      <c r="B24043">
        <v>156</v>
      </c>
      <c r="C24043">
        <v>-48</v>
      </c>
      <c r="D24043">
        <v>0</v>
      </c>
      <c r="E24043">
        <v>3</v>
      </c>
      <c r="F24043" s="1">
        <v>51.39</v>
      </c>
      <c r="G24043" s="1">
        <v>50.34</v>
      </c>
      <c r="H24043" s="1">
        <v>0.56999999999999995</v>
      </c>
      <c r="I24043" s="1">
        <v>1.05</v>
      </c>
      <c r="J24043" s="1">
        <v>1.85</v>
      </c>
      <c r="K24043" s="19">
        <v>0.125</v>
      </c>
      <c r="L24043" s="8">
        <v>0.98399999999999999</v>
      </c>
      <c r="M24043" s="1"/>
    </row>
    <row r="24044" spans="2:13" x14ac:dyDescent="0.25">
      <c r="B24044">
        <v>157</v>
      </c>
      <c r="C24044">
        <v>-48</v>
      </c>
      <c r="D24044">
        <v>0</v>
      </c>
      <c r="E24044">
        <v>2</v>
      </c>
      <c r="F24044" s="1">
        <v>50.56</v>
      </c>
      <c r="G24044" s="1">
        <v>49.3</v>
      </c>
      <c r="H24044" s="1">
        <v>0.55000000000000004</v>
      </c>
      <c r="I24044" s="1">
        <v>1.26</v>
      </c>
      <c r="J24044" s="1">
        <v>2.2799999999999998</v>
      </c>
      <c r="K24044" s="19">
        <v>0.13700000000000001</v>
      </c>
      <c r="L24044" s="8">
        <v>1</v>
      </c>
      <c r="M24044" s="1"/>
    </row>
    <row r="24045" spans="2:13" x14ac:dyDescent="0.25">
      <c r="B24045">
        <v>157</v>
      </c>
      <c r="C24045">
        <v>-48</v>
      </c>
      <c r="D24045">
        <v>0</v>
      </c>
      <c r="E24045">
        <v>3</v>
      </c>
      <c r="F24045" s="1">
        <v>51.42</v>
      </c>
      <c r="G24045" s="1">
        <v>50.26</v>
      </c>
      <c r="H24045" s="1">
        <v>0.55000000000000004</v>
      </c>
      <c r="I24045" s="1">
        <v>1.1599999999999999</v>
      </c>
      <c r="J24045" s="1">
        <v>2.11</v>
      </c>
      <c r="K24045" s="19">
        <v>0.128</v>
      </c>
      <c r="L24045" s="8">
        <v>1</v>
      </c>
      <c r="M24045" s="1"/>
    </row>
    <row r="24046" spans="2:13" x14ac:dyDescent="0.25">
      <c r="B24046">
        <v>158</v>
      </c>
      <c r="C24046">
        <v>-48</v>
      </c>
      <c r="D24046">
        <v>0</v>
      </c>
      <c r="E24046">
        <v>2</v>
      </c>
      <c r="F24046" s="1">
        <v>50.71</v>
      </c>
      <c r="G24046" s="1">
        <v>49.33</v>
      </c>
      <c r="H24046" s="1">
        <v>0.55000000000000004</v>
      </c>
      <c r="I24046" s="1">
        <v>1.38</v>
      </c>
      <c r="J24046" s="1">
        <v>2.5</v>
      </c>
      <c r="K24046" s="19">
        <v>0.14899999999999999</v>
      </c>
      <c r="L24046" s="8">
        <v>1</v>
      </c>
      <c r="M24046" s="1"/>
    </row>
    <row r="24047" spans="2:13" x14ac:dyDescent="0.25">
      <c r="B24047">
        <v>158</v>
      </c>
      <c r="C24047">
        <v>-48</v>
      </c>
      <c r="D24047">
        <v>0</v>
      </c>
      <c r="E24047">
        <v>3</v>
      </c>
      <c r="F24047" s="1">
        <v>51.69</v>
      </c>
      <c r="G24047" s="1">
        <v>50.29</v>
      </c>
      <c r="H24047" s="1">
        <v>0.54</v>
      </c>
      <c r="I24047" s="1">
        <v>1.4</v>
      </c>
      <c r="J24047" s="1">
        <v>2.59</v>
      </c>
      <c r="K24047" s="19">
        <v>0.16299999999999998</v>
      </c>
      <c r="L24047" s="8">
        <v>1</v>
      </c>
      <c r="M24047" s="1"/>
    </row>
    <row r="24048" spans="2:13" x14ac:dyDescent="0.25">
      <c r="B24048">
        <v>159</v>
      </c>
      <c r="C24048">
        <v>-48</v>
      </c>
      <c r="D24048">
        <v>0</v>
      </c>
      <c r="E24048">
        <v>2</v>
      </c>
      <c r="F24048" s="1">
        <v>50.73</v>
      </c>
      <c r="G24048" s="1">
        <v>49.39</v>
      </c>
      <c r="H24048" s="1">
        <v>0.55000000000000004</v>
      </c>
      <c r="I24048" s="1">
        <v>1.34</v>
      </c>
      <c r="J24048" s="1">
        <v>2.42</v>
      </c>
      <c r="K24048" s="19">
        <v>0.13500000000000001</v>
      </c>
      <c r="L24048" s="8">
        <v>1</v>
      </c>
      <c r="M24048" s="1"/>
    </row>
    <row r="24049" spans="2:13" x14ac:dyDescent="0.25">
      <c r="B24049">
        <v>159</v>
      </c>
      <c r="C24049">
        <v>-48</v>
      </c>
      <c r="D24049">
        <v>0</v>
      </c>
      <c r="E24049">
        <v>3</v>
      </c>
      <c r="F24049" s="1">
        <v>51.56</v>
      </c>
      <c r="G24049" s="1">
        <v>50.37</v>
      </c>
      <c r="H24049" s="1">
        <v>0.54</v>
      </c>
      <c r="I24049" s="1">
        <v>1.19</v>
      </c>
      <c r="J24049" s="1">
        <v>2.19</v>
      </c>
      <c r="K24049" s="19">
        <v>0.11799999999999999</v>
      </c>
      <c r="L24049" s="8">
        <v>1</v>
      </c>
      <c r="M24049" s="1"/>
    </row>
    <row r="24050" spans="2:13" x14ac:dyDescent="0.25">
      <c r="B24050">
        <v>160</v>
      </c>
      <c r="C24050">
        <v>-48</v>
      </c>
      <c r="D24050">
        <v>0</v>
      </c>
      <c r="E24050">
        <v>2</v>
      </c>
      <c r="F24050" s="1">
        <v>50.82</v>
      </c>
      <c r="G24050" s="1">
        <v>49.47</v>
      </c>
      <c r="H24050" s="1">
        <v>0.55000000000000004</v>
      </c>
      <c r="I24050" s="1">
        <v>1.35</v>
      </c>
      <c r="J24050" s="1">
        <v>2.4700000000000002</v>
      </c>
      <c r="K24050" s="19">
        <v>0.124</v>
      </c>
      <c r="L24050" s="8">
        <v>1</v>
      </c>
      <c r="M24050" s="1"/>
    </row>
    <row r="24051" spans="2:13" x14ac:dyDescent="0.25">
      <c r="B24051">
        <v>160</v>
      </c>
      <c r="C24051">
        <v>-48</v>
      </c>
      <c r="D24051">
        <v>0</v>
      </c>
      <c r="E24051">
        <v>3</v>
      </c>
      <c r="F24051" s="1">
        <v>51.6</v>
      </c>
      <c r="G24051" s="1">
        <v>50.5</v>
      </c>
      <c r="H24051" s="1">
        <v>0.53</v>
      </c>
      <c r="I24051" s="1">
        <v>1.1000000000000001</v>
      </c>
      <c r="J24051" s="1">
        <v>2.06</v>
      </c>
      <c r="K24051" s="19">
        <v>9.5000000000000001E-2</v>
      </c>
      <c r="L24051" s="8">
        <v>0.98399999999999999</v>
      </c>
      <c r="M24051" s="1"/>
    </row>
    <row r="24052" spans="2:13" x14ac:dyDescent="0.25">
      <c r="B24052">
        <v>161</v>
      </c>
      <c r="C24052">
        <v>-48</v>
      </c>
      <c r="D24052">
        <v>0</v>
      </c>
      <c r="E24052">
        <v>2</v>
      </c>
      <c r="F24052" s="1">
        <v>50.86</v>
      </c>
      <c r="G24052" s="1">
        <v>49.58</v>
      </c>
      <c r="H24052" s="1">
        <v>0.55000000000000004</v>
      </c>
      <c r="I24052" s="1">
        <v>1.28</v>
      </c>
      <c r="J24052" s="1">
        <v>2.33</v>
      </c>
      <c r="K24052" s="19">
        <v>0.10999999999999999</v>
      </c>
      <c r="L24052" s="8">
        <v>1</v>
      </c>
      <c r="M24052" s="1"/>
    </row>
    <row r="24053" spans="2:13" x14ac:dyDescent="0.25">
      <c r="B24053">
        <v>161</v>
      </c>
      <c r="C24053">
        <v>-48</v>
      </c>
      <c r="D24053">
        <v>0</v>
      </c>
      <c r="E24053">
        <v>3</v>
      </c>
      <c r="F24053" s="1">
        <v>51.66</v>
      </c>
      <c r="G24053" s="1">
        <v>50.7</v>
      </c>
      <c r="H24053" s="1">
        <v>0.56999999999999995</v>
      </c>
      <c r="I24053" s="1">
        <v>0.96</v>
      </c>
      <c r="J24053" s="1">
        <v>1.69</v>
      </c>
      <c r="K24053" s="19">
        <v>6.3E-2</v>
      </c>
      <c r="L24053" s="8">
        <v>0.98399999999999999</v>
      </c>
      <c r="M24053" s="1"/>
    </row>
    <row r="24054" spans="2:13" x14ac:dyDescent="0.25">
      <c r="B24054">
        <v>162</v>
      </c>
      <c r="C24054">
        <v>-48</v>
      </c>
      <c r="D24054">
        <v>0</v>
      </c>
      <c r="E24054">
        <v>2</v>
      </c>
      <c r="F24054" s="1">
        <v>51.05</v>
      </c>
      <c r="G24054" s="1">
        <v>49.7</v>
      </c>
      <c r="H24054" s="1">
        <v>0.57999999999999996</v>
      </c>
      <c r="I24054" s="1">
        <v>1.35</v>
      </c>
      <c r="J24054" s="1">
        <v>2.3199999999999998</v>
      </c>
      <c r="K24054" s="19">
        <v>0.10999999999999999</v>
      </c>
      <c r="L24054" s="8">
        <v>1</v>
      </c>
      <c r="M24054" s="1"/>
    </row>
    <row r="24055" spans="2:13" x14ac:dyDescent="0.25">
      <c r="B24055">
        <v>162</v>
      </c>
      <c r="C24055">
        <v>-48</v>
      </c>
      <c r="D24055">
        <v>0</v>
      </c>
      <c r="E24055">
        <v>3</v>
      </c>
      <c r="F24055" s="1">
        <v>52.04</v>
      </c>
      <c r="G24055" s="1">
        <v>50.93</v>
      </c>
      <c r="H24055" s="1">
        <v>0.65</v>
      </c>
      <c r="I24055" s="1">
        <v>1.1100000000000001</v>
      </c>
      <c r="J24055" s="1">
        <v>1.7</v>
      </c>
      <c r="K24055" s="19">
        <v>7.4999999999999997E-2</v>
      </c>
      <c r="L24055" s="8">
        <v>0.98399999999999999</v>
      </c>
      <c r="M24055" s="1"/>
    </row>
    <row r="24056" spans="2:13" x14ac:dyDescent="0.25">
      <c r="B24056">
        <v>163</v>
      </c>
      <c r="C24056">
        <v>-48</v>
      </c>
      <c r="D24056">
        <v>0</v>
      </c>
      <c r="E24056">
        <v>2</v>
      </c>
      <c r="F24056" s="1">
        <v>51.43</v>
      </c>
      <c r="G24056" s="1">
        <v>49.85</v>
      </c>
      <c r="H24056" s="1">
        <v>0.61</v>
      </c>
      <c r="I24056" s="1">
        <v>1.58</v>
      </c>
      <c r="J24056" s="1">
        <v>2.58</v>
      </c>
      <c r="K24056" s="19">
        <v>0.13200000000000001</v>
      </c>
      <c r="L24056" s="8">
        <v>1</v>
      </c>
      <c r="M24056" s="1"/>
    </row>
    <row r="24057" spans="2:13" x14ac:dyDescent="0.25">
      <c r="B24057">
        <v>163</v>
      </c>
      <c r="C24057">
        <v>-48</v>
      </c>
      <c r="D24057">
        <v>0</v>
      </c>
      <c r="E24057">
        <v>3</v>
      </c>
      <c r="F24057" s="1">
        <v>52.83</v>
      </c>
      <c r="G24057" s="1">
        <v>51.16</v>
      </c>
      <c r="H24057" s="1">
        <v>0.69</v>
      </c>
      <c r="I24057" s="1">
        <v>1.67</v>
      </c>
      <c r="J24057" s="1">
        <v>2.41</v>
      </c>
      <c r="K24057" s="19">
        <v>0.13400000000000001</v>
      </c>
      <c r="L24057" s="8">
        <v>0.98399999999999999</v>
      </c>
      <c r="M24057" s="1"/>
    </row>
    <row r="24058" spans="2:13" x14ac:dyDescent="0.25">
      <c r="B24058">
        <v>164</v>
      </c>
      <c r="C24058">
        <v>-48</v>
      </c>
      <c r="D24058">
        <v>0</v>
      </c>
      <c r="E24058">
        <v>2</v>
      </c>
      <c r="F24058" s="1">
        <v>51.94</v>
      </c>
      <c r="G24058" s="1">
        <v>50.11</v>
      </c>
      <c r="H24058" s="1">
        <v>0.66</v>
      </c>
      <c r="I24058" s="1">
        <v>1.83</v>
      </c>
      <c r="J24058" s="1">
        <v>2.76</v>
      </c>
      <c r="K24058" s="19">
        <v>0.14800000000000002</v>
      </c>
      <c r="L24058" s="8">
        <v>1</v>
      </c>
      <c r="M24058" s="1"/>
    </row>
    <row r="24059" spans="2:13" x14ac:dyDescent="0.25">
      <c r="B24059">
        <v>164</v>
      </c>
      <c r="C24059">
        <v>-48</v>
      </c>
      <c r="D24059">
        <v>0</v>
      </c>
      <c r="E24059">
        <v>3</v>
      </c>
      <c r="F24059" s="1">
        <v>53.82</v>
      </c>
      <c r="G24059" s="1">
        <v>51.69</v>
      </c>
      <c r="H24059" s="1">
        <v>0.81</v>
      </c>
      <c r="I24059" s="1">
        <v>2.13</v>
      </c>
      <c r="J24059" s="1">
        <v>2.63</v>
      </c>
      <c r="K24059" s="19">
        <v>0.16600000000000001</v>
      </c>
      <c r="L24059" s="8">
        <v>1</v>
      </c>
      <c r="M24059" s="1"/>
    </row>
    <row r="24060" spans="2:13" x14ac:dyDescent="0.25">
      <c r="B24060">
        <v>165</v>
      </c>
      <c r="C24060">
        <v>-48</v>
      </c>
      <c r="D24060">
        <v>0</v>
      </c>
      <c r="E24060">
        <v>2</v>
      </c>
      <c r="F24060" s="1">
        <v>52.16</v>
      </c>
      <c r="G24060" s="1">
        <v>50.38</v>
      </c>
      <c r="H24060" s="1">
        <v>0.68</v>
      </c>
      <c r="I24060" s="1">
        <v>1.78</v>
      </c>
      <c r="J24060" s="1">
        <v>2.62</v>
      </c>
      <c r="K24060" s="19">
        <v>0.15699999999999997</v>
      </c>
      <c r="L24060" s="8">
        <v>1</v>
      </c>
      <c r="M24060" s="1"/>
    </row>
    <row r="24061" spans="2:13" x14ac:dyDescent="0.25">
      <c r="B24061">
        <v>165</v>
      </c>
      <c r="C24061">
        <v>-48</v>
      </c>
      <c r="D24061">
        <v>0</v>
      </c>
      <c r="E24061">
        <v>3</v>
      </c>
      <c r="F24061" s="1">
        <v>53.99</v>
      </c>
      <c r="G24061" s="1">
        <v>52.19</v>
      </c>
      <c r="H24061" s="1">
        <v>0.77</v>
      </c>
      <c r="I24061" s="1">
        <v>1.8</v>
      </c>
      <c r="J24061" s="1">
        <v>2.34</v>
      </c>
      <c r="K24061" s="19">
        <v>0.17600000000000002</v>
      </c>
      <c r="L24061" s="8">
        <v>0.98399999999999999</v>
      </c>
      <c r="M24061" s="1"/>
    </row>
    <row r="24062" spans="2:13" x14ac:dyDescent="0.25">
      <c r="B24062">
        <v>166</v>
      </c>
      <c r="C24062">
        <v>-48</v>
      </c>
      <c r="D24062">
        <v>0</v>
      </c>
      <c r="E24062">
        <v>2</v>
      </c>
      <c r="F24062" s="1">
        <v>52.4</v>
      </c>
      <c r="G24062" s="1">
        <v>50.57</v>
      </c>
      <c r="H24062" s="1">
        <v>0.72</v>
      </c>
      <c r="I24062" s="1">
        <v>1.83</v>
      </c>
      <c r="J24062" s="1">
        <v>2.54</v>
      </c>
      <c r="K24062" s="19">
        <v>0.193</v>
      </c>
      <c r="L24062" s="8">
        <v>1</v>
      </c>
      <c r="M24062" s="1"/>
    </row>
    <row r="24063" spans="2:13" x14ac:dyDescent="0.25">
      <c r="B24063">
        <v>166</v>
      </c>
      <c r="C24063">
        <v>-48</v>
      </c>
      <c r="D24063">
        <v>0</v>
      </c>
      <c r="E24063">
        <v>3</v>
      </c>
      <c r="F24063" s="1">
        <v>54.47</v>
      </c>
      <c r="G24063" s="1">
        <v>52.56</v>
      </c>
      <c r="H24063" s="1">
        <v>0.87</v>
      </c>
      <c r="I24063" s="1">
        <v>1.91</v>
      </c>
      <c r="J24063" s="1">
        <v>2.1800000000000002</v>
      </c>
      <c r="K24063" s="19">
        <v>0.27400000000000002</v>
      </c>
      <c r="L24063" s="8">
        <v>0.98399999999999999</v>
      </c>
      <c r="M24063" s="1"/>
    </row>
    <row r="24064" spans="2:13" x14ac:dyDescent="0.25">
      <c r="B24064">
        <v>167</v>
      </c>
      <c r="C24064">
        <v>-48</v>
      </c>
      <c r="D24064">
        <v>0</v>
      </c>
      <c r="E24064">
        <v>2</v>
      </c>
      <c r="F24064" s="1">
        <v>52.49</v>
      </c>
      <c r="G24064" s="1">
        <v>50.65</v>
      </c>
      <c r="H24064" s="1">
        <v>0.72</v>
      </c>
      <c r="I24064" s="1">
        <v>1.84</v>
      </c>
      <c r="J24064" s="1">
        <v>2.58</v>
      </c>
      <c r="K24064" s="19">
        <v>0.182</v>
      </c>
      <c r="L24064" s="8">
        <v>1</v>
      </c>
      <c r="M24064" s="1"/>
    </row>
    <row r="24065" spans="2:13" x14ac:dyDescent="0.25">
      <c r="B24065">
        <v>167</v>
      </c>
      <c r="C24065">
        <v>-48</v>
      </c>
      <c r="D24065">
        <v>0</v>
      </c>
      <c r="E24065">
        <v>3</v>
      </c>
      <c r="F24065" s="1">
        <v>54.52</v>
      </c>
      <c r="G24065" s="1">
        <v>52.62</v>
      </c>
      <c r="H24065" s="1">
        <v>0.78</v>
      </c>
      <c r="I24065" s="1">
        <v>1.9</v>
      </c>
      <c r="J24065" s="1">
        <v>2.4300000000000002</v>
      </c>
      <c r="K24065" s="19">
        <v>0.182</v>
      </c>
      <c r="L24065" s="8">
        <v>1</v>
      </c>
      <c r="M24065" s="1"/>
    </row>
    <row r="24066" spans="2:13" x14ac:dyDescent="0.25">
      <c r="B24066">
        <v>168</v>
      </c>
      <c r="C24066">
        <v>-48</v>
      </c>
      <c r="D24066">
        <v>0</v>
      </c>
      <c r="E24066">
        <v>2</v>
      </c>
      <c r="F24066" s="1">
        <v>52.21</v>
      </c>
      <c r="G24066" s="1">
        <v>50.35</v>
      </c>
      <c r="H24066" s="1">
        <v>0.69</v>
      </c>
      <c r="I24066" s="1">
        <v>1.86</v>
      </c>
      <c r="J24066" s="1">
        <v>2.69</v>
      </c>
      <c r="K24066" s="19">
        <v>0.16500000000000001</v>
      </c>
      <c r="L24066" s="8">
        <v>1</v>
      </c>
      <c r="M24066" s="1"/>
    </row>
    <row r="24067" spans="2:13" x14ac:dyDescent="0.25">
      <c r="B24067">
        <v>168</v>
      </c>
      <c r="C24067">
        <v>-48</v>
      </c>
      <c r="D24067">
        <v>0</v>
      </c>
      <c r="E24067">
        <v>3</v>
      </c>
      <c r="F24067" s="1">
        <v>53.82</v>
      </c>
      <c r="G24067" s="1">
        <v>51.9</v>
      </c>
      <c r="H24067" s="1">
        <v>0.71</v>
      </c>
      <c r="I24067" s="1">
        <v>1.92</v>
      </c>
      <c r="J24067" s="1">
        <v>2.72</v>
      </c>
      <c r="K24067" s="19">
        <v>0.127</v>
      </c>
      <c r="L24067" s="8">
        <v>1</v>
      </c>
      <c r="M24067" s="1"/>
    </row>
    <row r="24068" spans="2:13" x14ac:dyDescent="0.25">
      <c r="B24068">
        <v>169</v>
      </c>
      <c r="C24068">
        <v>-48</v>
      </c>
      <c r="D24068">
        <v>0</v>
      </c>
      <c r="E24068">
        <v>2</v>
      </c>
      <c r="F24068" s="1">
        <v>51.2</v>
      </c>
      <c r="G24068" s="1">
        <v>49.45</v>
      </c>
      <c r="H24068" s="1">
        <v>0.67</v>
      </c>
      <c r="I24068" s="1">
        <v>1.75</v>
      </c>
      <c r="J24068" s="1">
        <v>2.6</v>
      </c>
      <c r="K24068" s="19">
        <v>0.21000000000000002</v>
      </c>
      <c r="L24068" s="8">
        <v>1</v>
      </c>
      <c r="M24068" s="1"/>
    </row>
    <row r="24069" spans="2:13" x14ac:dyDescent="0.25">
      <c r="B24069">
        <v>169</v>
      </c>
      <c r="C24069">
        <v>-48</v>
      </c>
      <c r="D24069">
        <v>0</v>
      </c>
      <c r="E24069">
        <v>3</v>
      </c>
      <c r="F24069" s="1">
        <v>51.31</v>
      </c>
      <c r="G24069" s="1">
        <v>49.72</v>
      </c>
      <c r="H24069" s="1">
        <v>0.71</v>
      </c>
      <c r="I24069" s="1">
        <v>1.59</v>
      </c>
      <c r="J24069" s="1">
        <v>2.25</v>
      </c>
      <c r="K24069" s="19">
        <v>0.251</v>
      </c>
      <c r="L24069" s="8">
        <v>1</v>
      </c>
      <c r="M24069" s="1"/>
    </row>
    <row r="24070" spans="2:13" x14ac:dyDescent="0.25">
      <c r="B24070">
        <v>170</v>
      </c>
      <c r="C24070">
        <v>-48</v>
      </c>
      <c r="D24070">
        <v>0</v>
      </c>
      <c r="E24070">
        <v>2</v>
      </c>
      <c r="F24070" s="1">
        <v>51.01</v>
      </c>
      <c r="G24070" s="1">
        <v>48.99</v>
      </c>
      <c r="H24070" s="1">
        <v>0.65</v>
      </c>
      <c r="I24070" s="1">
        <v>2.02</v>
      </c>
      <c r="J24070" s="1">
        <v>3.14</v>
      </c>
      <c r="K24070" s="19">
        <v>0.19400000000000001</v>
      </c>
      <c r="L24070" s="8">
        <v>1</v>
      </c>
      <c r="M24070" s="1"/>
    </row>
    <row r="24071" spans="2:13" x14ac:dyDescent="0.25">
      <c r="B24071">
        <v>170</v>
      </c>
      <c r="C24071">
        <v>-48</v>
      </c>
      <c r="D24071">
        <v>0</v>
      </c>
      <c r="E24071">
        <v>3</v>
      </c>
      <c r="F24071" s="1">
        <v>51.24</v>
      </c>
      <c r="G24071" s="1">
        <v>49.03</v>
      </c>
      <c r="H24071" s="1">
        <v>0.64</v>
      </c>
      <c r="I24071" s="1">
        <v>2.21</v>
      </c>
      <c r="J24071" s="1">
        <v>3.43</v>
      </c>
      <c r="K24071" s="19">
        <v>0.19699999999999998</v>
      </c>
      <c r="L24071" s="8">
        <v>1</v>
      </c>
      <c r="M24071" s="1"/>
    </row>
    <row r="24072" spans="2:13" x14ac:dyDescent="0.25">
      <c r="B24072">
        <v>171</v>
      </c>
      <c r="C24072">
        <v>-48</v>
      </c>
      <c r="D24072">
        <v>0</v>
      </c>
      <c r="E24072">
        <v>2</v>
      </c>
      <c r="F24072" s="1">
        <v>51.05</v>
      </c>
      <c r="G24072" s="1">
        <v>48.88</v>
      </c>
      <c r="H24072" s="1">
        <v>0.65</v>
      </c>
      <c r="I24072" s="1">
        <v>2.17</v>
      </c>
      <c r="J24072" s="1">
        <v>3.32</v>
      </c>
      <c r="K24072" s="19">
        <v>0.155</v>
      </c>
      <c r="L24072" s="8">
        <v>1</v>
      </c>
      <c r="M24072" s="1"/>
    </row>
    <row r="24073" spans="2:13" x14ac:dyDescent="0.25">
      <c r="B24073">
        <v>171</v>
      </c>
      <c r="C24073">
        <v>-48</v>
      </c>
      <c r="D24073">
        <v>0</v>
      </c>
      <c r="E24073">
        <v>3</v>
      </c>
      <c r="F24073" s="1">
        <v>51.45</v>
      </c>
      <c r="G24073" s="1">
        <v>49.1</v>
      </c>
      <c r="H24073" s="1">
        <v>0.68</v>
      </c>
      <c r="I24073" s="1">
        <v>2.35</v>
      </c>
      <c r="J24073" s="1">
        <v>3.47</v>
      </c>
      <c r="K24073" s="19">
        <v>0.112</v>
      </c>
      <c r="L24073" s="8">
        <v>1</v>
      </c>
      <c r="M24073" s="1"/>
    </row>
    <row r="24074" spans="2:13" x14ac:dyDescent="0.25">
      <c r="B24074">
        <v>172</v>
      </c>
      <c r="C24074">
        <v>-48</v>
      </c>
      <c r="D24074">
        <v>0</v>
      </c>
      <c r="E24074">
        <v>2</v>
      </c>
      <c r="F24074" s="1">
        <v>51.03</v>
      </c>
      <c r="G24074" s="1">
        <v>48.76</v>
      </c>
      <c r="H24074" s="1">
        <v>0.68</v>
      </c>
      <c r="I24074" s="1">
        <v>2.27</v>
      </c>
      <c r="J24074" s="1">
        <v>3.35</v>
      </c>
      <c r="K24074" s="19">
        <v>0.17199999999999999</v>
      </c>
      <c r="L24074" s="8">
        <v>1</v>
      </c>
      <c r="M24074" s="1"/>
    </row>
    <row r="24075" spans="2:13" x14ac:dyDescent="0.25">
      <c r="B24075">
        <v>172</v>
      </c>
      <c r="C24075">
        <v>-48</v>
      </c>
      <c r="D24075">
        <v>0</v>
      </c>
      <c r="E24075">
        <v>3</v>
      </c>
      <c r="F24075" s="1">
        <v>51.47</v>
      </c>
      <c r="G24075" s="1">
        <v>49.03</v>
      </c>
      <c r="H24075" s="1">
        <v>0.69</v>
      </c>
      <c r="I24075" s="1">
        <v>2.44</v>
      </c>
      <c r="J24075" s="1">
        <v>3.53</v>
      </c>
      <c r="K24075" s="19">
        <v>0.155</v>
      </c>
      <c r="L24075" s="8">
        <v>1</v>
      </c>
      <c r="M24075" s="1"/>
    </row>
    <row r="24076" spans="2:13" x14ac:dyDescent="0.25">
      <c r="B24076">
        <v>173</v>
      </c>
      <c r="C24076">
        <v>-48</v>
      </c>
      <c r="D24076">
        <v>0</v>
      </c>
      <c r="E24076">
        <v>2</v>
      </c>
      <c r="F24076" s="1">
        <v>50.92</v>
      </c>
      <c r="G24076" s="1">
        <v>48.68</v>
      </c>
      <c r="H24076" s="1">
        <v>0.68</v>
      </c>
      <c r="I24076" s="1">
        <v>2.2400000000000002</v>
      </c>
      <c r="J24076" s="1">
        <v>3.31</v>
      </c>
      <c r="K24076" s="19">
        <v>0.153</v>
      </c>
      <c r="L24076" s="8">
        <v>1</v>
      </c>
      <c r="M24076" s="1"/>
    </row>
    <row r="24077" spans="2:13" x14ac:dyDescent="0.25">
      <c r="B24077">
        <v>173</v>
      </c>
      <c r="C24077">
        <v>-48</v>
      </c>
      <c r="D24077">
        <v>0</v>
      </c>
      <c r="E24077">
        <v>3</v>
      </c>
      <c r="F24077" s="1">
        <v>51.26</v>
      </c>
      <c r="G24077" s="1">
        <v>48.97</v>
      </c>
      <c r="H24077" s="1">
        <v>0.67</v>
      </c>
      <c r="I24077" s="1">
        <v>2.29</v>
      </c>
      <c r="J24077" s="1">
        <v>3.41</v>
      </c>
      <c r="K24077" s="19">
        <v>0.104</v>
      </c>
      <c r="L24077" s="8">
        <v>1</v>
      </c>
      <c r="M24077" s="1"/>
    </row>
    <row r="24078" spans="2:13" x14ac:dyDescent="0.25">
      <c r="B24078">
        <v>174</v>
      </c>
      <c r="C24078">
        <v>-48</v>
      </c>
      <c r="D24078">
        <v>0</v>
      </c>
      <c r="E24078">
        <v>2</v>
      </c>
      <c r="F24078" s="1">
        <v>50.75</v>
      </c>
      <c r="G24078" s="1">
        <v>48.51</v>
      </c>
      <c r="H24078" s="1">
        <v>0.7</v>
      </c>
      <c r="I24078" s="1">
        <v>2.2400000000000002</v>
      </c>
      <c r="J24078" s="1">
        <v>3.21</v>
      </c>
      <c r="K24078" s="19">
        <v>0.16500000000000001</v>
      </c>
      <c r="L24078" s="8">
        <v>1</v>
      </c>
      <c r="M24078" s="1"/>
    </row>
    <row r="24079" spans="2:13" x14ac:dyDescent="0.25">
      <c r="B24079">
        <v>174</v>
      </c>
      <c r="C24079">
        <v>-48</v>
      </c>
      <c r="D24079">
        <v>0</v>
      </c>
      <c r="E24079">
        <v>3</v>
      </c>
      <c r="F24079" s="1">
        <v>50.95</v>
      </c>
      <c r="G24079" s="1">
        <v>48.67</v>
      </c>
      <c r="H24079" s="1">
        <v>0.72</v>
      </c>
      <c r="I24079" s="1">
        <v>2.2799999999999998</v>
      </c>
      <c r="J24079" s="1">
        <v>3.19</v>
      </c>
      <c r="K24079" s="19">
        <v>0.13500000000000001</v>
      </c>
      <c r="L24079" s="8">
        <v>1</v>
      </c>
      <c r="M24079" s="1"/>
    </row>
    <row r="24080" spans="2:13" x14ac:dyDescent="0.25">
      <c r="B24080">
        <v>175</v>
      </c>
      <c r="C24080">
        <v>-48</v>
      </c>
      <c r="D24080">
        <v>0</v>
      </c>
      <c r="E24080">
        <v>2</v>
      </c>
      <c r="F24080" s="1">
        <v>50.46</v>
      </c>
      <c r="G24080" s="1">
        <v>48.28</v>
      </c>
      <c r="H24080" s="1">
        <v>0.7</v>
      </c>
      <c r="I24080" s="1">
        <v>2.1800000000000002</v>
      </c>
      <c r="J24080" s="1">
        <v>3.12</v>
      </c>
      <c r="K24080" s="19">
        <v>0.17199999999999999</v>
      </c>
      <c r="L24080" s="8">
        <v>1</v>
      </c>
      <c r="M24080" s="1"/>
    </row>
    <row r="24081" spans="2:13" x14ac:dyDescent="0.25">
      <c r="B24081">
        <v>175</v>
      </c>
      <c r="C24081">
        <v>-48</v>
      </c>
      <c r="D24081">
        <v>0</v>
      </c>
      <c r="E24081">
        <v>3</v>
      </c>
      <c r="F24081" s="1">
        <v>50.37</v>
      </c>
      <c r="G24081" s="1">
        <v>48.2</v>
      </c>
      <c r="H24081" s="1">
        <v>0.69</v>
      </c>
      <c r="I24081" s="1">
        <v>2.17</v>
      </c>
      <c r="J24081" s="1">
        <v>3.12</v>
      </c>
      <c r="K24081" s="19">
        <v>0.151</v>
      </c>
      <c r="L24081" s="8">
        <v>1</v>
      </c>
      <c r="M24081" s="1"/>
    </row>
    <row r="24082" spans="2:13" x14ac:dyDescent="0.25">
      <c r="B24082">
        <v>176</v>
      </c>
      <c r="C24082">
        <v>-48</v>
      </c>
      <c r="D24082">
        <v>0</v>
      </c>
      <c r="E24082">
        <v>2</v>
      </c>
      <c r="F24082" s="1">
        <v>50.26</v>
      </c>
      <c r="G24082" s="1">
        <v>48.27</v>
      </c>
      <c r="H24082" s="1">
        <v>0.72</v>
      </c>
      <c r="I24082" s="1">
        <v>1.99</v>
      </c>
      <c r="J24082" s="1">
        <v>2.76</v>
      </c>
      <c r="K24082" s="19">
        <v>0.17399999999999999</v>
      </c>
      <c r="L24082" s="8">
        <v>1</v>
      </c>
      <c r="M24082" s="1"/>
    </row>
    <row r="24083" spans="2:13" x14ac:dyDescent="0.25">
      <c r="B24083">
        <v>176</v>
      </c>
      <c r="C24083">
        <v>-48</v>
      </c>
      <c r="D24083">
        <v>0</v>
      </c>
      <c r="E24083">
        <v>3</v>
      </c>
      <c r="F24083" s="1">
        <v>50.09</v>
      </c>
      <c r="G24083" s="1">
        <v>48.36</v>
      </c>
      <c r="H24083" s="1">
        <v>0.76</v>
      </c>
      <c r="I24083" s="1">
        <v>1.73</v>
      </c>
      <c r="J24083" s="1">
        <v>2.27</v>
      </c>
      <c r="K24083" s="19">
        <v>0.14699999999999999</v>
      </c>
      <c r="L24083" s="8">
        <v>0.98399999999999999</v>
      </c>
      <c r="M24083" s="1"/>
    </row>
    <row r="24084" spans="2:13" x14ac:dyDescent="0.25">
      <c r="B24084">
        <v>177</v>
      </c>
      <c r="C24084">
        <v>-48</v>
      </c>
      <c r="D24084">
        <v>0</v>
      </c>
      <c r="E24084">
        <v>2</v>
      </c>
      <c r="F24084" s="1">
        <v>50.49</v>
      </c>
      <c r="G24084" s="1">
        <v>48.47</v>
      </c>
      <c r="H24084" s="1">
        <v>0.78</v>
      </c>
      <c r="I24084" s="1">
        <v>2.02</v>
      </c>
      <c r="J24084" s="1">
        <v>2.57</v>
      </c>
      <c r="K24084" s="19">
        <v>0.20400000000000001</v>
      </c>
      <c r="L24084" s="8">
        <v>1</v>
      </c>
      <c r="M24084" s="1"/>
    </row>
    <row r="24085" spans="2:13" x14ac:dyDescent="0.25">
      <c r="B24085">
        <v>177</v>
      </c>
      <c r="C24085">
        <v>-48</v>
      </c>
      <c r="D24085">
        <v>0</v>
      </c>
      <c r="E24085">
        <v>3</v>
      </c>
      <c r="F24085" s="1">
        <v>50.55</v>
      </c>
      <c r="G24085" s="1">
        <v>48.88</v>
      </c>
      <c r="H24085" s="1">
        <v>0.9</v>
      </c>
      <c r="I24085" s="1">
        <v>1.67</v>
      </c>
      <c r="J24085" s="1">
        <v>1.86</v>
      </c>
      <c r="K24085" s="19">
        <v>0.21999999999999997</v>
      </c>
      <c r="L24085" s="8">
        <v>0.96799999999999997</v>
      </c>
      <c r="M24085" s="1"/>
    </row>
    <row r="24086" spans="2:13" x14ac:dyDescent="0.25">
      <c r="B24086">
        <v>178</v>
      </c>
      <c r="C24086">
        <v>-48</v>
      </c>
      <c r="D24086">
        <v>0</v>
      </c>
      <c r="E24086">
        <v>2</v>
      </c>
      <c r="F24086" s="1">
        <v>51.18</v>
      </c>
      <c r="G24086" s="1">
        <v>48.72</v>
      </c>
      <c r="H24086" s="1">
        <v>0.8</v>
      </c>
      <c r="I24086" s="1">
        <v>2.46</v>
      </c>
      <c r="J24086" s="1">
        <v>3.07</v>
      </c>
      <c r="K24086" s="19">
        <v>0.20400000000000001</v>
      </c>
      <c r="L24086" s="8">
        <v>1</v>
      </c>
      <c r="M24086" s="1"/>
    </row>
    <row r="24087" spans="2:13" x14ac:dyDescent="0.25">
      <c r="B24087">
        <v>178</v>
      </c>
      <c r="C24087">
        <v>-48</v>
      </c>
      <c r="D24087">
        <v>0</v>
      </c>
      <c r="E24087">
        <v>3</v>
      </c>
      <c r="F24087" s="1">
        <v>52.25</v>
      </c>
      <c r="G24087" s="1">
        <v>49.52</v>
      </c>
      <c r="H24087" s="1">
        <v>0.88</v>
      </c>
      <c r="I24087" s="1">
        <v>2.73</v>
      </c>
      <c r="J24087" s="1">
        <v>3.1</v>
      </c>
      <c r="K24087" s="19">
        <v>0.20199999999999999</v>
      </c>
      <c r="L24087" s="8">
        <v>1</v>
      </c>
      <c r="M24087" s="1"/>
    </row>
    <row r="24088" spans="2:13" x14ac:dyDescent="0.25">
      <c r="B24088">
        <v>179</v>
      </c>
      <c r="C24088">
        <v>-48</v>
      </c>
      <c r="D24088">
        <v>0</v>
      </c>
      <c r="E24088">
        <v>2</v>
      </c>
      <c r="F24088" s="1">
        <v>51.16</v>
      </c>
      <c r="G24088" s="1">
        <v>48.76</v>
      </c>
      <c r="H24088" s="1">
        <v>0.79</v>
      </c>
      <c r="I24088" s="1">
        <v>2.4</v>
      </c>
      <c r="J24088" s="1">
        <v>3.06</v>
      </c>
      <c r="K24088" s="19">
        <v>0.19800000000000001</v>
      </c>
      <c r="L24088" s="8">
        <v>1</v>
      </c>
      <c r="M24088" s="1"/>
    </row>
    <row r="24089" spans="2:13" x14ac:dyDescent="0.25">
      <c r="B24089">
        <v>179</v>
      </c>
      <c r="C24089">
        <v>-48</v>
      </c>
      <c r="D24089">
        <v>0</v>
      </c>
      <c r="E24089">
        <v>3</v>
      </c>
      <c r="F24089" s="1">
        <v>52.11</v>
      </c>
      <c r="G24089" s="1">
        <v>49.57</v>
      </c>
      <c r="H24089" s="1">
        <v>0.83</v>
      </c>
      <c r="I24089" s="1">
        <v>2.54</v>
      </c>
      <c r="J24089" s="1">
        <v>3.05</v>
      </c>
      <c r="K24089" s="19">
        <v>0.193</v>
      </c>
      <c r="L24089" s="8">
        <v>1</v>
      </c>
      <c r="M24089" s="1"/>
    </row>
    <row r="24090" spans="2:13" x14ac:dyDescent="0.25">
      <c r="B24090">
        <v>-180</v>
      </c>
      <c r="C24090">
        <v>-47</v>
      </c>
      <c r="D24090">
        <v>0</v>
      </c>
      <c r="E24090">
        <v>2</v>
      </c>
      <c r="F24090" s="1">
        <v>52.45</v>
      </c>
      <c r="G24090" s="1">
        <v>49.97</v>
      </c>
      <c r="H24090" s="1">
        <v>0.9</v>
      </c>
      <c r="I24090" s="1">
        <v>2.48</v>
      </c>
      <c r="J24090" s="1">
        <v>2.75</v>
      </c>
      <c r="K24090" s="19">
        <v>0.23400000000000001</v>
      </c>
      <c r="L24090" s="8">
        <v>1</v>
      </c>
      <c r="M24090" s="1"/>
    </row>
    <row r="24091" spans="2:13" x14ac:dyDescent="0.25">
      <c r="B24091">
        <v>-180</v>
      </c>
      <c r="C24091">
        <v>-47</v>
      </c>
      <c r="D24091">
        <v>0</v>
      </c>
      <c r="E24091">
        <v>3</v>
      </c>
      <c r="F24091" s="1">
        <v>53.61</v>
      </c>
      <c r="G24091" s="1">
        <v>50.92</v>
      </c>
      <c r="H24091" s="1">
        <v>1.1100000000000001</v>
      </c>
      <c r="I24091" s="1">
        <v>2.69</v>
      </c>
      <c r="J24091" s="1">
        <v>2.41</v>
      </c>
      <c r="K24091" s="19">
        <v>0.26800000000000002</v>
      </c>
      <c r="L24091" s="8">
        <v>1</v>
      </c>
      <c r="M24091" s="1"/>
    </row>
    <row r="24092" spans="2:13" x14ac:dyDescent="0.25">
      <c r="B24092">
        <v>-179</v>
      </c>
      <c r="C24092">
        <v>-47</v>
      </c>
      <c r="D24092">
        <v>0</v>
      </c>
      <c r="E24092">
        <v>2</v>
      </c>
      <c r="F24092" s="1">
        <v>52.52</v>
      </c>
      <c r="G24092" s="1">
        <v>50.05</v>
      </c>
      <c r="H24092" s="1">
        <v>0.94</v>
      </c>
      <c r="I24092" s="1">
        <v>2.4700000000000002</v>
      </c>
      <c r="J24092" s="1">
        <v>2.62</v>
      </c>
      <c r="K24092" s="19">
        <v>0.24099999999999999</v>
      </c>
      <c r="L24092" s="8">
        <v>1</v>
      </c>
      <c r="M24092" s="1"/>
    </row>
    <row r="24093" spans="2:13" x14ac:dyDescent="0.25">
      <c r="B24093">
        <v>-179</v>
      </c>
      <c r="C24093">
        <v>-47</v>
      </c>
      <c r="D24093">
        <v>0</v>
      </c>
      <c r="E24093">
        <v>3</v>
      </c>
      <c r="F24093" s="1">
        <v>53.72</v>
      </c>
      <c r="G24093" s="1">
        <v>51.13</v>
      </c>
      <c r="H24093" s="1">
        <v>1.23</v>
      </c>
      <c r="I24093" s="1">
        <v>2.59</v>
      </c>
      <c r="J24093" s="1">
        <v>2.11</v>
      </c>
      <c r="K24093" s="19">
        <v>0.28199999999999997</v>
      </c>
      <c r="L24093" s="8">
        <v>0.95199999999999996</v>
      </c>
      <c r="M24093" s="1"/>
    </row>
    <row r="24094" spans="2:13" x14ac:dyDescent="0.25">
      <c r="B24094">
        <v>-178</v>
      </c>
      <c r="C24094">
        <v>-47</v>
      </c>
      <c r="D24094">
        <v>0</v>
      </c>
      <c r="E24094">
        <v>2</v>
      </c>
      <c r="F24094" s="1">
        <v>52.49</v>
      </c>
      <c r="G24094" s="1">
        <v>50.24</v>
      </c>
      <c r="H24094" s="1">
        <v>0.95</v>
      </c>
      <c r="I24094" s="1">
        <v>2.25</v>
      </c>
      <c r="J24094" s="1">
        <v>2.37</v>
      </c>
      <c r="K24094" s="19">
        <v>0.26</v>
      </c>
      <c r="L24094" s="8">
        <v>0.98399999999999999</v>
      </c>
      <c r="M24094" s="1"/>
    </row>
    <row r="24095" spans="2:13" x14ac:dyDescent="0.25">
      <c r="B24095">
        <v>-178</v>
      </c>
      <c r="C24095">
        <v>-47</v>
      </c>
      <c r="D24095">
        <v>0</v>
      </c>
      <c r="E24095">
        <v>3</v>
      </c>
      <c r="F24095" s="1">
        <v>53.44</v>
      </c>
      <c r="G24095" s="1">
        <v>51.57</v>
      </c>
      <c r="H24095" s="1">
        <v>1.26</v>
      </c>
      <c r="I24095" s="1">
        <v>1.87</v>
      </c>
      <c r="J24095" s="1">
        <v>1.48</v>
      </c>
      <c r="K24095" s="19">
        <v>0.34</v>
      </c>
      <c r="L24095" s="8">
        <v>0.93600000000000005</v>
      </c>
      <c r="M24095" s="1"/>
    </row>
    <row r="24096" spans="2:13" x14ac:dyDescent="0.25">
      <c r="B24096">
        <v>-177</v>
      </c>
      <c r="C24096">
        <v>-47</v>
      </c>
      <c r="D24096">
        <v>0</v>
      </c>
      <c r="E24096">
        <v>2</v>
      </c>
      <c r="F24096" s="1">
        <v>52.86</v>
      </c>
      <c r="G24096" s="1">
        <v>50.67</v>
      </c>
      <c r="H24096" s="1">
        <v>0.94</v>
      </c>
      <c r="I24096" s="1">
        <v>2.19</v>
      </c>
      <c r="J24096" s="1">
        <v>2.3199999999999998</v>
      </c>
      <c r="K24096" s="19">
        <v>0.29100000000000004</v>
      </c>
      <c r="L24096" s="8">
        <v>0.98399999999999999</v>
      </c>
      <c r="M24096" s="1"/>
    </row>
    <row r="24097" spans="2:13" x14ac:dyDescent="0.25">
      <c r="B24097">
        <v>-177</v>
      </c>
      <c r="C24097">
        <v>-47</v>
      </c>
      <c r="D24097">
        <v>0</v>
      </c>
      <c r="E24097">
        <v>3</v>
      </c>
      <c r="F24097" s="1">
        <v>54.35</v>
      </c>
      <c r="G24097" s="1">
        <v>52.57</v>
      </c>
      <c r="H24097" s="1">
        <v>1.2</v>
      </c>
      <c r="I24097" s="1">
        <v>1.78</v>
      </c>
      <c r="J24097" s="1">
        <v>1.48</v>
      </c>
      <c r="K24097" s="19">
        <v>0.40500000000000003</v>
      </c>
      <c r="L24097" s="8">
        <v>0.93600000000000005</v>
      </c>
      <c r="M24097" s="1"/>
    </row>
    <row r="24098" spans="2:13" x14ac:dyDescent="0.25">
      <c r="B24098">
        <v>-176</v>
      </c>
      <c r="C24098">
        <v>-47</v>
      </c>
      <c r="D24098">
        <v>0</v>
      </c>
      <c r="E24098">
        <v>2</v>
      </c>
      <c r="F24098" s="1">
        <v>53.28</v>
      </c>
      <c r="G24098" s="1">
        <v>51.09</v>
      </c>
      <c r="H24098" s="1">
        <v>0.87</v>
      </c>
      <c r="I24098" s="1">
        <v>2.19</v>
      </c>
      <c r="J24098" s="1">
        <v>2.5099999999999998</v>
      </c>
      <c r="K24098" s="19">
        <v>0.25600000000000001</v>
      </c>
      <c r="L24098" s="8">
        <v>0.98399999999999999</v>
      </c>
      <c r="M24098" s="1"/>
    </row>
    <row r="24099" spans="2:13" x14ac:dyDescent="0.25">
      <c r="B24099">
        <v>-176</v>
      </c>
      <c r="C24099">
        <v>-47</v>
      </c>
      <c r="D24099">
        <v>0</v>
      </c>
      <c r="E24099">
        <v>3</v>
      </c>
      <c r="F24099" s="1">
        <v>55.11</v>
      </c>
      <c r="G24099" s="1">
        <v>53.36</v>
      </c>
      <c r="H24099" s="1">
        <v>0.97</v>
      </c>
      <c r="I24099" s="1">
        <v>1.75</v>
      </c>
      <c r="J24099" s="1">
        <v>1.81</v>
      </c>
      <c r="K24099" s="19">
        <v>0.26</v>
      </c>
      <c r="L24099" s="8">
        <v>0.96799999999999997</v>
      </c>
      <c r="M24099" s="1"/>
    </row>
    <row r="24100" spans="2:13" x14ac:dyDescent="0.25">
      <c r="B24100">
        <v>-175</v>
      </c>
      <c r="C24100">
        <v>-47</v>
      </c>
      <c r="D24100">
        <v>0</v>
      </c>
      <c r="E24100">
        <v>2</v>
      </c>
      <c r="F24100" s="1">
        <v>53.81</v>
      </c>
      <c r="G24100" s="1">
        <v>51.22</v>
      </c>
      <c r="H24100" s="1">
        <v>0.85</v>
      </c>
      <c r="I24100" s="1">
        <v>2.59</v>
      </c>
      <c r="J24100" s="1">
        <v>3.05</v>
      </c>
      <c r="K24100" s="19">
        <v>0.253</v>
      </c>
      <c r="L24100" s="8">
        <v>1</v>
      </c>
      <c r="M24100" s="1"/>
    </row>
    <row r="24101" spans="2:13" x14ac:dyDescent="0.25">
      <c r="B24101">
        <v>-175</v>
      </c>
      <c r="C24101">
        <v>-47</v>
      </c>
      <c r="D24101">
        <v>0</v>
      </c>
      <c r="E24101">
        <v>3</v>
      </c>
      <c r="F24101" s="1">
        <v>56.12</v>
      </c>
      <c r="G24101" s="1">
        <v>53.29</v>
      </c>
      <c r="H24101" s="1">
        <v>0.9</v>
      </c>
      <c r="I24101" s="1">
        <v>2.83</v>
      </c>
      <c r="J24101" s="1">
        <v>3.15</v>
      </c>
      <c r="K24101" s="19">
        <v>0.249</v>
      </c>
      <c r="L24101" s="8">
        <v>1</v>
      </c>
      <c r="M24101" s="1"/>
    </row>
    <row r="24102" spans="2:13" x14ac:dyDescent="0.25">
      <c r="B24102">
        <v>-174</v>
      </c>
      <c r="C24102">
        <v>-47</v>
      </c>
      <c r="D24102">
        <v>0</v>
      </c>
      <c r="E24102">
        <v>2</v>
      </c>
      <c r="F24102" s="1">
        <v>54.12</v>
      </c>
      <c r="G24102" s="1">
        <v>51.26</v>
      </c>
      <c r="H24102" s="1">
        <v>0.84</v>
      </c>
      <c r="I24102" s="1">
        <v>2.86</v>
      </c>
      <c r="J24102" s="1">
        <v>3.39</v>
      </c>
      <c r="K24102" s="19">
        <v>0.26900000000000002</v>
      </c>
      <c r="L24102" s="8">
        <v>1</v>
      </c>
      <c r="M24102" s="1"/>
    </row>
    <row r="24103" spans="2:13" x14ac:dyDescent="0.25">
      <c r="B24103">
        <v>-174</v>
      </c>
      <c r="C24103">
        <v>-47</v>
      </c>
      <c r="D24103">
        <v>0</v>
      </c>
      <c r="E24103">
        <v>3</v>
      </c>
      <c r="F24103" s="1">
        <v>56.47</v>
      </c>
      <c r="G24103" s="1">
        <v>53.13</v>
      </c>
      <c r="H24103" s="1">
        <v>0.88</v>
      </c>
      <c r="I24103" s="1">
        <v>3.34</v>
      </c>
      <c r="J24103" s="1">
        <v>3.82</v>
      </c>
      <c r="K24103" s="19">
        <v>0.26900000000000002</v>
      </c>
      <c r="L24103" s="8">
        <v>1</v>
      </c>
      <c r="M24103" s="1"/>
    </row>
    <row r="24104" spans="2:13" x14ac:dyDescent="0.25">
      <c r="B24104">
        <v>-173</v>
      </c>
      <c r="C24104">
        <v>-47</v>
      </c>
      <c r="D24104">
        <v>0</v>
      </c>
      <c r="E24104">
        <v>2</v>
      </c>
      <c r="F24104" s="1">
        <v>54.12</v>
      </c>
      <c r="G24104" s="1">
        <v>51.27</v>
      </c>
      <c r="H24104" s="1">
        <v>0.85</v>
      </c>
      <c r="I24104" s="1">
        <v>2.85</v>
      </c>
      <c r="J24104" s="1">
        <v>3.35</v>
      </c>
      <c r="K24104" s="19">
        <v>0.28600000000000003</v>
      </c>
      <c r="L24104" s="8">
        <v>1</v>
      </c>
      <c r="M24104" s="1"/>
    </row>
    <row r="24105" spans="2:13" x14ac:dyDescent="0.25">
      <c r="B24105">
        <v>-173</v>
      </c>
      <c r="C24105">
        <v>-47</v>
      </c>
      <c r="D24105">
        <v>0</v>
      </c>
      <c r="E24105">
        <v>3</v>
      </c>
      <c r="F24105" s="1">
        <v>56.11</v>
      </c>
      <c r="G24105" s="1">
        <v>53</v>
      </c>
      <c r="H24105" s="1">
        <v>0.89</v>
      </c>
      <c r="I24105" s="1">
        <v>3.11</v>
      </c>
      <c r="J24105" s="1">
        <v>3.5</v>
      </c>
      <c r="K24105" s="19">
        <v>0.29100000000000004</v>
      </c>
      <c r="L24105" s="8">
        <v>1</v>
      </c>
      <c r="M24105" s="1"/>
    </row>
    <row r="24106" spans="2:13" x14ac:dyDescent="0.25">
      <c r="B24106">
        <v>-172</v>
      </c>
      <c r="C24106">
        <v>-47</v>
      </c>
      <c r="D24106">
        <v>0</v>
      </c>
      <c r="E24106">
        <v>2</v>
      </c>
      <c r="F24106" s="1">
        <v>54.11</v>
      </c>
      <c r="G24106" s="1">
        <v>51.23</v>
      </c>
      <c r="H24106" s="1">
        <v>0.87</v>
      </c>
      <c r="I24106" s="1">
        <v>2.88</v>
      </c>
      <c r="J24106" s="1">
        <v>3.33</v>
      </c>
      <c r="K24106" s="19">
        <v>0.309</v>
      </c>
      <c r="L24106" s="8">
        <v>1</v>
      </c>
      <c r="M24106" s="1"/>
    </row>
    <row r="24107" spans="2:13" x14ac:dyDescent="0.25">
      <c r="B24107">
        <v>-172</v>
      </c>
      <c r="C24107">
        <v>-47</v>
      </c>
      <c r="D24107">
        <v>0</v>
      </c>
      <c r="E24107">
        <v>3</v>
      </c>
      <c r="F24107" s="1">
        <v>56.02</v>
      </c>
      <c r="G24107" s="1">
        <v>52.79</v>
      </c>
      <c r="H24107" s="1">
        <v>0.92</v>
      </c>
      <c r="I24107" s="1">
        <v>3.23</v>
      </c>
      <c r="J24107" s="1">
        <v>3.51</v>
      </c>
      <c r="K24107" s="19">
        <v>0.34700000000000003</v>
      </c>
      <c r="L24107" s="8">
        <v>1</v>
      </c>
      <c r="M24107" s="1"/>
    </row>
    <row r="24108" spans="2:13" x14ac:dyDescent="0.25">
      <c r="B24108">
        <v>-171</v>
      </c>
      <c r="C24108">
        <v>-47</v>
      </c>
      <c r="D24108">
        <v>0</v>
      </c>
      <c r="E24108">
        <v>2</v>
      </c>
      <c r="F24108" s="1">
        <v>54.14</v>
      </c>
      <c r="G24108" s="1">
        <v>51.25</v>
      </c>
      <c r="H24108" s="1">
        <v>0.86</v>
      </c>
      <c r="I24108" s="1">
        <v>2.89</v>
      </c>
      <c r="J24108" s="1">
        <v>3.36</v>
      </c>
      <c r="K24108" s="19">
        <v>0.3</v>
      </c>
      <c r="L24108" s="8">
        <v>1</v>
      </c>
      <c r="M24108" s="1"/>
    </row>
    <row r="24109" spans="2:13" x14ac:dyDescent="0.25">
      <c r="B24109">
        <v>-171</v>
      </c>
      <c r="C24109">
        <v>-47</v>
      </c>
      <c r="D24109">
        <v>0</v>
      </c>
      <c r="E24109">
        <v>3</v>
      </c>
      <c r="F24109" s="1">
        <v>56.04</v>
      </c>
      <c r="G24109" s="1">
        <v>52.82</v>
      </c>
      <c r="H24109" s="1">
        <v>0.9</v>
      </c>
      <c r="I24109" s="1">
        <v>3.22</v>
      </c>
      <c r="J24109" s="1">
        <v>3.57</v>
      </c>
      <c r="K24109" s="19">
        <v>0.30499999999999999</v>
      </c>
      <c r="L24109" s="8">
        <v>1</v>
      </c>
      <c r="M24109" s="1"/>
    </row>
    <row r="24110" spans="2:13" x14ac:dyDescent="0.25">
      <c r="B24110">
        <v>-170</v>
      </c>
      <c r="C24110">
        <v>-47</v>
      </c>
      <c r="D24110">
        <v>0</v>
      </c>
      <c r="E24110">
        <v>2</v>
      </c>
      <c r="F24110" s="1">
        <v>54.08</v>
      </c>
      <c r="G24110" s="1">
        <v>51.25</v>
      </c>
      <c r="H24110" s="1">
        <v>0.84</v>
      </c>
      <c r="I24110" s="1">
        <v>2.83</v>
      </c>
      <c r="J24110" s="1">
        <v>3.35</v>
      </c>
      <c r="K24110" s="19">
        <v>0.28699999999999998</v>
      </c>
      <c r="L24110" s="8">
        <v>1</v>
      </c>
      <c r="M24110" s="1"/>
    </row>
    <row r="24111" spans="2:13" x14ac:dyDescent="0.25">
      <c r="B24111">
        <v>-170</v>
      </c>
      <c r="C24111">
        <v>-47</v>
      </c>
      <c r="D24111">
        <v>0</v>
      </c>
      <c r="E24111">
        <v>3</v>
      </c>
      <c r="F24111" s="1">
        <v>55.78</v>
      </c>
      <c r="G24111" s="1">
        <v>52.85</v>
      </c>
      <c r="H24111" s="1">
        <v>0.84</v>
      </c>
      <c r="I24111" s="1">
        <v>2.93</v>
      </c>
      <c r="J24111" s="1">
        <v>3.48</v>
      </c>
      <c r="K24111" s="19">
        <v>0.25900000000000001</v>
      </c>
      <c r="L24111" s="8">
        <v>1</v>
      </c>
      <c r="M24111" s="1"/>
    </row>
    <row r="24112" spans="2:13" x14ac:dyDescent="0.25">
      <c r="B24112">
        <v>-169</v>
      </c>
      <c r="C24112">
        <v>-47</v>
      </c>
      <c r="D24112">
        <v>0</v>
      </c>
      <c r="E24112">
        <v>2</v>
      </c>
      <c r="F24112" s="1">
        <v>54.03</v>
      </c>
      <c r="G24112" s="1">
        <v>51.23</v>
      </c>
      <c r="H24112" s="1">
        <v>0.84</v>
      </c>
      <c r="I24112" s="1">
        <v>2.8</v>
      </c>
      <c r="J24112" s="1">
        <v>3.32</v>
      </c>
      <c r="K24112" s="19">
        <v>0.29399999999999998</v>
      </c>
      <c r="L24112" s="8">
        <v>1</v>
      </c>
      <c r="M24112" s="1"/>
    </row>
    <row r="24113" spans="2:13" x14ac:dyDescent="0.25">
      <c r="B24113">
        <v>-169</v>
      </c>
      <c r="C24113">
        <v>-47</v>
      </c>
      <c r="D24113">
        <v>0</v>
      </c>
      <c r="E24113">
        <v>3</v>
      </c>
      <c r="F24113" s="1">
        <v>55.75</v>
      </c>
      <c r="G24113" s="1">
        <v>52.81</v>
      </c>
      <c r="H24113" s="1">
        <v>0.85</v>
      </c>
      <c r="I24113" s="1">
        <v>2.94</v>
      </c>
      <c r="J24113" s="1">
        <v>3.45</v>
      </c>
      <c r="K24113" s="19">
        <v>0.29000000000000004</v>
      </c>
      <c r="L24113" s="8">
        <v>1</v>
      </c>
      <c r="M24113" s="1"/>
    </row>
    <row r="24114" spans="2:13" x14ac:dyDescent="0.25">
      <c r="B24114">
        <v>-168</v>
      </c>
      <c r="C24114">
        <v>-47</v>
      </c>
      <c r="D24114">
        <v>0</v>
      </c>
      <c r="E24114">
        <v>2</v>
      </c>
      <c r="F24114" s="1">
        <v>54.01</v>
      </c>
      <c r="G24114" s="1">
        <v>51.19</v>
      </c>
      <c r="H24114" s="1">
        <v>0.84</v>
      </c>
      <c r="I24114" s="1">
        <v>2.82</v>
      </c>
      <c r="J24114" s="1">
        <v>3.36</v>
      </c>
      <c r="K24114" s="19">
        <v>0.28899999999999998</v>
      </c>
      <c r="L24114" s="8">
        <v>1</v>
      </c>
      <c r="M24114" s="1"/>
    </row>
    <row r="24115" spans="2:13" x14ac:dyDescent="0.25">
      <c r="B24115">
        <v>-168</v>
      </c>
      <c r="C24115">
        <v>-47</v>
      </c>
      <c r="D24115">
        <v>0</v>
      </c>
      <c r="E24115">
        <v>3</v>
      </c>
      <c r="F24115" s="1">
        <v>55.87</v>
      </c>
      <c r="G24115" s="1">
        <v>52.77</v>
      </c>
      <c r="H24115" s="1">
        <v>0.86</v>
      </c>
      <c r="I24115" s="1">
        <v>3.1</v>
      </c>
      <c r="J24115" s="1">
        <v>3.62</v>
      </c>
      <c r="K24115" s="19">
        <v>0.28199999999999997</v>
      </c>
      <c r="L24115" s="8">
        <v>1</v>
      </c>
      <c r="M24115" s="1"/>
    </row>
    <row r="24116" spans="2:13" x14ac:dyDescent="0.25">
      <c r="B24116">
        <v>-167</v>
      </c>
      <c r="C24116">
        <v>-47</v>
      </c>
      <c r="D24116">
        <v>0</v>
      </c>
      <c r="E24116">
        <v>2</v>
      </c>
      <c r="F24116" s="1">
        <v>53.87</v>
      </c>
      <c r="G24116" s="1">
        <v>51.08</v>
      </c>
      <c r="H24116" s="1">
        <v>0.84</v>
      </c>
      <c r="I24116" s="1">
        <v>2.79</v>
      </c>
      <c r="J24116" s="1">
        <v>3.34</v>
      </c>
      <c r="K24116" s="19">
        <v>0.28899999999999998</v>
      </c>
      <c r="L24116" s="8">
        <v>1</v>
      </c>
      <c r="M24116" s="1"/>
    </row>
    <row r="24117" spans="2:13" x14ac:dyDescent="0.25">
      <c r="B24117">
        <v>-167</v>
      </c>
      <c r="C24117">
        <v>-47</v>
      </c>
      <c r="D24117">
        <v>0</v>
      </c>
      <c r="E24117">
        <v>3</v>
      </c>
      <c r="F24117" s="1">
        <v>55.66</v>
      </c>
      <c r="G24117" s="1">
        <v>52.53</v>
      </c>
      <c r="H24117" s="1">
        <v>0.85</v>
      </c>
      <c r="I24117" s="1">
        <v>3.13</v>
      </c>
      <c r="J24117" s="1">
        <v>3.67</v>
      </c>
      <c r="K24117" s="19">
        <v>0.28799999999999998</v>
      </c>
      <c r="L24117" s="8">
        <v>1</v>
      </c>
      <c r="M24117" s="1"/>
    </row>
    <row r="24118" spans="2:13" x14ac:dyDescent="0.25">
      <c r="B24118">
        <v>-166</v>
      </c>
      <c r="C24118">
        <v>-47</v>
      </c>
      <c r="D24118">
        <v>0</v>
      </c>
      <c r="E24118">
        <v>2</v>
      </c>
      <c r="F24118" s="1">
        <v>53.63</v>
      </c>
      <c r="G24118" s="1">
        <v>50.97</v>
      </c>
      <c r="H24118" s="1">
        <v>0.81</v>
      </c>
      <c r="I24118" s="1">
        <v>2.66</v>
      </c>
      <c r="J24118" s="1">
        <v>3.28</v>
      </c>
      <c r="K24118" s="19">
        <v>0.27400000000000002</v>
      </c>
      <c r="L24118" s="8">
        <v>1</v>
      </c>
      <c r="M24118" s="1"/>
    </row>
    <row r="24119" spans="2:13" x14ac:dyDescent="0.25">
      <c r="B24119">
        <v>-166</v>
      </c>
      <c r="C24119">
        <v>-47</v>
      </c>
      <c r="D24119">
        <v>0</v>
      </c>
      <c r="E24119">
        <v>3</v>
      </c>
      <c r="F24119" s="1">
        <v>55.3</v>
      </c>
      <c r="G24119" s="1">
        <v>52.38</v>
      </c>
      <c r="H24119" s="1">
        <v>0.79</v>
      </c>
      <c r="I24119" s="1">
        <v>2.92</v>
      </c>
      <c r="J24119" s="1">
        <v>3.67</v>
      </c>
      <c r="K24119" s="19">
        <v>0.24099999999999999</v>
      </c>
      <c r="L24119" s="8">
        <v>1</v>
      </c>
      <c r="M24119" s="1"/>
    </row>
    <row r="24120" spans="2:13" x14ac:dyDescent="0.25">
      <c r="B24120">
        <v>-165</v>
      </c>
      <c r="C24120">
        <v>-47</v>
      </c>
      <c r="D24120">
        <v>0</v>
      </c>
      <c r="E24120">
        <v>2</v>
      </c>
      <c r="F24120" s="1">
        <v>53.43</v>
      </c>
      <c r="G24120" s="1">
        <v>50.88</v>
      </c>
      <c r="H24120" s="1">
        <v>0.81</v>
      </c>
      <c r="I24120" s="1">
        <v>2.5499999999999998</v>
      </c>
      <c r="J24120" s="1">
        <v>3.16</v>
      </c>
      <c r="K24120" s="19">
        <v>0.27100000000000002</v>
      </c>
      <c r="L24120" s="8">
        <v>1</v>
      </c>
      <c r="M24120" s="1"/>
    </row>
    <row r="24121" spans="2:13" x14ac:dyDescent="0.25">
      <c r="B24121">
        <v>-165</v>
      </c>
      <c r="C24121">
        <v>-47</v>
      </c>
      <c r="D24121">
        <v>0</v>
      </c>
      <c r="E24121">
        <v>3</v>
      </c>
      <c r="F24121" s="1">
        <v>54.97</v>
      </c>
      <c r="G24121" s="1">
        <v>52.22</v>
      </c>
      <c r="H24121" s="1">
        <v>0.83</v>
      </c>
      <c r="I24121" s="1">
        <v>2.75</v>
      </c>
      <c r="J24121" s="1">
        <v>3.32</v>
      </c>
      <c r="K24121" s="19">
        <v>0.254</v>
      </c>
      <c r="L24121" s="8">
        <v>1</v>
      </c>
      <c r="M24121" s="1"/>
    </row>
    <row r="24122" spans="2:13" x14ac:dyDescent="0.25">
      <c r="B24122">
        <v>-164</v>
      </c>
      <c r="C24122">
        <v>-47</v>
      </c>
      <c r="D24122">
        <v>0</v>
      </c>
      <c r="E24122">
        <v>2</v>
      </c>
      <c r="F24122" s="1">
        <v>53.32</v>
      </c>
      <c r="G24122" s="1">
        <v>50.8</v>
      </c>
      <c r="H24122" s="1">
        <v>0.82</v>
      </c>
      <c r="I24122" s="1">
        <v>2.52</v>
      </c>
      <c r="J24122" s="1">
        <v>3.08</v>
      </c>
      <c r="K24122" s="19">
        <v>0.28699999999999998</v>
      </c>
      <c r="L24122" s="8">
        <v>1</v>
      </c>
      <c r="M24122" s="1"/>
    </row>
    <row r="24123" spans="2:13" x14ac:dyDescent="0.25">
      <c r="B24123">
        <v>-164</v>
      </c>
      <c r="C24123">
        <v>-47</v>
      </c>
      <c r="D24123">
        <v>0</v>
      </c>
      <c r="E24123">
        <v>3</v>
      </c>
      <c r="F24123" s="1">
        <v>54.87</v>
      </c>
      <c r="G24123" s="1">
        <v>52.11</v>
      </c>
      <c r="H24123" s="1">
        <v>0.86</v>
      </c>
      <c r="I24123" s="1">
        <v>2.76</v>
      </c>
      <c r="J24123" s="1">
        <v>3.2</v>
      </c>
      <c r="K24123" s="19">
        <v>0.30199999999999999</v>
      </c>
      <c r="L24123" s="8">
        <v>1</v>
      </c>
      <c r="M24123" s="1"/>
    </row>
    <row r="24124" spans="2:13" x14ac:dyDescent="0.25">
      <c r="B24124">
        <v>-163</v>
      </c>
      <c r="C24124">
        <v>-47</v>
      </c>
      <c r="D24124">
        <v>0</v>
      </c>
      <c r="E24124">
        <v>2</v>
      </c>
      <c r="F24124" s="1">
        <v>53.14</v>
      </c>
      <c r="G24124" s="1">
        <v>50.73</v>
      </c>
      <c r="H24124" s="1">
        <v>0.82</v>
      </c>
      <c r="I24124" s="1">
        <v>2.41</v>
      </c>
      <c r="J24124" s="1">
        <v>2.93</v>
      </c>
      <c r="K24124" s="19">
        <v>0.29199999999999998</v>
      </c>
      <c r="L24124" s="8">
        <v>1</v>
      </c>
      <c r="M24124" s="1"/>
    </row>
    <row r="24125" spans="2:13" x14ac:dyDescent="0.25">
      <c r="B24125">
        <v>-163</v>
      </c>
      <c r="C24125">
        <v>-47</v>
      </c>
      <c r="D24125">
        <v>0</v>
      </c>
      <c r="E24125">
        <v>3</v>
      </c>
      <c r="F24125" s="1">
        <v>54.6</v>
      </c>
      <c r="G24125" s="1">
        <v>52.08</v>
      </c>
      <c r="H24125" s="1">
        <v>0.87</v>
      </c>
      <c r="I24125" s="1">
        <v>2.52</v>
      </c>
      <c r="J24125" s="1">
        <v>2.88</v>
      </c>
      <c r="K24125" s="19">
        <v>0.317</v>
      </c>
      <c r="L24125" s="8">
        <v>1</v>
      </c>
      <c r="M24125" s="1"/>
    </row>
    <row r="24126" spans="2:13" x14ac:dyDescent="0.25">
      <c r="B24126">
        <v>-162</v>
      </c>
      <c r="C24126">
        <v>-47</v>
      </c>
      <c r="D24126">
        <v>0</v>
      </c>
      <c r="E24126">
        <v>2</v>
      </c>
      <c r="F24126" s="1">
        <v>52.92</v>
      </c>
      <c r="G24126" s="1">
        <v>50.65</v>
      </c>
      <c r="H24126" s="1">
        <v>0.82</v>
      </c>
      <c r="I24126" s="1">
        <v>2.27</v>
      </c>
      <c r="J24126" s="1">
        <v>2.77</v>
      </c>
      <c r="K24126" s="19">
        <v>0.28799999999999998</v>
      </c>
      <c r="L24126" s="8">
        <v>1</v>
      </c>
      <c r="M24126" s="1"/>
    </row>
    <row r="24127" spans="2:13" x14ac:dyDescent="0.25">
      <c r="B24127">
        <v>-162</v>
      </c>
      <c r="C24127">
        <v>-47</v>
      </c>
      <c r="D24127">
        <v>0</v>
      </c>
      <c r="E24127">
        <v>3</v>
      </c>
      <c r="F24127" s="1">
        <v>54.3</v>
      </c>
      <c r="G24127" s="1">
        <v>51.98</v>
      </c>
      <c r="H24127" s="1">
        <v>0.85</v>
      </c>
      <c r="I24127" s="1">
        <v>2.3199999999999998</v>
      </c>
      <c r="J24127" s="1">
        <v>2.73</v>
      </c>
      <c r="K24127" s="19">
        <v>0.29199999999999998</v>
      </c>
      <c r="L24127" s="8">
        <v>1</v>
      </c>
      <c r="M24127" s="1"/>
    </row>
    <row r="24128" spans="2:13" x14ac:dyDescent="0.25">
      <c r="B24128">
        <v>-161</v>
      </c>
      <c r="C24128">
        <v>-47</v>
      </c>
      <c r="D24128">
        <v>0</v>
      </c>
      <c r="E24128">
        <v>2</v>
      </c>
      <c r="F24128" s="1">
        <v>52.74</v>
      </c>
      <c r="G24128" s="1">
        <v>50.54</v>
      </c>
      <c r="H24128" s="1">
        <v>0.81</v>
      </c>
      <c r="I24128" s="1">
        <v>2.2000000000000002</v>
      </c>
      <c r="J24128" s="1">
        <v>2.71</v>
      </c>
      <c r="K24128" s="19">
        <v>0.28299999999999997</v>
      </c>
      <c r="L24128" s="8">
        <v>1</v>
      </c>
      <c r="M24128" s="1"/>
    </row>
    <row r="24129" spans="2:13" x14ac:dyDescent="0.25">
      <c r="B24129">
        <v>-161</v>
      </c>
      <c r="C24129">
        <v>-47</v>
      </c>
      <c r="D24129">
        <v>0</v>
      </c>
      <c r="E24129">
        <v>3</v>
      </c>
      <c r="F24129" s="1">
        <v>54.13</v>
      </c>
      <c r="G24129" s="1">
        <v>51.79</v>
      </c>
      <c r="H24129" s="1">
        <v>0.82</v>
      </c>
      <c r="I24129" s="1">
        <v>2.34</v>
      </c>
      <c r="J24129" s="1">
        <v>2.86</v>
      </c>
      <c r="K24129" s="19">
        <v>0.27699999999999997</v>
      </c>
      <c r="L24129" s="8">
        <v>1</v>
      </c>
      <c r="M24129" s="1"/>
    </row>
    <row r="24130" spans="2:13" x14ac:dyDescent="0.25">
      <c r="B24130">
        <v>-160</v>
      </c>
      <c r="C24130">
        <v>-47</v>
      </c>
      <c r="D24130">
        <v>0</v>
      </c>
      <c r="E24130">
        <v>2</v>
      </c>
      <c r="F24130" s="1">
        <v>52.54</v>
      </c>
      <c r="G24130" s="1">
        <v>50.4</v>
      </c>
      <c r="H24130" s="1">
        <v>0.84</v>
      </c>
      <c r="I24130" s="1">
        <v>2.14</v>
      </c>
      <c r="J24130" s="1">
        <v>2.56</v>
      </c>
      <c r="K24130" s="19">
        <v>0.30299999999999999</v>
      </c>
      <c r="L24130" s="8">
        <v>1</v>
      </c>
      <c r="M24130" s="1"/>
    </row>
    <row r="24131" spans="2:13" x14ac:dyDescent="0.25">
      <c r="B24131">
        <v>-160</v>
      </c>
      <c r="C24131">
        <v>-47</v>
      </c>
      <c r="D24131">
        <v>0</v>
      </c>
      <c r="E24131">
        <v>3</v>
      </c>
      <c r="F24131" s="1">
        <v>53.87</v>
      </c>
      <c r="G24131" s="1">
        <v>51.52</v>
      </c>
      <c r="H24131" s="1">
        <v>0.89</v>
      </c>
      <c r="I24131" s="1">
        <v>2.35</v>
      </c>
      <c r="J24131" s="1">
        <v>2.64</v>
      </c>
      <c r="K24131" s="19">
        <v>0.33099999999999996</v>
      </c>
      <c r="L24131" s="8">
        <v>1</v>
      </c>
      <c r="M24131" s="1"/>
    </row>
    <row r="24132" spans="2:13" x14ac:dyDescent="0.25">
      <c r="B24132">
        <v>-159</v>
      </c>
      <c r="C24132">
        <v>-47</v>
      </c>
      <c r="D24132">
        <v>0</v>
      </c>
      <c r="E24132">
        <v>2</v>
      </c>
      <c r="F24132" s="1">
        <v>52.32</v>
      </c>
      <c r="G24132" s="1">
        <v>50.32</v>
      </c>
      <c r="H24132" s="1">
        <v>0.84</v>
      </c>
      <c r="I24132" s="1">
        <v>2</v>
      </c>
      <c r="J24132" s="1">
        <v>2.39</v>
      </c>
      <c r="K24132" s="19">
        <v>0.29399999999999998</v>
      </c>
      <c r="L24132" s="8">
        <v>0.98399999999999999</v>
      </c>
      <c r="M24132" s="1"/>
    </row>
    <row r="24133" spans="2:13" x14ac:dyDescent="0.25">
      <c r="B24133">
        <v>-159</v>
      </c>
      <c r="C24133">
        <v>-47</v>
      </c>
      <c r="D24133">
        <v>0</v>
      </c>
      <c r="E24133">
        <v>3</v>
      </c>
      <c r="F24133" s="1">
        <v>53.56</v>
      </c>
      <c r="G24133" s="1">
        <v>51.49</v>
      </c>
      <c r="H24133" s="1">
        <v>0.85</v>
      </c>
      <c r="I24133" s="1">
        <v>2.0699999999999998</v>
      </c>
      <c r="J24133" s="1">
        <v>2.4300000000000002</v>
      </c>
      <c r="K24133" s="19">
        <v>0.28600000000000003</v>
      </c>
      <c r="L24133" s="8">
        <v>1</v>
      </c>
      <c r="M24133" s="1"/>
    </row>
    <row r="24134" spans="2:13" x14ac:dyDescent="0.25">
      <c r="B24134">
        <v>-158</v>
      </c>
      <c r="C24134">
        <v>-47</v>
      </c>
      <c r="D24134">
        <v>0</v>
      </c>
      <c r="E24134">
        <v>2</v>
      </c>
      <c r="F24134" s="1">
        <v>52.18</v>
      </c>
      <c r="G24134" s="1">
        <v>50.2</v>
      </c>
      <c r="H24134" s="1">
        <v>0.88</v>
      </c>
      <c r="I24134" s="1">
        <v>1.98</v>
      </c>
      <c r="J24134" s="1">
        <v>2.25</v>
      </c>
      <c r="K24134" s="19">
        <v>0.312</v>
      </c>
      <c r="L24134" s="8">
        <v>0.98399999999999999</v>
      </c>
      <c r="M24134" s="1"/>
    </row>
    <row r="24135" spans="2:13" x14ac:dyDescent="0.25">
      <c r="B24135">
        <v>-158</v>
      </c>
      <c r="C24135">
        <v>-47</v>
      </c>
      <c r="D24135">
        <v>0</v>
      </c>
      <c r="E24135">
        <v>3</v>
      </c>
      <c r="F24135" s="1">
        <v>53.53</v>
      </c>
      <c r="G24135" s="1">
        <v>51.28</v>
      </c>
      <c r="H24135" s="1">
        <v>0.97</v>
      </c>
      <c r="I24135" s="1">
        <v>2.25</v>
      </c>
      <c r="J24135" s="1">
        <v>2.3199999999999998</v>
      </c>
      <c r="K24135" s="19">
        <v>0.34099999999999997</v>
      </c>
      <c r="L24135" s="8">
        <v>1</v>
      </c>
      <c r="M24135" s="1"/>
    </row>
    <row r="24136" spans="2:13" x14ac:dyDescent="0.25">
      <c r="B24136">
        <v>-157</v>
      </c>
      <c r="C24136">
        <v>-47</v>
      </c>
      <c r="D24136">
        <v>0</v>
      </c>
      <c r="E24136">
        <v>2</v>
      </c>
      <c r="F24136" s="1">
        <v>52.03</v>
      </c>
      <c r="G24136" s="1">
        <v>50.07</v>
      </c>
      <c r="H24136" s="1">
        <v>0.92</v>
      </c>
      <c r="I24136" s="1">
        <v>1.96</v>
      </c>
      <c r="J24136" s="1">
        <v>2.13</v>
      </c>
      <c r="K24136" s="19">
        <v>0.33500000000000002</v>
      </c>
      <c r="L24136" s="8">
        <v>0.98399999999999999</v>
      </c>
      <c r="M24136" s="1"/>
    </row>
    <row r="24137" spans="2:13" x14ac:dyDescent="0.25">
      <c r="B24137">
        <v>-157</v>
      </c>
      <c r="C24137">
        <v>-47</v>
      </c>
      <c r="D24137">
        <v>0</v>
      </c>
      <c r="E24137">
        <v>3</v>
      </c>
      <c r="F24137" s="1">
        <v>53.44</v>
      </c>
      <c r="G24137" s="1">
        <v>51.1</v>
      </c>
      <c r="H24137" s="1">
        <v>1.03</v>
      </c>
      <c r="I24137" s="1">
        <v>2.34</v>
      </c>
      <c r="J24137" s="1">
        <v>2.27</v>
      </c>
      <c r="K24137" s="19">
        <v>0.38600000000000001</v>
      </c>
      <c r="L24137" s="8">
        <v>1</v>
      </c>
      <c r="M24137" s="1"/>
    </row>
    <row r="24138" spans="2:13" x14ac:dyDescent="0.25">
      <c r="B24138">
        <v>-156</v>
      </c>
      <c r="C24138">
        <v>-47</v>
      </c>
      <c r="D24138">
        <v>0</v>
      </c>
      <c r="E24138">
        <v>2</v>
      </c>
      <c r="F24138" s="1">
        <v>51.8</v>
      </c>
      <c r="G24138" s="1">
        <v>50</v>
      </c>
      <c r="H24138" s="1">
        <v>0.91</v>
      </c>
      <c r="I24138" s="1">
        <v>1.8</v>
      </c>
      <c r="J24138" s="1">
        <v>1.98</v>
      </c>
      <c r="K24138" s="19">
        <v>0.32</v>
      </c>
      <c r="L24138" s="8">
        <v>0.98399999999999999</v>
      </c>
      <c r="M24138" s="1"/>
    </row>
    <row r="24139" spans="2:13" x14ac:dyDescent="0.25">
      <c r="B24139">
        <v>-156</v>
      </c>
      <c r="C24139">
        <v>-47</v>
      </c>
      <c r="D24139">
        <v>0</v>
      </c>
      <c r="E24139">
        <v>3</v>
      </c>
      <c r="F24139" s="1">
        <v>53.1</v>
      </c>
      <c r="G24139" s="1">
        <v>51.05</v>
      </c>
      <c r="H24139" s="1">
        <v>0.97</v>
      </c>
      <c r="I24139" s="1">
        <v>2.0499999999999998</v>
      </c>
      <c r="J24139" s="1">
        <v>2.11</v>
      </c>
      <c r="K24139" s="19">
        <v>0.33200000000000002</v>
      </c>
      <c r="L24139" s="8">
        <v>1</v>
      </c>
      <c r="M24139" s="1"/>
    </row>
    <row r="24140" spans="2:13" x14ac:dyDescent="0.25">
      <c r="B24140">
        <v>-155</v>
      </c>
      <c r="C24140">
        <v>-47</v>
      </c>
      <c r="D24140">
        <v>0</v>
      </c>
      <c r="E24140">
        <v>2</v>
      </c>
      <c r="F24140" s="1">
        <v>51.62</v>
      </c>
      <c r="G24140" s="1">
        <v>49.84</v>
      </c>
      <c r="H24140" s="1">
        <v>0.96</v>
      </c>
      <c r="I24140" s="1">
        <v>1.78</v>
      </c>
      <c r="J24140" s="1">
        <v>1.85</v>
      </c>
      <c r="K24140" s="19">
        <v>0.34700000000000003</v>
      </c>
      <c r="L24140" s="8">
        <v>0.96799999999999997</v>
      </c>
      <c r="M24140" s="1"/>
    </row>
    <row r="24141" spans="2:13" x14ac:dyDescent="0.25">
      <c r="B24141">
        <v>-155</v>
      </c>
      <c r="C24141">
        <v>-47</v>
      </c>
      <c r="D24141">
        <v>0</v>
      </c>
      <c r="E24141">
        <v>3</v>
      </c>
      <c r="F24141" s="1">
        <v>52.95</v>
      </c>
      <c r="G24141" s="1">
        <v>50.77</v>
      </c>
      <c r="H24141" s="1">
        <v>1.0900000000000001</v>
      </c>
      <c r="I24141" s="1">
        <v>2.1800000000000002</v>
      </c>
      <c r="J24141" s="1">
        <v>2</v>
      </c>
      <c r="K24141" s="19">
        <v>0.40300000000000002</v>
      </c>
      <c r="L24141" s="8">
        <v>0.98399999999999999</v>
      </c>
      <c r="M24141" s="1"/>
    </row>
    <row r="24142" spans="2:13" x14ac:dyDescent="0.25">
      <c r="B24142">
        <v>-154</v>
      </c>
      <c r="C24142">
        <v>-47</v>
      </c>
      <c r="D24142">
        <v>0</v>
      </c>
      <c r="E24142">
        <v>2</v>
      </c>
      <c r="F24142" s="1">
        <v>51.39</v>
      </c>
      <c r="G24142" s="1">
        <v>49.74</v>
      </c>
      <c r="H24142" s="1">
        <v>0.98</v>
      </c>
      <c r="I24142" s="1">
        <v>1.65</v>
      </c>
      <c r="J24142" s="1">
        <v>1.69</v>
      </c>
      <c r="K24142" s="19">
        <v>0.35700000000000004</v>
      </c>
      <c r="L24142" s="8">
        <v>0.95199999999999996</v>
      </c>
      <c r="M24142" s="1"/>
    </row>
    <row r="24143" spans="2:13" x14ac:dyDescent="0.25">
      <c r="B24143">
        <v>-154</v>
      </c>
      <c r="C24143">
        <v>-47</v>
      </c>
      <c r="D24143">
        <v>0</v>
      </c>
      <c r="E24143">
        <v>3</v>
      </c>
      <c r="F24143" s="1">
        <v>52.58</v>
      </c>
      <c r="G24143" s="1">
        <v>50.65</v>
      </c>
      <c r="H24143" s="1">
        <v>1.1000000000000001</v>
      </c>
      <c r="I24143" s="1">
        <v>1.93</v>
      </c>
      <c r="J24143" s="1">
        <v>1.75</v>
      </c>
      <c r="K24143" s="19">
        <v>0.41799999999999998</v>
      </c>
      <c r="L24143" s="8">
        <v>0.93600000000000005</v>
      </c>
      <c r="M24143" s="1"/>
    </row>
    <row r="24144" spans="2:13" x14ac:dyDescent="0.25">
      <c r="B24144">
        <v>-153</v>
      </c>
      <c r="C24144">
        <v>-47</v>
      </c>
      <c r="D24144">
        <v>0</v>
      </c>
      <c r="E24144">
        <v>2</v>
      </c>
      <c r="F24144" s="1">
        <v>51.14</v>
      </c>
      <c r="G24144" s="1">
        <v>49.69</v>
      </c>
      <c r="H24144" s="1">
        <v>0.96</v>
      </c>
      <c r="I24144" s="1">
        <v>1.45</v>
      </c>
      <c r="J24144" s="1">
        <v>1.51</v>
      </c>
      <c r="K24144" s="19">
        <v>0.33899999999999997</v>
      </c>
      <c r="L24144" s="8">
        <v>0.90400000000000003</v>
      </c>
      <c r="M24144" s="1"/>
    </row>
    <row r="24145" spans="2:13" x14ac:dyDescent="0.25">
      <c r="B24145">
        <v>-153</v>
      </c>
      <c r="C24145">
        <v>-47</v>
      </c>
      <c r="D24145">
        <v>0</v>
      </c>
      <c r="E24145">
        <v>3</v>
      </c>
      <c r="F24145" s="1">
        <v>52.14</v>
      </c>
      <c r="G24145" s="1">
        <v>50.7</v>
      </c>
      <c r="H24145" s="1">
        <v>1.04</v>
      </c>
      <c r="I24145" s="1">
        <v>1.44</v>
      </c>
      <c r="J24145" s="1">
        <v>1.38</v>
      </c>
      <c r="K24145" s="19">
        <v>0.35899999999999999</v>
      </c>
      <c r="L24145" s="8">
        <v>0.90400000000000003</v>
      </c>
      <c r="M24145" s="1"/>
    </row>
    <row r="24146" spans="2:13" x14ac:dyDescent="0.25">
      <c r="B24146">
        <v>-152</v>
      </c>
      <c r="C24146">
        <v>-47</v>
      </c>
      <c r="D24146">
        <v>0</v>
      </c>
      <c r="E24146">
        <v>2</v>
      </c>
      <c r="F24146" s="1">
        <v>50.94</v>
      </c>
      <c r="G24146" s="1">
        <v>49.6</v>
      </c>
      <c r="H24146" s="1">
        <v>0.97</v>
      </c>
      <c r="I24146" s="1">
        <v>1.34</v>
      </c>
      <c r="J24146" s="1">
        <v>1.38</v>
      </c>
      <c r="K24146" s="19">
        <v>0.34099999999999997</v>
      </c>
      <c r="L24146" s="8">
        <v>0.90400000000000003</v>
      </c>
      <c r="M24146" s="1"/>
    </row>
    <row r="24147" spans="2:13" x14ac:dyDescent="0.25">
      <c r="B24147">
        <v>-152</v>
      </c>
      <c r="C24147">
        <v>-47</v>
      </c>
      <c r="D24147">
        <v>0</v>
      </c>
      <c r="E24147">
        <v>3</v>
      </c>
      <c r="F24147" s="1">
        <v>51.84</v>
      </c>
      <c r="G24147" s="1">
        <v>50.56</v>
      </c>
      <c r="H24147" s="1">
        <v>1.0900000000000001</v>
      </c>
      <c r="I24147" s="1">
        <v>1.28</v>
      </c>
      <c r="J24147" s="1">
        <v>1.17</v>
      </c>
      <c r="K24147" s="19">
        <v>0.372</v>
      </c>
      <c r="L24147" s="8">
        <v>0.873</v>
      </c>
      <c r="M24147" s="1"/>
    </row>
    <row r="24148" spans="2:13" x14ac:dyDescent="0.25">
      <c r="B24148">
        <v>-151</v>
      </c>
      <c r="C24148">
        <v>-47</v>
      </c>
      <c r="D24148">
        <v>0</v>
      </c>
      <c r="E24148">
        <v>2</v>
      </c>
      <c r="F24148" s="1">
        <v>50.8</v>
      </c>
      <c r="G24148" s="1">
        <v>49.48</v>
      </c>
      <c r="H24148" s="1">
        <v>0.97</v>
      </c>
      <c r="I24148" s="1">
        <v>1.32</v>
      </c>
      <c r="J24148" s="1">
        <v>1.36</v>
      </c>
      <c r="K24148" s="19">
        <v>0.34599999999999997</v>
      </c>
      <c r="L24148" s="8">
        <v>0.90400000000000003</v>
      </c>
      <c r="M24148" s="1"/>
    </row>
    <row r="24149" spans="2:13" x14ac:dyDescent="0.25">
      <c r="B24149">
        <v>-151</v>
      </c>
      <c r="C24149">
        <v>-47</v>
      </c>
      <c r="D24149">
        <v>0</v>
      </c>
      <c r="E24149">
        <v>3</v>
      </c>
      <c r="F24149" s="1">
        <v>51.71</v>
      </c>
      <c r="G24149" s="1">
        <v>50.39</v>
      </c>
      <c r="H24149" s="1">
        <v>1.08</v>
      </c>
      <c r="I24149" s="1">
        <v>1.32</v>
      </c>
      <c r="J24149" s="1">
        <v>1.22</v>
      </c>
      <c r="K24149" s="19">
        <v>0.375</v>
      </c>
      <c r="L24149" s="8">
        <v>0.85699999999999998</v>
      </c>
      <c r="M24149" s="1"/>
    </row>
    <row r="24150" spans="2:13" x14ac:dyDescent="0.25">
      <c r="B24150">
        <v>-150</v>
      </c>
      <c r="C24150">
        <v>-47</v>
      </c>
      <c r="D24150">
        <v>0</v>
      </c>
      <c r="E24150">
        <v>2</v>
      </c>
      <c r="F24150" s="1">
        <v>50.63</v>
      </c>
      <c r="G24150" s="1">
        <v>49.4</v>
      </c>
      <c r="H24150" s="1">
        <v>0.95</v>
      </c>
      <c r="I24150" s="1">
        <v>1.23</v>
      </c>
      <c r="J24150" s="1">
        <v>1.29</v>
      </c>
      <c r="K24150" s="19">
        <v>0.32800000000000001</v>
      </c>
      <c r="L24150" s="8">
        <v>0.873</v>
      </c>
      <c r="M24150" s="1"/>
    </row>
    <row r="24151" spans="2:13" x14ac:dyDescent="0.25">
      <c r="B24151">
        <v>-150</v>
      </c>
      <c r="C24151">
        <v>-47</v>
      </c>
      <c r="D24151">
        <v>0</v>
      </c>
      <c r="E24151">
        <v>3</v>
      </c>
      <c r="F24151" s="1">
        <v>51.5</v>
      </c>
      <c r="G24151" s="1">
        <v>50.34</v>
      </c>
      <c r="H24151" s="1">
        <v>1.01</v>
      </c>
      <c r="I24151" s="1">
        <v>1.1599999999999999</v>
      </c>
      <c r="J24151" s="1">
        <v>1.1499999999999999</v>
      </c>
      <c r="K24151" s="19">
        <v>0.32399999999999995</v>
      </c>
      <c r="L24151" s="8">
        <v>0.85699999999999998</v>
      </c>
      <c r="M24151" s="1"/>
    </row>
    <row r="24152" spans="2:13" x14ac:dyDescent="0.25">
      <c r="B24152">
        <v>-149</v>
      </c>
      <c r="C24152">
        <v>-47</v>
      </c>
      <c r="D24152">
        <v>0</v>
      </c>
      <c r="E24152">
        <v>2</v>
      </c>
      <c r="F24152" s="1">
        <v>50.46</v>
      </c>
      <c r="G24152" s="1">
        <v>49.31</v>
      </c>
      <c r="H24152" s="1">
        <v>0.96</v>
      </c>
      <c r="I24152" s="1">
        <v>1.1499999999999999</v>
      </c>
      <c r="J24152" s="1">
        <v>1.2</v>
      </c>
      <c r="K24152" s="19">
        <v>0.33099999999999996</v>
      </c>
      <c r="L24152" s="8">
        <v>0.85699999999999998</v>
      </c>
      <c r="M24152" s="1"/>
    </row>
    <row r="24153" spans="2:13" x14ac:dyDescent="0.25">
      <c r="B24153">
        <v>-149</v>
      </c>
      <c r="C24153">
        <v>-47</v>
      </c>
      <c r="D24153">
        <v>0</v>
      </c>
      <c r="E24153">
        <v>3</v>
      </c>
      <c r="F24153" s="1">
        <v>51.34</v>
      </c>
      <c r="G24153" s="1">
        <v>50.25</v>
      </c>
      <c r="H24153" s="1">
        <v>1.01</v>
      </c>
      <c r="I24153" s="1">
        <v>1.0900000000000001</v>
      </c>
      <c r="J24153" s="1">
        <v>1.07</v>
      </c>
      <c r="K24153" s="19">
        <v>0.32899999999999996</v>
      </c>
      <c r="L24153" s="8">
        <v>0.84099999999999997</v>
      </c>
      <c r="M24153" s="1"/>
    </row>
    <row r="24154" spans="2:13" x14ac:dyDescent="0.25">
      <c r="B24154">
        <v>-148</v>
      </c>
      <c r="C24154">
        <v>-47</v>
      </c>
      <c r="D24154">
        <v>0</v>
      </c>
      <c r="E24154">
        <v>2</v>
      </c>
      <c r="F24154" s="1">
        <v>50.31</v>
      </c>
      <c r="G24154" s="1">
        <v>49.22</v>
      </c>
      <c r="H24154" s="1">
        <v>0.96</v>
      </c>
      <c r="I24154" s="1">
        <v>1.0900000000000001</v>
      </c>
      <c r="J24154" s="1">
        <v>1.1399999999999999</v>
      </c>
      <c r="K24154" s="19">
        <v>0.33899999999999997</v>
      </c>
      <c r="L24154" s="8">
        <v>0.85699999999999998</v>
      </c>
      <c r="M24154" s="1"/>
    </row>
    <row r="24155" spans="2:13" x14ac:dyDescent="0.25">
      <c r="B24155">
        <v>-148</v>
      </c>
      <c r="C24155">
        <v>-47</v>
      </c>
      <c r="D24155">
        <v>0</v>
      </c>
      <c r="E24155">
        <v>3</v>
      </c>
      <c r="F24155" s="1">
        <v>51.18</v>
      </c>
      <c r="G24155" s="1">
        <v>50.13</v>
      </c>
      <c r="H24155" s="1">
        <v>1.01</v>
      </c>
      <c r="I24155" s="1">
        <v>1.05</v>
      </c>
      <c r="J24155" s="1">
        <v>1.04</v>
      </c>
      <c r="K24155" s="19">
        <v>0.35000000000000003</v>
      </c>
      <c r="L24155" s="8">
        <v>0.84099999999999997</v>
      </c>
      <c r="M24155" s="1"/>
    </row>
    <row r="24156" spans="2:13" x14ac:dyDescent="0.25">
      <c r="B24156">
        <v>-147</v>
      </c>
      <c r="C24156">
        <v>-47</v>
      </c>
      <c r="D24156">
        <v>0</v>
      </c>
      <c r="E24156">
        <v>2</v>
      </c>
      <c r="F24156" s="1">
        <v>50.16</v>
      </c>
      <c r="G24156" s="1">
        <v>49.1</v>
      </c>
      <c r="H24156" s="1">
        <v>0.96</v>
      </c>
      <c r="I24156" s="1">
        <v>1.06</v>
      </c>
      <c r="J24156" s="1">
        <v>1.1000000000000001</v>
      </c>
      <c r="K24156" s="19">
        <v>0.34399999999999997</v>
      </c>
      <c r="L24156" s="8">
        <v>0.84099999999999997</v>
      </c>
      <c r="M24156" s="1"/>
    </row>
    <row r="24157" spans="2:13" x14ac:dyDescent="0.25">
      <c r="B24157">
        <v>-147</v>
      </c>
      <c r="C24157">
        <v>-47</v>
      </c>
      <c r="D24157">
        <v>0</v>
      </c>
      <c r="E24157">
        <v>3</v>
      </c>
      <c r="F24157" s="1">
        <v>51.08</v>
      </c>
      <c r="G24157" s="1">
        <v>49.96</v>
      </c>
      <c r="H24157" s="1">
        <v>1.01</v>
      </c>
      <c r="I24157" s="1">
        <v>1.1200000000000001</v>
      </c>
      <c r="J24157" s="1">
        <v>1.1100000000000001</v>
      </c>
      <c r="K24157" s="19">
        <v>0.35700000000000004</v>
      </c>
      <c r="L24157" s="8">
        <v>0.84099999999999997</v>
      </c>
      <c r="M24157" s="1"/>
    </row>
    <row r="24158" spans="2:13" x14ac:dyDescent="0.25">
      <c r="B24158">
        <v>-146</v>
      </c>
      <c r="C24158">
        <v>-47</v>
      </c>
      <c r="D24158">
        <v>0</v>
      </c>
      <c r="E24158">
        <v>2</v>
      </c>
      <c r="F24158" s="1">
        <v>50.01</v>
      </c>
      <c r="G24158" s="1">
        <v>49.01</v>
      </c>
      <c r="H24158" s="1">
        <v>0.96</v>
      </c>
      <c r="I24158" s="1">
        <v>1</v>
      </c>
      <c r="J24158" s="1">
        <v>1.04</v>
      </c>
      <c r="K24158" s="19">
        <v>0.33899999999999997</v>
      </c>
      <c r="L24158" s="8">
        <v>0.82499999999999996</v>
      </c>
      <c r="M24158" s="1"/>
    </row>
    <row r="24159" spans="2:13" x14ac:dyDescent="0.25">
      <c r="B24159">
        <v>-146</v>
      </c>
      <c r="C24159">
        <v>-47</v>
      </c>
      <c r="D24159">
        <v>0</v>
      </c>
      <c r="E24159">
        <v>3</v>
      </c>
      <c r="F24159" s="1">
        <v>50.96</v>
      </c>
      <c r="G24159" s="1">
        <v>49.85</v>
      </c>
      <c r="H24159" s="1">
        <v>1.01</v>
      </c>
      <c r="I24159" s="1">
        <v>1.1100000000000001</v>
      </c>
      <c r="J24159" s="1">
        <v>1.1100000000000001</v>
      </c>
      <c r="K24159" s="19">
        <v>0.34399999999999997</v>
      </c>
      <c r="L24159" s="8">
        <v>0.84099999999999997</v>
      </c>
      <c r="M24159" s="1"/>
    </row>
    <row r="24160" spans="2:13" x14ac:dyDescent="0.25">
      <c r="B24160">
        <v>-145</v>
      </c>
      <c r="C24160">
        <v>-47</v>
      </c>
      <c r="D24160">
        <v>0</v>
      </c>
      <c r="E24160">
        <v>2</v>
      </c>
      <c r="F24160" s="1">
        <v>49.84</v>
      </c>
      <c r="G24160" s="1">
        <v>48.92</v>
      </c>
      <c r="H24160" s="1">
        <v>0.96</v>
      </c>
      <c r="I24160" s="1">
        <v>0.92</v>
      </c>
      <c r="J24160" s="1">
        <v>0.97</v>
      </c>
      <c r="K24160" s="19">
        <v>0.33599999999999997</v>
      </c>
      <c r="L24160" s="8">
        <v>0.77700000000000002</v>
      </c>
      <c r="M24160" s="1"/>
    </row>
    <row r="24161" spans="2:13" x14ac:dyDescent="0.25">
      <c r="B24161">
        <v>-145</v>
      </c>
      <c r="C24161">
        <v>-47</v>
      </c>
      <c r="D24161">
        <v>0</v>
      </c>
      <c r="E24161">
        <v>3</v>
      </c>
      <c r="F24161" s="1">
        <v>50.74</v>
      </c>
      <c r="G24161" s="1">
        <v>49.74</v>
      </c>
      <c r="H24161" s="1">
        <v>0.99</v>
      </c>
      <c r="I24161" s="1">
        <v>1</v>
      </c>
      <c r="J24161" s="1">
        <v>1.01</v>
      </c>
      <c r="K24161" s="19">
        <v>0.33599999999999997</v>
      </c>
      <c r="L24161" s="8">
        <v>0.79300000000000004</v>
      </c>
      <c r="M24161" s="1"/>
    </row>
    <row r="24162" spans="2:13" x14ac:dyDescent="0.25">
      <c r="B24162">
        <v>-144</v>
      </c>
      <c r="C24162">
        <v>-47</v>
      </c>
      <c r="D24162">
        <v>0</v>
      </c>
      <c r="E24162">
        <v>2</v>
      </c>
      <c r="F24162" s="1">
        <v>49.69</v>
      </c>
      <c r="G24162" s="1">
        <v>48.85</v>
      </c>
      <c r="H24162" s="1">
        <v>0.95</v>
      </c>
      <c r="I24162" s="1">
        <v>0.84</v>
      </c>
      <c r="J24162" s="1">
        <v>0.89</v>
      </c>
      <c r="K24162" s="19">
        <v>0.33799999999999997</v>
      </c>
      <c r="L24162" s="8">
        <v>0.76100000000000001</v>
      </c>
      <c r="M24162" s="1"/>
    </row>
    <row r="24163" spans="2:13" x14ac:dyDescent="0.25">
      <c r="B24163">
        <v>-144</v>
      </c>
      <c r="C24163">
        <v>-47</v>
      </c>
      <c r="D24163">
        <v>0</v>
      </c>
      <c r="E24163">
        <v>3</v>
      </c>
      <c r="F24163" s="1">
        <v>50.55</v>
      </c>
      <c r="G24163" s="1">
        <v>49.67</v>
      </c>
      <c r="H24163" s="1">
        <v>0.99</v>
      </c>
      <c r="I24163" s="1">
        <v>0.88</v>
      </c>
      <c r="J24163" s="1">
        <v>0.89</v>
      </c>
      <c r="K24163" s="19">
        <v>0.34200000000000003</v>
      </c>
      <c r="L24163" s="8">
        <v>0.76100000000000001</v>
      </c>
      <c r="M24163" s="1"/>
    </row>
    <row r="24164" spans="2:13" x14ac:dyDescent="0.25">
      <c r="B24164">
        <v>-143</v>
      </c>
      <c r="C24164">
        <v>-47</v>
      </c>
      <c r="D24164">
        <v>0</v>
      </c>
      <c r="E24164">
        <v>2</v>
      </c>
      <c r="F24164" s="1">
        <v>49.55</v>
      </c>
      <c r="G24164" s="1">
        <v>48.78</v>
      </c>
      <c r="H24164" s="1">
        <v>0.95</v>
      </c>
      <c r="I24164" s="1">
        <v>0.77</v>
      </c>
      <c r="J24164" s="1">
        <v>0.81</v>
      </c>
      <c r="K24164" s="19">
        <v>0.33399999999999996</v>
      </c>
      <c r="L24164" s="8">
        <v>0.71399999999999997</v>
      </c>
      <c r="M24164" s="1"/>
    </row>
    <row r="24165" spans="2:13" x14ac:dyDescent="0.25">
      <c r="B24165">
        <v>-143</v>
      </c>
      <c r="C24165">
        <v>-47</v>
      </c>
      <c r="D24165">
        <v>0</v>
      </c>
      <c r="E24165">
        <v>3</v>
      </c>
      <c r="F24165" s="1">
        <v>50.39</v>
      </c>
      <c r="G24165" s="1">
        <v>49.63</v>
      </c>
      <c r="H24165" s="1">
        <v>0.97</v>
      </c>
      <c r="I24165" s="1">
        <v>0.76</v>
      </c>
      <c r="J24165" s="1">
        <v>0.78</v>
      </c>
      <c r="K24165" s="19">
        <v>0.32899999999999996</v>
      </c>
      <c r="L24165" s="8">
        <v>0.746</v>
      </c>
      <c r="M24165" s="1"/>
    </row>
    <row r="24166" spans="2:13" x14ac:dyDescent="0.25">
      <c r="B24166">
        <v>-142</v>
      </c>
      <c r="C24166">
        <v>-47</v>
      </c>
      <c r="D24166">
        <v>0</v>
      </c>
      <c r="E24166">
        <v>2</v>
      </c>
      <c r="F24166" s="1">
        <v>49.36</v>
      </c>
      <c r="G24166" s="1">
        <v>48.71</v>
      </c>
      <c r="H24166" s="1">
        <v>0.94</v>
      </c>
      <c r="I24166" s="1">
        <v>0.65</v>
      </c>
      <c r="J24166" s="1">
        <v>0.7</v>
      </c>
      <c r="K24166" s="19">
        <v>0.32800000000000001</v>
      </c>
      <c r="L24166" s="8">
        <v>0.73</v>
      </c>
      <c r="M24166" s="1"/>
    </row>
    <row r="24167" spans="2:13" x14ac:dyDescent="0.25">
      <c r="B24167">
        <v>-142</v>
      </c>
      <c r="C24167">
        <v>-47</v>
      </c>
      <c r="D24167">
        <v>0</v>
      </c>
      <c r="E24167">
        <v>3</v>
      </c>
      <c r="F24167" s="1">
        <v>50.11</v>
      </c>
      <c r="G24167" s="1">
        <v>49.55</v>
      </c>
      <c r="H24167" s="1">
        <v>0.96</v>
      </c>
      <c r="I24167" s="1">
        <v>0.56000000000000005</v>
      </c>
      <c r="J24167" s="1">
        <v>0.57999999999999996</v>
      </c>
      <c r="K24167" s="19">
        <v>0.317</v>
      </c>
      <c r="L24167" s="8">
        <v>0.68200000000000005</v>
      </c>
      <c r="M24167" s="1"/>
    </row>
    <row r="24168" spans="2:13" x14ac:dyDescent="0.25">
      <c r="B24168">
        <v>-141</v>
      </c>
      <c r="C24168">
        <v>-47</v>
      </c>
      <c r="D24168">
        <v>0</v>
      </c>
      <c r="E24168">
        <v>2</v>
      </c>
      <c r="F24168" s="1">
        <v>49.19</v>
      </c>
      <c r="G24168" s="1">
        <v>48.61</v>
      </c>
      <c r="H24168" s="1">
        <v>0.95</v>
      </c>
      <c r="I24168" s="1">
        <v>0.57999999999999996</v>
      </c>
      <c r="J24168" s="1">
        <v>0.61</v>
      </c>
      <c r="K24168" s="19">
        <v>0.33599999999999997</v>
      </c>
      <c r="L24168" s="8">
        <v>0.69799999999999995</v>
      </c>
      <c r="M24168" s="1"/>
    </row>
    <row r="24169" spans="2:13" x14ac:dyDescent="0.25">
      <c r="B24169">
        <v>-141</v>
      </c>
      <c r="C24169">
        <v>-47</v>
      </c>
      <c r="D24169">
        <v>0</v>
      </c>
      <c r="E24169">
        <v>3</v>
      </c>
      <c r="F24169" s="1">
        <v>49.95</v>
      </c>
      <c r="G24169" s="1">
        <v>49.39</v>
      </c>
      <c r="H24169" s="1">
        <v>1.01</v>
      </c>
      <c r="I24169" s="1">
        <v>0.56000000000000005</v>
      </c>
      <c r="J24169" s="1">
        <v>0.56000000000000005</v>
      </c>
      <c r="K24169" s="19">
        <v>0.35200000000000004</v>
      </c>
      <c r="L24169" s="8">
        <v>0.69799999999999995</v>
      </c>
      <c r="M24169" s="1"/>
    </row>
    <row r="24170" spans="2:13" x14ac:dyDescent="0.25">
      <c r="B24170">
        <v>-140</v>
      </c>
      <c r="C24170">
        <v>-47</v>
      </c>
      <c r="D24170">
        <v>0</v>
      </c>
      <c r="E24170">
        <v>2</v>
      </c>
      <c r="F24170" s="1">
        <v>49.09</v>
      </c>
      <c r="G24170" s="1">
        <v>48.55</v>
      </c>
      <c r="H24170" s="1">
        <v>0.94</v>
      </c>
      <c r="I24170" s="1">
        <v>0.54</v>
      </c>
      <c r="J24170" s="1">
        <v>0.56999999999999995</v>
      </c>
      <c r="K24170" s="19">
        <v>0.32800000000000001</v>
      </c>
      <c r="L24170" s="8">
        <v>0.66600000000000004</v>
      </c>
      <c r="M24170" s="1"/>
    </row>
    <row r="24171" spans="2:13" x14ac:dyDescent="0.25">
      <c r="B24171">
        <v>-140</v>
      </c>
      <c r="C24171">
        <v>-47</v>
      </c>
      <c r="D24171">
        <v>0</v>
      </c>
      <c r="E24171">
        <v>3</v>
      </c>
      <c r="F24171" s="1">
        <v>49.81</v>
      </c>
      <c r="G24171" s="1">
        <v>49.35</v>
      </c>
      <c r="H24171" s="1">
        <v>0.98</v>
      </c>
      <c r="I24171" s="1">
        <v>0.46</v>
      </c>
      <c r="J24171" s="1">
        <v>0.47</v>
      </c>
      <c r="K24171" s="19">
        <v>0.32800000000000001</v>
      </c>
      <c r="L24171" s="8">
        <v>0.61899999999999999</v>
      </c>
      <c r="M24171" s="1"/>
    </row>
    <row r="24172" spans="2:13" x14ac:dyDescent="0.25">
      <c r="B24172">
        <v>-139</v>
      </c>
      <c r="C24172">
        <v>-47</v>
      </c>
      <c r="D24172">
        <v>0</v>
      </c>
      <c r="E24172">
        <v>2</v>
      </c>
      <c r="F24172" s="1">
        <v>49.06</v>
      </c>
      <c r="G24172" s="1">
        <v>48.48</v>
      </c>
      <c r="H24172" s="1">
        <v>0.94</v>
      </c>
      <c r="I24172" s="1">
        <v>0.57999999999999996</v>
      </c>
      <c r="J24172" s="1">
        <v>0.62</v>
      </c>
      <c r="K24172" s="19">
        <v>0.32399999999999995</v>
      </c>
      <c r="L24172" s="8">
        <v>0.69799999999999995</v>
      </c>
      <c r="M24172" s="1"/>
    </row>
    <row r="24173" spans="2:13" x14ac:dyDescent="0.25">
      <c r="B24173">
        <v>-139</v>
      </c>
      <c r="C24173">
        <v>-47</v>
      </c>
      <c r="D24173">
        <v>0</v>
      </c>
      <c r="E24173">
        <v>3</v>
      </c>
      <c r="F24173" s="1">
        <v>49.89</v>
      </c>
      <c r="G24173" s="1">
        <v>49.25</v>
      </c>
      <c r="H24173" s="1">
        <v>0.97</v>
      </c>
      <c r="I24173" s="1">
        <v>0.64</v>
      </c>
      <c r="J24173" s="1">
        <v>0.65</v>
      </c>
      <c r="K24173" s="19">
        <v>0.32300000000000001</v>
      </c>
      <c r="L24173" s="8">
        <v>0.746</v>
      </c>
      <c r="M24173" s="1"/>
    </row>
    <row r="24174" spans="2:13" x14ac:dyDescent="0.25">
      <c r="B24174">
        <v>-138</v>
      </c>
      <c r="C24174">
        <v>-47</v>
      </c>
      <c r="D24174">
        <v>0</v>
      </c>
      <c r="E24174">
        <v>2</v>
      </c>
      <c r="F24174" s="1">
        <v>49.13</v>
      </c>
      <c r="G24174" s="1">
        <v>48.4</v>
      </c>
      <c r="H24174" s="1">
        <v>0.93</v>
      </c>
      <c r="I24174" s="1">
        <v>0.73</v>
      </c>
      <c r="J24174" s="1">
        <v>0.79</v>
      </c>
      <c r="K24174" s="19">
        <v>0.32099999999999995</v>
      </c>
      <c r="L24174" s="8">
        <v>0.746</v>
      </c>
      <c r="M24174" s="1"/>
    </row>
    <row r="24175" spans="2:13" x14ac:dyDescent="0.25">
      <c r="B24175">
        <v>-138</v>
      </c>
      <c r="C24175">
        <v>-47</v>
      </c>
      <c r="D24175">
        <v>0</v>
      </c>
      <c r="E24175">
        <v>3</v>
      </c>
      <c r="F24175" s="1">
        <v>50.19</v>
      </c>
      <c r="G24175" s="1">
        <v>49.13</v>
      </c>
      <c r="H24175" s="1">
        <v>0.94</v>
      </c>
      <c r="I24175" s="1">
        <v>1.06</v>
      </c>
      <c r="J24175" s="1">
        <v>1.1299999999999999</v>
      </c>
      <c r="K24175" s="19">
        <v>0.32500000000000001</v>
      </c>
      <c r="L24175" s="8">
        <v>0.88800000000000001</v>
      </c>
      <c r="M24175" s="1"/>
    </row>
    <row r="24176" spans="2:13" x14ac:dyDescent="0.25">
      <c r="B24176">
        <v>-137</v>
      </c>
      <c r="C24176">
        <v>-47</v>
      </c>
      <c r="D24176">
        <v>0</v>
      </c>
      <c r="E24176">
        <v>2</v>
      </c>
      <c r="F24176" s="1">
        <v>49.09</v>
      </c>
      <c r="G24176" s="1">
        <v>48.38</v>
      </c>
      <c r="H24176" s="1">
        <v>0.89</v>
      </c>
      <c r="I24176" s="1">
        <v>0.71</v>
      </c>
      <c r="J24176" s="1">
        <v>0.8</v>
      </c>
      <c r="K24176" s="19">
        <v>0.29499999999999998</v>
      </c>
      <c r="L24176" s="8">
        <v>0.73</v>
      </c>
      <c r="M24176" s="1"/>
    </row>
    <row r="24177" spans="2:13" x14ac:dyDescent="0.25">
      <c r="B24177">
        <v>-137</v>
      </c>
      <c r="C24177">
        <v>-47</v>
      </c>
      <c r="D24177">
        <v>0</v>
      </c>
      <c r="E24177">
        <v>3</v>
      </c>
      <c r="F24177" s="1">
        <v>50.16</v>
      </c>
      <c r="G24177" s="1">
        <v>49.21</v>
      </c>
      <c r="H24177" s="1">
        <v>0.85</v>
      </c>
      <c r="I24177" s="1">
        <v>0.95</v>
      </c>
      <c r="J24177" s="1">
        <v>1.1200000000000001</v>
      </c>
      <c r="K24177" s="19">
        <v>0.26</v>
      </c>
      <c r="L24177" s="8">
        <v>0.88800000000000001</v>
      </c>
      <c r="M24177" s="1"/>
    </row>
    <row r="24178" spans="2:13" x14ac:dyDescent="0.25">
      <c r="B24178">
        <v>-136</v>
      </c>
      <c r="C24178">
        <v>-47</v>
      </c>
      <c r="D24178">
        <v>0</v>
      </c>
      <c r="E24178">
        <v>2</v>
      </c>
      <c r="F24178" s="1">
        <v>48.99</v>
      </c>
      <c r="G24178" s="1">
        <v>48.33</v>
      </c>
      <c r="H24178" s="1">
        <v>0.88</v>
      </c>
      <c r="I24178" s="1">
        <v>0.66</v>
      </c>
      <c r="J24178" s="1">
        <v>0.75</v>
      </c>
      <c r="K24178" s="19">
        <v>0.28000000000000003</v>
      </c>
      <c r="L24178" s="8">
        <v>0.73</v>
      </c>
      <c r="M24178" s="1"/>
    </row>
    <row r="24179" spans="2:13" x14ac:dyDescent="0.25">
      <c r="B24179">
        <v>-136</v>
      </c>
      <c r="C24179">
        <v>-47</v>
      </c>
      <c r="D24179">
        <v>0</v>
      </c>
      <c r="E24179">
        <v>3</v>
      </c>
      <c r="F24179" s="1">
        <v>50.07</v>
      </c>
      <c r="G24179" s="1">
        <v>49.14</v>
      </c>
      <c r="H24179" s="1">
        <v>0.87</v>
      </c>
      <c r="I24179" s="1">
        <v>0.93</v>
      </c>
      <c r="J24179" s="1">
        <v>1.07</v>
      </c>
      <c r="K24179" s="19">
        <v>0.245</v>
      </c>
      <c r="L24179" s="8">
        <v>0.84099999999999997</v>
      </c>
      <c r="M24179" s="1"/>
    </row>
    <row r="24180" spans="2:13" x14ac:dyDescent="0.25">
      <c r="B24180">
        <v>-135</v>
      </c>
      <c r="C24180">
        <v>-47</v>
      </c>
      <c r="D24180">
        <v>0</v>
      </c>
      <c r="E24180">
        <v>2</v>
      </c>
      <c r="F24180" s="1">
        <v>48.82</v>
      </c>
      <c r="G24180" s="1">
        <v>48.3</v>
      </c>
      <c r="H24180" s="1">
        <v>0.9</v>
      </c>
      <c r="I24180" s="1">
        <v>0.52</v>
      </c>
      <c r="J24180" s="1">
        <v>0.57999999999999996</v>
      </c>
      <c r="K24180" s="19">
        <v>0.27900000000000003</v>
      </c>
      <c r="L24180" s="8">
        <v>0.69799999999999995</v>
      </c>
      <c r="M24180" s="1"/>
    </row>
    <row r="24181" spans="2:13" x14ac:dyDescent="0.25">
      <c r="B24181">
        <v>-135</v>
      </c>
      <c r="C24181">
        <v>-47</v>
      </c>
      <c r="D24181">
        <v>0</v>
      </c>
      <c r="E24181">
        <v>3</v>
      </c>
      <c r="F24181" s="1">
        <v>49.78</v>
      </c>
      <c r="G24181" s="1">
        <v>49.15</v>
      </c>
      <c r="H24181" s="1">
        <v>0.92</v>
      </c>
      <c r="I24181" s="1">
        <v>0.63</v>
      </c>
      <c r="J24181" s="1">
        <v>0.68</v>
      </c>
      <c r="K24181" s="19">
        <v>0.251</v>
      </c>
      <c r="L24181" s="8">
        <v>0.746</v>
      </c>
      <c r="M24181" s="1"/>
    </row>
    <row r="24182" spans="2:13" x14ac:dyDescent="0.25">
      <c r="B24182">
        <v>-134</v>
      </c>
      <c r="C24182">
        <v>-47</v>
      </c>
      <c r="D24182">
        <v>0</v>
      </c>
      <c r="E24182">
        <v>2</v>
      </c>
      <c r="F24182" s="1">
        <v>48.66</v>
      </c>
      <c r="G24182" s="1">
        <v>48.25</v>
      </c>
      <c r="H24182" s="1">
        <v>0.92</v>
      </c>
      <c r="I24182" s="1">
        <v>0.41</v>
      </c>
      <c r="J24182" s="1">
        <v>0.45</v>
      </c>
      <c r="K24182" s="19">
        <v>0.28699999999999998</v>
      </c>
      <c r="L24182" s="8">
        <v>0.65</v>
      </c>
      <c r="M24182" s="1"/>
    </row>
    <row r="24183" spans="2:13" x14ac:dyDescent="0.25">
      <c r="B24183">
        <v>-134</v>
      </c>
      <c r="C24183">
        <v>-47</v>
      </c>
      <c r="D24183">
        <v>0</v>
      </c>
      <c r="E24183">
        <v>3</v>
      </c>
      <c r="F24183" s="1">
        <v>49.51</v>
      </c>
      <c r="G24183" s="1">
        <v>49.06</v>
      </c>
      <c r="H24183" s="1">
        <v>0.96</v>
      </c>
      <c r="I24183" s="1">
        <v>0.45</v>
      </c>
      <c r="J24183" s="1">
        <v>0.47</v>
      </c>
      <c r="K24183" s="19">
        <v>0.28000000000000003</v>
      </c>
      <c r="L24183" s="8">
        <v>0.61899999999999999</v>
      </c>
      <c r="M24183" s="1"/>
    </row>
    <row r="24184" spans="2:13" x14ac:dyDescent="0.25">
      <c r="B24184">
        <v>-133</v>
      </c>
      <c r="C24184">
        <v>-47</v>
      </c>
      <c r="D24184">
        <v>0</v>
      </c>
      <c r="E24184">
        <v>2</v>
      </c>
      <c r="F24184" s="1">
        <v>48.44</v>
      </c>
      <c r="G24184" s="1">
        <v>48.1</v>
      </c>
      <c r="H24184" s="1">
        <v>0.95</v>
      </c>
      <c r="I24184" s="1">
        <v>0.34</v>
      </c>
      <c r="J24184" s="1">
        <v>0.35</v>
      </c>
      <c r="K24184" s="19">
        <v>0.312</v>
      </c>
      <c r="L24184" s="8">
        <v>0.58699999999999997</v>
      </c>
      <c r="M24184" s="1"/>
    </row>
    <row r="24185" spans="2:13" x14ac:dyDescent="0.25">
      <c r="B24185">
        <v>-133</v>
      </c>
      <c r="C24185">
        <v>-47</v>
      </c>
      <c r="D24185">
        <v>0</v>
      </c>
      <c r="E24185">
        <v>3</v>
      </c>
      <c r="F24185" s="1">
        <v>49.13</v>
      </c>
      <c r="G24185" s="1">
        <v>48.75</v>
      </c>
      <c r="H24185" s="1">
        <v>1.05</v>
      </c>
      <c r="I24185" s="1">
        <v>0.38</v>
      </c>
      <c r="J24185" s="1">
        <v>0.36</v>
      </c>
      <c r="K24185" s="19">
        <v>0.34899999999999998</v>
      </c>
      <c r="L24185" s="8">
        <v>0.61899999999999999</v>
      </c>
      <c r="M24185" s="1"/>
    </row>
    <row r="24186" spans="2:13" x14ac:dyDescent="0.25">
      <c r="B24186">
        <v>-132</v>
      </c>
      <c r="C24186">
        <v>-47</v>
      </c>
      <c r="D24186">
        <v>0</v>
      </c>
      <c r="E24186">
        <v>2</v>
      </c>
      <c r="F24186" s="1">
        <v>48.25</v>
      </c>
      <c r="G24186" s="1">
        <v>48.03</v>
      </c>
      <c r="H24186" s="1">
        <v>0.95</v>
      </c>
      <c r="I24186" s="1">
        <v>0.22</v>
      </c>
      <c r="J24186" s="1">
        <v>0.23</v>
      </c>
      <c r="K24186" s="19">
        <v>0.30599999999999999</v>
      </c>
      <c r="L24186" s="8">
        <v>0.52300000000000002</v>
      </c>
      <c r="M24186" s="1"/>
    </row>
    <row r="24187" spans="2:13" x14ac:dyDescent="0.25">
      <c r="B24187">
        <v>-132</v>
      </c>
      <c r="C24187">
        <v>-47</v>
      </c>
      <c r="D24187">
        <v>0</v>
      </c>
      <c r="E24187">
        <v>3</v>
      </c>
      <c r="F24187" s="1">
        <v>48.94</v>
      </c>
      <c r="G24187" s="1">
        <v>48.68</v>
      </c>
      <c r="H24187" s="1">
        <v>1.01</v>
      </c>
      <c r="I24187" s="1">
        <v>0.26</v>
      </c>
      <c r="J24187" s="1">
        <v>0.26</v>
      </c>
      <c r="K24187" s="19">
        <v>0.32599999999999996</v>
      </c>
      <c r="L24187" s="8">
        <v>0.52300000000000002</v>
      </c>
      <c r="M24187" s="1"/>
    </row>
    <row r="24188" spans="2:13" x14ac:dyDescent="0.25">
      <c r="B24188">
        <v>-131</v>
      </c>
      <c r="C24188">
        <v>-47</v>
      </c>
      <c r="D24188">
        <v>0</v>
      </c>
      <c r="E24188">
        <v>2</v>
      </c>
      <c r="F24188" s="1">
        <v>48.15</v>
      </c>
      <c r="G24188" s="1">
        <v>47.98</v>
      </c>
      <c r="H24188" s="1">
        <v>0.91</v>
      </c>
      <c r="I24188" s="1">
        <v>0.17</v>
      </c>
      <c r="J24188" s="1">
        <v>0.19</v>
      </c>
      <c r="K24188" s="19">
        <v>0.29199999999999998</v>
      </c>
      <c r="L24188" s="8">
        <v>0.52300000000000002</v>
      </c>
      <c r="M24188" s="1"/>
    </row>
    <row r="24189" spans="2:13" x14ac:dyDescent="0.25">
      <c r="B24189">
        <v>-131</v>
      </c>
      <c r="C24189">
        <v>-47</v>
      </c>
      <c r="D24189">
        <v>0</v>
      </c>
      <c r="E24189">
        <v>3</v>
      </c>
      <c r="F24189" s="1">
        <v>48.84</v>
      </c>
      <c r="G24189" s="1">
        <v>48.62</v>
      </c>
      <c r="H24189" s="1">
        <v>0.93</v>
      </c>
      <c r="I24189" s="1">
        <v>0.22</v>
      </c>
      <c r="J24189" s="1">
        <v>0.24</v>
      </c>
      <c r="K24189" s="19">
        <v>0.29699999999999999</v>
      </c>
      <c r="L24189" s="8">
        <v>0.53900000000000003</v>
      </c>
      <c r="M24189" s="1"/>
    </row>
    <row r="24190" spans="2:13" x14ac:dyDescent="0.25">
      <c r="B24190">
        <v>-130</v>
      </c>
      <c r="C24190">
        <v>-47</v>
      </c>
      <c r="D24190">
        <v>0</v>
      </c>
      <c r="E24190">
        <v>2</v>
      </c>
      <c r="F24190" s="1">
        <v>48.02</v>
      </c>
      <c r="G24190" s="1">
        <v>47.91</v>
      </c>
      <c r="H24190" s="1">
        <v>0.92</v>
      </c>
      <c r="I24190" s="1">
        <v>0.11</v>
      </c>
      <c r="J24190" s="1">
        <v>0.12</v>
      </c>
      <c r="K24190" s="19">
        <v>0.29499999999999998</v>
      </c>
      <c r="L24190" s="8">
        <v>0.49199999999999999</v>
      </c>
      <c r="M24190" s="1"/>
    </row>
    <row r="24191" spans="2:13" x14ac:dyDescent="0.25">
      <c r="B24191">
        <v>-130</v>
      </c>
      <c r="C24191">
        <v>-47</v>
      </c>
      <c r="D24191">
        <v>0</v>
      </c>
      <c r="E24191">
        <v>3</v>
      </c>
      <c r="F24191" s="1">
        <v>48.6</v>
      </c>
      <c r="G24191" s="1">
        <v>48.51</v>
      </c>
      <c r="H24191" s="1">
        <v>0.97</v>
      </c>
      <c r="I24191" s="1">
        <v>0.09</v>
      </c>
      <c r="J24191" s="1">
        <v>0.09</v>
      </c>
      <c r="K24191" s="19">
        <v>0.313</v>
      </c>
      <c r="L24191" s="8">
        <v>0.47599999999999998</v>
      </c>
      <c r="M24191" s="1"/>
    </row>
    <row r="24192" spans="2:13" x14ac:dyDescent="0.25">
      <c r="B24192">
        <v>-129</v>
      </c>
      <c r="C24192">
        <v>-47</v>
      </c>
      <c r="D24192">
        <v>0</v>
      </c>
      <c r="E24192">
        <v>2</v>
      </c>
      <c r="F24192" s="1">
        <v>47.85</v>
      </c>
      <c r="G24192" s="1">
        <v>47.87</v>
      </c>
      <c r="H24192" s="1">
        <v>0.89</v>
      </c>
      <c r="I24192" s="1">
        <v>-0.02</v>
      </c>
      <c r="J24192" s="1">
        <v>-0.03</v>
      </c>
      <c r="K24192" s="19">
        <v>0.27799999999999997</v>
      </c>
      <c r="L24192" s="8">
        <v>0.38</v>
      </c>
      <c r="M24192" s="1"/>
    </row>
    <row r="24193" spans="2:13" x14ac:dyDescent="0.25">
      <c r="B24193">
        <v>-129</v>
      </c>
      <c r="C24193">
        <v>-47</v>
      </c>
      <c r="D24193">
        <v>0</v>
      </c>
      <c r="E24193">
        <v>3</v>
      </c>
      <c r="F24193" s="1">
        <v>48.3</v>
      </c>
      <c r="G24193" s="1">
        <v>48.51</v>
      </c>
      <c r="H24193" s="1">
        <v>0.89</v>
      </c>
      <c r="I24193" s="1">
        <v>-0.21</v>
      </c>
      <c r="J24193" s="1">
        <v>-0.23</v>
      </c>
      <c r="K24193" s="19">
        <v>0.26300000000000001</v>
      </c>
      <c r="L24193" s="8">
        <v>0.39600000000000002</v>
      </c>
      <c r="M24193" s="1"/>
    </row>
    <row r="24194" spans="2:13" x14ac:dyDescent="0.25">
      <c r="B24194">
        <v>-128</v>
      </c>
      <c r="C24194">
        <v>-47</v>
      </c>
      <c r="D24194">
        <v>0</v>
      </c>
      <c r="E24194">
        <v>2</v>
      </c>
      <c r="F24194" s="1">
        <v>47.65</v>
      </c>
      <c r="G24194" s="1">
        <v>47.83</v>
      </c>
      <c r="H24194" s="1">
        <v>0.85</v>
      </c>
      <c r="I24194" s="1">
        <v>-0.18</v>
      </c>
      <c r="J24194" s="1">
        <v>-0.21</v>
      </c>
      <c r="K24194" s="19">
        <v>0.25600000000000001</v>
      </c>
      <c r="L24194" s="8">
        <v>0.36499999999999999</v>
      </c>
      <c r="M24194" s="1"/>
    </row>
    <row r="24195" spans="2:13" x14ac:dyDescent="0.25">
      <c r="B24195">
        <v>-128</v>
      </c>
      <c r="C24195">
        <v>-47</v>
      </c>
      <c r="D24195">
        <v>0</v>
      </c>
      <c r="E24195">
        <v>3</v>
      </c>
      <c r="F24195" s="1">
        <v>47.95</v>
      </c>
      <c r="G24195" s="1">
        <v>48.42</v>
      </c>
      <c r="H24195" s="1">
        <v>0.8</v>
      </c>
      <c r="I24195" s="1">
        <v>-0.47</v>
      </c>
      <c r="J24195" s="1">
        <v>-0.59</v>
      </c>
      <c r="K24195" s="19">
        <v>0.223</v>
      </c>
      <c r="L24195" s="8">
        <v>0.28499999999999998</v>
      </c>
      <c r="M24195" s="1"/>
    </row>
    <row r="24196" spans="2:13" x14ac:dyDescent="0.25">
      <c r="B24196">
        <v>-127</v>
      </c>
      <c r="C24196">
        <v>-47</v>
      </c>
      <c r="D24196">
        <v>0</v>
      </c>
      <c r="E24196">
        <v>2</v>
      </c>
      <c r="F24196" s="1">
        <v>47.66</v>
      </c>
      <c r="G24196" s="1">
        <v>47.77</v>
      </c>
      <c r="H24196" s="1">
        <v>0.86</v>
      </c>
      <c r="I24196" s="1">
        <v>-0.11</v>
      </c>
      <c r="J24196" s="1">
        <v>-0.13</v>
      </c>
      <c r="K24196" s="19">
        <v>0.26</v>
      </c>
      <c r="L24196" s="8">
        <v>0.36499999999999999</v>
      </c>
      <c r="M24196" s="1"/>
    </row>
    <row r="24197" spans="2:13" x14ac:dyDescent="0.25">
      <c r="B24197">
        <v>-127</v>
      </c>
      <c r="C24197">
        <v>-47</v>
      </c>
      <c r="D24197">
        <v>0</v>
      </c>
      <c r="E24197">
        <v>3</v>
      </c>
      <c r="F24197" s="1">
        <v>48.19</v>
      </c>
      <c r="G24197" s="1">
        <v>48.39</v>
      </c>
      <c r="H24197" s="1">
        <v>0.85</v>
      </c>
      <c r="I24197" s="1">
        <v>-0.2</v>
      </c>
      <c r="J24197" s="1">
        <v>-0.23</v>
      </c>
      <c r="K24197" s="19">
        <v>0.23599999999999999</v>
      </c>
      <c r="L24197" s="8">
        <v>0.39600000000000002</v>
      </c>
      <c r="M24197" s="1"/>
    </row>
    <row r="24198" spans="2:13" x14ac:dyDescent="0.25">
      <c r="B24198">
        <v>-126</v>
      </c>
      <c r="C24198">
        <v>-47</v>
      </c>
      <c r="D24198">
        <v>0</v>
      </c>
      <c r="E24198">
        <v>2</v>
      </c>
      <c r="F24198" s="1">
        <v>47.59</v>
      </c>
      <c r="G24198" s="1">
        <v>47.73</v>
      </c>
      <c r="H24198" s="1">
        <v>0.88</v>
      </c>
      <c r="I24198" s="1">
        <v>-0.14000000000000001</v>
      </c>
      <c r="J24198" s="1">
        <v>-0.16</v>
      </c>
      <c r="K24198" s="19">
        <v>0.26200000000000001</v>
      </c>
      <c r="L24198" s="8">
        <v>0.38</v>
      </c>
      <c r="M24198" s="1"/>
    </row>
    <row r="24199" spans="2:13" x14ac:dyDescent="0.25">
      <c r="B24199">
        <v>-126</v>
      </c>
      <c r="C24199">
        <v>-47</v>
      </c>
      <c r="D24199">
        <v>0</v>
      </c>
      <c r="E24199">
        <v>3</v>
      </c>
      <c r="F24199" s="1">
        <v>48.16</v>
      </c>
      <c r="G24199" s="1">
        <v>48.32</v>
      </c>
      <c r="H24199" s="1">
        <v>0.89</v>
      </c>
      <c r="I24199" s="1">
        <v>-0.16</v>
      </c>
      <c r="J24199" s="1">
        <v>-0.18</v>
      </c>
      <c r="K24199" s="19">
        <v>0.249</v>
      </c>
      <c r="L24199" s="8">
        <v>0.42799999999999999</v>
      </c>
      <c r="M24199" s="1"/>
    </row>
    <row r="24200" spans="2:13" x14ac:dyDescent="0.25">
      <c r="B24200">
        <v>-125</v>
      </c>
      <c r="C24200">
        <v>-47</v>
      </c>
      <c r="D24200">
        <v>0</v>
      </c>
      <c r="E24200">
        <v>2</v>
      </c>
      <c r="F24200" s="1">
        <v>47.43</v>
      </c>
      <c r="G24200" s="1">
        <v>47.67</v>
      </c>
      <c r="H24200" s="1">
        <v>0.87</v>
      </c>
      <c r="I24200" s="1">
        <v>-0.24</v>
      </c>
      <c r="J24200" s="1">
        <v>-0.27</v>
      </c>
      <c r="K24200" s="19">
        <v>0.26300000000000001</v>
      </c>
      <c r="L24200" s="8">
        <v>0.36499999999999999</v>
      </c>
      <c r="M24200" s="1"/>
    </row>
    <row r="24201" spans="2:13" x14ac:dyDescent="0.25">
      <c r="B24201">
        <v>-125</v>
      </c>
      <c r="C24201">
        <v>-47</v>
      </c>
      <c r="D24201">
        <v>0</v>
      </c>
      <c r="E24201">
        <v>3</v>
      </c>
      <c r="F24201" s="1">
        <v>47.76</v>
      </c>
      <c r="G24201" s="1">
        <v>48.2</v>
      </c>
      <c r="H24201" s="1">
        <v>0.88</v>
      </c>
      <c r="I24201" s="1">
        <v>-0.44</v>
      </c>
      <c r="J24201" s="1">
        <v>-0.5</v>
      </c>
      <c r="K24201" s="19">
        <v>0.254</v>
      </c>
      <c r="L24201" s="8">
        <v>0.317</v>
      </c>
      <c r="M24201" s="1"/>
    </row>
    <row r="24202" spans="2:13" x14ac:dyDescent="0.25">
      <c r="B24202">
        <v>-124</v>
      </c>
      <c r="C24202">
        <v>-47</v>
      </c>
      <c r="D24202">
        <v>0</v>
      </c>
      <c r="E24202">
        <v>2</v>
      </c>
      <c r="F24202" s="1">
        <v>47.3</v>
      </c>
      <c r="G24202" s="1">
        <v>47.65</v>
      </c>
      <c r="H24202" s="1">
        <v>0.85</v>
      </c>
      <c r="I24202" s="1">
        <v>-0.35</v>
      </c>
      <c r="J24202" s="1">
        <v>-0.41</v>
      </c>
      <c r="K24202" s="19">
        <v>0.246</v>
      </c>
      <c r="L24202" s="8">
        <v>0.317</v>
      </c>
      <c r="M24202" s="1"/>
    </row>
    <row r="24203" spans="2:13" x14ac:dyDescent="0.25">
      <c r="B24203">
        <v>-124</v>
      </c>
      <c r="C24203">
        <v>-47</v>
      </c>
      <c r="D24203">
        <v>0</v>
      </c>
      <c r="E24203">
        <v>3</v>
      </c>
      <c r="F24203" s="1">
        <v>47.57</v>
      </c>
      <c r="G24203" s="1">
        <v>48.19</v>
      </c>
      <c r="H24203" s="1">
        <v>0.84</v>
      </c>
      <c r="I24203" s="1">
        <v>-0.62</v>
      </c>
      <c r="J24203" s="1">
        <v>-0.74</v>
      </c>
      <c r="K24203" s="19">
        <v>0.219</v>
      </c>
      <c r="L24203" s="8">
        <v>0.23799999999999999</v>
      </c>
      <c r="M24203" s="1"/>
    </row>
    <row r="24204" spans="2:13" x14ac:dyDescent="0.25">
      <c r="B24204">
        <v>-123</v>
      </c>
      <c r="C24204">
        <v>-47</v>
      </c>
      <c r="D24204">
        <v>0</v>
      </c>
      <c r="E24204">
        <v>2</v>
      </c>
      <c r="F24204" s="1">
        <v>47.23</v>
      </c>
      <c r="G24204" s="1">
        <v>47.63</v>
      </c>
      <c r="H24204" s="1">
        <v>0.83</v>
      </c>
      <c r="I24204" s="1">
        <v>-0.4</v>
      </c>
      <c r="J24204" s="1">
        <v>-0.48</v>
      </c>
      <c r="K24204" s="19">
        <v>0.23900000000000002</v>
      </c>
      <c r="L24204" s="8">
        <v>0.30099999999999999</v>
      </c>
      <c r="M24204" s="1"/>
    </row>
    <row r="24205" spans="2:13" x14ac:dyDescent="0.25">
      <c r="B24205">
        <v>-123</v>
      </c>
      <c r="C24205">
        <v>-47</v>
      </c>
      <c r="D24205">
        <v>0</v>
      </c>
      <c r="E24205">
        <v>3</v>
      </c>
      <c r="F24205" s="1">
        <v>47.54</v>
      </c>
      <c r="G24205" s="1">
        <v>48.18</v>
      </c>
      <c r="H24205" s="1">
        <v>0.82</v>
      </c>
      <c r="I24205" s="1">
        <v>-0.64</v>
      </c>
      <c r="J24205" s="1">
        <v>-0.78</v>
      </c>
      <c r="K24205" s="19">
        <v>0.217</v>
      </c>
      <c r="L24205" s="8">
        <v>0.253</v>
      </c>
      <c r="M24205" s="1"/>
    </row>
    <row r="24206" spans="2:13" x14ac:dyDescent="0.25">
      <c r="B24206">
        <v>-122</v>
      </c>
      <c r="C24206">
        <v>-47</v>
      </c>
      <c r="D24206">
        <v>0</v>
      </c>
      <c r="E24206">
        <v>2</v>
      </c>
      <c r="F24206" s="1">
        <v>47.16</v>
      </c>
      <c r="G24206" s="1">
        <v>47.63</v>
      </c>
      <c r="H24206" s="1">
        <v>0.83</v>
      </c>
      <c r="I24206" s="1">
        <v>-0.47</v>
      </c>
      <c r="J24206" s="1">
        <v>-0.56000000000000005</v>
      </c>
      <c r="K24206" s="19">
        <v>0.23400000000000001</v>
      </c>
      <c r="L24206" s="8">
        <v>0.26900000000000002</v>
      </c>
      <c r="M24206" s="1"/>
    </row>
    <row r="24207" spans="2:13" x14ac:dyDescent="0.25">
      <c r="B24207">
        <v>-122</v>
      </c>
      <c r="C24207">
        <v>-47</v>
      </c>
      <c r="D24207">
        <v>0</v>
      </c>
      <c r="E24207">
        <v>3</v>
      </c>
      <c r="F24207" s="1">
        <v>47.53</v>
      </c>
      <c r="G24207" s="1">
        <v>48.25</v>
      </c>
      <c r="H24207" s="1">
        <v>0.83</v>
      </c>
      <c r="I24207" s="1">
        <v>-0.72</v>
      </c>
      <c r="J24207" s="1">
        <v>-0.87</v>
      </c>
      <c r="K24207" s="19">
        <v>0.21199999999999999</v>
      </c>
      <c r="L24207" s="8">
        <v>0.222</v>
      </c>
      <c r="M24207" s="1"/>
    </row>
    <row r="24208" spans="2:13" x14ac:dyDescent="0.25">
      <c r="B24208">
        <v>-121</v>
      </c>
      <c r="C24208">
        <v>-47</v>
      </c>
      <c r="D24208">
        <v>0</v>
      </c>
      <c r="E24208">
        <v>2</v>
      </c>
      <c r="F24208" s="1">
        <v>47.14</v>
      </c>
      <c r="G24208" s="1">
        <v>47.6</v>
      </c>
      <c r="H24208" s="1">
        <v>0.83</v>
      </c>
      <c r="I24208" s="1">
        <v>-0.46</v>
      </c>
      <c r="J24208" s="1">
        <v>-0.55000000000000004</v>
      </c>
      <c r="K24208" s="19">
        <v>0.23300000000000001</v>
      </c>
      <c r="L24208" s="8">
        <v>0.26900000000000002</v>
      </c>
      <c r="M24208" s="1"/>
    </row>
    <row r="24209" spans="2:13" x14ac:dyDescent="0.25">
      <c r="B24209">
        <v>-121</v>
      </c>
      <c r="C24209">
        <v>-47</v>
      </c>
      <c r="D24209">
        <v>0</v>
      </c>
      <c r="E24209">
        <v>3</v>
      </c>
      <c r="F24209" s="1">
        <v>47.5</v>
      </c>
      <c r="G24209" s="1">
        <v>48.21</v>
      </c>
      <c r="H24209" s="1">
        <v>0.86</v>
      </c>
      <c r="I24209" s="1">
        <v>-0.71</v>
      </c>
      <c r="J24209" s="1">
        <v>-0.83</v>
      </c>
      <c r="K24209" s="19">
        <v>0.21199999999999999</v>
      </c>
      <c r="L24209" s="8">
        <v>0.222</v>
      </c>
      <c r="M24209" s="1"/>
    </row>
    <row r="24210" spans="2:13" x14ac:dyDescent="0.25">
      <c r="B24210">
        <v>-120</v>
      </c>
      <c r="C24210">
        <v>-47</v>
      </c>
      <c r="D24210">
        <v>0</v>
      </c>
      <c r="E24210">
        <v>2</v>
      </c>
      <c r="F24210" s="1">
        <v>47.09</v>
      </c>
      <c r="G24210" s="1">
        <v>47.56</v>
      </c>
      <c r="H24210" s="1">
        <v>0.81</v>
      </c>
      <c r="I24210" s="1">
        <v>-0.47</v>
      </c>
      <c r="J24210" s="1">
        <v>-0.57999999999999996</v>
      </c>
      <c r="K24210" s="19">
        <v>0.218</v>
      </c>
      <c r="L24210" s="8">
        <v>0.26900000000000002</v>
      </c>
      <c r="M24210" s="1"/>
    </row>
    <row r="24211" spans="2:13" x14ac:dyDescent="0.25">
      <c r="B24211">
        <v>-120</v>
      </c>
      <c r="C24211">
        <v>-47</v>
      </c>
      <c r="D24211">
        <v>0</v>
      </c>
      <c r="E24211">
        <v>3</v>
      </c>
      <c r="F24211" s="1">
        <v>47.41</v>
      </c>
      <c r="G24211" s="1">
        <v>48.14</v>
      </c>
      <c r="H24211" s="1">
        <v>0.8</v>
      </c>
      <c r="I24211" s="1">
        <v>-0.73</v>
      </c>
      <c r="J24211" s="1">
        <v>-0.91</v>
      </c>
      <c r="K24211" s="19">
        <v>0.17</v>
      </c>
      <c r="L24211" s="8">
        <v>0.19</v>
      </c>
      <c r="M24211" s="1"/>
    </row>
    <row r="24212" spans="2:13" x14ac:dyDescent="0.25">
      <c r="B24212">
        <v>-119</v>
      </c>
      <c r="C24212">
        <v>-47</v>
      </c>
      <c r="D24212">
        <v>0</v>
      </c>
      <c r="E24212">
        <v>2</v>
      </c>
      <c r="F24212" s="1">
        <v>47.02</v>
      </c>
      <c r="G24212" s="1">
        <v>47.53</v>
      </c>
      <c r="H24212" s="1">
        <v>0.8</v>
      </c>
      <c r="I24212" s="1">
        <v>-0.51</v>
      </c>
      <c r="J24212" s="1">
        <v>-0.64</v>
      </c>
      <c r="K24212" s="19">
        <v>0.219</v>
      </c>
      <c r="L24212" s="8">
        <v>0.26900000000000002</v>
      </c>
      <c r="M24212" s="1"/>
    </row>
    <row r="24213" spans="2:13" x14ac:dyDescent="0.25">
      <c r="B24213">
        <v>-119</v>
      </c>
      <c r="C24213">
        <v>-47</v>
      </c>
      <c r="D24213">
        <v>0</v>
      </c>
      <c r="E24213">
        <v>3</v>
      </c>
      <c r="F24213" s="1">
        <v>47.2</v>
      </c>
      <c r="G24213" s="1">
        <v>48.08</v>
      </c>
      <c r="H24213" s="1">
        <v>0.78</v>
      </c>
      <c r="I24213" s="1">
        <v>-0.88</v>
      </c>
      <c r="J24213" s="1">
        <v>-1.1299999999999999</v>
      </c>
      <c r="K24213" s="19">
        <v>0.186</v>
      </c>
      <c r="L24213" s="8">
        <v>0.126</v>
      </c>
      <c r="M24213" s="1"/>
    </row>
    <row r="24214" spans="2:13" x14ac:dyDescent="0.25">
      <c r="B24214">
        <v>-118</v>
      </c>
      <c r="C24214">
        <v>-47</v>
      </c>
      <c r="D24214">
        <v>0</v>
      </c>
      <c r="E24214">
        <v>2</v>
      </c>
      <c r="F24214" s="1">
        <v>47.03</v>
      </c>
      <c r="G24214" s="1">
        <v>47.47</v>
      </c>
      <c r="H24214" s="1">
        <v>0.84</v>
      </c>
      <c r="I24214" s="1">
        <v>-0.44</v>
      </c>
      <c r="J24214" s="1">
        <v>-0.53</v>
      </c>
      <c r="K24214" s="19">
        <v>0.24400000000000002</v>
      </c>
      <c r="L24214" s="8">
        <v>0.317</v>
      </c>
      <c r="M24214" s="1"/>
    </row>
    <row r="24215" spans="2:13" x14ac:dyDescent="0.25">
      <c r="B24215">
        <v>-118</v>
      </c>
      <c r="C24215">
        <v>-47</v>
      </c>
      <c r="D24215">
        <v>0</v>
      </c>
      <c r="E24215">
        <v>3</v>
      </c>
      <c r="F24215" s="1">
        <v>47.28</v>
      </c>
      <c r="G24215" s="1">
        <v>47.97</v>
      </c>
      <c r="H24215" s="1">
        <v>0.9</v>
      </c>
      <c r="I24215" s="1">
        <v>-0.69</v>
      </c>
      <c r="J24215" s="1">
        <v>-0.77</v>
      </c>
      <c r="K24215" s="19">
        <v>0.26100000000000001</v>
      </c>
      <c r="L24215" s="8">
        <v>0.222</v>
      </c>
      <c r="M24215" s="1"/>
    </row>
    <row r="24216" spans="2:13" x14ac:dyDescent="0.25">
      <c r="B24216">
        <v>-117</v>
      </c>
      <c r="C24216">
        <v>-47</v>
      </c>
      <c r="D24216">
        <v>0</v>
      </c>
      <c r="E24216">
        <v>2</v>
      </c>
      <c r="F24216" s="1">
        <v>47.09</v>
      </c>
      <c r="G24216" s="1">
        <v>47.46</v>
      </c>
      <c r="H24216" s="1">
        <v>0.84</v>
      </c>
      <c r="I24216" s="1">
        <v>-0.37</v>
      </c>
      <c r="J24216" s="1">
        <v>-0.44</v>
      </c>
      <c r="K24216" s="19">
        <v>0.23900000000000002</v>
      </c>
      <c r="L24216" s="8">
        <v>0.34899999999999998</v>
      </c>
      <c r="M24216" s="1"/>
    </row>
    <row r="24217" spans="2:13" x14ac:dyDescent="0.25">
      <c r="B24217">
        <v>-117</v>
      </c>
      <c r="C24217">
        <v>-47</v>
      </c>
      <c r="D24217">
        <v>0</v>
      </c>
      <c r="E24217">
        <v>3</v>
      </c>
      <c r="F24217" s="1">
        <v>47.55</v>
      </c>
      <c r="G24217" s="1">
        <v>47.99</v>
      </c>
      <c r="H24217" s="1">
        <v>0.91</v>
      </c>
      <c r="I24217" s="1">
        <v>-0.44</v>
      </c>
      <c r="J24217" s="1">
        <v>-0.49</v>
      </c>
      <c r="K24217" s="19">
        <v>0.24400000000000002</v>
      </c>
      <c r="L24217" s="8">
        <v>0.33300000000000002</v>
      </c>
      <c r="M24217" s="1"/>
    </row>
    <row r="24218" spans="2:13" x14ac:dyDescent="0.25">
      <c r="B24218">
        <v>-116</v>
      </c>
      <c r="C24218">
        <v>-47</v>
      </c>
      <c r="D24218">
        <v>0</v>
      </c>
      <c r="E24218">
        <v>2</v>
      </c>
      <c r="F24218" s="1">
        <v>47.21</v>
      </c>
      <c r="G24218" s="1">
        <v>47.52</v>
      </c>
      <c r="H24218" s="1">
        <v>0.82</v>
      </c>
      <c r="I24218" s="1">
        <v>-0.31</v>
      </c>
      <c r="J24218" s="1">
        <v>-0.38</v>
      </c>
      <c r="K24218" s="19">
        <v>0.21100000000000002</v>
      </c>
      <c r="L24218" s="8">
        <v>0.36499999999999999</v>
      </c>
      <c r="M24218" s="1"/>
    </row>
    <row r="24219" spans="2:13" x14ac:dyDescent="0.25">
      <c r="B24219">
        <v>-116</v>
      </c>
      <c r="C24219">
        <v>-47</v>
      </c>
      <c r="D24219">
        <v>0</v>
      </c>
      <c r="E24219">
        <v>3</v>
      </c>
      <c r="F24219" s="1">
        <v>47.98</v>
      </c>
      <c r="G24219" s="1">
        <v>48.15</v>
      </c>
      <c r="H24219" s="1">
        <v>0.83</v>
      </c>
      <c r="I24219" s="1">
        <v>-0.17</v>
      </c>
      <c r="J24219" s="1">
        <v>-0.21</v>
      </c>
      <c r="K24219" s="19">
        <v>0.17299999999999999</v>
      </c>
      <c r="L24219" s="8">
        <v>0.46</v>
      </c>
      <c r="M24219" s="1"/>
    </row>
    <row r="24220" spans="2:13" x14ac:dyDescent="0.25">
      <c r="B24220">
        <v>-115</v>
      </c>
      <c r="C24220">
        <v>-47</v>
      </c>
      <c r="D24220">
        <v>0</v>
      </c>
      <c r="E24220">
        <v>2</v>
      </c>
      <c r="F24220" s="1">
        <v>47.17</v>
      </c>
      <c r="G24220" s="1">
        <v>47.55</v>
      </c>
      <c r="H24220" s="1">
        <v>0.8</v>
      </c>
      <c r="I24220" s="1">
        <v>-0.38</v>
      </c>
      <c r="J24220" s="1">
        <v>-0.47</v>
      </c>
      <c r="K24220" s="19">
        <v>0.19600000000000001</v>
      </c>
      <c r="L24220" s="8">
        <v>0.34899999999999998</v>
      </c>
      <c r="M24220" s="1"/>
    </row>
    <row r="24221" spans="2:13" x14ac:dyDescent="0.25">
      <c r="B24221">
        <v>-115</v>
      </c>
      <c r="C24221">
        <v>-47</v>
      </c>
      <c r="D24221">
        <v>0</v>
      </c>
      <c r="E24221">
        <v>3</v>
      </c>
      <c r="F24221" s="1">
        <v>47.89</v>
      </c>
      <c r="G24221" s="1">
        <v>48.19</v>
      </c>
      <c r="H24221" s="1">
        <v>0.81</v>
      </c>
      <c r="I24221" s="1">
        <v>-0.3</v>
      </c>
      <c r="J24221" s="1">
        <v>-0.37</v>
      </c>
      <c r="K24221" s="19">
        <v>0.152</v>
      </c>
      <c r="L24221" s="8">
        <v>0.39600000000000002</v>
      </c>
      <c r="M24221" s="1"/>
    </row>
    <row r="24222" spans="2:13" x14ac:dyDescent="0.25">
      <c r="B24222">
        <v>-114</v>
      </c>
      <c r="C24222">
        <v>-47</v>
      </c>
      <c r="D24222">
        <v>0</v>
      </c>
      <c r="E24222">
        <v>2</v>
      </c>
      <c r="F24222" s="1">
        <v>47.11</v>
      </c>
      <c r="G24222" s="1">
        <v>47.55</v>
      </c>
      <c r="H24222" s="1">
        <v>0.79</v>
      </c>
      <c r="I24222" s="1">
        <v>-0.44</v>
      </c>
      <c r="J24222" s="1">
        <v>-0.55000000000000004</v>
      </c>
      <c r="K24222" s="19">
        <v>0.2</v>
      </c>
      <c r="L24222" s="8">
        <v>0.317</v>
      </c>
      <c r="M24222" s="1"/>
    </row>
    <row r="24223" spans="2:13" x14ac:dyDescent="0.25">
      <c r="B24223">
        <v>-114</v>
      </c>
      <c r="C24223">
        <v>-47</v>
      </c>
      <c r="D24223">
        <v>0</v>
      </c>
      <c r="E24223">
        <v>3</v>
      </c>
      <c r="F24223" s="1">
        <v>47.79</v>
      </c>
      <c r="G24223" s="1">
        <v>48.17</v>
      </c>
      <c r="H24223" s="1">
        <v>0.78</v>
      </c>
      <c r="I24223" s="1">
        <v>-0.38</v>
      </c>
      <c r="J24223" s="1">
        <v>-0.48</v>
      </c>
      <c r="K24223" s="19">
        <v>0.18100000000000002</v>
      </c>
      <c r="L24223" s="8">
        <v>0.36499999999999999</v>
      </c>
      <c r="M24223" s="1"/>
    </row>
    <row r="24224" spans="2:13" x14ac:dyDescent="0.25">
      <c r="B24224">
        <v>-113</v>
      </c>
      <c r="C24224">
        <v>-47</v>
      </c>
      <c r="D24224">
        <v>0</v>
      </c>
      <c r="E24224">
        <v>2</v>
      </c>
      <c r="F24224" s="1">
        <v>47.12</v>
      </c>
      <c r="G24224" s="1">
        <v>47.59</v>
      </c>
      <c r="H24224" s="1">
        <v>0.78</v>
      </c>
      <c r="I24224" s="1">
        <v>-0.47</v>
      </c>
      <c r="J24224" s="1">
        <v>-0.6</v>
      </c>
      <c r="K24224" s="19">
        <v>0.20699999999999999</v>
      </c>
      <c r="L24224" s="8">
        <v>0.30099999999999999</v>
      </c>
      <c r="M24224" s="1"/>
    </row>
    <row r="24225" spans="2:13" x14ac:dyDescent="0.25">
      <c r="B24225">
        <v>-113</v>
      </c>
      <c r="C24225">
        <v>-47</v>
      </c>
      <c r="D24225">
        <v>0</v>
      </c>
      <c r="E24225">
        <v>3</v>
      </c>
      <c r="F24225" s="1">
        <v>47.9</v>
      </c>
      <c r="G24225" s="1">
        <v>48.29</v>
      </c>
      <c r="H24225" s="1">
        <v>0.79</v>
      </c>
      <c r="I24225" s="1">
        <v>-0.39</v>
      </c>
      <c r="J24225" s="1">
        <v>-0.49</v>
      </c>
      <c r="K24225" s="19">
        <v>0.20699999999999999</v>
      </c>
      <c r="L24225" s="8">
        <v>0.34899999999999998</v>
      </c>
      <c r="M24225" s="1"/>
    </row>
    <row r="24226" spans="2:13" x14ac:dyDescent="0.25">
      <c r="B24226">
        <v>-112</v>
      </c>
      <c r="C24226">
        <v>-47</v>
      </c>
      <c r="D24226">
        <v>0</v>
      </c>
      <c r="E24226">
        <v>2</v>
      </c>
      <c r="F24226" s="1">
        <v>47.17</v>
      </c>
      <c r="G24226" s="1">
        <v>47.69</v>
      </c>
      <c r="H24226" s="1">
        <v>0.78</v>
      </c>
      <c r="I24226" s="1">
        <v>-0.52</v>
      </c>
      <c r="J24226" s="1">
        <v>-0.67</v>
      </c>
      <c r="K24226" s="19">
        <v>0.20199999999999999</v>
      </c>
      <c r="L24226" s="8">
        <v>0.26900000000000002</v>
      </c>
      <c r="M24226" s="1"/>
    </row>
    <row r="24227" spans="2:13" x14ac:dyDescent="0.25">
      <c r="B24227">
        <v>-112</v>
      </c>
      <c r="C24227">
        <v>-47</v>
      </c>
      <c r="D24227">
        <v>0</v>
      </c>
      <c r="E24227">
        <v>3</v>
      </c>
      <c r="F24227" s="1">
        <v>48</v>
      </c>
      <c r="G24227" s="1">
        <v>48.53</v>
      </c>
      <c r="H24227" s="1">
        <v>0.79</v>
      </c>
      <c r="I24227" s="1">
        <v>-0.53</v>
      </c>
      <c r="J24227" s="1">
        <v>-0.67</v>
      </c>
      <c r="K24227" s="19">
        <v>0.191</v>
      </c>
      <c r="L24227" s="8">
        <v>0.30099999999999999</v>
      </c>
      <c r="M24227" s="1"/>
    </row>
    <row r="24228" spans="2:13" x14ac:dyDescent="0.25">
      <c r="B24228">
        <v>-111</v>
      </c>
      <c r="C24228">
        <v>-47</v>
      </c>
      <c r="D24228">
        <v>0</v>
      </c>
      <c r="E24228">
        <v>2</v>
      </c>
      <c r="F24228" s="1">
        <v>47.25</v>
      </c>
      <c r="G24228" s="1">
        <v>47.75</v>
      </c>
      <c r="H24228" s="1">
        <v>0.76</v>
      </c>
      <c r="I24228" s="1">
        <v>-0.5</v>
      </c>
      <c r="J24228" s="1">
        <v>-0.66</v>
      </c>
      <c r="K24228" s="19">
        <v>0.188</v>
      </c>
      <c r="L24228" s="8">
        <v>0.28499999999999998</v>
      </c>
      <c r="M24228" s="1"/>
    </row>
    <row r="24229" spans="2:13" x14ac:dyDescent="0.25">
      <c r="B24229">
        <v>-111</v>
      </c>
      <c r="C24229">
        <v>-47</v>
      </c>
      <c r="D24229">
        <v>0</v>
      </c>
      <c r="E24229">
        <v>3</v>
      </c>
      <c r="F24229" s="1">
        <v>48.08</v>
      </c>
      <c r="G24229" s="1">
        <v>48.6</v>
      </c>
      <c r="H24229" s="1">
        <v>0.76</v>
      </c>
      <c r="I24229" s="1">
        <v>-0.52</v>
      </c>
      <c r="J24229" s="1">
        <v>-0.69</v>
      </c>
      <c r="K24229" s="19">
        <v>0.152</v>
      </c>
      <c r="L24229" s="8">
        <v>0.30099999999999999</v>
      </c>
      <c r="M24229" s="1"/>
    </row>
    <row r="24230" spans="2:13" x14ac:dyDescent="0.25">
      <c r="B24230">
        <v>-110</v>
      </c>
      <c r="C24230">
        <v>-47</v>
      </c>
      <c r="D24230">
        <v>0</v>
      </c>
      <c r="E24230">
        <v>2</v>
      </c>
      <c r="F24230" s="1">
        <v>47.28</v>
      </c>
      <c r="G24230" s="1">
        <v>47.76</v>
      </c>
      <c r="H24230" s="1">
        <v>0.74</v>
      </c>
      <c r="I24230" s="1">
        <v>-0.48</v>
      </c>
      <c r="J24230" s="1">
        <v>-0.64</v>
      </c>
      <c r="K24230" s="19">
        <v>0.186</v>
      </c>
      <c r="L24230" s="8">
        <v>0.30099999999999999</v>
      </c>
      <c r="M24230" s="1"/>
    </row>
    <row r="24231" spans="2:13" x14ac:dyDescent="0.25">
      <c r="B24231">
        <v>-110</v>
      </c>
      <c r="C24231">
        <v>-47</v>
      </c>
      <c r="D24231">
        <v>0</v>
      </c>
      <c r="E24231">
        <v>3</v>
      </c>
      <c r="F24231" s="1">
        <v>48.18</v>
      </c>
      <c r="G24231" s="1">
        <v>48.54</v>
      </c>
      <c r="H24231" s="1">
        <v>0.74</v>
      </c>
      <c r="I24231" s="1">
        <v>-0.36</v>
      </c>
      <c r="J24231" s="1">
        <v>-0.49</v>
      </c>
      <c r="K24231" s="19">
        <v>0.161</v>
      </c>
      <c r="L24231" s="8">
        <v>0.39600000000000002</v>
      </c>
      <c r="M24231" s="1"/>
    </row>
    <row r="24232" spans="2:13" x14ac:dyDescent="0.25">
      <c r="B24232">
        <v>-109</v>
      </c>
      <c r="C24232">
        <v>-47</v>
      </c>
      <c r="D24232">
        <v>0</v>
      </c>
      <c r="E24232">
        <v>2</v>
      </c>
      <c r="F24232" s="1">
        <v>47.28</v>
      </c>
      <c r="G24232" s="1">
        <v>47.79</v>
      </c>
      <c r="H24232" s="1">
        <v>0.72</v>
      </c>
      <c r="I24232" s="1">
        <v>-0.51</v>
      </c>
      <c r="J24232" s="1">
        <v>-0.71</v>
      </c>
      <c r="K24232" s="19">
        <v>0.17899999999999999</v>
      </c>
      <c r="L24232" s="8">
        <v>0.253</v>
      </c>
      <c r="M24232" s="1"/>
    </row>
    <row r="24233" spans="2:13" x14ac:dyDescent="0.25">
      <c r="B24233">
        <v>-109</v>
      </c>
      <c r="C24233">
        <v>-47</v>
      </c>
      <c r="D24233">
        <v>0</v>
      </c>
      <c r="E24233">
        <v>3</v>
      </c>
      <c r="F24233" s="1">
        <v>48.18</v>
      </c>
      <c r="G24233" s="1">
        <v>48.59</v>
      </c>
      <c r="H24233" s="1">
        <v>0.69</v>
      </c>
      <c r="I24233" s="1">
        <v>-0.41</v>
      </c>
      <c r="J24233" s="1">
        <v>-0.59</v>
      </c>
      <c r="K24233" s="19">
        <v>0.14300000000000002</v>
      </c>
      <c r="L24233" s="8">
        <v>0.33300000000000002</v>
      </c>
      <c r="M24233" s="1"/>
    </row>
    <row r="24234" spans="2:13" x14ac:dyDescent="0.25">
      <c r="B24234">
        <v>-108</v>
      </c>
      <c r="C24234">
        <v>-47</v>
      </c>
      <c r="D24234">
        <v>0</v>
      </c>
      <c r="E24234">
        <v>2</v>
      </c>
      <c r="F24234" s="1">
        <v>47.22</v>
      </c>
      <c r="G24234" s="1">
        <v>47.85</v>
      </c>
      <c r="H24234" s="1">
        <v>0.7</v>
      </c>
      <c r="I24234" s="1">
        <v>-0.63</v>
      </c>
      <c r="J24234" s="1">
        <v>-0.9</v>
      </c>
      <c r="K24234" s="19">
        <v>0.16199999999999998</v>
      </c>
      <c r="L24234" s="8">
        <v>0.20599999999999999</v>
      </c>
      <c r="M24234" s="1"/>
    </row>
    <row r="24235" spans="2:13" x14ac:dyDescent="0.25">
      <c r="B24235">
        <v>-108</v>
      </c>
      <c r="C24235">
        <v>-47</v>
      </c>
      <c r="D24235">
        <v>0</v>
      </c>
      <c r="E24235">
        <v>3</v>
      </c>
      <c r="F24235" s="1">
        <v>48</v>
      </c>
      <c r="G24235" s="1">
        <v>48.72</v>
      </c>
      <c r="H24235" s="1">
        <v>0.65</v>
      </c>
      <c r="I24235" s="1">
        <v>-0.72</v>
      </c>
      <c r="J24235" s="1">
        <v>-1.0900000000000001</v>
      </c>
      <c r="K24235" s="19">
        <v>0.10099999999999999</v>
      </c>
      <c r="L24235" s="8">
        <v>0.126</v>
      </c>
      <c r="M24235" s="1"/>
    </row>
    <row r="24236" spans="2:13" x14ac:dyDescent="0.25">
      <c r="B24236">
        <v>-107</v>
      </c>
      <c r="C24236">
        <v>-47</v>
      </c>
      <c r="D24236">
        <v>0</v>
      </c>
      <c r="E24236">
        <v>2</v>
      </c>
      <c r="F24236" s="1">
        <v>47.19</v>
      </c>
      <c r="G24236" s="1">
        <v>47.82</v>
      </c>
      <c r="H24236" s="1">
        <v>0.7</v>
      </c>
      <c r="I24236" s="1">
        <v>-0.63</v>
      </c>
      <c r="J24236" s="1">
        <v>-0.9</v>
      </c>
      <c r="K24236" s="19">
        <v>0.17100000000000001</v>
      </c>
      <c r="L24236" s="8">
        <v>0.20599999999999999</v>
      </c>
      <c r="M24236" s="1"/>
    </row>
    <row r="24237" spans="2:13" x14ac:dyDescent="0.25">
      <c r="B24237">
        <v>-107</v>
      </c>
      <c r="C24237">
        <v>-47</v>
      </c>
      <c r="D24237">
        <v>0</v>
      </c>
      <c r="E24237">
        <v>3</v>
      </c>
      <c r="F24237" s="1">
        <v>47.9</v>
      </c>
      <c r="G24237" s="1">
        <v>48.57</v>
      </c>
      <c r="H24237" s="1">
        <v>0.68</v>
      </c>
      <c r="I24237" s="1">
        <v>-0.67</v>
      </c>
      <c r="J24237" s="1">
        <v>-0.98</v>
      </c>
      <c r="K24237" s="19">
        <v>0.13700000000000001</v>
      </c>
      <c r="L24237" s="8">
        <v>0.158</v>
      </c>
      <c r="M24237" s="1"/>
    </row>
    <row r="24238" spans="2:13" x14ac:dyDescent="0.25">
      <c r="B24238">
        <v>-106</v>
      </c>
      <c r="C24238">
        <v>-47</v>
      </c>
      <c r="D24238">
        <v>0</v>
      </c>
      <c r="E24238">
        <v>2</v>
      </c>
      <c r="F24238" s="1">
        <v>47.18</v>
      </c>
      <c r="G24238" s="1">
        <v>47.83</v>
      </c>
      <c r="H24238" s="1">
        <v>0.68</v>
      </c>
      <c r="I24238" s="1">
        <v>-0.65</v>
      </c>
      <c r="J24238" s="1">
        <v>-0.95</v>
      </c>
      <c r="K24238" s="19">
        <v>0.161</v>
      </c>
      <c r="L24238" s="8">
        <v>0.20599999999999999</v>
      </c>
      <c r="M24238" s="1"/>
    </row>
    <row r="24239" spans="2:13" x14ac:dyDescent="0.25">
      <c r="B24239">
        <v>-106</v>
      </c>
      <c r="C24239">
        <v>-47</v>
      </c>
      <c r="D24239">
        <v>0</v>
      </c>
      <c r="E24239">
        <v>3</v>
      </c>
      <c r="F24239" s="1">
        <v>47.92</v>
      </c>
      <c r="G24239" s="1">
        <v>48.61</v>
      </c>
      <c r="H24239" s="1">
        <v>0.63</v>
      </c>
      <c r="I24239" s="1">
        <v>-0.69</v>
      </c>
      <c r="J24239" s="1">
        <v>-1.0900000000000001</v>
      </c>
      <c r="K24239" s="19">
        <v>9.5999999999999988E-2</v>
      </c>
      <c r="L24239" s="8">
        <v>0.111</v>
      </c>
      <c r="M24239" s="1"/>
    </row>
    <row r="24240" spans="2:13" x14ac:dyDescent="0.25">
      <c r="B24240">
        <v>-105</v>
      </c>
      <c r="C24240">
        <v>-47</v>
      </c>
      <c r="D24240">
        <v>0</v>
      </c>
      <c r="E24240">
        <v>2</v>
      </c>
      <c r="F24240" s="1">
        <v>47.21</v>
      </c>
      <c r="G24240" s="1">
        <v>47.83</v>
      </c>
      <c r="H24240" s="1">
        <v>0.67</v>
      </c>
      <c r="I24240" s="1">
        <v>-0.62</v>
      </c>
      <c r="J24240" s="1">
        <v>-0.93</v>
      </c>
      <c r="K24240" s="19">
        <v>0.15</v>
      </c>
      <c r="L24240" s="8">
        <v>0.158</v>
      </c>
      <c r="M24240" s="1"/>
    </row>
    <row r="24241" spans="2:13" x14ac:dyDescent="0.25">
      <c r="B24241">
        <v>-105</v>
      </c>
      <c r="C24241">
        <v>-47</v>
      </c>
      <c r="D24241">
        <v>0</v>
      </c>
      <c r="E24241">
        <v>3</v>
      </c>
      <c r="F24241" s="1">
        <v>48.1</v>
      </c>
      <c r="G24241" s="1">
        <v>48.61</v>
      </c>
      <c r="H24241" s="1">
        <v>0.61</v>
      </c>
      <c r="I24241" s="1">
        <v>-0.51</v>
      </c>
      <c r="J24241" s="1">
        <v>-0.83</v>
      </c>
      <c r="K24241" s="19">
        <v>8.6999999999999994E-2</v>
      </c>
      <c r="L24241" s="8">
        <v>0.19</v>
      </c>
      <c r="M24241" s="1"/>
    </row>
    <row r="24242" spans="2:13" x14ac:dyDescent="0.25">
      <c r="B24242">
        <v>-104</v>
      </c>
      <c r="C24242">
        <v>-47</v>
      </c>
      <c r="D24242">
        <v>0</v>
      </c>
      <c r="E24242">
        <v>2</v>
      </c>
      <c r="F24242" s="1">
        <v>47.09</v>
      </c>
      <c r="G24242" s="1">
        <v>47.79</v>
      </c>
      <c r="H24242" s="1">
        <v>0.68</v>
      </c>
      <c r="I24242" s="1">
        <v>-0.7</v>
      </c>
      <c r="J24242" s="1">
        <v>-1.03</v>
      </c>
      <c r="K24242" s="19">
        <v>0.15</v>
      </c>
      <c r="L24242" s="8">
        <v>0.126</v>
      </c>
      <c r="M24242" s="1"/>
    </row>
    <row r="24243" spans="2:13" x14ac:dyDescent="0.25">
      <c r="B24243">
        <v>-104</v>
      </c>
      <c r="C24243">
        <v>-47</v>
      </c>
      <c r="D24243">
        <v>0</v>
      </c>
      <c r="E24243">
        <v>3</v>
      </c>
      <c r="F24243" s="1">
        <v>47.78</v>
      </c>
      <c r="G24243" s="1">
        <v>48.49</v>
      </c>
      <c r="H24243" s="1">
        <v>0.64</v>
      </c>
      <c r="I24243" s="1">
        <v>-0.71</v>
      </c>
      <c r="J24243" s="1">
        <v>-1.1000000000000001</v>
      </c>
      <c r="K24243" s="19">
        <v>9.2999999999999999E-2</v>
      </c>
      <c r="L24243" s="8">
        <v>7.9000000000000001E-2</v>
      </c>
      <c r="M24243" s="1"/>
    </row>
    <row r="24244" spans="2:13" x14ac:dyDescent="0.25">
      <c r="B24244">
        <v>-103</v>
      </c>
      <c r="C24244">
        <v>-47</v>
      </c>
      <c r="D24244">
        <v>0</v>
      </c>
      <c r="E24244">
        <v>2</v>
      </c>
      <c r="F24244" s="1">
        <v>46.98</v>
      </c>
      <c r="G24244" s="1">
        <v>47.76</v>
      </c>
      <c r="H24244" s="1">
        <v>0.65</v>
      </c>
      <c r="I24244" s="1">
        <v>-0.78</v>
      </c>
      <c r="J24244" s="1">
        <v>-1.2</v>
      </c>
      <c r="K24244" s="19">
        <v>0.13700000000000001</v>
      </c>
      <c r="L24244" s="8">
        <v>0.111</v>
      </c>
      <c r="M24244" s="1"/>
    </row>
    <row r="24245" spans="2:13" x14ac:dyDescent="0.25">
      <c r="B24245">
        <v>-103</v>
      </c>
      <c r="C24245">
        <v>-47</v>
      </c>
      <c r="D24245">
        <v>0</v>
      </c>
      <c r="E24245">
        <v>3</v>
      </c>
      <c r="F24245" s="1">
        <v>47.5</v>
      </c>
      <c r="G24245" s="1">
        <v>48.41</v>
      </c>
      <c r="H24245" s="1">
        <v>0.6</v>
      </c>
      <c r="I24245" s="1">
        <v>-0.91</v>
      </c>
      <c r="J24245" s="1">
        <v>-1.52</v>
      </c>
      <c r="K24245" s="19">
        <v>6.3E-2</v>
      </c>
      <c r="L24245" s="8">
        <v>3.1E-2</v>
      </c>
      <c r="M24245" s="1"/>
    </row>
    <row r="24246" spans="2:13" x14ac:dyDescent="0.25">
      <c r="B24246">
        <v>-102</v>
      </c>
      <c r="C24246">
        <v>-47</v>
      </c>
      <c r="D24246">
        <v>0</v>
      </c>
      <c r="E24246">
        <v>2</v>
      </c>
      <c r="F24246" s="1">
        <v>46.88</v>
      </c>
      <c r="G24246" s="1">
        <v>47.69</v>
      </c>
      <c r="H24246" s="1">
        <v>0.65</v>
      </c>
      <c r="I24246" s="1">
        <v>-0.81</v>
      </c>
      <c r="J24246" s="1">
        <v>-1.25</v>
      </c>
      <c r="K24246" s="19">
        <v>0.14300000000000002</v>
      </c>
      <c r="L24246" s="8">
        <v>7.9000000000000001E-2</v>
      </c>
      <c r="M24246" s="1"/>
    </row>
    <row r="24247" spans="2:13" x14ac:dyDescent="0.25">
      <c r="B24247">
        <v>-102</v>
      </c>
      <c r="C24247">
        <v>-47</v>
      </c>
      <c r="D24247">
        <v>0</v>
      </c>
      <c r="E24247">
        <v>3</v>
      </c>
      <c r="F24247" s="1">
        <v>47.37</v>
      </c>
      <c r="G24247" s="1">
        <v>48.23</v>
      </c>
      <c r="H24247" s="1">
        <v>0.57999999999999996</v>
      </c>
      <c r="I24247" s="1">
        <v>-0.86</v>
      </c>
      <c r="J24247" s="1">
        <v>-1.47</v>
      </c>
      <c r="K24247" s="19">
        <v>0.09</v>
      </c>
      <c r="L24247" s="8">
        <v>4.7E-2</v>
      </c>
      <c r="M24247" s="1"/>
    </row>
    <row r="24248" spans="2:13" x14ac:dyDescent="0.25">
      <c r="B24248">
        <v>-101</v>
      </c>
      <c r="C24248">
        <v>-47</v>
      </c>
      <c r="D24248">
        <v>0</v>
      </c>
      <c r="E24248">
        <v>2</v>
      </c>
      <c r="F24248" s="1">
        <v>46.83</v>
      </c>
      <c r="G24248" s="1">
        <v>47.64</v>
      </c>
      <c r="H24248" s="1">
        <v>0.66</v>
      </c>
      <c r="I24248" s="1">
        <v>-0.81</v>
      </c>
      <c r="J24248" s="1">
        <v>-1.23</v>
      </c>
      <c r="K24248" s="19">
        <v>0.152</v>
      </c>
      <c r="L24248" s="8">
        <v>7.9000000000000001E-2</v>
      </c>
      <c r="M24248" s="1"/>
    </row>
    <row r="24249" spans="2:13" x14ac:dyDescent="0.25">
      <c r="B24249">
        <v>-101</v>
      </c>
      <c r="C24249">
        <v>-47</v>
      </c>
      <c r="D24249">
        <v>0</v>
      </c>
      <c r="E24249">
        <v>3</v>
      </c>
      <c r="F24249" s="1">
        <v>47.35</v>
      </c>
      <c r="G24249" s="1">
        <v>48.12</v>
      </c>
      <c r="H24249" s="1">
        <v>0.63</v>
      </c>
      <c r="I24249" s="1">
        <v>-0.77</v>
      </c>
      <c r="J24249" s="1">
        <v>-1.23</v>
      </c>
      <c r="K24249" s="19">
        <v>0.12200000000000001</v>
      </c>
      <c r="L24249" s="8">
        <v>9.5000000000000001E-2</v>
      </c>
      <c r="M24249" s="1"/>
    </row>
    <row r="24250" spans="2:13" x14ac:dyDescent="0.25">
      <c r="B24250">
        <v>-100</v>
      </c>
      <c r="C24250">
        <v>-47</v>
      </c>
      <c r="D24250">
        <v>0</v>
      </c>
      <c r="E24250">
        <v>2</v>
      </c>
      <c r="F24250" s="1">
        <v>46.78</v>
      </c>
      <c r="G24250" s="1">
        <v>47.65</v>
      </c>
      <c r="H24250" s="1">
        <v>0.65</v>
      </c>
      <c r="I24250" s="1">
        <v>-0.87</v>
      </c>
      <c r="J24250" s="1">
        <v>-1.35</v>
      </c>
      <c r="K24250" s="19">
        <v>0.13300000000000001</v>
      </c>
      <c r="L24250" s="8">
        <v>7.9000000000000001E-2</v>
      </c>
      <c r="M24250" s="1"/>
    </row>
    <row r="24251" spans="2:13" x14ac:dyDescent="0.25">
      <c r="B24251">
        <v>-100</v>
      </c>
      <c r="C24251">
        <v>-47</v>
      </c>
      <c r="D24251">
        <v>0</v>
      </c>
      <c r="E24251">
        <v>3</v>
      </c>
      <c r="F24251" s="1">
        <v>47.27</v>
      </c>
      <c r="G24251" s="1">
        <v>48.21</v>
      </c>
      <c r="H24251" s="1">
        <v>0.59</v>
      </c>
      <c r="I24251" s="1">
        <v>-0.94</v>
      </c>
      <c r="J24251" s="1">
        <v>-1.58</v>
      </c>
      <c r="K24251" s="19">
        <v>6.2E-2</v>
      </c>
      <c r="L24251" s="8">
        <v>3.1E-2</v>
      </c>
      <c r="M24251" s="1"/>
    </row>
    <row r="24252" spans="2:13" x14ac:dyDescent="0.25">
      <c r="B24252">
        <v>-99</v>
      </c>
      <c r="C24252">
        <v>-47</v>
      </c>
      <c r="D24252">
        <v>0</v>
      </c>
      <c r="E24252">
        <v>2</v>
      </c>
      <c r="F24252" s="1">
        <v>46.72</v>
      </c>
      <c r="G24252" s="1">
        <v>47.69</v>
      </c>
      <c r="H24252" s="1">
        <v>0.63</v>
      </c>
      <c r="I24252" s="1">
        <v>-0.97</v>
      </c>
      <c r="J24252" s="1">
        <v>-1.52</v>
      </c>
      <c r="K24252" s="19">
        <v>0.11900000000000001</v>
      </c>
      <c r="L24252" s="8">
        <v>4.7E-2</v>
      </c>
      <c r="M24252" s="1"/>
    </row>
    <row r="24253" spans="2:13" x14ac:dyDescent="0.25">
      <c r="B24253">
        <v>-99</v>
      </c>
      <c r="C24253">
        <v>-47</v>
      </c>
      <c r="D24253">
        <v>0</v>
      </c>
      <c r="E24253">
        <v>3</v>
      </c>
      <c r="F24253" s="1">
        <v>47.24</v>
      </c>
      <c r="G24253" s="1">
        <v>48.31</v>
      </c>
      <c r="H24253" s="1">
        <v>0.57999999999999996</v>
      </c>
      <c r="I24253" s="1">
        <v>-1.07</v>
      </c>
      <c r="J24253" s="1">
        <v>-1.85</v>
      </c>
      <c r="K24253" s="19">
        <v>4.5999999999999999E-2</v>
      </c>
      <c r="L24253" s="8">
        <v>1.4999999999999999E-2</v>
      </c>
      <c r="M24253" s="1"/>
    </row>
    <row r="24254" spans="2:13" x14ac:dyDescent="0.25">
      <c r="B24254">
        <v>-98</v>
      </c>
      <c r="C24254">
        <v>-47</v>
      </c>
      <c r="D24254">
        <v>0</v>
      </c>
      <c r="E24254">
        <v>2</v>
      </c>
      <c r="F24254" s="1">
        <v>46.72</v>
      </c>
      <c r="G24254" s="1">
        <v>47.64</v>
      </c>
      <c r="H24254" s="1">
        <v>0.63</v>
      </c>
      <c r="I24254" s="1">
        <v>-0.92</v>
      </c>
      <c r="J24254" s="1">
        <v>-1.46</v>
      </c>
      <c r="K24254" s="19">
        <v>0.126</v>
      </c>
      <c r="L24254" s="8">
        <v>4.7E-2</v>
      </c>
      <c r="M24254" s="1"/>
    </row>
    <row r="24255" spans="2:13" x14ac:dyDescent="0.25">
      <c r="B24255">
        <v>-98</v>
      </c>
      <c r="C24255">
        <v>-47</v>
      </c>
      <c r="D24255">
        <v>0</v>
      </c>
      <c r="E24255">
        <v>3</v>
      </c>
      <c r="F24255" s="1">
        <v>47.39</v>
      </c>
      <c r="G24255" s="1">
        <v>48.19</v>
      </c>
      <c r="H24255" s="1">
        <v>0.57999999999999996</v>
      </c>
      <c r="I24255" s="1">
        <v>-0.8</v>
      </c>
      <c r="J24255" s="1">
        <v>-1.38</v>
      </c>
      <c r="K24255" s="19">
        <v>7.5999999999999998E-2</v>
      </c>
      <c r="L24255" s="8">
        <v>4.7E-2</v>
      </c>
      <c r="M24255" s="1"/>
    </row>
    <row r="24256" spans="2:13" x14ac:dyDescent="0.25">
      <c r="B24256">
        <v>-97</v>
      </c>
      <c r="C24256">
        <v>-47</v>
      </c>
      <c r="D24256">
        <v>0</v>
      </c>
      <c r="E24256">
        <v>2</v>
      </c>
      <c r="F24256" s="1">
        <v>46.79</v>
      </c>
      <c r="G24256" s="1">
        <v>47.63</v>
      </c>
      <c r="H24256" s="1">
        <v>0.61</v>
      </c>
      <c r="I24256" s="1">
        <v>-0.84</v>
      </c>
      <c r="J24256" s="1">
        <v>-1.36</v>
      </c>
      <c r="K24256" s="19">
        <v>0.11900000000000001</v>
      </c>
      <c r="L24256" s="8">
        <v>4.7E-2</v>
      </c>
      <c r="M24256" s="1"/>
    </row>
    <row r="24257" spans="2:13" x14ac:dyDescent="0.25">
      <c r="B24257">
        <v>-97</v>
      </c>
      <c r="C24257">
        <v>-47</v>
      </c>
      <c r="D24257">
        <v>0</v>
      </c>
      <c r="E24257">
        <v>3</v>
      </c>
      <c r="F24257" s="1">
        <v>47.64</v>
      </c>
      <c r="G24257" s="1">
        <v>48.2</v>
      </c>
      <c r="H24257" s="1">
        <v>0.56000000000000005</v>
      </c>
      <c r="I24257" s="1">
        <v>-0.56000000000000005</v>
      </c>
      <c r="J24257" s="1">
        <v>-0.99</v>
      </c>
      <c r="K24257" s="19">
        <v>6.2E-2</v>
      </c>
      <c r="L24257" s="8">
        <v>0.14199999999999999</v>
      </c>
      <c r="M24257" s="1"/>
    </row>
    <row r="24258" spans="2:13" x14ac:dyDescent="0.25">
      <c r="B24258">
        <v>-96</v>
      </c>
      <c r="C24258">
        <v>-47</v>
      </c>
      <c r="D24258">
        <v>0</v>
      </c>
      <c r="E24258">
        <v>2</v>
      </c>
      <c r="F24258" s="1">
        <v>46.74</v>
      </c>
      <c r="G24258" s="1">
        <v>47.6</v>
      </c>
      <c r="H24258" s="1">
        <v>0.61</v>
      </c>
      <c r="I24258" s="1">
        <v>-0.86</v>
      </c>
      <c r="J24258" s="1">
        <v>-1.41</v>
      </c>
      <c r="K24258" s="19">
        <v>0.124</v>
      </c>
      <c r="L24258" s="8">
        <v>4.7E-2</v>
      </c>
      <c r="M24258" s="1"/>
    </row>
    <row r="24259" spans="2:13" x14ac:dyDescent="0.25">
      <c r="B24259">
        <v>-96</v>
      </c>
      <c r="C24259">
        <v>-47</v>
      </c>
      <c r="D24259">
        <v>0</v>
      </c>
      <c r="E24259">
        <v>3</v>
      </c>
      <c r="F24259" s="1">
        <v>47.4</v>
      </c>
      <c r="G24259" s="1">
        <v>48.13</v>
      </c>
      <c r="H24259" s="1">
        <v>0.56000000000000005</v>
      </c>
      <c r="I24259" s="1">
        <v>-0.73</v>
      </c>
      <c r="J24259" s="1">
        <v>-1.32</v>
      </c>
      <c r="K24259" s="19">
        <v>8.3999999999999991E-2</v>
      </c>
      <c r="L24259" s="8">
        <v>6.3E-2</v>
      </c>
      <c r="M24259" s="1"/>
    </row>
    <row r="24260" spans="2:13" x14ac:dyDescent="0.25">
      <c r="B24260">
        <v>-95</v>
      </c>
      <c r="C24260">
        <v>-47</v>
      </c>
      <c r="D24260">
        <v>0</v>
      </c>
      <c r="E24260">
        <v>2</v>
      </c>
      <c r="F24260" s="1">
        <v>46.6</v>
      </c>
      <c r="G24260" s="1">
        <v>47.6</v>
      </c>
      <c r="H24260" s="1">
        <v>0.62</v>
      </c>
      <c r="I24260" s="1">
        <v>-1</v>
      </c>
      <c r="J24260" s="1">
        <v>-1.62</v>
      </c>
      <c r="K24260" s="19">
        <v>0.11799999999999999</v>
      </c>
      <c r="L24260" s="8">
        <v>4.7E-2</v>
      </c>
      <c r="M24260" s="1"/>
    </row>
    <row r="24261" spans="2:13" x14ac:dyDescent="0.25">
      <c r="B24261">
        <v>-95</v>
      </c>
      <c r="C24261">
        <v>-47</v>
      </c>
      <c r="D24261">
        <v>0</v>
      </c>
      <c r="E24261">
        <v>3</v>
      </c>
      <c r="F24261" s="1">
        <v>47.05</v>
      </c>
      <c r="G24261" s="1">
        <v>48.17</v>
      </c>
      <c r="H24261" s="1">
        <v>0.59</v>
      </c>
      <c r="I24261" s="1">
        <v>-1.1200000000000001</v>
      </c>
      <c r="J24261" s="1">
        <v>-1.9</v>
      </c>
      <c r="K24261" s="19">
        <v>6.3E-2</v>
      </c>
      <c r="L24261" s="8">
        <v>0</v>
      </c>
      <c r="M24261" s="1"/>
    </row>
    <row r="24262" spans="2:13" x14ac:dyDescent="0.25">
      <c r="B24262">
        <v>-94</v>
      </c>
      <c r="C24262">
        <v>-47</v>
      </c>
      <c r="D24262">
        <v>0</v>
      </c>
      <c r="E24262">
        <v>2</v>
      </c>
      <c r="F24262" s="1">
        <v>46.58</v>
      </c>
      <c r="G24262" s="1">
        <v>47.62</v>
      </c>
      <c r="H24262" s="1">
        <v>0.61</v>
      </c>
      <c r="I24262" s="1">
        <v>-1.04</v>
      </c>
      <c r="J24262" s="1">
        <v>-1.69</v>
      </c>
      <c r="K24262" s="19">
        <v>0.109</v>
      </c>
      <c r="L24262" s="8">
        <v>4.7E-2</v>
      </c>
      <c r="M24262" s="1"/>
    </row>
    <row r="24263" spans="2:13" x14ac:dyDescent="0.25">
      <c r="B24263">
        <v>-94</v>
      </c>
      <c r="C24263">
        <v>-47</v>
      </c>
      <c r="D24263">
        <v>0</v>
      </c>
      <c r="E24263">
        <v>3</v>
      </c>
      <c r="F24263" s="1">
        <v>47.06</v>
      </c>
      <c r="G24263" s="1">
        <v>48.18</v>
      </c>
      <c r="H24263" s="1">
        <v>0.57999999999999996</v>
      </c>
      <c r="I24263" s="1">
        <v>-1.1200000000000001</v>
      </c>
      <c r="J24263" s="1">
        <v>-1.93</v>
      </c>
      <c r="K24263" s="19">
        <v>5.1000000000000004E-2</v>
      </c>
      <c r="L24263" s="8">
        <v>0</v>
      </c>
      <c r="M24263" s="1"/>
    </row>
    <row r="24264" spans="2:13" x14ac:dyDescent="0.25">
      <c r="B24264">
        <v>-93</v>
      </c>
      <c r="C24264">
        <v>-47</v>
      </c>
      <c r="D24264">
        <v>0</v>
      </c>
      <c r="E24264">
        <v>2</v>
      </c>
      <c r="F24264" s="1">
        <v>46.6</v>
      </c>
      <c r="G24264" s="1">
        <v>47.58</v>
      </c>
      <c r="H24264" s="1">
        <v>0.61</v>
      </c>
      <c r="I24264" s="1">
        <v>-0.98</v>
      </c>
      <c r="J24264" s="1">
        <v>-1.61</v>
      </c>
      <c r="K24264" s="19">
        <v>0.10999999999999999</v>
      </c>
      <c r="L24264" s="8">
        <v>4.7E-2</v>
      </c>
      <c r="M24264" s="1"/>
    </row>
    <row r="24265" spans="2:13" x14ac:dyDescent="0.25">
      <c r="B24265">
        <v>-93</v>
      </c>
      <c r="C24265">
        <v>-47</v>
      </c>
      <c r="D24265">
        <v>0</v>
      </c>
      <c r="E24265">
        <v>3</v>
      </c>
      <c r="F24265" s="1">
        <v>47.22</v>
      </c>
      <c r="G24265" s="1">
        <v>48.12</v>
      </c>
      <c r="H24265" s="1">
        <v>0.57999999999999996</v>
      </c>
      <c r="I24265" s="1">
        <v>-0.9</v>
      </c>
      <c r="J24265" s="1">
        <v>-1.55</v>
      </c>
      <c r="K24265" s="19">
        <v>6.3E-2</v>
      </c>
      <c r="L24265" s="8">
        <v>4.7E-2</v>
      </c>
      <c r="M24265" s="1"/>
    </row>
    <row r="24266" spans="2:13" x14ac:dyDescent="0.25">
      <c r="B24266">
        <v>-92</v>
      </c>
      <c r="C24266">
        <v>-47</v>
      </c>
      <c r="D24266">
        <v>0</v>
      </c>
      <c r="E24266">
        <v>2</v>
      </c>
      <c r="F24266" s="1">
        <v>46.56</v>
      </c>
      <c r="G24266" s="1">
        <v>47.55</v>
      </c>
      <c r="H24266" s="1">
        <v>0.61</v>
      </c>
      <c r="I24266" s="1">
        <v>-0.99</v>
      </c>
      <c r="J24266" s="1">
        <v>-1.63</v>
      </c>
      <c r="K24266" s="19">
        <v>0.10500000000000001</v>
      </c>
      <c r="L24266" s="8">
        <v>4.7E-2</v>
      </c>
      <c r="M24266" s="1"/>
    </row>
    <row r="24267" spans="2:13" x14ac:dyDescent="0.25">
      <c r="B24267">
        <v>-92</v>
      </c>
      <c r="C24267">
        <v>-47</v>
      </c>
      <c r="D24267">
        <v>0</v>
      </c>
      <c r="E24267">
        <v>3</v>
      </c>
      <c r="F24267" s="1">
        <v>47.06</v>
      </c>
      <c r="G24267" s="1">
        <v>48.05</v>
      </c>
      <c r="H24267" s="1">
        <v>0.57999999999999996</v>
      </c>
      <c r="I24267" s="1">
        <v>-0.99</v>
      </c>
      <c r="J24267" s="1">
        <v>-1.71</v>
      </c>
      <c r="K24267" s="19">
        <v>5.4999999999999993E-2</v>
      </c>
      <c r="L24267" s="8">
        <v>3.1E-2</v>
      </c>
      <c r="M24267" s="1"/>
    </row>
    <row r="24268" spans="2:13" x14ac:dyDescent="0.25">
      <c r="B24268">
        <v>-91</v>
      </c>
      <c r="C24268">
        <v>-47</v>
      </c>
      <c r="D24268">
        <v>0</v>
      </c>
      <c r="E24268">
        <v>2</v>
      </c>
      <c r="F24268" s="1">
        <v>46.48</v>
      </c>
      <c r="G24268" s="1">
        <v>47.54</v>
      </c>
      <c r="H24268" s="1">
        <v>0.6</v>
      </c>
      <c r="I24268" s="1">
        <v>-1.06</v>
      </c>
      <c r="J24268" s="1">
        <v>-1.76</v>
      </c>
      <c r="K24268" s="19">
        <v>9.7000000000000003E-2</v>
      </c>
      <c r="L24268" s="8">
        <v>3.1E-2</v>
      </c>
      <c r="M24268" s="1"/>
    </row>
    <row r="24269" spans="2:13" x14ac:dyDescent="0.25">
      <c r="B24269">
        <v>-91</v>
      </c>
      <c r="C24269">
        <v>-47</v>
      </c>
      <c r="D24269">
        <v>0</v>
      </c>
      <c r="E24269">
        <v>3</v>
      </c>
      <c r="F24269" s="1">
        <v>46.87</v>
      </c>
      <c r="G24269" s="1">
        <v>48.05</v>
      </c>
      <c r="H24269" s="1">
        <v>0.56999999999999995</v>
      </c>
      <c r="I24269" s="1">
        <v>-1.18</v>
      </c>
      <c r="J24269" s="1">
        <v>-2.06</v>
      </c>
      <c r="K24269" s="19">
        <v>3.3000000000000002E-2</v>
      </c>
      <c r="L24269" s="8">
        <v>0</v>
      </c>
      <c r="M24269" s="1"/>
    </row>
    <row r="24270" spans="2:13" x14ac:dyDescent="0.25">
      <c r="B24270">
        <v>-90</v>
      </c>
      <c r="C24270">
        <v>-47</v>
      </c>
      <c r="D24270">
        <v>0</v>
      </c>
      <c r="E24270">
        <v>2</v>
      </c>
      <c r="F24270" s="1">
        <v>46.54</v>
      </c>
      <c r="G24270" s="1">
        <v>47.56</v>
      </c>
      <c r="H24270" s="1">
        <v>0.6</v>
      </c>
      <c r="I24270" s="1">
        <v>-1.02</v>
      </c>
      <c r="J24270" s="1">
        <v>-1.7</v>
      </c>
      <c r="K24270" s="19">
        <v>9.7000000000000003E-2</v>
      </c>
      <c r="L24270" s="8">
        <v>4.7E-2</v>
      </c>
      <c r="M24270" s="1"/>
    </row>
    <row r="24271" spans="2:13" x14ac:dyDescent="0.25">
      <c r="B24271">
        <v>-90</v>
      </c>
      <c r="C24271">
        <v>-47</v>
      </c>
      <c r="D24271">
        <v>0</v>
      </c>
      <c r="E24271">
        <v>3</v>
      </c>
      <c r="F24271" s="1">
        <v>47.15</v>
      </c>
      <c r="G24271" s="1">
        <v>48.12</v>
      </c>
      <c r="H24271" s="1">
        <v>0.56000000000000005</v>
      </c>
      <c r="I24271" s="1">
        <v>-0.97</v>
      </c>
      <c r="J24271" s="1">
        <v>-1.72</v>
      </c>
      <c r="K24271" s="19">
        <v>4.4999999999999998E-2</v>
      </c>
      <c r="L24271" s="8">
        <v>3.1E-2</v>
      </c>
      <c r="M24271" s="1"/>
    </row>
    <row r="24272" spans="2:13" x14ac:dyDescent="0.25">
      <c r="B24272">
        <v>-89</v>
      </c>
      <c r="C24272">
        <v>-47</v>
      </c>
      <c r="D24272">
        <v>0</v>
      </c>
      <c r="E24272">
        <v>2</v>
      </c>
      <c r="F24272" s="1">
        <v>46.62</v>
      </c>
      <c r="G24272" s="1">
        <v>47.56</v>
      </c>
      <c r="H24272" s="1">
        <v>0.6</v>
      </c>
      <c r="I24272" s="1">
        <v>-0.94</v>
      </c>
      <c r="J24272" s="1">
        <v>-1.57</v>
      </c>
      <c r="K24272" s="19">
        <v>0.10200000000000001</v>
      </c>
      <c r="L24272" s="8">
        <v>4.7E-2</v>
      </c>
      <c r="M24272" s="1"/>
    </row>
    <row r="24273" spans="2:13" x14ac:dyDescent="0.25">
      <c r="B24273">
        <v>-89</v>
      </c>
      <c r="C24273">
        <v>-47</v>
      </c>
      <c r="D24273">
        <v>0</v>
      </c>
      <c r="E24273">
        <v>3</v>
      </c>
      <c r="F24273" s="1">
        <v>47.34</v>
      </c>
      <c r="G24273" s="1">
        <v>48.11</v>
      </c>
      <c r="H24273" s="1">
        <v>0.56000000000000005</v>
      </c>
      <c r="I24273" s="1">
        <v>-0.77</v>
      </c>
      <c r="J24273" s="1">
        <v>-1.36</v>
      </c>
      <c r="K24273" s="19">
        <v>6.7000000000000004E-2</v>
      </c>
      <c r="L24273" s="8">
        <v>4.7E-2</v>
      </c>
      <c r="M24273" s="1"/>
    </row>
    <row r="24274" spans="2:13" x14ac:dyDescent="0.25">
      <c r="B24274">
        <v>-88</v>
      </c>
      <c r="C24274">
        <v>-47</v>
      </c>
      <c r="D24274">
        <v>0</v>
      </c>
      <c r="E24274">
        <v>2</v>
      </c>
      <c r="F24274" s="1">
        <v>46.72</v>
      </c>
      <c r="G24274" s="1">
        <v>47.62</v>
      </c>
      <c r="H24274" s="1">
        <v>0.59</v>
      </c>
      <c r="I24274" s="1">
        <v>-0.9</v>
      </c>
      <c r="J24274" s="1">
        <v>-1.52</v>
      </c>
      <c r="K24274" s="19">
        <v>0.09</v>
      </c>
      <c r="L24274" s="8">
        <v>7.9000000000000001E-2</v>
      </c>
      <c r="M24274" s="1"/>
    </row>
    <row r="24275" spans="2:13" x14ac:dyDescent="0.25">
      <c r="B24275">
        <v>-88</v>
      </c>
      <c r="C24275">
        <v>-47</v>
      </c>
      <c r="D24275">
        <v>0</v>
      </c>
      <c r="E24275">
        <v>3</v>
      </c>
      <c r="F24275" s="1">
        <v>47.56</v>
      </c>
      <c r="G24275" s="1">
        <v>48.23</v>
      </c>
      <c r="H24275" s="1">
        <v>0.56000000000000005</v>
      </c>
      <c r="I24275" s="1">
        <v>-0.67</v>
      </c>
      <c r="J24275" s="1">
        <v>-1.2</v>
      </c>
      <c r="K24275" s="19">
        <v>3.3000000000000002E-2</v>
      </c>
      <c r="L24275" s="8">
        <v>0.111</v>
      </c>
      <c r="M24275" s="1"/>
    </row>
    <row r="24276" spans="2:13" x14ac:dyDescent="0.25">
      <c r="B24276">
        <v>-87</v>
      </c>
      <c r="C24276">
        <v>-47</v>
      </c>
      <c r="D24276">
        <v>0</v>
      </c>
      <c r="E24276">
        <v>2</v>
      </c>
      <c r="F24276" s="1">
        <v>46.77</v>
      </c>
      <c r="G24276" s="1">
        <v>47.72</v>
      </c>
      <c r="H24276" s="1">
        <v>0.59</v>
      </c>
      <c r="I24276" s="1">
        <v>-0.95</v>
      </c>
      <c r="J24276" s="1">
        <v>-1.62</v>
      </c>
      <c r="K24276" s="19">
        <v>7.400000000000001E-2</v>
      </c>
      <c r="L24276" s="8">
        <v>4.7E-2</v>
      </c>
      <c r="M24276" s="1"/>
    </row>
    <row r="24277" spans="2:13" x14ac:dyDescent="0.25">
      <c r="B24277">
        <v>-87</v>
      </c>
      <c r="C24277">
        <v>-47</v>
      </c>
      <c r="D24277">
        <v>0</v>
      </c>
      <c r="E24277">
        <v>3</v>
      </c>
      <c r="F24277" s="1">
        <v>47.63</v>
      </c>
      <c r="G24277" s="1">
        <v>48.44</v>
      </c>
      <c r="H24277" s="1">
        <v>0.55000000000000004</v>
      </c>
      <c r="I24277" s="1">
        <v>-0.81</v>
      </c>
      <c r="J24277" s="1">
        <v>-1.47</v>
      </c>
      <c r="K24277" s="19">
        <v>5.0000000000000001E-3</v>
      </c>
      <c r="L24277" s="8">
        <v>4.7E-2</v>
      </c>
      <c r="M24277" s="1"/>
    </row>
    <row r="24278" spans="2:13" x14ac:dyDescent="0.25">
      <c r="B24278">
        <v>-86</v>
      </c>
      <c r="C24278">
        <v>-47</v>
      </c>
      <c r="D24278">
        <v>0</v>
      </c>
      <c r="E24278">
        <v>2</v>
      </c>
      <c r="F24278" s="1">
        <v>46.74</v>
      </c>
      <c r="G24278" s="1">
        <v>47.78</v>
      </c>
      <c r="H24278" s="1">
        <v>0.59</v>
      </c>
      <c r="I24278" s="1">
        <v>-1.04</v>
      </c>
      <c r="J24278" s="1">
        <v>-1.76</v>
      </c>
      <c r="K24278" s="19">
        <v>7.1999999999999995E-2</v>
      </c>
      <c r="L24278" s="8">
        <v>1.4999999999999999E-2</v>
      </c>
      <c r="M24278" s="1"/>
    </row>
    <row r="24279" spans="2:13" x14ac:dyDescent="0.25">
      <c r="B24279">
        <v>-86</v>
      </c>
      <c r="C24279">
        <v>-47</v>
      </c>
      <c r="D24279">
        <v>0</v>
      </c>
      <c r="E24279">
        <v>3</v>
      </c>
      <c r="F24279" s="1">
        <v>47.46</v>
      </c>
      <c r="G24279" s="1">
        <v>48.54</v>
      </c>
      <c r="H24279" s="1">
        <v>0.55000000000000004</v>
      </c>
      <c r="I24279" s="1">
        <v>-1.08</v>
      </c>
      <c r="J24279" s="1">
        <v>-1.95</v>
      </c>
      <c r="K24279" s="19">
        <v>1.9E-2</v>
      </c>
      <c r="L24279" s="8">
        <v>1.4999999999999999E-2</v>
      </c>
      <c r="M24279" s="1"/>
    </row>
    <row r="24280" spans="2:13" x14ac:dyDescent="0.25">
      <c r="B24280">
        <v>-85</v>
      </c>
      <c r="C24280">
        <v>-47</v>
      </c>
      <c r="D24280">
        <v>0</v>
      </c>
      <c r="E24280">
        <v>2</v>
      </c>
      <c r="F24280" s="1">
        <v>46.81</v>
      </c>
      <c r="G24280" s="1">
        <v>47.87</v>
      </c>
      <c r="H24280" s="1">
        <v>0.61</v>
      </c>
      <c r="I24280" s="1">
        <v>-1.06</v>
      </c>
      <c r="J24280" s="1">
        <v>-1.74</v>
      </c>
      <c r="K24280" s="19">
        <v>7.5999999999999998E-2</v>
      </c>
      <c r="L24280" s="8">
        <v>3.1E-2</v>
      </c>
      <c r="M24280" s="1"/>
    </row>
    <row r="24281" spans="2:13" x14ac:dyDescent="0.25">
      <c r="B24281">
        <v>-85</v>
      </c>
      <c r="C24281">
        <v>-47</v>
      </c>
      <c r="D24281">
        <v>0</v>
      </c>
      <c r="E24281">
        <v>3</v>
      </c>
      <c r="F24281" s="1">
        <v>47.63</v>
      </c>
      <c r="G24281" s="1">
        <v>48.66</v>
      </c>
      <c r="H24281" s="1">
        <v>0.6</v>
      </c>
      <c r="I24281" s="1">
        <v>-1.03</v>
      </c>
      <c r="J24281" s="1">
        <v>-1.71</v>
      </c>
      <c r="K24281" s="19">
        <v>4.1000000000000002E-2</v>
      </c>
      <c r="L24281" s="8">
        <v>1.4999999999999999E-2</v>
      </c>
      <c r="M24281" s="1"/>
    </row>
    <row r="24282" spans="2:13" x14ac:dyDescent="0.25">
      <c r="B24282">
        <v>-84</v>
      </c>
      <c r="C24282">
        <v>-47</v>
      </c>
      <c r="D24282">
        <v>0</v>
      </c>
      <c r="E24282">
        <v>2</v>
      </c>
      <c r="F24282" s="1">
        <v>46.94</v>
      </c>
      <c r="G24282" s="1">
        <v>47.97</v>
      </c>
      <c r="H24282" s="1">
        <v>0.61</v>
      </c>
      <c r="I24282" s="1">
        <v>-1.03</v>
      </c>
      <c r="J24282" s="1">
        <v>-1.69</v>
      </c>
      <c r="K24282" s="19">
        <v>7.0000000000000007E-2</v>
      </c>
      <c r="L24282" s="8">
        <v>3.1E-2</v>
      </c>
      <c r="M24282" s="1"/>
    </row>
    <row r="24283" spans="2:13" x14ac:dyDescent="0.25">
      <c r="B24283">
        <v>-84</v>
      </c>
      <c r="C24283">
        <v>-47</v>
      </c>
      <c r="D24283">
        <v>0</v>
      </c>
      <c r="E24283">
        <v>3</v>
      </c>
      <c r="F24283" s="1">
        <v>47.94</v>
      </c>
      <c r="G24283" s="1">
        <v>48.88</v>
      </c>
      <c r="H24283" s="1">
        <v>0.61</v>
      </c>
      <c r="I24283" s="1">
        <v>-0.94</v>
      </c>
      <c r="J24283" s="1">
        <v>-1.53</v>
      </c>
      <c r="K24283" s="19">
        <v>2.3999999999999997E-2</v>
      </c>
      <c r="L24283" s="8">
        <v>4.7E-2</v>
      </c>
      <c r="M24283" s="1"/>
    </row>
    <row r="24284" spans="2:13" x14ac:dyDescent="0.25">
      <c r="B24284">
        <v>-83</v>
      </c>
      <c r="C24284">
        <v>-47</v>
      </c>
      <c r="D24284">
        <v>0</v>
      </c>
      <c r="E24284">
        <v>2</v>
      </c>
      <c r="F24284" s="1">
        <v>47.09</v>
      </c>
      <c r="G24284" s="1">
        <v>48.1</v>
      </c>
      <c r="H24284" s="1">
        <v>0.59</v>
      </c>
      <c r="I24284" s="1">
        <v>-1.01</v>
      </c>
      <c r="J24284" s="1">
        <v>-1.69</v>
      </c>
      <c r="K24284" s="19">
        <v>5.8999999999999997E-2</v>
      </c>
      <c r="L24284" s="8">
        <v>3.1E-2</v>
      </c>
      <c r="M24284" s="1"/>
    </row>
    <row r="24285" spans="2:13" x14ac:dyDescent="0.25">
      <c r="B24285">
        <v>-83</v>
      </c>
      <c r="C24285">
        <v>-47</v>
      </c>
      <c r="D24285">
        <v>0</v>
      </c>
      <c r="E24285">
        <v>3</v>
      </c>
      <c r="F24285" s="1">
        <v>48.24</v>
      </c>
      <c r="G24285" s="1">
        <v>49.08</v>
      </c>
      <c r="H24285" s="1">
        <v>0.56999999999999995</v>
      </c>
      <c r="I24285" s="1">
        <v>-0.84</v>
      </c>
      <c r="J24285" s="1">
        <v>-1.48</v>
      </c>
      <c r="K24285" s="19">
        <v>0.01</v>
      </c>
      <c r="L24285" s="8">
        <v>4.7E-2</v>
      </c>
      <c r="M24285" s="1"/>
    </row>
    <row r="24286" spans="2:13" x14ac:dyDescent="0.25">
      <c r="B24286">
        <v>-82</v>
      </c>
      <c r="C24286">
        <v>-47</v>
      </c>
      <c r="D24286">
        <v>0</v>
      </c>
      <c r="E24286">
        <v>2</v>
      </c>
      <c r="F24286" s="1">
        <v>47.27</v>
      </c>
      <c r="G24286" s="1">
        <v>48.22</v>
      </c>
      <c r="H24286" s="1">
        <v>0.59</v>
      </c>
      <c r="I24286" s="1">
        <v>-0.95</v>
      </c>
      <c r="J24286" s="1">
        <v>-1.61</v>
      </c>
      <c r="K24286" s="19">
        <v>6.4000000000000001E-2</v>
      </c>
      <c r="L24286" s="8">
        <v>3.1E-2</v>
      </c>
      <c r="M24286" s="1"/>
    </row>
    <row r="24287" spans="2:13" x14ac:dyDescent="0.25">
      <c r="B24287">
        <v>-82</v>
      </c>
      <c r="C24287">
        <v>-47</v>
      </c>
      <c r="D24287">
        <v>0</v>
      </c>
      <c r="E24287">
        <v>3</v>
      </c>
      <c r="F24287" s="1">
        <v>48.46</v>
      </c>
      <c r="G24287" s="1">
        <v>49.25</v>
      </c>
      <c r="H24287" s="1">
        <v>0.56999999999999995</v>
      </c>
      <c r="I24287" s="1">
        <v>-0.79</v>
      </c>
      <c r="J24287" s="1">
        <v>-1.41</v>
      </c>
      <c r="K24287" s="19">
        <v>2.7000000000000003E-2</v>
      </c>
      <c r="L24287" s="8">
        <v>4.7E-2</v>
      </c>
      <c r="M24287" s="1"/>
    </row>
    <row r="24288" spans="2:13" x14ac:dyDescent="0.25">
      <c r="B24288">
        <v>-81</v>
      </c>
      <c r="C24288">
        <v>-47</v>
      </c>
      <c r="D24288">
        <v>0</v>
      </c>
      <c r="E24288">
        <v>2</v>
      </c>
      <c r="F24288" s="1">
        <v>47.5</v>
      </c>
      <c r="G24288" s="1">
        <v>48.36</v>
      </c>
      <c r="H24288" s="1">
        <v>0.6</v>
      </c>
      <c r="I24288" s="1">
        <v>-0.86</v>
      </c>
      <c r="J24288" s="1">
        <v>-1.42</v>
      </c>
      <c r="K24288" s="19">
        <v>6.2E-2</v>
      </c>
      <c r="L24288" s="8">
        <v>3.1E-2</v>
      </c>
      <c r="M24288" s="1"/>
    </row>
    <row r="24289" spans="2:13" x14ac:dyDescent="0.25">
      <c r="B24289">
        <v>-81</v>
      </c>
      <c r="C24289">
        <v>-47</v>
      </c>
      <c r="D24289">
        <v>0</v>
      </c>
      <c r="E24289">
        <v>3</v>
      </c>
      <c r="F24289" s="1">
        <v>48.94</v>
      </c>
      <c r="G24289" s="1">
        <v>49.49</v>
      </c>
      <c r="H24289" s="1">
        <v>0.62</v>
      </c>
      <c r="I24289" s="1">
        <v>-0.55000000000000004</v>
      </c>
      <c r="J24289" s="1">
        <v>-0.89</v>
      </c>
      <c r="K24289" s="19">
        <v>2.8000000000000001E-2</v>
      </c>
      <c r="L24289" s="8">
        <v>0.158</v>
      </c>
      <c r="M24289" s="1"/>
    </row>
    <row r="24290" spans="2:13" x14ac:dyDescent="0.25">
      <c r="B24290">
        <v>-80</v>
      </c>
      <c r="C24290">
        <v>-47</v>
      </c>
      <c r="D24290">
        <v>0</v>
      </c>
      <c r="E24290">
        <v>2</v>
      </c>
      <c r="F24290" s="1">
        <v>47.69</v>
      </c>
      <c r="G24290" s="1">
        <v>48.55</v>
      </c>
      <c r="H24290" s="1">
        <v>0.61</v>
      </c>
      <c r="I24290" s="1">
        <v>-0.86</v>
      </c>
      <c r="J24290" s="1">
        <v>-1.4</v>
      </c>
      <c r="K24290" s="19">
        <v>5.8999999999999997E-2</v>
      </c>
      <c r="L24290" s="8">
        <v>4.7E-2</v>
      </c>
      <c r="M24290" s="1"/>
    </row>
    <row r="24291" spans="2:13" x14ac:dyDescent="0.25">
      <c r="B24291">
        <v>-80</v>
      </c>
      <c r="C24291">
        <v>-47</v>
      </c>
      <c r="D24291">
        <v>0</v>
      </c>
      <c r="E24291">
        <v>3</v>
      </c>
      <c r="F24291" s="1">
        <v>49.03</v>
      </c>
      <c r="G24291" s="1">
        <v>49.8</v>
      </c>
      <c r="H24291" s="1">
        <v>0.64</v>
      </c>
      <c r="I24291" s="1">
        <v>-0.77</v>
      </c>
      <c r="J24291" s="1">
        <v>-1.2</v>
      </c>
      <c r="K24291" s="19">
        <v>1.9E-2</v>
      </c>
      <c r="L24291" s="8">
        <v>0.111</v>
      </c>
      <c r="M24291" s="1"/>
    </row>
    <row r="24292" spans="2:13" x14ac:dyDescent="0.25">
      <c r="B24292">
        <v>-79</v>
      </c>
      <c r="C24292">
        <v>-47</v>
      </c>
      <c r="D24292">
        <v>0</v>
      </c>
      <c r="E24292">
        <v>2</v>
      </c>
      <c r="F24292" s="1">
        <v>47.88</v>
      </c>
      <c r="G24292" s="1">
        <v>48.74</v>
      </c>
      <c r="H24292" s="1">
        <v>0.6</v>
      </c>
      <c r="I24292" s="1">
        <v>-0.86</v>
      </c>
      <c r="J24292" s="1">
        <v>-1.43</v>
      </c>
      <c r="K24292" s="19">
        <v>5.4999999999999993E-2</v>
      </c>
      <c r="L24292" s="8">
        <v>6.3E-2</v>
      </c>
      <c r="M24292" s="1"/>
    </row>
    <row r="24293" spans="2:13" x14ac:dyDescent="0.25">
      <c r="B24293">
        <v>-79</v>
      </c>
      <c r="C24293">
        <v>-47</v>
      </c>
      <c r="D24293">
        <v>0</v>
      </c>
      <c r="E24293">
        <v>3</v>
      </c>
      <c r="F24293" s="1">
        <v>49.32</v>
      </c>
      <c r="G24293" s="1">
        <v>50.14</v>
      </c>
      <c r="H24293" s="1">
        <v>0.6</v>
      </c>
      <c r="I24293" s="1">
        <v>-0.82</v>
      </c>
      <c r="J24293" s="1">
        <v>-1.37</v>
      </c>
      <c r="K24293" s="19">
        <v>1.6999999999999998E-2</v>
      </c>
      <c r="L24293" s="8">
        <v>9.5000000000000001E-2</v>
      </c>
      <c r="M24293" s="1"/>
    </row>
    <row r="24294" spans="2:13" x14ac:dyDescent="0.25">
      <c r="B24294">
        <v>-78</v>
      </c>
      <c r="C24294">
        <v>-47</v>
      </c>
      <c r="D24294">
        <v>0</v>
      </c>
      <c r="E24294">
        <v>2</v>
      </c>
      <c r="F24294" s="1">
        <v>48.15</v>
      </c>
      <c r="G24294" s="1">
        <v>48.93</v>
      </c>
      <c r="H24294" s="1">
        <v>0.59</v>
      </c>
      <c r="I24294" s="1">
        <v>-0.78</v>
      </c>
      <c r="J24294" s="1">
        <v>-1.32</v>
      </c>
      <c r="K24294" s="19">
        <v>6.7000000000000004E-2</v>
      </c>
      <c r="L24294" s="8">
        <v>6.3E-2</v>
      </c>
      <c r="M24294" s="1"/>
    </row>
    <row r="24295" spans="2:13" x14ac:dyDescent="0.25">
      <c r="B24295">
        <v>-78</v>
      </c>
      <c r="C24295">
        <v>-47</v>
      </c>
      <c r="D24295">
        <v>0</v>
      </c>
      <c r="E24295">
        <v>3</v>
      </c>
      <c r="F24295" s="1">
        <v>49.78</v>
      </c>
      <c r="G24295" s="1">
        <v>50.42</v>
      </c>
      <c r="H24295" s="1">
        <v>0.57999999999999996</v>
      </c>
      <c r="I24295" s="1">
        <v>-0.64</v>
      </c>
      <c r="J24295" s="1">
        <v>-1.0900000000000001</v>
      </c>
      <c r="K24295" s="19">
        <v>5.8999999999999997E-2</v>
      </c>
      <c r="L24295" s="8">
        <v>0.14199999999999999</v>
      </c>
      <c r="M24295" s="1"/>
    </row>
    <row r="24296" spans="2:13" x14ac:dyDescent="0.25">
      <c r="B24296">
        <v>-77</v>
      </c>
      <c r="C24296">
        <v>-47</v>
      </c>
      <c r="D24296">
        <v>0</v>
      </c>
      <c r="E24296">
        <v>2</v>
      </c>
      <c r="F24296" s="1">
        <v>48.52</v>
      </c>
      <c r="G24296" s="1">
        <v>49.22</v>
      </c>
      <c r="H24296" s="1">
        <v>0.56999999999999995</v>
      </c>
      <c r="I24296" s="1">
        <v>-0.7</v>
      </c>
      <c r="J24296" s="1">
        <v>-1.22</v>
      </c>
      <c r="K24296" s="19">
        <v>6.5000000000000002E-2</v>
      </c>
      <c r="L24296" s="8">
        <v>7.9000000000000001E-2</v>
      </c>
      <c r="M24296" s="1"/>
    </row>
    <row r="24297" spans="2:13" x14ac:dyDescent="0.25">
      <c r="B24297">
        <v>-77</v>
      </c>
      <c r="C24297">
        <v>-47</v>
      </c>
      <c r="D24297">
        <v>0</v>
      </c>
      <c r="E24297">
        <v>3</v>
      </c>
      <c r="F24297" s="1">
        <v>50.49</v>
      </c>
      <c r="G24297" s="1">
        <v>51.01</v>
      </c>
      <c r="H24297" s="1">
        <v>0.54</v>
      </c>
      <c r="I24297" s="1">
        <v>-0.52</v>
      </c>
      <c r="J24297" s="1">
        <v>-0.96</v>
      </c>
      <c r="K24297" s="19">
        <v>0.03</v>
      </c>
      <c r="L24297" s="8">
        <v>0.17399999999999999</v>
      </c>
      <c r="M24297" s="1"/>
    </row>
    <row r="24298" spans="2:13" x14ac:dyDescent="0.25">
      <c r="B24298">
        <v>-76</v>
      </c>
      <c r="C24298">
        <v>-47</v>
      </c>
      <c r="D24298">
        <v>0</v>
      </c>
      <c r="E24298">
        <v>2</v>
      </c>
      <c r="F24298" s="1">
        <v>48.85</v>
      </c>
      <c r="G24298" s="1">
        <v>49.37</v>
      </c>
      <c r="H24298" s="1">
        <v>0.56000000000000005</v>
      </c>
      <c r="I24298" s="1">
        <v>-0.52</v>
      </c>
      <c r="J24298" s="1">
        <v>-0.91</v>
      </c>
      <c r="K24298" s="19">
        <v>8.6999999999999994E-2</v>
      </c>
      <c r="L24298" s="8">
        <v>0.17399999999999999</v>
      </c>
      <c r="M24298" s="1"/>
    </row>
    <row r="24299" spans="2:13" x14ac:dyDescent="0.25">
      <c r="B24299">
        <v>-76</v>
      </c>
      <c r="C24299">
        <v>-47</v>
      </c>
      <c r="D24299">
        <v>0</v>
      </c>
      <c r="E24299">
        <v>3</v>
      </c>
      <c r="F24299" s="1">
        <v>51.5</v>
      </c>
      <c r="G24299" s="1">
        <v>51.47</v>
      </c>
      <c r="H24299" s="1">
        <v>0.53</v>
      </c>
      <c r="I24299" s="1">
        <v>0.03</v>
      </c>
      <c r="J24299" s="1">
        <v>0.05</v>
      </c>
      <c r="K24299" s="19">
        <v>9.7000000000000003E-2</v>
      </c>
      <c r="L24299" s="8">
        <v>0.52300000000000002</v>
      </c>
      <c r="M24299" s="1"/>
    </row>
    <row r="24300" spans="2:13" x14ac:dyDescent="0.25">
      <c r="B24300">
        <v>-75</v>
      </c>
      <c r="C24300">
        <v>-47</v>
      </c>
      <c r="D24300">
        <v>0</v>
      </c>
      <c r="E24300">
        <v>2</v>
      </c>
      <c r="F24300" s="1">
        <v>48.62</v>
      </c>
      <c r="G24300" s="1">
        <v>49.14</v>
      </c>
      <c r="H24300" s="1">
        <v>0.59</v>
      </c>
      <c r="I24300" s="1">
        <v>-0.52</v>
      </c>
      <c r="J24300" s="1">
        <v>-0.88</v>
      </c>
      <c r="K24300" s="19">
        <v>0.10500000000000001</v>
      </c>
      <c r="L24300" s="8">
        <v>0.222</v>
      </c>
      <c r="M24300" s="1"/>
    </row>
    <row r="24301" spans="2:13" x14ac:dyDescent="0.25">
      <c r="B24301">
        <v>-75</v>
      </c>
      <c r="C24301">
        <v>-47</v>
      </c>
      <c r="D24301">
        <v>0</v>
      </c>
      <c r="E24301">
        <v>3</v>
      </c>
      <c r="F24301" s="1">
        <v>51.36</v>
      </c>
      <c r="G24301" s="1">
        <v>51.41</v>
      </c>
      <c r="H24301" s="1">
        <v>0.57999999999999996</v>
      </c>
      <c r="I24301" s="1">
        <v>-0.05</v>
      </c>
      <c r="J24301" s="1">
        <v>-0.09</v>
      </c>
      <c r="K24301" s="19">
        <v>0.13100000000000001</v>
      </c>
      <c r="L24301" s="8">
        <v>0.53900000000000003</v>
      </c>
      <c r="M24301" s="1"/>
    </row>
    <row r="24302" spans="2:13" x14ac:dyDescent="0.25">
      <c r="B24302">
        <v>-74</v>
      </c>
      <c r="C24302">
        <v>-47</v>
      </c>
      <c r="D24302">
        <v>1</v>
      </c>
      <c r="E24302">
        <v>1</v>
      </c>
      <c r="F24302" s="1">
        <v>43.83</v>
      </c>
      <c r="G24302" s="1">
        <v>44.33</v>
      </c>
      <c r="H24302" s="1">
        <v>0.94</v>
      </c>
      <c r="I24302" s="1">
        <v>-0.5</v>
      </c>
      <c r="J24302" s="1">
        <v>-0.53</v>
      </c>
      <c r="K24302" s="19">
        <v>0.26400000000000001</v>
      </c>
      <c r="L24302" s="8">
        <v>0.34899999999999998</v>
      </c>
      <c r="M24302" s="1"/>
    </row>
    <row r="24303" spans="2:13" x14ac:dyDescent="0.25">
      <c r="B24303">
        <v>-73</v>
      </c>
      <c r="C24303">
        <v>-47</v>
      </c>
      <c r="D24303">
        <v>1</v>
      </c>
      <c r="E24303">
        <v>1</v>
      </c>
      <c r="F24303" s="1">
        <v>38.5</v>
      </c>
      <c r="G24303" s="1">
        <v>38.450000000000003</v>
      </c>
      <c r="H24303" s="1">
        <v>1.03</v>
      </c>
      <c r="I24303" s="1">
        <v>0.05</v>
      </c>
      <c r="J24303" s="1">
        <v>0.05</v>
      </c>
      <c r="K24303" s="19">
        <v>0.36399999999999999</v>
      </c>
      <c r="L24303" s="8">
        <v>0.52300000000000002</v>
      </c>
      <c r="M24303" s="1"/>
    </row>
    <row r="24304" spans="2:13" x14ac:dyDescent="0.25">
      <c r="B24304">
        <v>-72</v>
      </c>
      <c r="C24304">
        <v>-47</v>
      </c>
      <c r="D24304">
        <v>1</v>
      </c>
      <c r="E24304">
        <v>1</v>
      </c>
      <c r="F24304" s="1">
        <v>34.9</v>
      </c>
      <c r="G24304" s="1">
        <v>34.81</v>
      </c>
      <c r="H24304" s="1">
        <v>1.22</v>
      </c>
      <c r="I24304" s="1">
        <v>0.09</v>
      </c>
      <c r="J24304" s="1">
        <v>7.0000000000000007E-2</v>
      </c>
      <c r="K24304" s="19">
        <v>0.39100000000000001</v>
      </c>
      <c r="L24304" s="8">
        <v>0.58699999999999997</v>
      </c>
      <c r="M24304" s="1"/>
    </row>
    <row r="24305" spans="2:13" x14ac:dyDescent="0.25">
      <c r="B24305">
        <v>-71</v>
      </c>
      <c r="C24305">
        <v>-47</v>
      </c>
      <c r="D24305">
        <v>1</v>
      </c>
      <c r="E24305">
        <v>1</v>
      </c>
      <c r="F24305" s="1">
        <v>41.96</v>
      </c>
      <c r="G24305" s="1">
        <v>41.48</v>
      </c>
      <c r="H24305" s="1">
        <v>1.54</v>
      </c>
      <c r="I24305" s="1">
        <v>0.48</v>
      </c>
      <c r="J24305" s="1">
        <v>0.31</v>
      </c>
      <c r="K24305" s="19">
        <v>0.54300000000000004</v>
      </c>
      <c r="L24305" s="8">
        <v>0.57099999999999995</v>
      </c>
      <c r="M24305" s="1"/>
    </row>
    <row r="24306" spans="2:13" x14ac:dyDescent="0.25">
      <c r="B24306">
        <v>-70</v>
      </c>
      <c r="C24306">
        <v>-47</v>
      </c>
      <c r="D24306">
        <v>1</v>
      </c>
      <c r="E24306">
        <v>1</v>
      </c>
      <c r="F24306" s="1">
        <v>46.21</v>
      </c>
      <c r="G24306" s="1">
        <v>45.48</v>
      </c>
      <c r="H24306" s="1">
        <v>1.56</v>
      </c>
      <c r="I24306" s="1">
        <v>0.73</v>
      </c>
      <c r="J24306" s="1">
        <v>0.47</v>
      </c>
      <c r="K24306" s="19">
        <v>0.56800000000000006</v>
      </c>
      <c r="L24306" s="8">
        <v>0.60299999999999998</v>
      </c>
      <c r="M24306" s="1"/>
    </row>
    <row r="24307" spans="2:13" x14ac:dyDescent="0.25">
      <c r="B24307">
        <v>-69</v>
      </c>
      <c r="C24307">
        <v>-47</v>
      </c>
      <c r="D24307">
        <v>1</v>
      </c>
      <c r="E24307">
        <v>1</v>
      </c>
      <c r="F24307" s="1">
        <v>49.04</v>
      </c>
      <c r="G24307" s="1">
        <v>48.39</v>
      </c>
      <c r="H24307" s="1">
        <v>1.43</v>
      </c>
      <c r="I24307" s="1">
        <v>0.65</v>
      </c>
      <c r="J24307" s="1">
        <v>0.45</v>
      </c>
      <c r="K24307" s="19">
        <v>0.501</v>
      </c>
      <c r="L24307" s="8">
        <v>0.61899999999999999</v>
      </c>
      <c r="M24307" s="1"/>
    </row>
    <row r="24308" spans="2:13" x14ac:dyDescent="0.25">
      <c r="B24308">
        <v>-68</v>
      </c>
      <c r="C24308">
        <v>-47</v>
      </c>
      <c r="D24308">
        <v>1</v>
      </c>
      <c r="E24308">
        <v>1</v>
      </c>
      <c r="F24308" s="1">
        <v>53.28</v>
      </c>
      <c r="G24308" s="1">
        <v>52.67</v>
      </c>
      <c r="H24308" s="1">
        <v>1.25</v>
      </c>
      <c r="I24308" s="1">
        <v>0.61</v>
      </c>
      <c r="J24308" s="1">
        <v>0.49</v>
      </c>
      <c r="K24308" s="19">
        <v>0.43099999999999999</v>
      </c>
      <c r="L24308" s="8">
        <v>0.61899999999999999</v>
      </c>
      <c r="M24308" s="1"/>
    </row>
    <row r="24309" spans="2:13" x14ac:dyDescent="0.25">
      <c r="B24309">
        <v>-67</v>
      </c>
      <c r="C24309">
        <v>-47</v>
      </c>
      <c r="D24309">
        <v>1</v>
      </c>
      <c r="E24309">
        <v>1</v>
      </c>
      <c r="F24309" s="1">
        <v>52.81</v>
      </c>
      <c r="G24309" s="1">
        <v>52.45</v>
      </c>
      <c r="H24309" s="1">
        <v>0.98</v>
      </c>
      <c r="I24309" s="1">
        <v>0.36</v>
      </c>
      <c r="J24309" s="1">
        <v>0.37</v>
      </c>
      <c r="K24309" s="19">
        <v>0.30599999999999999</v>
      </c>
      <c r="L24309" s="8">
        <v>0.58699999999999997</v>
      </c>
      <c r="M24309" s="1"/>
    </row>
    <row r="24310" spans="2:13" x14ac:dyDescent="0.25">
      <c r="B24310">
        <v>-66</v>
      </c>
      <c r="C24310">
        <v>-47</v>
      </c>
      <c r="D24310">
        <v>0</v>
      </c>
      <c r="E24310">
        <v>2</v>
      </c>
      <c r="F24310" s="1">
        <v>51.21</v>
      </c>
      <c r="G24310" s="1">
        <v>51.17</v>
      </c>
      <c r="H24310" s="1">
        <v>0.71</v>
      </c>
      <c r="I24310" s="1">
        <v>0.04</v>
      </c>
      <c r="J24310" s="1">
        <v>0.06</v>
      </c>
      <c r="K24310" s="19">
        <v>0.13400000000000001</v>
      </c>
      <c r="L24310" s="8">
        <v>0.49199999999999999</v>
      </c>
      <c r="M24310" s="1"/>
    </row>
    <row r="24311" spans="2:13" x14ac:dyDescent="0.25">
      <c r="B24311">
        <v>-66</v>
      </c>
      <c r="C24311">
        <v>-47</v>
      </c>
      <c r="D24311">
        <v>0</v>
      </c>
      <c r="E24311">
        <v>3</v>
      </c>
      <c r="F24311" s="1">
        <v>50.48</v>
      </c>
      <c r="G24311" s="1">
        <v>50.87</v>
      </c>
      <c r="H24311" s="1">
        <v>0.62</v>
      </c>
      <c r="I24311" s="1">
        <v>-0.39</v>
      </c>
      <c r="J24311" s="1">
        <v>-0.62</v>
      </c>
      <c r="K24311" s="19">
        <v>-2E-3</v>
      </c>
      <c r="L24311" s="8">
        <v>0.253</v>
      </c>
      <c r="M24311" s="1"/>
    </row>
    <row r="24312" spans="2:13" x14ac:dyDescent="0.25">
      <c r="B24312">
        <v>-65</v>
      </c>
      <c r="C24312">
        <v>-47</v>
      </c>
      <c r="D24312">
        <v>0</v>
      </c>
      <c r="E24312">
        <v>2</v>
      </c>
      <c r="F24312" s="1">
        <v>50.69</v>
      </c>
      <c r="G24312" s="1">
        <v>50.64</v>
      </c>
      <c r="H24312" s="1">
        <v>0.68</v>
      </c>
      <c r="I24312" s="1">
        <v>0.05</v>
      </c>
      <c r="J24312" s="1">
        <v>0.08</v>
      </c>
      <c r="K24312" s="19">
        <v>0.128</v>
      </c>
      <c r="L24312" s="8">
        <v>0.49199999999999999</v>
      </c>
      <c r="M24312" s="1"/>
    </row>
    <row r="24313" spans="2:13" x14ac:dyDescent="0.25">
      <c r="B24313">
        <v>-65</v>
      </c>
      <c r="C24313">
        <v>-47</v>
      </c>
      <c r="D24313">
        <v>0</v>
      </c>
      <c r="E24313">
        <v>3</v>
      </c>
      <c r="F24313" s="1">
        <v>50.01</v>
      </c>
      <c r="G24313" s="1">
        <v>50.15</v>
      </c>
      <c r="H24313" s="1">
        <v>0.66</v>
      </c>
      <c r="I24313" s="1">
        <v>-0.14000000000000001</v>
      </c>
      <c r="J24313" s="1">
        <v>-0.21</v>
      </c>
      <c r="K24313" s="19">
        <v>4.4000000000000004E-2</v>
      </c>
      <c r="L24313" s="8">
        <v>0.33300000000000002</v>
      </c>
      <c r="M24313" s="1"/>
    </row>
    <row r="24314" spans="2:13" x14ac:dyDescent="0.25">
      <c r="B24314">
        <v>-64</v>
      </c>
      <c r="C24314">
        <v>-47</v>
      </c>
      <c r="D24314">
        <v>0</v>
      </c>
      <c r="E24314">
        <v>2</v>
      </c>
      <c r="F24314" s="1">
        <v>50.81</v>
      </c>
      <c r="G24314" s="1">
        <v>50.57</v>
      </c>
      <c r="H24314" s="1">
        <v>0.68</v>
      </c>
      <c r="I24314" s="1">
        <v>0.24</v>
      </c>
      <c r="J24314" s="1">
        <v>0.35</v>
      </c>
      <c r="K24314" s="19">
        <v>0.13500000000000001</v>
      </c>
      <c r="L24314" s="8">
        <v>0.65</v>
      </c>
      <c r="M24314" s="1"/>
    </row>
    <row r="24315" spans="2:13" x14ac:dyDescent="0.25">
      <c r="B24315">
        <v>-64</v>
      </c>
      <c r="C24315">
        <v>-47</v>
      </c>
      <c r="D24315">
        <v>0</v>
      </c>
      <c r="E24315">
        <v>3</v>
      </c>
      <c r="F24315" s="1">
        <v>50.87</v>
      </c>
      <c r="G24315" s="1">
        <v>50.59</v>
      </c>
      <c r="H24315" s="1">
        <v>0.69</v>
      </c>
      <c r="I24315" s="1">
        <v>0.28000000000000003</v>
      </c>
      <c r="J24315" s="1">
        <v>0.4</v>
      </c>
      <c r="K24315" s="19">
        <v>6.4000000000000001E-2</v>
      </c>
      <c r="L24315" s="8">
        <v>0.65</v>
      </c>
      <c r="M24315" s="1"/>
    </row>
    <row r="24316" spans="2:13" x14ac:dyDescent="0.25">
      <c r="B24316">
        <v>-63</v>
      </c>
      <c r="C24316">
        <v>-47</v>
      </c>
      <c r="D24316">
        <v>0</v>
      </c>
      <c r="E24316">
        <v>2</v>
      </c>
      <c r="F24316" s="1">
        <v>50.64</v>
      </c>
      <c r="G24316" s="1">
        <v>50.39</v>
      </c>
      <c r="H24316" s="1">
        <v>0.69</v>
      </c>
      <c r="I24316" s="1">
        <v>0.25</v>
      </c>
      <c r="J24316" s="1">
        <v>0.37</v>
      </c>
      <c r="K24316" s="19">
        <v>0.14000000000000001</v>
      </c>
      <c r="L24316" s="8">
        <v>0.63400000000000001</v>
      </c>
      <c r="M24316" s="1"/>
    </row>
    <row r="24317" spans="2:13" x14ac:dyDescent="0.25">
      <c r="B24317">
        <v>-63</v>
      </c>
      <c r="C24317">
        <v>-47</v>
      </c>
      <c r="D24317">
        <v>0</v>
      </c>
      <c r="E24317">
        <v>3</v>
      </c>
      <c r="F24317" s="1">
        <v>50.82</v>
      </c>
      <c r="G24317" s="1">
        <v>50.56</v>
      </c>
      <c r="H24317" s="1">
        <v>0.7</v>
      </c>
      <c r="I24317" s="1">
        <v>0.26</v>
      </c>
      <c r="J24317" s="1">
        <v>0.37</v>
      </c>
      <c r="K24317" s="19">
        <v>7.6999999999999999E-2</v>
      </c>
      <c r="L24317" s="8">
        <v>0.63400000000000001</v>
      </c>
      <c r="M24317" s="1"/>
    </row>
    <row r="24318" spans="2:13" x14ac:dyDescent="0.25">
      <c r="B24318">
        <v>-62</v>
      </c>
      <c r="C24318">
        <v>-47</v>
      </c>
      <c r="D24318">
        <v>0</v>
      </c>
      <c r="E24318">
        <v>2</v>
      </c>
      <c r="F24318" s="1">
        <v>50</v>
      </c>
      <c r="G24318" s="1">
        <v>49.73</v>
      </c>
      <c r="H24318" s="1">
        <v>0.68</v>
      </c>
      <c r="I24318" s="1">
        <v>0.27</v>
      </c>
      <c r="J24318" s="1">
        <v>0.39</v>
      </c>
      <c r="K24318" s="19">
        <v>0.14399999999999999</v>
      </c>
      <c r="L24318" s="8">
        <v>0.66600000000000004</v>
      </c>
      <c r="M24318" s="1"/>
    </row>
    <row r="24319" spans="2:13" x14ac:dyDescent="0.25">
      <c r="B24319">
        <v>-62</v>
      </c>
      <c r="C24319">
        <v>-47</v>
      </c>
      <c r="D24319">
        <v>0</v>
      </c>
      <c r="E24319">
        <v>3</v>
      </c>
      <c r="F24319" s="1">
        <v>49.85</v>
      </c>
      <c r="G24319" s="1">
        <v>49.68</v>
      </c>
      <c r="H24319" s="1">
        <v>0.69</v>
      </c>
      <c r="I24319" s="1">
        <v>0.17</v>
      </c>
      <c r="J24319" s="1">
        <v>0.25</v>
      </c>
      <c r="K24319" s="19">
        <v>9.7000000000000003E-2</v>
      </c>
      <c r="L24319" s="8">
        <v>0.58699999999999997</v>
      </c>
      <c r="M24319" s="1"/>
    </row>
    <row r="24320" spans="2:13" x14ac:dyDescent="0.25">
      <c r="B24320">
        <v>-61</v>
      </c>
      <c r="C24320">
        <v>-47</v>
      </c>
      <c r="D24320">
        <v>0</v>
      </c>
      <c r="E24320">
        <v>2</v>
      </c>
      <c r="F24320" s="1">
        <v>49.07</v>
      </c>
      <c r="G24320" s="1">
        <v>48.83</v>
      </c>
      <c r="H24320" s="1">
        <v>0.67</v>
      </c>
      <c r="I24320" s="1">
        <v>0.24</v>
      </c>
      <c r="J24320" s="1">
        <v>0.36</v>
      </c>
      <c r="K24320" s="19">
        <v>0.13400000000000001</v>
      </c>
      <c r="L24320" s="8">
        <v>0.66600000000000004</v>
      </c>
      <c r="M24320" s="1"/>
    </row>
    <row r="24321" spans="2:13" x14ac:dyDescent="0.25">
      <c r="B24321">
        <v>-61</v>
      </c>
      <c r="C24321">
        <v>-47</v>
      </c>
      <c r="D24321">
        <v>0</v>
      </c>
      <c r="E24321">
        <v>3</v>
      </c>
      <c r="F24321" s="1">
        <v>48.44</v>
      </c>
      <c r="G24321" s="1">
        <v>48.38</v>
      </c>
      <c r="H24321" s="1">
        <v>0.65</v>
      </c>
      <c r="I24321" s="1">
        <v>0.06</v>
      </c>
      <c r="J24321" s="1">
        <v>0.09</v>
      </c>
      <c r="K24321" s="19">
        <v>7.1000000000000008E-2</v>
      </c>
      <c r="L24321" s="8">
        <v>0.53900000000000003</v>
      </c>
      <c r="M24321" s="1"/>
    </row>
    <row r="24322" spans="2:13" x14ac:dyDescent="0.25">
      <c r="B24322">
        <v>-60</v>
      </c>
      <c r="C24322">
        <v>-47</v>
      </c>
      <c r="D24322">
        <v>0</v>
      </c>
      <c r="E24322">
        <v>2</v>
      </c>
      <c r="F24322" s="1">
        <v>47.96</v>
      </c>
      <c r="G24322" s="1">
        <v>47.61</v>
      </c>
      <c r="H24322" s="1">
        <v>0.65</v>
      </c>
      <c r="I24322" s="1">
        <v>0.35</v>
      </c>
      <c r="J24322" s="1">
        <v>0.54</v>
      </c>
      <c r="K24322" s="19">
        <v>0.14300000000000002</v>
      </c>
      <c r="L24322" s="8">
        <v>0.71399999999999997</v>
      </c>
      <c r="M24322" s="1"/>
    </row>
    <row r="24323" spans="2:13" x14ac:dyDescent="0.25">
      <c r="B24323">
        <v>-60</v>
      </c>
      <c r="C24323">
        <v>-47</v>
      </c>
      <c r="D24323">
        <v>0</v>
      </c>
      <c r="E24323">
        <v>3</v>
      </c>
      <c r="F24323" s="1">
        <v>46.89</v>
      </c>
      <c r="G24323" s="1">
        <v>46.57</v>
      </c>
      <c r="H24323" s="1">
        <v>0.64</v>
      </c>
      <c r="I24323" s="1">
        <v>0.32</v>
      </c>
      <c r="J24323" s="1">
        <v>0.5</v>
      </c>
      <c r="K24323" s="19">
        <v>0.10099999999999999</v>
      </c>
      <c r="L24323" s="8">
        <v>0.68200000000000005</v>
      </c>
      <c r="M24323" s="1"/>
    </row>
    <row r="24324" spans="2:13" x14ac:dyDescent="0.25">
      <c r="B24324">
        <v>-59</v>
      </c>
      <c r="C24324">
        <v>-47</v>
      </c>
      <c r="D24324">
        <v>0</v>
      </c>
      <c r="E24324">
        <v>2</v>
      </c>
      <c r="F24324" s="1">
        <v>47.32</v>
      </c>
      <c r="G24324" s="1">
        <v>46.63</v>
      </c>
      <c r="H24324" s="1">
        <v>0.66</v>
      </c>
      <c r="I24324" s="1">
        <v>0.69</v>
      </c>
      <c r="J24324" s="1">
        <v>1.05</v>
      </c>
      <c r="K24324" s="19">
        <v>0.17799999999999999</v>
      </c>
      <c r="L24324" s="8">
        <v>0.84099999999999997</v>
      </c>
      <c r="M24324" s="1"/>
    </row>
    <row r="24325" spans="2:13" x14ac:dyDescent="0.25">
      <c r="B24325">
        <v>-59</v>
      </c>
      <c r="C24325">
        <v>-47</v>
      </c>
      <c r="D24325">
        <v>0</v>
      </c>
      <c r="E24325">
        <v>3</v>
      </c>
      <c r="F24325" s="1">
        <v>46.45</v>
      </c>
      <c r="G24325" s="1">
        <v>45.43</v>
      </c>
      <c r="H24325" s="1">
        <v>0.7</v>
      </c>
      <c r="I24325" s="1">
        <v>1.02</v>
      </c>
      <c r="J24325" s="1">
        <v>1.44</v>
      </c>
      <c r="K24325" s="19">
        <v>0.18</v>
      </c>
      <c r="L24325" s="8">
        <v>0.93600000000000005</v>
      </c>
      <c r="M24325" s="1"/>
    </row>
    <row r="24326" spans="2:13" x14ac:dyDescent="0.25">
      <c r="B24326">
        <v>-58</v>
      </c>
      <c r="C24326">
        <v>-47</v>
      </c>
      <c r="D24326">
        <v>0</v>
      </c>
      <c r="E24326">
        <v>2</v>
      </c>
      <c r="F24326" s="1">
        <v>47.65</v>
      </c>
      <c r="G24326" s="1">
        <v>46.94</v>
      </c>
      <c r="H24326" s="1">
        <v>0.68</v>
      </c>
      <c r="I24326" s="1">
        <v>0.71</v>
      </c>
      <c r="J24326" s="1">
        <v>1.04</v>
      </c>
      <c r="K24326" s="19">
        <v>0.184</v>
      </c>
      <c r="L24326" s="8">
        <v>0.873</v>
      </c>
      <c r="M24326" s="1"/>
    </row>
    <row r="24327" spans="2:13" x14ac:dyDescent="0.25">
      <c r="B24327">
        <v>-58</v>
      </c>
      <c r="C24327">
        <v>-47</v>
      </c>
      <c r="D24327">
        <v>0</v>
      </c>
      <c r="E24327">
        <v>3</v>
      </c>
      <c r="F24327" s="1">
        <v>47.61</v>
      </c>
      <c r="G24327" s="1">
        <v>46.66</v>
      </c>
      <c r="H24327" s="1">
        <v>0.77</v>
      </c>
      <c r="I24327" s="1">
        <v>0.95</v>
      </c>
      <c r="J24327" s="1">
        <v>1.23</v>
      </c>
      <c r="K24327" s="19">
        <v>0.17299999999999999</v>
      </c>
      <c r="L24327" s="8">
        <v>0.88800000000000001</v>
      </c>
      <c r="M24327" s="1"/>
    </row>
    <row r="24328" spans="2:13" x14ac:dyDescent="0.25">
      <c r="B24328">
        <v>-57</v>
      </c>
      <c r="C24328">
        <v>-47</v>
      </c>
      <c r="D24328">
        <v>0</v>
      </c>
      <c r="E24328">
        <v>2</v>
      </c>
      <c r="F24328" s="1">
        <v>48.19</v>
      </c>
      <c r="G24328" s="1">
        <v>47.47</v>
      </c>
      <c r="H24328" s="1">
        <v>0.76</v>
      </c>
      <c r="I24328" s="1">
        <v>0.72</v>
      </c>
      <c r="J24328" s="1">
        <v>0.94</v>
      </c>
      <c r="K24328" s="19">
        <v>0.21000000000000002</v>
      </c>
      <c r="L24328" s="8">
        <v>0.85699999999999998</v>
      </c>
      <c r="M24328" s="1"/>
    </row>
    <row r="24329" spans="2:13" x14ac:dyDescent="0.25">
      <c r="B24329">
        <v>-57</v>
      </c>
      <c r="C24329">
        <v>-47</v>
      </c>
      <c r="D24329">
        <v>0</v>
      </c>
      <c r="E24329">
        <v>3</v>
      </c>
      <c r="F24329" s="1">
        <v>48.81</v>
      </c>
      <c r="G24329" s="1">
        <v>47.91</v>
      </c>
      <c r="H24329" s="1">
        <v>0.97</v>
      </c>
      <c r="I24329" s="1">
        <v>0.9</v>
      </c>
      <c r="J24329" s="1">
        <v>0.93</v>
      </c>
      <c r="K24329" s="19">
        <v>0.23099999999999998</v>
      </c>
      <c r="L24329" s="8">
        <v>0.84099999999999997</v>
      </c>
      <c r="M24329" s="1"/>
    </row>
    <row r="24330" spans="2:13" x14ac:dyDescent="0.25">
      <c r="B24330">
        <v>-56</v>
      </c>
      <c r="C24330">
        <v>-47</v>
      </c>
      <c r="D24330">
        <v>0</v>
      </c>
      <c r="E24330">
        <v>2</v>
      </c>
      <c r="F24330" s="1">
        <v>48.66</v>
      </c>
      <c r="G24330" s="1">
        <v>47.83</v>
      </c>
      <c r="H24330" s="1">
        <v>0.74</v>
      </c>
      <c r="I24330" s="1">
        <v>0.83</v>
      </c>
      <c r="J24330" s="1">
        <v>1.1100000000000001</v>
      </c>
      <c r="K24330" s="19">
        <v>0.20799999999999999</v>
      </c>
      <c r="L24330" s="8">
        <v>0.85699999999999998</v>
      </c>
      <c r="M24330" s="1"/>
    </row>
    <row r="24331" spans="2:13" x14ac:dyDescent="0.25">
      <c r="B24331">
        <v>-56</v>
      </c>
      <c r="C24331">
        <v>-47</v>
      </c>
      <c r="D24331">
        <v>0</v>
      </c>
      <c r="E24331">
        <v>3</v>
      </c>
      <c r="F24331" s="1">
        <v>49.72</v>
      </c>
      <c r="G24331" s="1">
        <v>48.66</v>
      </c>
      <c r="H24331" s="1">
        <v>0.88</v>
      </c>
      <c r="I24331" s="1">
        <v>1.06</v>
      </c>
      <c r="J24331" s="1">
        <v>1.21</v>
      </c>
      <c r="K24331" s="19">
        <v>0.20100000000000001</v>
      </c>
      <c r="L24331" s="8">
        <v>0.88800000000000001</v>
      </c>
      <c r="M24331" s="1"/>
    </row>
    <row r="24332" spans="2:13" x14ac:dyDescent="0.25">
      <c r="B24332">
        <v>-55</v>
      </c>
      <c r="C24332">
        <v>-47</v>
      </c>
      <c r="D24332">
        <v>0</v>
      </c>
      <c r="E24332">
        <v>2</v>
      </c>
      <c r="F24332" s="1">
        <v>49.21</v>
      </c>
      <c r="G24332" s="1">
        <v>48.28</v>
      </c>
      <c r="H24332" s="1">
        <v>0.73</v>
      </c>
      <c r="I24332" s="1">
        <v>0.93</v>
      </c>
      <c r="J24332" s="1">
        <v>1.28</v>
      </c>
      <c r="K24332" s="19">
        <v>0.217</v>
      </c>
      <c r="L24332" s="8">
        <v>0.88800000000000001</v>
      </c>
      <c r="M24332" s="1"/>
    </row>
    <row r="24333" spans="2:13" x14ac:dyDescent="0.25">
      <c r="B24333">
        <v>-55</v>
      </c>
      <c r="C24333">
        <v>-47</v>
      </c>
      <c r="D24333">
        <v>0</v>
      </c>
      <c r="E24333">
        <v>3</v>
      </c>
      <c r="F24333" s="1">
        <v>51.04</v>
      </c>
      <c r="G24333" s="1">
        <v>49.69</v>
      </c>
      <c r="H24333" s="1">
        <v>0.89</v>
      </c>
      <c r="I24333" s="1">
        <v>1.35</v>
      </c>
      <c r="J24333" s="1">
        <v>1.51</v>
      </c>
      <c r="K24333" s="19">
        <v>0.246</v>
      </c>
      <c r="L24333" s="8">
        <v>0.95199999999999996</v>
      </c>
      <c r="M24333" s="1"/>
    </row>
    <row r="24334" spans="2:13" x14ac:dyDescent="0.25">
      <c r="B24334">
        <v>-54</v>
      </c>
      <c r="C24334">
        <v>-47</v>
      </c>
      <c r="D24334">
        <v>0</v>
      </c>
      <c r="E24334">
        <v>2</v>
      </c>
      <c r="F24334" s="1">
        <v>49.96</v>
      </c>
      <c r="G24334" s="1">
        <v>48.91</v>
      </c>
      <c r="H24334" s="1">
        <v>0.75</v>
      </c>
      <c r="I24334" s="1">
        <v>1.05</v>
      </c>
      <c r="J24334" s="1">
        <v>1.4</v>
      </c>
      <c r="K24334" s="19">
        <v>0.22800000000000001</v>
      </c>
      <c r="L24334" s="8">
        <v>0.90400000000000003</v>
      </c>
      <c r="M24334" s="1"/>
    </row>
    <row r="24335" spans="2:13" x14ac:dyDescent="0.25">
      <c r="B24335">
        <v>-54</v>
      </c>
      <c r="C24335">
        <v>-47</v>
      </c>
      <c r="D24335">
        <v>0</v>
      </c>
      <c r="E24335">
        <v>3</v>
      </c>
      <c r="F24335" s="1">
        <v>52.65</v>
      </c>
      <c r="G24335" s="1">
        <v>51.25</v>
      </c>
      <c r="H24335" s="1">
        <v>0.96</v>
      </c>
      <c r="I24335" s="1">
        <v>1.4</v>
      </c>
      <c r="J24335" s="1">
        <v>1.45</v>
      </c>
      <c r="K24335" s="19">
        <v>0.245</v>
      </c>
      <c r="L24335" s="8">
        <v>0.93600000000000005</v>
      </c>
      <c r="M24335" s="1"/>
    </row>
    <row r="24336" spans="2:13" x14ac:dyDescent="0.25">
      <c r="B24336">
        <v>-53</v>
      </c>
      <c r="C24336">
        <v>-47</v>
      </c>
      <c r="D24336">
        <v>0</v>
      </c>
      <c r="E24336">
        <v>2</v>
      </c>
      <c r="F24336" s="1">
        <v>50.9</v>
      </c>
      <c r="G24336" s="1">
        <v>49.51</v>
      </c>
      <c r="H24336" s="1">
        <v>0.79</v>
      </c>
      <c r="I24336" s="1">
        <v>1.39</v>
      </c>
      <c r="J24336" s="1">
        <v>1.75</v>
      </c>
      <c r="K24336" s="19">
        <v>0.26200000000000001</v>
      </c>
      <c r="L24336" s="8">
        <v>0.93600000000000005</v>
      </c>
      <c r="M24336" s="1"/>
    </row>
    <row r="24337" spans="2:13" x14ac:dyDescent="0.25">
      <c r="B24337">
        <v>-53</v>
      </c>
      <c r="C24337">
        <v>-47</v>
      </c>
      <c r="D24337">
        <v>0</v>
      </c>
      <c r="E24337">
        <v>3</v>
      </c>
      <c r="F24337" s="1">
        <v>54.85</v>
      </c>
      <c r="G24337" s="1">
        <v>52.55</v>
      </c>
      <c r="H24337" s="1">
        <v>1.1100000000000001</v>
      </c>
      <c r="I24337" s="1">
        <v>2.2999999999999998</v>
      </c>
      <c r="J24337" s="1">
        <v>2.08</v>
      </c>
      <c r="K24337" s="19">
        <v>0.36599999999999999</v>
      </c>
      <c r="L24337" s="8">
        <v>0.95199999999999996</v>
      </c>
      <c r="M24337" s="1"/>
    </row>
    <row r="24338" spans="2:13" x14ac:dyDescent="0.25">
      <c r="B24338">
        <v>-52</v>
      </c>
      <c r="C24338">
        <v>-47</v>
      </c>
      <c r="D24338">
        <v>0</v>
      </c>
      <c r="E24338">
        <v>2</v>
      </c>
      <c r="F24338" s="1">
        <v>51.36</v>
      </c>
      <c r="G24338" s="1">
        <v>49.79</v>
      </c>
      <c r="H24338" s="1">
        <v>0.83</v>
      </c>
      <c r="I24338" s="1">
        <v>1.57</v>
      </c>
      <c r="J24338" s="1">
        <v>1.88</v>
      </c>
      <c r="K24338" s="19">
        <v>0.311</v>
      </c>
      <c r="L24338" s="8">
        <v>0.92</v>
      </c>
      <c r="M24338" s="1"/>
    </row>
    <row r="24339" spans="2:13" x14ac:dyDescent="0.25">
      <c r="B24339">
        <v>-52</v>
      </c>
      <c r="C24339">
        <v>-47</v>
      </c>
      <c r="D24339">
        <v>0</v>
      </c>
      <c r="E24339">
        <v>3</v>
      </c>
      <c r="F24339" s="1">
        <v>55.65</v>
      </c>
      <c r="G24339" s="1">
        <v>53.05</v>
      </c>
      <c r="H24339" s="1">
        <v>1.1299999999999999</v>
      </c>
      <c r="I24339" s="1">
        <v>2.6</v>
      </c>
      <c r="J24339" s="1">
        <v>2.2999999999999998</v>
      </c>
      <c r="K24339" s="19">
        <v>0.44699999999999995</v>
      </c>
      <c r="L24339" s="8">
        <v>0.96799999999999997</v>
      </c>
      <c r="M24339" s="1"/>
    </row>
    <row r="24340" spans="2:13" x14ac:dyDescent="0.25">
      <c r="B24340">
        <v>-51</v>
      </c>
      <c r="C24340">
        <v>-47</v>
      </c>
      <c r="D24340">
        <v>0</v>
      </c>
      <c r="E24340">
        <v>2</v>
      </c>
      <c r="F24340" s="1">
        <v>51.46</v>
      </c>
      <c r="G24340" s="1">
        <v>49.86</v>
      </c>
      <c r="H24340" s="1">
        <v>0.79</v>
      </c>
      <c r="I24340" s="1">
        <v>1.6</v>
      </c>
      <c r="J24340" s="1">
        <v>2.02</v>
      </c>
      <c r="K24340" s="19">
        <v>0.29699999999999999</v>
      </c>
      <c r="L24340" s="8">
        <v>0.95199999999999996</v>
      </c>
      <c r="M24340" s="1"/>
    </row>
    <row r="24341" spans="2:13" x14ac:dyDescent="0.25">
      <c r="B24341">
        <v>-51</v>
      </c>
      <c r="C24341">
        <v>-47</v>
      </c>
      <c r="D24341">
        <v>0</v>
      </c>
      <c r="E24341">
        <v>3</v>
      </c>
      <c r="F24341" s="1">
        <v>55.43</v>
      </c>
      <c r="G24341" s="1">
        <v>52.99</v>
      </c>
      <c r="H24341" s="1">
        <v>0.99</v>
      </c>
      <c r="I24341" s="1">
        <v>2.44</v>
      </c>
      <c r="J24341" s="1">
        <v>2.48</v>
      </c>
      <c r="K24341" s="19">
        <v>0.375</v>
      </c>
      <c r="L24341" s="8">
        <v>0.95199999999999996</v>
      </c>
      <c r="M24341" s="1"/>
    </row>
    <row r="24342" spans="2:13" x14ac:dyDescent="0.25">
      <c r="B24342">
        <v>-50</v>
      </c>
      <c r="C24342">
        <v>-47</v>
      </c>
      <c r="D24342">
        <v>0</v>
      </c>
      <c r="E24342">
        <v>2</v>
      </c>
      <c r="F24342" s="1">
        <v>51.17</v>
      </c>
      <c r="G24342" s="1">
        <v>49.77</v>
      </c>
      <c r="H24342" s="1">
        <v>0.77</v>
      </c>
      <c r="I24342" s="1">
        <v>1.4</v>
      </c>
      <c r="J24342" s="1">
        <v>1.81</v>
      </c>
      <c r="K24342" s="19">
        <v>0.28799999999999998</v>
      </c>
      <c r="L24342" s="8">
        <v>0.93600000000000005</v>
      </c>
      <c r="M24342" s="1"/>
    </row>
    <row r="24343" spans="2:13" x14ac:dyDescent="0.25">
      <c r="B24343">
        <v>-50</v>
      </c>
      <c r="C24343">
        <v>-47</v>
      </c>
      <c r="D24343">
        <v>0</v>
      </c>
      <c r="E24343">
        <v>3</v>
      </c>
      <c r="F24343" s="1">
        <v>54.29</v>
      </c>
      <c r="G24343" s="1">
        <v>52.67</v>
      </c>
      <c r="H24343" s="1">
        <v>0.94</v>
      </c>
      <c r="I24343" s="1">
        <v>1.62</v>
      </c>
      <c r="J24343" s="1">
        <v>1.73</v>
      </c>
      <c r="K24343" s="19">
        <v>0.32200000000000001</v>
      </c>
      <c r="L24343" s="8">
        <v>0.95199999999999996</v>
      </c>
      <c r="M24343" s="1"/>
    </row>
    <row r="24344" spans="2:13" x14ac:dyDescent="0.25">
      <c r="B24344">
        <v>-49</v>
      </c>
      <c r="C24344">
        <v>-47</v>
      </c>
      <c r="D24344">
        <v>0</v>
      </c>
      <c r="E24344">
        <v>2</v>
      </c>
      <c r="F24344" s="1">
        <v>50.75</v>
      </c>
      <c r="G24344" s="1">
        <v>49.67</v>
      </c>
      <c r="H24344" s="1">
        <v>0.76</v>
      </c>
      <c r="I24344" s="1">
        <v>1.08</v>
      </c>
      <c r="J24344" s="1">
        <v>1.42</v>
      </c>
      <c r="K24344" s="19">
        <v>0.26200000000000001</v>
      </c>
      <c r="L24344" s="8">
        <v>0.90400000000000003</v>
      </c>
      <c r="M24344" s="1"/>
    </row>
    <row r="24345" spans="2:13" x14ac:dyDescent="0.25">
      <c r="B24345">
        <v>-49</v>
      </c>
      <c r="C24345">
        <v>-47</v>
      </c>
      <c r="D24345">
        <v>0</v>
      </c>
      <c r="E24345">
        <v>3</v>
      </c>
      <c r="F24345" s="1">
        <v>53.19</v>
      </c>
      <c r="G24345" s="1">
        <v>52.53</v>
      </c>
      <c r="H24345" s="1">
        <v>0.95</v>
      </c>
      <c r="I24345" s="1">
        <v>0.66</v>
      </c>
      <c r="J24345" s="1">
        <v>0.7</v>
      </c>
      <c r="K24345" s="19">
        <v>0.252</v>
      </c>
      <c r="L24345" s="8">
        <v>0.76100000000000001</v>
      </c>
      <c r="M24345" s="1"/>
    </row>
    <row r="24346" spans="2:13" x14ac:dyDescent="0.25">
      <c r="B24346">
        <v>-48</v>
      </c>
      <c r="C24346">
        <v>-47</v>
      </c>
      <c r="D24346">
        <v>0</v>
      </c>
      <c r="E24346">
        <v>2</v>
      </c>
      <c r="F24346" s="1">
        <v>50.64</v>
      </c>
      <c r="G24346" s="1">
        <v>49.48</v>
      </c>
      <c r="H24346" s="1">
        <v>0.77</v>
      </c>
      <c r="I24346" s="1">
        <v>1.1599999999999999</v>
      </c>
      <c r="J24346" s="1">
        <v>1.51</v>
      </c>
      <c r="K24346" s="19">
        <v>0.25700000000000001</v>
      </c>
      <c r="L24346" s="8">
        <v>0.93600000000000005</v>
      </c>
      <c r="M24346" s="1"/>
    </row>
    <row r="24347" spans="2:13" x14ac:dyDescent="0.25">
      <c r="B24347">
        <v>-48</v>
      </c>
      <c r="C24347">
        <v>-47</v>
      </c>
      <c r="D24347">
        <v>0</v>
      </c>
      <c r="E24347">
        <v>3</v>
      </c>
      <c r="F24347" s="1">
        <v>53.1</v>
      </c>
      <c r="G24347" s="1">
        <v>52.23</v>
      </c>
      <c r="H24347" s="1">
        <v>0.97</v>
      </c>
      <c r="I24347" s="1">
        <v>0.87</v>
      </c>
      <c r="J24347" s="1">
        <v>0.89</v>
      </c>
      <c r="K24347" s="19">
        <v>0.247</v>
      </c>
      <c r="L24347" s="8">
        <v>0.79300000000000004</v>
      </c>
      <c r="M24347" s="1"/>
    </row>
    <row r="24348" spans="2:13" x14ac:dyDescent="0.25">
      <c r="B24348">
        <v>-47</v>
      </c>
      <c r="C24348">
        <v>-47</v>
      </c>
      <c r="D24348">
        <v>0</v>
      </c>
      <c r="E24348">
        <v>2</v>
      </c>
      <c r="F24348" s="1">
        <v>50.54</v>
      </c>
      <c r="G24348" s="1">
        <v>49.28</v>
      </c>
      <c r="H24348" s="1">
        <v>0.76</v>
      </c>
      <c r="I24348" s="1">
        <v>1.26</v>
      </c>
      <c r="J24348" s="1">
        <v>1.66</v>
      </c>
      <c r="K24348" s="19">
        <v>0.255</v>
      </c>
      <c r="L24348" s="8">
        <v>0.93600000000000005</v>
      </c>
      <c r="M24348" s="1"/>
    </row>
    <row r="24349" spans="2:13" x14ac:dyDescent="0.25">
      <c r="B24349">
        <v>-47</v>
      </c>
      <c r="C24349">
        <v>-47</v>
      </c>
      <c r="D24349">
        <v>0</v>
      </c>
      <c r="E24349">
        <v>3</v>
      </c>
      <c r="F24349" s="1">
        <v>53.08</v>
      </c>
      <c r="G24349" s="1">
        <v>51.93</v>
      </c>
      <c r="H24349" s="1">
        <v>0.92</v>
      </c>
      <c r="I24349" s="1">
        <v>1.1499999999999999</v>
      </c>
      <c r="J24349" s="1">
        <v>1.25</v>
      </c>
      <c r="K24349" s="19">
        <v>0.26100000000000001</v>
      </c>
      <c r="L24349" s="8">
        <v>0.88800000000000001</v>
      </c>
      <c r="M24349" s="1"/>
    </row>
    <row r="24350" spans="2:13" x14ac:dyDescent="0.25">
      <c r="B24350">
        <v>-46</v>
      </c>
      <c r="C24350">
        <v>-47</v>
      </c>
      <c r="D24350">
        <v>0</v>
      </c>
      <c r="E24350">
        <v>2</v>
      </c>
      <c r="F24350" s="1">
        <v>50.47</v>
      </c>
      <c r="G24350" s="1">
        <v>49.01</v>
      </c>
      <c r="H24350" s="1">
        <v>0.78</v>
      </c>
      <c r="I24350" s="1">
        <v>1.46</v>
      </c>
      <c r="J24350" s="1">
        <v>1.87</v>
      </c>
      <c r="K24350" s="19">
        <v>0.27199999999999996</v>
      </c>
      <c r="L24350" s="8">
        <v>0.95199999999999996</v>
      </c>
      <c r="M24350" s="1"/>
    </row>
    <row r="24351" spans="2:13" x14ac:dyDescent="0.25">
      <c r="B24351">
        <v>-46</v>
      </c>
      <c r="C24351">
        <v>-47</v>
      </c>
      <c r="D24351">
        <v>0</v>
      </c>
      <c r="E24351">
        <v>3</v>
      </c>
      <c r="F24351" s="1">
        <v>53.16</v>
      </c>
      <c r="G24351" s="1">
        <v>51.53</v>
      </c>
      <c r="H24351" s="1">
        <v>0.97</v>
      </c>
      <c r="I24351" s="1">
        <v>1.63</v>
      </c>
      <c r="J24351" s="1">
        <v>1.69</v>
      </c>
      <c r="K24351" s="19">
        <v>0.317</v>
      </c>
      <c r="L24351" s="8">
        <v>0.95199999999999996</v>
      </c>
      <c r="M24351" s="1"/>
    </row>
    <row r="24352" spans="2:13" x14ac:dyDescent="0.25">
      <c r="B24352">
        <v>-45</v>
      </c>
      <c r="C24352">
        <v>-47</v>
      </c>
      <c r="D24352">
        <v>0</v>
      </c>
      <c r="E24352">
        <v>2</v>
      </c>
      <c r="F24352" s="1">
        <v>50.45</v>
      </c>
      <c r="G24352" s="1">
        <v>48.77</v>
      </c>
      <c r="H24352" s="1">
        <v>0.79</v>
      </c>
      <c r="I24352" s="1">
        <v>1.68</v>
      </c>
      <c r="J24352" s="1">
        <v>2.14</v>
      </c>
      <c r="K24352" s="19">
        <v>0.27199999999999996</v>
      </c>
      <c r="L24352" s="8">
        <v>0.96799999999999997</v>
      </c>
      <c r="M24352" s="1"/>
    </row>
    <row r="24353" spans="2:13" x14ac:dyDescent="0.25">
      <c r="B24353">
        <v>-45</v>
      </c>
      <c r="C24353">
        <v>-47</v>
      </c>
      <c r="D24353">
        <v>0</v>
      </c>
      <c r="E24353">
        <v>3</v>
      </c>
      <c r="F24353" s="1">
        <v>53.29</v>
      </c>
      <c r="G24353" s="1">
        <v>51.23</v>
      </c>
      <c r="H24353" s="1">
        <v>0.97</v>
      </c>
      <c r="I24353" s="1">
        <v>2.06</v>
      </c>
      <c r="J24353" s="1">
        <v>2.14</v>
      </c>
      <c r="K24353" s="19">
        <v>0.31399999999999995</v>
      </c>
      <c r="L24353" s="8">
        <v>0.96799999999999997</v>
      </c>
      <c r="M24353" s="1"/>
    </row>
    <row r="24354" spans="2:13" x14ac:dyDescent="0.25">
      <c r="B24354">
        <v>-44</v>
      </c>
      <c r="C24354">
        <v>-47</v>
      </c>
      <c r="D24354">
        <v>0</v>
      </c>
      <c r="E24354">
        <v>2</v>
      </c>
      <c r="F24354" s="1">
        <v>50.24</v>
      </c>
      <c r="G24354" s="1">
        <v>48.48</v>
      </c>
      <c r="H24354" s="1">
        <v>0.79</v>
      </c>
      <c r="I24354" s="1">
        <v>1.76</v>
      </c>
      <c r="J24354" s="1">
        <v>2.2200000000000002</v>
      </c>
      <c r="K24354" s="19">
        <v>0.27300000000000002</v>
      </c>
      <c r="L24354" s="8">
        <v>0.96799999999999997</v>
      </c>
      <c r="M24354" s="1"/>
    </row>
    <row r="24355" spans="2:13" x14ac:dyDescent="0.25">
      <c r="B24355">
        <v>-44</v>
      </c>
      <c r="C24355">
        <v>-47</v>
      </c>
      <c r="D24355">
        <v>0</v>
      </c>
      <c r="E24355">
        <v>3</v>
      </c>
      <c r="F24355" s="1">
        <v>53.03</v>
      </c>
      <c r="G24355" s="1">
        <v>50.88</v>
      </c>
      <c r="H24355" s="1">
        <v>0.97</v>
      </c>
      <c r="I24355" s="1">
        <v>2.15</v>
      </c>
      <c r="J24355" s="1">
        <v>2.2200000000000002</v>
      </c>
      <c r="K24355" s="19">
        <v>0.308</v>
      </c>
      <c r="L24355" s="8">
        <v>0.96799999999999997</v>
      </c>
      <c r="M24355" s="1"/>
    </row>
    <row r="24356" spans="2:13" x14ac:dyDescent="0.25">
      <c r="B24356">
        <v>-43</v>
      </c>
      <c r="C24356">
        <v>-47</v>
      </c>
      <c r="D24356">
        <v>0</v>
      </c>
      <c r="E24356">
        <v>2</v>
      </c>
      <c r="F24356" s="1">
        <v>49.85</v>
      </c>
      <c r="G24356" s="1">
        <v>48.13</v>
      </c>
      <c r="H24356" s="1">
        <v>0.8</v>
      </c>
      <c r="I24356" s="1">
        <v>1.72</v>
      </c>
      <c r="J24356" s="1">
        <v>2.16</v>
      </c>
      <c r="K24356" s="19">
        <v>0.27799999999999997</v>
      </c>
      <c r="L24356" s="8">
        <v>0.96799999999999997</v>
      </c>
      <c r="M24356" s="1"/>
    </row>
    <row r="24357" spans="2:13" x14ac:dyDescent="0.25">
      <c r="B24357">
        <v>-43</v>
      </c>
      <c r="C24357">
        <v>-47</v>
      </c>
      <c r="D24357">
        <v>0</v>
      </c>
      <c r="E24357">
        <v>3</v>
      </c>
      <c r="F24357" s="1">
        <v>52.41</v>
      </c>
      <c r="G24357" s="1">
        <v>50.4</v>
      </c>
      <c r="H24357" s="1">
        <v>0.99</v>
      </c>
      <c r="I24357" s="1">
        <v>2.0099999999999998</v>
      </c>
      <c r="J24357" s="1">
        <v>2.0299999999999998</v>
      </c>
      <c r="K24357" s="19">
        <v>0.32500000000000001</v>
      </c>
      <c r="L24357" s="8">
        <v>0.96799999999999997</v>
      </c>
      <c r="M24357" s="1"/>
    </row>
    <row r="24358" spans="2:13" x14ac:dyDescent="0.25">
      <c r="B24358">
        <v>-42</v>
      </c>
      <c r="C24358">
        <v>-47</v>
      </c>
      <c r="D24358">
        <v>0</v>
      </c>
      <c r="E24358">
        <v>2</v>
      </c>
      <c r="F24358" s="1">
        <v>49.53</v>
      </c>
      <c r="G24358" s="1">
        <v>47.76</v>
      </c>
      <c r="H24358" s="1">
        <v>0.82</v>
      </c>
      <c r="I24358" s="1">
        <v>1.77</v>
      </c>
      <c r="J24358" s="1">
        <v>2.15</v>
      </c>
      <c r="K24358" s="19">
        <v>0.29899999999999999</v>
      </c>
      <c r="L24358" s="8">
        <v>0.96799999999999997</v>
      </c>
      <c r="M24358" s="1"/>
    </row>
    <row r="24359" spans="2:13" x14ac:dyDescent="0.25">
      <c r="B24359">
        <v>-42</v>
      </c>
      <c r="C24359">
        <v>-47</v>
      </c>
      <c r="D24359">
        <v>0</v>
      </c>
      <c r="E24359">
        <v>3</v>
      </c>
      <c r="F24359" s="1">
        <v>52</v>
      </c>
      <c r="G24359" s="1">
        <v>49.91</v>
      </c>
      <c r="H24359" s="1">
        <v>1.0900000000000001</v>
      </c>
      <c r="I24359" s="1">
        <v>2.09</v>
      </c>
      <c r="J24359" s="1">
        <v>1.92</v>
      </c>
      <c r="K24359" s="19">
        <v>0.38700000000000001</v>
      </c>
      <c r="L24359" s="8">
        <v>0.96799999999999997</v>
      </c>
      <c r="M24359" s="1"/>
    </row>
    <row r="24360" spans="2:13" x14ac:dyDescent="0.25">
      <c r="B24360">
        <v>-41</v>
      </c>
      <c r="C24360">
        <v>-47</v>
      </c>
      <c r="D24360">
        <v>0</v>
      </c>
      <c r="E24360">
        <v>2</v>
      </c>
      <c r="F24360" s="1">
        <v>49.35</v>
      </c>
      <c r="G24360" s="1">
        <v>47.53</v>
      </c>
      <c r="H24360" s="1">
        <v>0.83</v>
      </c>
      <c r="I24360" s="1">
        <v>1.82</v>
      </c>
      <c r="J24360" s="1">
        <v>2.2000000000000002</v>
      </c>
      <c r="K24360" s="19">
        <v>0.29799999999999999</v>
      </c>
      <c r="L24360" s="8">
        <v>0.96799999999999997</v>
      </c>
      <c r="M24360" s="1"/>
    </row>
    <row r="24361" spans="2:13" x14ac:dyDescent="0.25">
      <c r="B24361">
        <v>-41</v>
      </c>
      <c r="C24361">
        <v>-47</v>
      </c>
      <c r="D24361">
        <v>0</v>
      </c>
      <c r="E24361">
        <v>3</v>
      </c>
      <c r="F24361" s="1">
        <v>51.98</v>
      </c>
      <c r="G24361" s="1">
        <v>49.75</v>
      </c>
      <c r="H24361" s="1">
        <v>1.0900000000000001</v>
      </c>
      <c r="I24361" s="1">
        <v>2.23</v>
      </c>
      <c r="J24361" s="1">
        <v>2.0299999999999998</v>
      </c>
      <c r="K24361" s="19">
        <v>0.379</v>
      </c>
      <c r="L24361" s="8">
        <v>0.96799999999999997</v>
      </c>
      <c r="M24361" s="1"/>
    </row>
    <row r="24362" spans="2:13" x14ac:dyDescent="0.25">
      <c r="B24362">
        <v>-40</v>
      </c>
      <c r="C24362">
        <v>-47</v>
      </c>
      <c r="D24362">
        <v>0</v>
      </c>
      <c r="E24362">
        <v>2</v>
      </c>
      <c r="F24362" s="1">
        <v>49.17</v>
      </c>
      <c r="G24362" s="1">
        <v>47.32</v>
      </c>
      <c r="H24362" s="1">
        <v>0.83</v>
      </c>
      <c r="I24362" s="1">
        <v>1.85</v>
      </c>
      <c r="J24362" s="1">
        <v>2.23</v>
      </c>
      <c r="K24362" s="19">
        <v>0.30399999999999999</v>
      </c>
      <c r="L24362" s="8">
        <v>0.96799999999999997</v>
      </c>
      <c r="M24362" s="1"/>
    </row>
    <row r="24363" spans="2:13" x14ac:dyDescent="0.25">
      <c r="B24363">
        <v>-40</v>
      </c>
      <c r="C24363">
        <v>-47</v>
      </c>
      <c r="D24363">
        <v>0</v>
      </c>
      <c r="E24363">
        <v>3</v>
      </c>
      <c r="F24363" s="1">
        <v>51.9</v>
      </c>
      <c r="G24363" s="1">
        <v>49.57</v>
      </c>
      <c r="H24363" s="1">
        <v>1.08</v>
      </c>
      <c r="I24363" s="1">
        <v>2.33</v>
      </c>
      <c r="J24363" s="1">
        <v>2.16</v>
      </c>
      <c r="K24363" s="19">
        <v>0.39500000000000002</v>
      </c>
      <c r="L24363" s="8">
        <v>0.96799999999999997</v>
      </c>
      <c r="M24363" s="1"/>
    </row>
    <row r="24364" spans="2:13" x14ac:dyDescent="0.25">
      <c r="B24364">
        <v>-39</v>
      </c>
      <c r="C24364">
        <v>-47</v>
      </c>
      <c r="D24364">
        <v>0</v>
      </c>
      <c r="E24364">
        <v>2</v>
      </c>
      <c r="F24364" s="1">
        <v>48.91</v>
      </c>
      <c r="G24364" s="1">
        <v>47.01</v>
      </c>
      <c r="H24364" s="1">
        <v>0.84</v>
      </c>
      <c r="I24364" s="1">
        <v>1.9</v>
      </c>
      <c r="J24364" s="1">
        <v>2.2599999999999998</v>
      </c>
      <c r="K24364" s="19">
        <v>0.31399999999999995</v>
      </c>
      <c r="L24364" s="8">
        <v>0.96799999999999997</v>
      </c>
      <c r="M24364" s="1"/>
    </row>
    <row r="24365" spans="2:13" x14ac:dyDescent="0.25">
      <c r="B24365">
        <v>-39</v>
      </c>
      <c r="C24365">
        <v>-47</v>
      </c>
      <c r="D24365">
        <v>0</v>
      </c>
      <c r="E24365">
        <v>3</v>
      </c>
      <c r="F24365" s="1">
        <v>51.6</v>
      </c>
      <c r="G24365" s="1">
        <v>49.13</v>
      </c>
      <c r="H24365" s="1">
        <v>1.07</v>
      </c>
      <c r="I24365" s="1">
        <v>2.4700000000000002</v>
      </c>
      <c r="J24365" s="1">
        <v>2.31</v>
      </c>
      <c r="K24365" s="19">
        <v>0.41200000000000003</v>
      </c>
      <c r="L24365" s="8">
        <v>0.98399999999999999</v>
      </c>
      <c r="M24365" s="1"/>
    </row>
    <row r="24366" spans="2:13" x14ac:dyDescent="0.25">
      <c r="B24366">
        <v>-38</v>
      </c>
      <c r="C24366">
        <v>-47</v>
      </c>
      <c r="D24366">
        <v>0</v>
      </c>
      <c r="E24366">
        <v>2</v>
      </c>
      <c r="F24366" s="1">
        <v>48.55</v>
      </c>
      <c r="G24366" s="1">
        <v>46.7</v>
      </c>
      <c r="H24366" s="1">
        <v>0.84</v>
      </c>
      <c r="I24366" s="1">
        <v>1.85</v>
      </c>
      <c r="J24366" s="1">
        <v>2.19</v>
      </c>
      <c r="K24366" s="19">
        <v>0.313</v>
      </c>
      <c r="L24366" s="8">
        <v>0.96799999999999997</v>
      </c>
      <c r="M24366" s="1"/>
    </row>
    <row r="24367" spans="2:13" x14ac:dyDescent="0.25">
      <c r="B24367">
        <v>-38</v>
      </c>
      <c r="C24367">
        <v>-47</v>
      </c>
      <c r="D24367">
        <v>0</v>
      </c>
      <c r="E24367">
        <v>3</v>
      </c>
      <c r="F24367" s="1">
        <v>51.04</v>
      </c>
      <c r="G24367" s="1">
        <v>48.75</v>
      </c>
      <c r="H24367" s="1">
        <v>1.08</v>
      </c>
      <c r="I24367" s="1">
        <v>2.29</v>
      </c>
      <c r="J24367" s="1">
        <v>2.11</v>
      </c>
      <c r="K24367" s="19">
        <v>0.40399999999999997</v>
      </c>
      <c r="L24367" s="8">
        <v>0.96799999999999997</v>
      </c>
      <c r="M24367" s="1"/>
    </row>
    <row r="24368" spans="2:13" x14ac:dyDescent="0.25">
      <c r="B24368">
        <v>-37</v>
      </c>
      <c r="C24368">
        <v>-47</v>
      </c>
      <c r="D24368">
        <v>0</v>
      </c>
      <c r="E24368">
        <v>2</v>
      </c>
      <c r="F24368" s="1">
        <v>48.14</v>
      </c>
      <c r="G24368" s="1">
        <v>46.45</v>
      </c>
      <c r="H24368" s="1">
        <v>0.84</v>
      </c>
      <c r="I24368" s="1">
        <v>1.69</v>
      </c>
      <c r="J24368" s="1">
        <v>2.02</v>
      </c>
      <c r="K24368" s="19">
        <v>0.30499999999999999</v>
      </c>
      <c r="L24368" s="8">
        <v>0.96799999999999997</v>
      </c>
      <c r="M24368" s="1"/>
    </row>
    <row r="24369" spans="2:13" x14ac:dyDescent="0.25">
      <c r="B24369">
        <v>-37</v>
      </c>
      <c r="C24369">
        <v>-47</v>
      </c>
      <c r="D24369">
        <v>0</v>
      </c>
      <c r="E24369">
        <v>3</v>
      </c>
      <c r="F24369" s="1">
        <v>50.44</v>
      </c>
      <c r="G24369" s="1">
        <v>48.58</v>
      </c>
      <c r="H24369" s="1">
        <v>1.08</v>
      </c>
      <c r="I24369" s="1">
        <v>1.86</v>
      </c>
      <c r="J24369" s="1">
        <v>1.72</v>
      </c>
      <c r="K24369" s="19">
        <v>0.374</v>
      </c>
      <c r="L24369" s="8">
        <v>0.93600000000000005</v>
      </c>
      <c r="M24369" s="1"/>
    </row>
    <row r="24370" spans="2:13" x14ac:dyDescent="0.25">
      <c r="B24370">
        <v>-36</v>
      </c>
      <c r="C24370">
        <v>-47</v>
      </c>
      <c r="D24370">
        <v>0</v>
      </c>
      <c r="E24370">
        <v>2</v>
      </c>
      <c r="F24370" s="1">
        <v>47.76</v>
      </c>
      <c r="G24370" s="1">
        <v>46.19</v>
      </c>
      <c r="H24370" s="1">
        <v>0.83</v>
      </c>
      <c r="I24370" s="1">
        <v>1.57</v>
      </c>
      <c r="J24370" s="1">
        <v>1.89</v>
      </c>
      <c r="K24370" s="19">
        <v>0.30099999999999999</v>
      </c>
      <c r="L24370" s="8">
        <v>0.93600000000000005</v>
      </c>
      <c r="M24370" s="1"/>
    </row>
    <row r="24371" spans="2:13" x14ac:dyDescent="0.25">
      <c r="B24371">
        <v>-36</v>
      </c>
      <c r="C24371">
        <v>-47</v>
      </c>
      <c r="D24371">
        <v>0</v>
      </c>
      <c r="E24371">
        <v>3</v>
      </c>
      <c r="F24371" s="1">
        <v>49.96</v>
      </c>
      <c r="G24371" s="1">
        <v>48.35</v>
      </c>
      <c r="H24371" s="1">
        <v>1.05</v>
      </c>
      <c r="I24371" s="1">
        <v>1.61</v>
      </c>
      <c r="J24371" s="1">
        <v>1.54</v>
      </c>
      <c r="K24371" s="19">
        <v>0.36899999999999999</v>
      </c>
      <c r="L24371" s="8">
        <v>0.93600000000000005</v>
      </c>
      <c r="M24371" s="1"/>
    </row>
    <row r="24372" spans="2:13" x14ac:dyDescent="0.25">
      <c r="B24372">
        <v>-35</v>
      </c>
      <c r="C24372">
        <v>-47</v>
      </c>
      <c r="D24372">
        <v>0</v>
      </c>
      <c r="E24372">
        <v>2</v>
      </c>
      <c r="F24372" s="1">
        <v>47.34</v>
      </c>
      <c r="G24372" s="1">
        <v>45.77</v>
      </c>
      <c r="H24372" s="1">
        <v>0.83</v>
      </c>
      <c r="I24372" s="1">
        <v>1.57</v>
      </c>
      <c r="J24372" s="1">
        <v>1.9</v>
      </c>
      <c r="K24372" s="19">
        <v>0.315</v>
      </c>
      <c r="L24372" s="8">
        <v>0.96799999999999997</v>
      </c>
      <c r="M24372" s="1"/>
    </row>
    <row r="24373" spans="2:13" x14ac:dyDescent="0.25">
      <c r="B24373">
        <v>-35</v>
      </c>
      <c r="C24373">
        <v>-47</v>
      </c>
      <c r="D24373">
        <v>0</v>
      </c>
      <c r="E24373">
        <v>3</v>
      </c>
      <c r="F24373" s="1">
        <v>49.45</v>
      </c>
      <c r="G24373" s="1">
        <v>47.65</v>
      </c>
      <c r="H24373" s="1">
        <v>1.01</v>
      </c>
      <c r="I24373" s="1">
        <v>1.8</v>
      </c>
      <c r="J24373" s="1">
        <v>1.79</v>
      </c>
      <c r="K24373" s="19">
        <v>0.40800000000000003</v>
      </c>
      <c r="L24373" s="8">
        <v>0.95199999999999996</v>
      </c>
      <c r="M24373" s="1"/>
    </row>
    <row r="24374" spans="2:13" x14ac:dyDescent="0.25">
      <c r="B24374">
        <v>-34</v>
      </c>
      <c r="C24374">
        <v>-47</v>
      </c>
      <c r="D24374">
        <v>0</v>
      </c>
      <c r="E24374">
        <v>2</v>
      </c>
      <c r="F24374" s="1">
        <v>46.68</v>
      </c>
      <c r="G24374" s="1">
        <v>45.24</v>
      </c>
      <c r="H24374" s="1">
        <v>0.76</v>
      </c>
      <c r="I24374" s="1">
        <v>1.44</v>
      </c>
      <c r="J24374" s="1">
        <v>1.89</v>
      </c>
      <c r="K24374" s="19">
        <v>0.26600000000000001</v>
      </c>
      <c r="L24374" s="8">
        <v>0.95199999999999996</v>
      </c>
      <c r="M24374" s="1"/>
    </row>
    <row r="24375" spans="2:13" x14ac:dyDescent="0.25">
      <c r="B24375">
        <v>-34</v>
      </c>
      <c r="C24375">
        <v>-47</v>
      </c>
      <c r="D24375">
        <v>0</v>
      </c>
      <c r="E24375">
        <v>3</v>
      </c>
      <c r="F24375" s="1">
        <v>48.18</v>
      </c>
      <c r="G24375" s="1">
        <v>46.76</v>
      </c>
      <c r="H24375" s="1">
        <v>0.84</v>
      </c>
      <c r="I24375" s="1">
        <v>1.42</v>
      </c>
      <c r="J24375" s="1">
        <v>1.71</v>
      </c>
      <c r="K24375" s="19">
        <v>0.249</v>
      </c>
      <c r="L24375" s="8">
        <v>0.93600000000000005</v>
      </c>
      <c r="M24375" s="1"/>
    </row>
    <row r="24376" spans="2:13" x14ac:dyDescent="0.25">
      <c r="B24376">
        <v>-33</v>
      </c>
      <c r="C24376">
        <v>-47</v>
      </c>
      <c r="D24376">
        <v>0</v>
      </c>
      <c r="E24376">
        <v>2</v>
      </c>
      <c r="F24376" s="1">
        <v>45.8</v>
      </c>
      <c r="G24376" s="1">
        <v>44.71</v>
      </c>
      <c r="H24376" s="1">
        <v>0.73</v>
      </c>
      <c r="I24376" s="1">
        <v>1.0900000000000001</v>
      </c>
      <c r="J24376" s="1">
        <v>1.5</v>
      </c>
      <c r="K24376" s="19">
        <v>0.218</v>
      </c>
      <c r="L24376" s="8">
        <v>0.92</v>
      </c>
      <c r="M24376" s="1"/>
    </row>
    <row r="24377" spans="2:13" x14ac:dyDescent="0.25">
      <c r="B24377">
        <v>-33</v>
      </c>
      <c r="C24377">
        <v>-47</v>
      </c>
      <c r="D24377">
        <v>0</v>
      </c>
      <c r="E24377">
        <v>3</v>
      </c>
      <c r="F24377" s="1">
        <v>46.38</v>
      </c>
      <c r="G24377" s="1">
        <v>45.87</v>
      </c>
      <c r="H24377" s="1">
        <v>0.83</v>
      </c>
      <c r="I24377" s="1">
        <v>0.51</v>
      </c>
      <c r="J24377" s="1">
        <v>0.61</v>
      </c>
      <c r="K24377" s="19">
        <v>0.14899999999999999</v>
      </c>
      <c r="L24377" s="8">
        <v>0.69799999999999995</v>
      </c>
      <c r="M24377" s="1"/>
    </row>
    <row r="24378" spans="2:13" x14ac:dyDescent="0.25">
      <c r="B24378">
        <v>-32</v>
      </c>
      <c r="C24378">
        <v>-47</v>
      </c>
      <c r="D24378">
        <v>0</v>
      </c>
      <c r="E24378">
        <v>2</v>
      </c>
      <c r="F24378" s="1">
        <v>45.11</v>
      </c>
      <c r="G24378" s="1">
        <v>44.07</v>
      </c>
      <c r="H24378" s="1">
        <v>0.79</v>
      </c>
      <c r="I24378" s="1">
        <v>1.04</v>
      </c>
      <c r="J24378" s="1">
        <v>1.32</v>
      </c>
      <c r="K24378" s="19">
        <v>0.27199999999999996</v>
      </c>
      <c r="L24378" s="8">
        <v>0.90400000000000003</v>
      </c>
      <c r="M24378" s="1"/>
    </row>
    <row r="24379" spans="2:13" x14ac:dyDescent="0.25">
      <c r="B24379">
        <v>-32</v>
      </c>
      <c r="C24379">
        <v>-47</v>
      </c>
      <c r="D24379">
        <v>0</v>
      </c>
      <c r="E24379">
        <v>3</v>
      </c>
      <c r="F24379" s="1">
        <v>45.21</v>
      </c>
      <c r="G24379" s="1">
        <v>44.68</v>
      </c>
      <c r="H24379" s="1">
        <v>0.94</v>
      </c>
      <c r="I24379" s="1">
        <v>0.53</v>
      </c>
      <c r="J24379" s="1">
        <v>0.56000000000000005</v>
      </c>
      <c r="K24379" s="19">
        <v>0.30499999999999999</v>
      </c>
      <c r="L24379" s="8">
        <v>0.71399999999999997</v>
      </c>
      <c r="M24379" s="1"/>
    </row>
    <row r="24380" spans="2:13" x14ac:dyDescent="0.25">
      <c r="B24380">
        <v>-31</v>
      </c>
      <c r="C24380">
        <v>-47</v>
      </c>
      <c r="D24380">
        <v>0</v>
      </c>
      <c r="E24380">
        <v>2</v>
      </c>
      <c r="F24380" s="1">
        <v>44.98</v>
      </c>
      <c r="G24380" s="1">
        <v>43.71</v>
      </c>
      <c r="H24380" s="1">
        <v>0.79</v>
      </c>
      <c r="I24380" s="1">
        <v>1.27</v>
      </c>
      <c r="J24380" s="1">
        <v>1.6</v>
      </c>
      <c r="K24380" s="19">
        <v>0.29000000000000004</v>
      </c>
      <c r="L24380" s="8">
        <v>0.92</v>
      </c>
      <c r="M24380" s="1"/>
    </row>
    <row r="24381" spans="2:13" x14ac:dyDescent="0.25">
      <c r="B24381">
        <v>-31</v>
      </c>
      <c r="C24381">
        <v>-47</v>
      </c>
      <c r="D24381">
        <v>0</v>
      </c>
      <c r="E24381">
        <v>3</v>
      </c>
      <c r="F24381" s="1">
        <v>45.29</v>
      </c>
      <c r="G24381" s="1">
        <v>44.26</v>
      </c>
      <c r="H24381" s="1">
        <v>0.91</v>
      </c>
      <c r="I24381" s="1">
        <v>1.03</v>
      </c>
      <c r="J24381" s="1">
        <v>1.1299999999999999</v>
      </c>
      <c r="K24381" s="19">
        <v>0.32300000000000001</v>
      </c>
      <c r="L24381" s="8">
        <v>0.873</v>
      </c>
      <c r="M24381" s="1"/>
    </row>
    <row r="24382" spans="2:13" x14ac:dyDescent="0.25">
      <c r="B24382">
        <v>-30</v>
      </c>
      <c r="C24382">
        <v>-47</v>
      </c>
      <c r="D24382">
        <v>0</v>
      </c>
      <c r="E24382">
        <v>2</v>
      </c>
      <c r="F24382" s="1">
        <v>45.1</v>
      </c>
      <c r="G24382" s="1">
        <v>43.64</v>
      </c>
      <c r="H24382" s="1">
        <v>0.76</v>
      </c>
      <c r="I24382" s="1">
        <v>1.46</v>
      </c>
      <c r="J24382" s="1">
        <v>1.92</v>
      </c>
      <c r="K24382" s="19">
        <v>0.27900000000000003</v>
      </c>
      <c r="L24382" s="8">
        <v>0.93600000000000005</v>
      </c>
      <c r="M24382" s="1"/>
    </row>
    <row r="24383" spans="2:13" x14ac:dyDescent="0.25">
      <c r="B24383">
        <v>-30</v>
      </c>
      <c r="C24383">
        <v>-47</v>
      </c>
      <c r="D24383">
        <v>0</v>
      </c>
      <c r="E24383">
        <v>3</v>
      </c>
      <c r="F24383" s="1">
        <v>45.83</v>
      </c>
      <c r="G24383" s="1">
        <v>44.46</v>
      </c>
      <c r="H24383" s="1">
        <v>0.83</v>
      </c>
      <c r="I24383" s="1">
        <v>1.37</v>
      </c>
      <c r="J24383" s="1">
        <v>1.65</v>
      </c>
      <c r="K24383" s="19">
        <v>0.29799999999999999</v>
      </c>
      <c r="L24383" s="8">
        <v>0.93600000000000005</v>
      </c>
      <c r="M24383" s="1"/>
    </row>
    <row r="24384" spans="2:13" x14ac:dyDescent="0.25">
      <c r="B24384">
        <v>-29</v>
      </c>
      <c r="C24384">
        <v>-47</v>
      </c>
      <c r="D24384">
        <v>0</v>
      </c>
      <c r="E24384">
        <v>2</v>
      </c>
      <c r="F24384" s="1">
        <v>45.12</v>
      </c>
      <c r="G24384" s="1">
        <v>43.45</v>
      </c>
      <c r="H24384" s="1">
        <v>0.79</v>
      </c>
      <c r="I24384" s="1">
        <v>1.67</v>
      </c>
      <c r="J24384" s="1">
        <v>2.11</v>
      </c>
      <c r="K24384" s="19">
        <v>0.29799999999999999</v>
      </c>
      <c r="L24384" s="8">
        <v>0.96799999999999997</v>
      </c>
      <c r="M24384" s="1"/>
    </row>
    <row r="24385" spans="2:13" x14ac:dyDescent="0.25">
      <c r="B24385">
        <v>-29</v>
      </c>
      <c r="C24385">
        <v>-47</v>
      </c>
      <c r="D24385">
        <v>0</v>
      </c>
      <c r="E24385">
        <v>3</v>
      </c>
      <c r="F24385" s="1">
        <v>45.98</v>
      </c>
      <c r="G24385" s="1">
        <v>44.21</v>
      </c>
      <c r="H24385" s="1">
        <v>0.89</v>
      </c>
      <c r="I24385" s="1">
        <v>1.77</v>
      </c>
      <c r="J24385" s="1">
        <v>1.99</v>
      </c>
      <c r="K24385" s="19">
        <v>0.33599999999999997</v>
      </c>
      <c r="L24385" s="8">
        <v>0.96799999999999997</v>
      </c>
      <c r="M24385" s="1"/>
    </row>
    <row r="24386" spans="2:13" x14ac:dyDescent="0.25">
      <c r="B24386">
        <v>-28</v>
      </c>
      <c r="C24386">
        <v>-47</v>
      </c>
      <c r="D24386">
        <v>0</v>
      </c>
      <c r="E24386">
        <v>2</v>
      </c>
      <c r="F24386" s="1">
        <v>44.72</v>
      </c>
      <c r="G24386" s="1">
        <v>43.22</v>
      </c>
      <c r="H24386" s="1">
        <v>0.75</v>
      </c>
      <c r="I24386" s="1">
        <v>1.5</v>
      </c>
      <c r="J24386" s="1">
        <v>2</v>
      </c>
      <c r="K24386" s="19">
        <v>0.254</v>
      </c>
      <c r="L24386" s="8">
        <v>0.98399999999999999</v>
      </c>
      <c r="M24386" s="1"/>
    </row>
    <row r="24387" spans="2:13" x14ac:dyDescent="0.25">
      <c r="B24387">
        <v>-28</v>
      </c>
      <c r="C24387">
        <v>-47</v>
      </c>
      <c r="D24387">
        <v>0</v>
      </c>
      <c r="E24387">
        <v>3</v>
      </c>
      <c r="F24387" s="1">
        <v>44.97</v>
      </c>
      <c r="G24387" s="1">
        <v>43.93</v>
      </c>
      <c r="H24387" s="1">
        <v>0.75</v>
      </c>
      <c r="I24387" s="1">
        <v>1.04</v>
      </c>
      <c r="J24387" s="1">
        <v>1.4</v>
      </c>
      <c r="K24387" s="19">
        <v>0.17600000000000002</v>
      </c>
      <c r="L24387" s="8">
        <v>0.90400000000000003</v>
      </c>
      <c r="M24387" s="1"/>
    </row>
    <row r="24388" spans="2:13" x14ac:dyDescent="0.25">
      <c r="B24388">
        <v>-27</v>
      </c>
      <c r="C24388">
        <v>-47</v>
      </c>
      <c r="D24388">
        <v>0</v>
      </c>
      <c r="E24388">
        <v>2</v>
      </c>
      <c r="F24388" s="1">
        <v>44.64</v>
      </c>
      <c r="G24388" s="1">
        <v>42.92</v>
      </c>
      <c r="H24388" s="1">
        <v>0.76</v>
      </c>
      <c r="I24388" s="1">
        <v>1.72</v>
      </c>
      <c r="J24388" s="1">
        <v>2.25</v>
      </c>
      <c r="K24388" s="19">
        <v>0.27699999999999997</v>
      </c>
      <c r="L24388" s="8">
        <v>1</v>
      </c>
      <c r="M24388" s="1"/>
    </row>
    <row r="24389" spans="2:13" x14ac:dyDescent="0.25">
      <c r="B24389">
        <v>-27</v>
      </c>
      <c r="C24389">
        <v>-47</v>
      </c>
      <c r="D24389">
        <v>0</v>
      </c>
      <c r="E24389">
        <v>3</v>
      </c>
      <c r="F24389" s="1">
        <v>45.13</v>
      </c>
      <c r="G24389" s="1">
        <v>43.33</v>
      </c>
      <c r="H24389" s="1">
        <v>0.81</v>
      </c>
      <c r="I24389" s="1">
        <v>1.8</v>
      </c>
      <c r="J24389" s="1">
        <v>2.2400000000000002</v>
      </c>
      <c r="K24389" s="19">
        <v>0.28199999999999997</v>
      </c>
      <c r="L24389" s="8">
        <v>0.96799999999999997</v>
      </c>
      <c r="M24389" s="1"/>
    </row>
    <row r="24390" spans="2:13" x14ac:dyDescent="0.25">
      <c r="B24390">
        <v>-26</v>
      </c>
      <c r="C24390">
        <v>-47</v>
      </c>
      <c r="D24390">
        <v>0</v>
      </c>
      <c r="E24390">
        <v>2</v>
      </c>
      <c r="F24390" s="1">
        <v>44.52</v>
      </c>
      <c r="G24390" s="1">
        <v>42.64</v>
      </c>
      <c r="H24390" s="1">
        <v>0.85</v>
      </c>
      <c r="I24390" s="1">
        <v>1.88</v>
      </c>
      <c r="J24390" s="1">
        <v>2.2000000000000002</v>
      </c>
      <c r="K24390" s="19">
        <v>0.33300000000000002</v>
      </c>
      <c r="L24390" s="8">
        <v>0.96799999999999997</v>
      </c>
      <c r="M24390" s="1"/>
    </row>
    <row r="24391" spans="2:13" x14ac:dyDescent="0.25">
      <c r="B24391">
        <v>-26</v>
      </c>
      <c r="C24391">
        <v>-47</v>
      </c>
      <c r="D24391">
        <v>0</v>
      </c>
      <c r="E24391">
        <v>3</v>
      </c>
      <c r="F24391" s="1">
        <v>45.04</v>
      </c>
      <c r="G24391" s="1">
        <v>42.91</v>
      </c>
      <c r="H24391" s="1">
        <v>1.01</v>
      </c>
      <c r="I24391" s="1">
        <v>2.13</v>
      </c>
      <c r="J24391" s="1">
        <v>2.1</v>
      </c>
      <c r="K24391" s="19">
        <v>0.41200000000000003</v>
      </c>
      <c r="L24391" s="8">
        <v>0.95199999999999996</v>
      </c>
      <c r="M24391" s="1"/>
    </row>
    <row r="24392" spans="2:13" x14ac:dyDescent="0.25">
      <c r="B24392">
        <v>-25</v>
      </c>
      <c r="C24392">
        <v>-47</v>
      </c>
      <c r="D24392">
        <v>0</v>
      </c>
      <c r="E24392">
        <v>2</v>
      </c>
      <c r="F24392" s="1">
        <v>44.3</v>
      </c>
      <c r="G24392" s="1">
        <v>42.69</v>
      </c>
      <c r="H24392" s="1">
        <v>0.8</v>
      </c>
      <c r="I24392" s="1">
        <v>1.61</v>
      </c>
      <c r="J24392" s="1">
        <v>2.0099999999999998</v>
      </c>
      <c r="K24392" s="19">
        <v>0.26200000000000001</v>
      </c>
      <c r="L24392" s="8">
        <v>0.95199999999999996</v>
      </c>
      <c r="M24392" s="1"/>
    </row>
    <row r="24393" spans="2:13" x14ac:dyDescent="0.25">
      <c r="B24393">
        <v>-25</v>
      </c>
      <c r="C24393">
        <v>-47</v>
      </c>
      <c r="D24393">
        <v>0</v>
      </c>
      <c r="E24393">
        <v>3</v>
      </c>
      <c r="F24393" s="1">
        <v>44.48</v>
      </c>
      <c r="G24393" s="1">
        <v>43.26</v>
      </c>
      <c r="H24393" s="1">
        <v>0.88</v>
      </c>
      <c r="I24393" s="1">
        <v>1.22</v>
      </c>
      <c r="J24393" s="1">
        <v>1.39</v>
      </c>
      <c r="K24393" s="19">
        <v>0.20600000000000002</v>
      </c>
      <c r="L24393" s="8">
        <v>0.93600000000000005</v>
      </c>
      <c r="M24393" s="1"/>
    </row>
    <row r="24394" spans="2:13" x14ac:dyDescent="0.25">
      <c r="B24394">
        <v>-24</v>
      </c>
      <c r="C24394">
        <v>-47</v>
      </c>
      <c r="D24394">
        <v>0</v>
      </c>
      <c r="E24394">
        <v>2</v>
      </c>
      <c r="F24394" s="1">
        <v>44.13</v>
      </c>
      <c r="G24394" s="1">
        <v>42.64</v>
      </c>
      <c r="H24394" s="1">
        <v>0.75</v>
      </c>
      <c r="I24394" s="1">
        <v>1.49</v>
      </c>
      <c r="J24394" s="1">
        <v>1.99</v>
      </c>
      <c r="K24394" s="19">
        <v>0.24099999999999999</v>
      </c>
      <c r="L24394" s="8">
        <v>0.96799999999999997</v>
      </c>
      <c r="M24394" s="1"/>
    </row>
    <row r="24395" spans="2:13" x14ac:dyDescent="0.25">
      <c r="B24395">
        <v>-24</v>
      </c>
      <c r="C24395">
        <v>-47</v>
      </c>
      <c r="D24395">
        <v>0</v>
      </c>
      <c r="E24395">
        <v>3</v>
      </c>
      <c r="F24395" s="1">
        <v>44.21</v>
      </c>
      <c r="G24395" s="1">
        <v>43.19</v>
      </c>
      <c r="H24395" s="1">
        <v>0.83</v>
      </c>
      <c r="I24395" s="1">
        <v>1.02</v>
      </c>
      <c r="J24395" s="1">
        <v>1.23</v>
      </c>
      <c r="K24395" s="19">
        <v>0.188</v>
      </c>
      <c r="L24395" s="8">
        <v>0.92</v>
      </c>
      <c r="M24395" s="1"/>
    </row>
    <row r="24396" spans="2:13" x14ac:dyDescent="0.25">
      <c r="B24396">
        <v>-23</v>
      </c>
      <c r="C24396">
        <v>-47</v>
      </c>
      <c r="D24396">
        <v>0</v>
      </c>
      <c r="E24396">
        <v>2</v>
      </c>
      <c r="F24396" s="1">
        <v>44.26</v>
      </c>
      <c r="G24396" s="1">
        <v>42.66</v>
      </c>
      <c r="H24396" s="1">
        <v>0.75</v>
      </c>
      <c r="I24396" s="1">
        <v>1.6</v>
      </c>
      <c r="J24396" s="1">
        <v>2.14</v>
      </c>
      <c r="K24396" s="19">
        <v>0.255</v>
      </c>
      <c r="L24396" s="8">
        <v>0.98399999999999999</v>
      </c>
      <c r="M24396" s="1"/>
    </row>
    <row r="24397" spans="2:13" x14ac:dyDescent="0.25">
      <c r="B24397">
        <v>-23</v>
      </c>
      <c r="C24397">
        <v>-47</v>
      </c>
      <c r="D24397">
        <v>0</v>
      </c>
      <c r="E24397">
        <v>3</v>
      </c>
      <c r="F24397" s="1">
        <v>44.82</v>
      </c>
      <c r="G24397" s="1">
        <v>43.32</v>
      </c>
      <c r="H24397" s="1">
        <v>0.84</v>
      </c>
      <c r="I24397" s="1">
        <v>1.5</v>
      </c>
      <c r="J24397" s="1">
        <v>1.79</v>
      </c>
      <c r="K24397" s="19">
        <v>0.22700000000000001</v>
      </c>
      <c r="L24397" s="8">
        <v>0.96799999999999997</v>
      </c>
      <c r="M24397" s="1"/>
    </row>
    <row r="24398" spans="2:13" x14ac:dyDescent="0.25">
      <c r="B24398">
        <v>-22</v>
      </c>
      <c r="C24398">
        <v>-47</v>
      </c>
      <c r="D24398">
        <v>0</v>
      </c>
      <c r="E24398">
        <v>2</v>
      </c>
      <c r="F24398" s="1">
        <v>44.61</v>
      </c>
      <c r="G24398" s="1">
        <v>42.76</v>
      </c>
      <c r="H24398" s="1">
        <v>0.79</v>
      </c>
      <c r="I24398" s="1">
        <v>1.85</v>
      </c>
      <c r="J24398" s="1">
        <v>2.35</v>
      </c>
      <c r="K24398" s="19">
        <v>0.26700000000000002</v>
      </c>
      <c r="L24398" s="8">
        <v>0.98399999999999999</v>
      </c>
      <c r="M24398" s="1"/>
    </row>
    <row r="24399" spans="2:13" x14ac:dyDescent="0.25">
      <c r="B24399">
        <v>-22</v>
      </c>
      <c r="C24399">
        <v>-47</v>
      </c>
      <c r="D24399">
        <v>0</v>
      </c>
      <c r="E24399">
        <v>3</v>
      </c>
      <c r="F24399" s="1">
        <v>45.84</v>
      </c>
      <c r="G24399" s="1">
        <v>43.62</v>
      </c>
      <c r="H24399" s="1">
        <v>0.96</v>
      </c>
      <c r="I24399" s="1">
        <v>2.2200000000000002</v>
      </c>
      <c r="J24399" s="1">
        <v>2.3199999999999998</v>
      </c>
      <c r="K24399" s="19">
        <v>0.26700000000000002</v>
      </c>
      <c r="L24399" s="8">
        <v>0.98399999999999999</v>
      </c>
      <c r="M24399" s="1"/>
    </row>
    <row r="24400" spans="2:13" x14ac:dyDescent="0.25">
      <c r="B24400">
        <v>-21</v>
      </c>
      <c r="C24400">
        <v>-47</v>
      </c>
      <c r="D24400">
        <v>0</v>
      </c>
      <c r="E24400">
        <v>2</v>
      </c>
      <c r="F24400" s="1">
        <v>44.75</v>
      </c>
      <c r="G24400" s="1">
        <v>42.91</v>
      </c>
      <c r="H24400" s="1">
        <v>0.8</v>
      </c>
      <c r="I24400" s="1">
        <v>1.84</v>
      </c>
      <c r="J24400" s="1">
        <v>2.29</v>
      </c>
      <c r="K24400" s="19">
        <v>0.26600000000000001</v>
      </c>
      <c r="L24400" s="8">
        <v>0.98399999999999999</v>
      </c>
      <c r="M24400" s="1"/>
    </row>
    <row r="24401" spans="2:13" x14ac:dyDescent="0.25">
      <c r="B24401">
        <v>-21</v>
      </c>
      <c r="C24401">
        <v>-47</v>
      </c>
      <c r="D24401">
        <v>0</v>
      </c>
      <c r="E24401">
        <v>3</v>
      </c>
      <c r="F24401" s="1">
        <v>46.02</v>
      </c>
      <c r="G24401" s="1">
        <v>44.02</v>
      </c>
      <c r="H24401" s="1">
        <v>0.99</v>
      </c>
      <c r="I24401" s="1">
        <v>2</v>
      </c>
      <c r="J24401" s="1">
        <v>2.0299999999999998</v>
      </c>
      <c r="K24401" s="19">
        <v>0.25800000000000001</v>
      </c>
      <c r="L24401" s="8">
        <v>0.95199999999999996</v>
      </c>
      <c r="M24401" s="1"/>
    </row>
    <row r="24402" spans="2:13" x14ac:dyDescent="0.25">
      <c r="B24402">
        <v>-20</v>
      </c>
      <c r="C24402">
        <v>-47</v>
      </c>
      <c r="D24402">
        <v>0</v>
      </c>
      <c r="E24402">
        <v>2</v>
      </c>
      <c r="F24402" s="1">
        <v>44.68</v>
      </c>
      <c r="G24402" s="1">
        <v>43.12</v>
      </c>
      <c r="H24402" s="1">
        <v>0.77</v>
      </c>
      <c r="I24402" s="1">
        <v>1.56</v>
      </c>
      <c r="J24402" s="1">
        <v>2.0099999999999998</v>
      </c>
      <c r="K24402" s="19">
        <v>0.21499999999999997</v>
      </c>
      <c r="L24402" s="8">
        <v>0.93600000000000005</v>
      </c>
      <c r="M24402" s="1"/>
    </row>
    <row r="24403" spans="2:13" x14ac:dyDescent="0.25">
      <c r="B24403">
        <v>-20</v>
      </c>
      <c r="C24403">
        <v>-47</v>
      </c>
      <c r="D24403">
        <v>0</v>
      </c>
      <c r="E24403">
        <v>3</v>
      </c>
      <c r="F24403" s="1">
        <v>45.63</v>
      </c>
      <c r="G24403" s="1">
        <v>44.54</v>
      </c>
      <c r="H24403" s="1">
        <v>1</v>
      </c>
      <c r="I24403" s="1">
        <v>1.0900000000000001</v>
      </c>
      <c r="J24403" s="1">
        <v>1.1000000000000001</v>
      </c>
      <c r="K24403" s="19">
        <v>0.11900000000000001</v>
      </c>
      <c r="L24403" s="8">
        <v>0.873</v>
      </c>
      <c r="M24403" s="1"/>
    </row>
    <row r="24404" spans="2:13" x14ac:dyDescent="0.25">
      <c r="B24404">
        <v>-19</v>
      </c>
      <c r="C24404">
        <v>-47</v>
      </c>
      <c r="D24404">
        <v>0</v>
      </c>
      <c r="E24404">
        <v>2</v>
      </c>
      <c r="F24404" s="1">
        <v>44.55</v>
      </c>
      <c r="G24404" s="1">
        <v>43.16</v>
      </c>
      <c r="H24404" s="1">
        <v>0.77</v>
      </c>
      <c r="I24404" s="1">
        <v>1.39</v>
      </c>
      <c r="J24404" s="1">
        <v>1.82</v>
      </c>
      <c r="K24404" s="19">
        <v>0.21600000000000003</v>
      </c>
      <c r="L24404" s="8">
        <v>0.92</v>
      </c>
      <c r="M24404" s="1"/>
    </row>
    <row r="24405" spans="2:13" x14ac:dyDescent="0.25">
      <c r="B24405">
        <v>-19</v>
      </c>
      <c r="C24405">
        <v>-47</v>
      </c>
      <c r="D24405">
        <v>0</v>
      </c>
      <c r="E24405">
        <v>3</v>
      </c>
      <c r="F24405" s="1">
        <v>45.33</v>
      </c>
      <c r="G24405" s="1">
        <v>44.51</v>
      </c>
      <c r="H24405" s="1">
        <v>0.98</v>
      </c>
      <c r="I24405" s="1">
        <v>0.82</v>
      </c>
      <c r="J24405" s="1">
        <v>0.84</v>
      </c>
      <c r="K24405" s="19">
        <v>0.17199999999999999</v>
      </c>
      <c r="L24405" s="8">
        <v>0.80900000000000005</v>
      </c>
      <c r="M24405" s="1"/>
    </row>
    <row r="24406" spans="2:13" x14ac:dyDescent="0.25">
      <c r="B24406">
        <v>-18</v>
      </c>
      <c r="C24406">
        <v>-47</v>
      </c>
      <c r="D24406">
        <v>0</v>
      </c>
      <c r="E24406">
        <v>2</v>
      </c>
      <c r="F24406" s="1">
        <v>44.56</v>
      </c>
      <c r="G24406" s="1">
        <v>43.09</v>
      </c>
      <c r="H24406" s="1">
        <v>0.78</v>
      </c>
      <c r="I24406" s="1">
        <v>1.47</v>
      </c>
      <c r="J24406" s="1">
        <v>1.89</v>
      </c>
      <c r="K24406" s="19">
        <v>0.251</v>
      </c>
      <c r="L24406" s="8">
        <v>0.92</v>
      </c>
      <c r="M24406" s="1"/>
    </row>
    <row r="24407" spans="2:13" x14ac:dyDescent="0.25">
      <c r="B24407">
        <v>-18</v>
      </c>
      <c r="C24407">
        <v>-47</v>
      </c>
      <c r="D24407">
        <v>0</v>
      </c>
      <c r="E24407">
        <v>3</v>
      </c>
      <c r="F24407" s="1">
        <v>45.67</v>
      </c>
      <c r="G24407" s="1">
        <v>44.32</v>
      </c>
      <c r="H24407" s="1">
        <v>0.95</v>
      </c>
      <c r="I24407" s="1">
        <v>1.35</v>
      </c>
      <c r="J24407" s="1">
        <v>1.42</v>
      </c>
      <c r="K24407" s="19">
        <v>0.27199999999999996</v>
      </c>
      <c r="L24407" s="8">
        <v>0.88800000000000001</v>
      </c>
      <c r="M24407" s="1"/>
    </row>
    <row r="24408" spans="2:13" x14ac:dyDescent="0.25">
      <c r="B24408">
        <v>-17</v>
      </c>
      <c r="C24408">
        <v>-47</v>
      </c>
      <c r="D24408">
        <v>0</v>
      </c>
      <c r="E24408">
        <v>2</v>
      </c>
      <c r="F24408" s="1">
        <v>44.63</v>
      </c>
      <c r="G24408" s="1">
        <v>43</v>
      </c>
      <c r="H24408" s="1">
        <v>0.77</v>
      </c>
      <c r="I24408" s="1">
        <v>1.63</v>
      </c>
      <c r="J24408" s="1">
        <v>2.13</v>
      </c>
      <c r="K24408" s="19">
        <v>0.25700000000000001</v>
      </c>
      <c r="L24408" s="8">
        <v>0.95199999999999996</v>
      </c>
      <c r="M24408" s="1"/>
    </row>
    <row r="24409" spans="2:13" x14ac:dyDescent="0.25">
      <c r="B24409">
        <v>-17</v>
      </c>
      <c r="C24409">
        <v>-47</v>
      </c>
      <c r="D24409">
        <v>0</v>
      </c>
      <c r="E24409">
        <v>3</v>
      </c>
      <c r="F24409" s="1">
        <v>46.06</v>
      </c>
      <c r="G24409" s="1">
        <v>44.14</v>
      </c>
      <c r="H24409" s="1">
        <v>0.93</v>
      </c>
      <c r="I24409" s="1">
        <v>1.92</v>
      </c>
      <c r="J24409" s="1">
        <v>2.0699999999999998</v>
      </c>
      <c r="K24409" s="19">
        <v>0.28400000000000003</v>
      </c>
      <c r="L24409" s="8">
        <v>0.95199999999999996</v>
      </c>
      <c r="M24409" s="1"/>
    </row>
    <row r="24410" spans="2:13" x14ac:dyDescent="0.25">
      <c r="B24410">
        <v>-16</v>
      </c>
      <c r="C24410">
        <v>-47</v>
      </c>
      <c r="D24410">
        <v>0</v>
      </c>
      <c r="E24410">
        <v>2</v>
      </c>
      <c r="F24410" s="1">
        <v>44.57</v>
      </c>
      <c r="G24410" s="1">
        <v>42.76</v>
      </c>
      <c r="H24410" s="1">
        <v>0.76</v>
      </c>
      <c r="I24410" s="1">
        <v>1.81</v>
      </c>
      <c r="J24410" s="1">
        <v>2.39</v>
      </c>
      <c r="K24410" s="19">
        <v>0.26200000000000001</v>
      </c>
      <c r="L24410" s="8">
        <v>0.98399999999999999</v>
      </c>
      <c r="M24410" s="1"/>
    </row>
    <row r="24411" spans="2:13" x14ac:dyDescent="0.25">
      <c r="B24411">
        <v>-16</v>
      </c>
      <c r="C24411">
        <v>-47</v>
      </c>
      <c r="D24411">
        <v>0</v>
      </c>
      <c r="E24411">
        <v>3</v>
      </c>
      <c r="F24411" s="1">
        <v>46.1</v>
      </c>
      <c r="G24411" s="1">
        <v>43.6</v>
      </c>
      <c r="H24411" s="1">
        <v>0.91</v>
      </c>
      <c r="I24411" s="1">
        <v>2.5</v>
      </c>
      <c r="J24411" s="1">
        <v>2.74</v>
      </c>
      <c r="K24411" s="19">
        <v>0.29699999999999999</v>
      </c>
      <c r="L24411" s="8">
        <v>0.98399999999999999</v>
      </c>
      <c r="M24411" s="1"/>
    </row>
    <row r="24412" spans="2:13" x14ac:dyDescent="0.25">
      <c r="B24412">
        <v>-15</v>
      </c>
      <c r="C24412">
        <v>-47</v>
      </c>
      <c r="D24412">
        <v>0</v>
      </c>
      <c r="E24412">
        <v>2</v>
      </c>
      <c r="F24412" s="1">
        <v>44.34</v>
      </c>
      <c r="G24412" s="1">
        <v>42.48</v>
      </c>
      <c r="H24412" s="1">
        <v>0.71</v>
      </c>
      <c r="I24412" s="1">
        <v>1.86</v>
      </c>
      <c r="J24412" s="1">
        <v>2.61</v>
      </c>
      <c r="K24412" s="19">
        <v>0.22900000000000001</v>
      </c>
      <c r="L24412" s="8">
        <v>0.98399999999999999</v>
      </c>
      <c r="M24412" s="1"/>
    </row>
    <row r="24413" spans="2:13" x14ac:dyDescent="0.25">
      <c r="B24413">
        <v>-15</v>
      </c>
      <c r="C24413">
        <v>-47</v>
      </c>
      <c r="D24413">
        <v>0</v>
      </c>
      <c r="E24413">
        <v>3</v>
      </c>
      <c r="F24413" s="1">
        <v>45.64</v>
      </c>
      <c r="G24413" s="1">
        <v>43.13</v>
      </c>
      <c r="H24413" s="1">
        <v>0.79</v>
      </c>
      <c r="I24413" s="1">
        <v>2.5099999999999998</v>
      </c>
      <c r="J24413" s="1">
        <v>3.16</v>
      </c>
      <c r="K24413" s="19">
        <v>0.193</v>
      </c>
      <c r="L24413" s="8">
        <v>0.98399999999999999</v>
      </c>
      <c r="M24413" s="1"/>
    </row>
    <row r="24414" spans="2:13" x14ac:dyDescent="0.25">
      <c r="B24414">
        <v>-14</v>
      </c>
      <c r="C24414">
        <v>-47</v>
      </c>
      <c r="D24414">
        <v>0</v>
      </c>
      <c r="E24414">
        <v>2</v>
      </c>
      <c r="F24414" s="1">
        <v>43.43</v>
      </c>
      <c r="G24414" s="1">
        <v>42.15</v>
      </c>
      <c r="H24414" s="1">
        <v>0.68</v>
      </c>
      <c r="I24414" s="1">
        <v>1.28</v>
      </c>
      <c r="J24414" s="1">
        <v>1.88</v>
      </c>
      <c r="K24414" s="19">
        <v>0.17600000000000002</v>
      </c>
      <c r="L24414" s="8">
        <v>0.95199999999999996</v>
      </c>
      <c r="M24414" s="1"/>
    </row>
    <row r="24415" spans="2:13" x14ac:dyDescent="0.25">
      <c r="B24415">
        <v>-14</v>
      </c>
      <c r="C24415">
        <v>-47</v>
      </c>
      <c r="D24415">
        <v>0</v>
      </c>
      <c r="E24415">
        <v>3</v>
      </c>
      <c r="F24415" s="1">
        <v>43.34</v>
      </c>
      <c r="G24415" s="1">
        <v>42.54</v>
      </c>
      <c r="H24415" s="1">
        <v>0.8</v>
      </c>
      <c r="I24415" s="1">
        <v>0.8</v>
      </c>
      <c r="J24415" s="1">
        <v>1</v>
      </c>
      <c r="K24415" s="19">
        <v>5.8999999999999997E-2</v>
      </c>
      <c r="L24415" s="8">
        <v>0.85699999999999998</v>
      </c>
      <c r="M24415" s="1"/>
    </row>
    <row r="24416" spans="2:13" x14ac:dyDescent="0.25">
      <c r="B24416">
        <v>-13</v>
      </c>
      <c r="C24416">
        <v>-47</v>
      </c>
      <c r="D24416">
        <v>0</v>
      </c>
      <c r="E24416">
        <v>2</v>
      </c>
      <c r="F24416" s="1">
        <v>42.79</v>
      </c>
      <c r="G24416" s="1">
        <v>41.63</v>
      </c>
      <c r="H24416" s="1">
        <v>0.68</v>
      </c>
      <c r="I24416" s="1">
        <v>1.1599999999999999</v>
      </c>
      <c r="J24416" s="1">
        <v>1.71</v>
      </c>
      <c r="K24416" s="19">
        <v>0.17500000000000002</v>
      </c>
      <c r="L24416" s="8">
        <v>0.92</v>
      </c>
      <c r="M24416" s="1"/>
    </row>
    <row r="24417" spans="2:13" x14ac:dyDescent="0.25">
      <c r="B24417">
        <v>-13</v>
      </c>
      <c r="C24417">
        <v>-47</v>
      </c>
      <c r="D24417">
        <v>0</v>
      </c>
      <c r="E24417">
        <v>3</v>
      </c>
      <c r="F24417" s="1">
        <v>42.34</v>
      </c>
      <c r="G24417" s="1">
        <v>41.48</v>
      </c>
      <c r="H24417" s="1">
        <v>0.78</v>
      </c>
      <c r="I24417" s="1">
        <v>0.86</v>
      </c>
      <c r="J24417" s="1">
        <v>1.1000000000000001</v>
      </c>
      <c r="K24417" s="19">
        <v>9.2999999999999999E-2</v>
      </c>
      <c r="L24417" s="8">
        <v>0.873</v>
      </c>
      <c r="M24417" s="1"/>
    </row>
    <row r="24418" spans="2:13" x14ac:dyDescent="0.25">
      <c r="B24418">
        <v>-12</v>
      </c>
      <c r="C24418">
        <v>-47</v>
      </c>
      <c r="D24418">
        <v>0</v>
      </c>
      <c r="E24418">
        <v>2</v>
      </c>
      <c r="F24418" s="1">
        <v>42.58</v>
      </c>
      <c r="G24418" s="1">
        <v>41.1</v>
      </c>
      <c r="H24418" s="1">
        <v>0.71</v>
      </c>
      <c r="I24418" s="1">
        <v>1.48</v>
      </c>
      <c r="J24418" s="1">
        <v>2.0699999999999998</v>
      </c>
      <c r="K24418" s="19">
        <v>0.23199999999999998</v>
      </c>
      <c r="L24418" s="8">
        <v>0.95199999999999996</v>
      </c>
      <c r="M24418" s="1"/>
    </row>
    <row r="24419" spans="2:13" x14ac:dyDescent="0.25">
      <c r="B24419">
        <v>-12</v>
      </c>
      <c r="C24419">
        <v>-47</v>
      </c>
      <c r="D24419">
        <v>0</v>
      </c>
      <c r="E24419">
        <v>3</v>
      </c>
      <c r="F24419" s="1">
        <v>42.3</v>
      </c>
      <c r="G24419" s="1">
        <v>40.549999999999997</v>
      </c>
      <c r="H24419" s="1">
        <v>0.8</v>
      </c>
      <c r="I24419" s="1">
        <v>1.75</v>
      </c>
      <c r="J24419" s="1">
        <v>2.1800000000000002</v>
      </c>
      <c r="K24419" s="19">
        <v>0.24199999999999999</v>
      </c>
      <c r="L24419" s="8">
        <v>0.96799999999999997</v>
      </c>
      <c r="M24419" s="1"/>
    </row>
    <row r="24420" spans="2:13" x14ac:dyDescent="0.25">
      <c r="B24420">
        <v>-11</v>
      </c>
      <c r="C24420">
        <v>-47</v>
      </c>
      <c r="D24420">
        <v>0</v>
      </c>
      <c r="E24420">
        <v>2</v>
      </c>
      <c r="F24420" s="1">
        <v>42.49</v>
      </c>
      <c r="G24420" s="1">
        <v>40.89</v>
      </c>
      <c r="H24420" s="1">
        <v>0.68</v>
      </c>
      <c r="I24420" s="1">
        <v>1.6</v>
      </c>
      <c r="J24420" s="1">
        <v>2.36</v>
      </c>
      <c r="K24420" s="19">
        <v>0.20400000000000001</v>
      </c>
      <c r="L24420" s="8">
        <v>1</v>
      </c>
      <c r="M24420" s="1"/>
    </row>
    <row r="24421" spans="2:13" x14ac:dyDescent="0.25">
      <c r="B24421">
        <v>-11</v>
      </c>
      <c r="C24421">
        <v>-47</v>
      </c>
      <c r="D24421">
        <v>0</v>
      </c>
      <c r="E24421">
        <v>3</v>
      </c>
      <c r="F24421" s="1">
        <v>42.42</v>
      </c>
      <c r="G24421" s="1">
        <v>40.44</v>
      </c>
      <c r="H24421" s="1">
        <v>0.71</v>
      </c>
      <c r="I24421" s="1">
        <v>1.98</v>
      </c>
      <c r="J24421" s="1">
        <v>2.8</v>
      </c>
      <c r="K24421" s="19">
        <v>0.14399999999999999</v>
      </c>
      <c r="L24421" s="8">
        <v>1</v>
      </c>
      <c r="M24421" s="1"/>
    </row>
    <row r="24422" spans="2:13" x14ac:dyDescent="0.25">
      <c r="B24422">
        <v>-10</v>
      </c>
      <c r="C24422">
        <v>-47</v>
      </c>
      <c r="D24422">
        <v>0</v>
      </c>
      <c r="E24422">
        <v>2</v>
      </c>
      <c r="F24422" s="1">
        <v>42.19</v>
      </c>
      <c r="G24422" s="1">
        <v>40.78</v>
      </c>
      <c r="H24422" s="1">
        <v>0.65</v>
      </c>
      <c r="I24422" s="1">
        <v>1.41</v>
      </c>
      <c r="J24422" s="1">
        <v>2.1800000000000002</v>
      </c>
      <c r="K24422" s="19">
        <v>0.159</v>
      </c>
      <c r="L24422" s="8">
        <v>0.98399999999999999</v>
      </c>
      <c r="M24422" s="1"/>
    </row>
    <row r="24423" spans="2:13" x14ac:dyDescent="0.25">
      <c r="B24423">
        <v>-10</v>
      </c>
      <c r="C24423">
        <v>-47</v>
      </c>
      <c r="D24423">
        <v>0</v>
      </c>
      <c r="E24423">
        <v>3</v>
      </c>
      <c r="F24423" s="1">
        <v>41.89</v>
      </c>
      <c r="G24423" s="1">
        <v>40.42</v>
      </c>
      <c r="H24423" s="1">
        <v>0.71</v>
      </c>
      <c r="I24423" s="1">
        <v>1.47</v>
      </c>
      <c r="J24423" s="1">
        <v>2.0699999999999998</v>
      </c>
      <c r="K24423" s="19">
        <v>0.05</v>
      </c>
      <c r="L24423" s="8">
        <v>0.98399999999999999</v>
      </c>
      <c r="M24423" s="1"/>
    </row>
    <row r="24424" spans="2:13" x14ac:dyDescent="0.25">
      <c r="B24424">
        <v>-9</v>
      </c>
      <c r="C24424">
        <v>-47</v>
      </c>
      <c r="D24424">
        <v>0</v>
      </c>
      <c r="E24424">
        <v>2</v>
      </c>
      <c r="F24424" s="1">
        <v>41.78</v>
      </c>
      <c r="G24424" s="1">
        <v>40.54</v>
      </c>
      <c r="H24424" s="1">
        <v>0.67</v>
      </c>
      <c r="I24424" s="1">
        <v>1.24</v>
      </c>
      <c r="J24424" s="1">
        <v>1.86</v>
      </c>
      <c r="K24424" s="19">
        <v>0.17899999999999999</v>
      </c>
      <c r="L24424" s="8">
        <v>0.96799999999999997</v>
      </c>
      <c r="M24424" s="1"/>
    </row>
    <row r="24425" spans="2:13" x14ac:dyDescent="0.25">
      <c r="B24425">
        <v>-9</v>
      </c>
      <c r="C24425">
        <v>-47</v>
      </c>
      <c r="D24425">
        <v>0</v>
      </c>
      <c r="E24425">
        <v>3</v>
      </c>
      <c r="F24425" s="1">
        <v>41.2</v>
      </c>
      <c r="G24425" s="1">
        <v>40.020000000000003</v>
      </c>
      <c r="H24425" s="1">
        <v>0.7</v>
      </c>
      <c r="I24425" s="1">
        <v>1.18</v>
      </c>
      <c r="J24425" s="1">
        <v>1.68</v>
      </c>
      <c r="K24425" s="19">
        <v>0.127</v>
      </c>
      <c r="L24425" s="8">
        <v>0.96799999999999997</v>
      </c>
      <c r="M24425" s="1"/>
    </row>
    <row r="24426" spans="2:13" x14ac:dyDescent="0.25">
      <c r="B24426">
        <v>-8</v>
      </c>
      <c r="C24426">
        <v>-47</v>
      </c>
      <c r="D24426">
        <v>0</v>
      </c>
      <c r="E24426">
        <v>2</v>
      </c>
      <c r="F24426" s="1">
        <v>41.45</v>
      </c>
      <c r="G24426" s="1">
        <v>40.270000000000003</v>
      </c>
      <c r="H24426" s="1">
        <v>0.68</v>
      </c>
      <c r="I24426" s="1">
        <v>1.18</v>
      </c>
      <c r="J24426" s="1">
        <v>1.73</v>
      </c>
      <c r="K24426" s="19">
        <v>0.19</v>
      </c>
      <c r="L24426" s="8">
        <v>0.95199999999999996</v>
      </c>
      <c r="M24426" s="1"/>
    </row>
    <row r="24427" spans="2:13" x14ac:dyDescent="0.25">
      <c r="B24427">
        <v>-8</v>
      </c>
      <c r="C24427">
        <v>-47</v>
      </c>
      <c r="D24427">
        <v>0</v>
      </c>
      <c r="E24427">
        <v>3</v>
      </c>
      <c r="F24427" s="1">
        <v>40.74</v>
      </c>
      <c r="G24427" s="1">
        <v>39.520000000000003</v>
      </c>
      <c r="H24427" s="1">
        <v>0.7</v>
      </c>
      <c r="I24427" s="1">
        <v>1.22</v>
      </c>
      <c r="J24427" s="1">
        <v>1.73</v>
      </c>
      <c r="K24427" s="19">
        <v>0.16699999999999998</v>
      </c>
      <c r="L24427" s="8">
        <v>0.93600000000000005</v>
      </c>
      <c r="M24427" s="1"/>
    </row>
    <row r="24428" spans="2:13" x14ac:dyDescent="0.25">
      <c r="B24428">
        <v>-7</v>
      </c>
      <c r="C24428">
        <v>-47</v>
      </c>
      <c r="D24428">
        <v>0</v>
      </c>
      <c r="E24428">
        <v>2</v>
      </c>
      <c r="F24428" s="1">
        <v>41.33</v>
      </c>
      <c r="G24428" s="1">
        <v>40.130000000000003</v>
      </c>
      <c r="H24428" s="1">
        <v>0.68</v>
      </c>
      <c r="I24428" s="1">
        <v>1.2</v>
      </c>
      <c r="J24428" s="1">
        <v>1.76</v>
      </c>
      <c r="K24428" s="19">
        <v>0.17799999999999999</v>
      </c>
      <c r="L24428" s="8">
        <v>0.95199999999999996</v>
      </c>
      <c r="M24428" s="1"/>
    </row>
    <row r="24429" spans="2:13" x14ac:dyDescent="0.25">
      <c r="B24429">
        <v>-7</v>
      </c>
      <c r="C24429">
        <v>-47</v>
      </c>
      <c r="D24429">
        <v>0</v>
      </c>
      <c r="E24429">
        <v>3</v>
      </c>
      <c r="F24429" s="1">
        <v>40.72</v>
      </c>
      <c r="G24429" s="1">
        <v>39.47</v>
      </c>
      <c r="H24429" s="1">
        <v>0.72</v>
      </c>
      <c r="I24429" s="1">
        <v>1.25</v>
      </c>
      <c r="J24429" s="1">
        <v>1.73</v>
      </c>
      <c r="K24429" s="19">
        <v>0.11799999999999999</v>
      </c>
      <c r="L24429" s="8">
        <v>0.95199999999999996</v>
      </c>
      <c r="M24429" s="1"/>
    </row>
    <row r="24430" spans="2:13" x14ac:dyDescent="0.25">
      <c r="B24430">
        <v>-6</v>
      </c>
      <c r="C24430">
        <v>-47</v>
      </c>
      <c r="D24430">
        <v>0</v>
      </c>
      <c r="E24430">
        <v>2</v>
      </c>
      <c r="F24430" s="1">
        <v>41.58</v>
      </c>
      <c r="G24430" s="1">
        <v>40.32</v>
      </c>
      <c r="H24430" s="1">
        <v>0.68</v>
      </c>
      <c r="I24430" s="1">
        <v>1.26</v>
      </c>
      <c r="J24430" s="1">
        <v>1.84</v>
      </c>
      <c r="K24430" s="19">
        <v>0.17</v>
      </c>
      <c r="L24430" s="8">
        <v>0.93600000000000005</v>
      </c>
      <c r="M24430" s="1"/>
    </row>
    <row r="24431" spans="2:13" x14ac:dyDescent="0.25">
      <c r="B24431">
        <v>-6</v>
      </c>
      <c r="C24431">
        <v>-47</v>
      </c>
      <c r="D24431">
        <v>0</v>
      </c>
      <c r="E24431">
        <v>3</v>
      </c>
      <c r="F24431" s="1">
        <v>41.53</v>
      </c>
      <c r="G24431" s="1">
        <v>40.08</v>
      </c>
      <c r="H24431" s="1">
        <v>0.73</v>
      </c>
      <c r="I24431" s="1">
        <v>1.45</v>
      </c>
      <c r="J24431" s="1">
        <v>1.98</v>
      </c>
      <c r="K24431" s="19">
        <v>0.11799999999999999</v>
      </c>
      <c r="L24431" s="8">
        <v>0.98399999999999999</v>
      </c>
      <c r="M24431" s="1"/>
    </row>
    <row r="24432" spans="2:13" x14ac:dyDescent="0.25">
      <c r="B24432">
        <v>-5</v>
      </c>
      <c r="C24432">
        <v>-47</v>
      </c>
      <c r="D24432">
        <v>0</v>
      </c>
      <c r="E24432">
        <v>2</v>
      </c>
      <c r="F24432" s="1">
        <v>42.05</v>
      </c>
      <c r="G24432" s="1">
        <v>40.630000000000003</v>
      </c>
      <c r="H24432" s="1">
        <v>0.68</v>
      </c>
      <c r="I24432" s="1">
        <v>1.42</v>
      </c>
      <c r="J24432" s="1">
        <v>2.08</v>
      </c>
      <c r="K24432" s="19">
        <v>0.185</v>
      </c>
      <c r="L24432" s="8">
        <v>0.98399999999999999</v>
      </c>
      <c r="M24432" s="1"/>
    </row>
    <row r="24433" spans="2:13" x14ac:dyDescent="0.25">
      <c r="B24433">
        <v>-5</v>
      </c>
      <c r="C24433">
        <v>-47</v>
      </c>
      <c r="D24433">
        <v>0</v>
      </c>
      <c r="E24433">
        <v>3</v>
      </c>
      <c r="F24433" s="1">
        <v>42.62</v>
      </c>
      <c r="G24433" s="1">
        <v>40.85</v>
      </c>
      <c r="H24433" s="1">
        <v>0.75</v>
      </c>
      <c r="I24433" s="1">
        <v>1.77</v>
      </c>
      <c r="J24433" s="1">
        <v>2.38</v>
      </c>
      <c r="K24433" s="19">
        <v>0.14000000000000001</v>
      </c>
      <c r="L24433" s="8">
        <v>1</v>
      </c>
      <c r="M24433" s="1"/>
    </row>
    <row r="24434" spans="2:13" x14ac:dyDescent="0.25">
      <c r="B24434">
        <v>-4</v>
      </c>
      <c r="C24434">
        <v>-47</v>
      </c>
      <c r="D24434">
        <v>0</v>
      </c>
      <c r="E24434">
        <v>2</v>
      </c>
      <c r="F24434" s="1">
        <v>42.5</v>
      </c>
      <c r="G24434" s="1">
        <v>40.97</v>
      </c>
      <c r="H24434" s="1">
        <v>0.67</v>
      </c>
      <c r="I24434" s="1">
        <v>1.53</v>
      </c>
      <c r="J24434" s="1">
        <v>2.2999999999999998</v>
      </c>
      <c r="K24434" s="19">
        <v>0.189</v>
      </c>
      <c r="L24434" s="8">
        <v>0.98399999999999999</v>
      </c>
      <c r="M24434" s="1"/>
    </row>
    <row r="24435" spans="2:13" x14ac:dyDescent="0.25">
      <c r="B24435">
        <v>-4</v>
      </c>
      <c r="C24435">
        <v>-47</v>
      </c>
      <c r="D24435">
        <v>0</v>
      </c>
      <c r="E24435">
        <v>3</v>
      </c>
      <c r="F24435" s="1">
        <v>43.6</v>
      </c>
      <c r="G24435" s="1">
        <v>41.49</v>
      </c>
      <c r="H24435" s="1">
        <v>0.68</v>
      </c>
      <c r="I24435" s="1">
        <v>2.11</v>
      </c>
      <c r="J24435" s="1">
        <v>3.1</v>
      </c>
      <c r="K24435" s="19">
        <v>0.17299999999999999</v>
      </c>
      <c r="L24435" s="8">
        <v>1</v>
      </c>
      <c r="M24435" s="1"/>
    </row>
    <row r="24436" spans="2:13" x14ac:dyDescent="0.25">
      <c r="B24436">
        <v>-3</v>
      </c>
      <c r="C24436">
        <v>-47</v>
      </c>
      <c r="D24436">
        <v>0</v>
      </c>
      <c r="E24436">
        <v>2</v>
      </c>
      <c r="F24436" s="1">
        <v>42.53</v>
      </c>
      <c r="G24436" s="1">
        <v>41.17</v>
      </c>
      <c r="H24436" s="1">
        <v>0.66</v>
      </c>
      <c r="I24436" s="1">
        <v>1.36</v>
      </c>
      <c r="J24436" s="1">
        <v>2.06</v>
      </c>
      <c r="K24436" s="19">
        <v>0.20400000000000001</v>
      </c>
      <c r="L24436" s="8">
        <v>0.96799999999999997</v>
      </c>
      <c r="M24436" s="1"/>
    </row>
    <row r="24437" spans="2:13" x14ac:dyDescent="0.25">
      <c r="B24437">
        <v>-3</v>
      </c>
      <c r="C24437">
        <v>-47</v>
      </c>
      <c r="D24437">
        <v>0</v>
      </c>
      <c r="E24437">
        <v>3</v>
      </c>
      <c r="F24437" s="1">
        <v>43.25</v>
      </c>
      <c r="G24437" s="1">
        <v>41.78</v>
      </c>
      <c r="H24437" s="1">
        <v>0.67</v>
      </c>
      <c r="I24437" s="1">
        <v>1.47</v>
      </c>
      <c r="J24437" s="1">
        <v>2.21</v>
      </c>
      <c r="K24437" s="19">
        <v>0.2</v>
      </c>
      <c r="L24437" s="8">
        <v>0.95199999999999996</v>
      </c>
      <c r="M24437" s="1"/>
    </row>
    <row r="24438" spans="2:13" x14ac:dyDescent="0.25">
      <c r="B24438">
        <v>-2</v>
      </c>
      <c r="C24438">
        <v>-47</v>
      </c>
      <c r="D24438">
        <v>0</v>
      </c>
      <c r="E24438">
        <v>2</v>
      </c>
      <c r="F24438" s="1">
        <v>42.58</v>
      </c>
      <c r="G24438" s="1">
        <v>41.31</v>
      </c>
      <c r="H24438" s="1">
        <v>0.66</v>
      </c>
      <c r="I24438" s="1">
        <v>1.27</v>
      </c>
      <c r="J24438" s="1">
        <v>1.94</v>
      </c>
      <c r="K24438" s="19">
        <v>0.19500000000000001</v>
      </c>
      <c r="L24438" s="8">
        <v>0.93600000000000005</v>
      </c>
      <c r="M24438" s="1"/>
    </row>
    <row r="24439" spans="2:13" x14ac:dyDescent="0.25">
      <c r="B24439">
        <v>-2</v>
      </c>
      <c r="C24439">
        <v>-47</v>
      </c>
      <c r="D24439">
        <v>0</v>
      </c>
      <c r="E24439">
        <v>3</v>
      </c>
      <c r="F24439" s="1">
        <v>43.25</v>
      </c>
      <c r="G24439" s="1">
        <v>41.95</v>
      </c>
      <c r="H24439" s="1">
        <v>0.67</v>
      </c>
      <c r="I24439" s="1">
        <v>1.3</v>
      </c>
      <c r="J24439" s="1">
        <v>1.93</v>
      </c>
      <c r="K24439" s="19">
        <v>0.17299999999999999</v>
      </c>
      <c r="L24439" s="8">
        <v>0.95199999999999996</v>
      </c>
      <c r="M24439" s="1"/>
    </row>
    <row r="24440" spans="2:13" x14ac:dyDescent="0.25">
      <c r="B24440">
        <v>-1</v>
      </c>
      <c r="C24440">
        <v>-47</v>
      </c>
      <c r="D24440">
        <v>0</v>
      </c>
      <c r="E24440">
        <v>2</v>
      </c>
      <c r="F24440" s="1">
        <v>42.53</v>
      </c>
      <c r="G24440" s="1">
        <v>41.3</v>
      </c>
      <c r="H24440" s="1">
        <v>0.65</v>
      </c>
      <c r="I24440" s="1">
        <v>1.23</v>
      </c>
      <c r="J24440" s="1">
        <v>1.91</v>
      </c>
      <c r="K24440" s="19">
        <v>0.20100000000000001</v>
      </c>
      <c r="L24440" s="8">
        <v>0.95199999999999996</v>
      </c>
      <c r="M24440" s="1"/>
    </row>
    <row r="24441" spans="2:13" x14ac:dyDescent="0.25">
      <c r="B24441">
        <v>-1</v>
      </c>
      <c r="C24441">
        <v>-47</v>
      </c>
      <c r="D24441">
        <v>0</v>
      </c>
      <c r="E24441">
        <v>3</v>
      </c>
      <c r="F24441" s="1">
        <v>43.05</v>
      </c>
      <c r="G24441" s="1">
        <v>41.77</v>
      </c>
      <c r="H24441" s="1">
        <v>0.62</v>
      </c>
      <c r="I24441" s="1">
        <v>1.28</v>
      </c>
      <c r="J24441" s="1">
        <v>2.0499999999999998</v>
      </c>
      <c r="K24441" s="19">
        <v>0.183</v>
      </c>
      <c r="L24441" s="8">
        <v>0.96799999999999997</v>
      </c>
      <c r="M24441" s="1"/>
    </row>
    <row r="24442" spans="2:13" x14ac:dyDescent="0.25">
      <c r="B24442">
        <v>0</v>
      </c>
      <c r="C24442">
        <v>-47</v>
      </c>
      <c r="D24442">
        <v>0</v>
      </c>
      <c r="E24442">
        <v>2</v>
      </c>
      <c r="F24442" s="1">
        <v>42.48</v>
      </c>
      <c r="G24442" s="1">
        <v>41.23</v>
      </c>
      <c r="H24442" s="1">
        <v>0.63</v>
      </c>
      <c r="I24442" s="1">
        <v>1.25</v>
      </c>
      <c r="J24442" s="1">
        <v>1.99</v>
      </c>
      <c r="K24442" s="19">
        <v>0.193</v>
      </c>
      <c r="L24442" s="8">
        <v>0.96799999999999997</v>
      </c>
      <c r="M24442" s="1"/>
    </row>
    <row r="24443" spans="2:13" x14ac:dyDescent="0.25">
      <c r="B24443">
        <v>0</v>
      </c>
      <c r="C24443">
        <v>-47</v>
      </c>
      <c r="D24443">
        <v>0</v>
      </c>
      <c r="E24443">
        <v>3</v>
      </c>
      <c r="F24443" s="1">
        <v>42.93</v>
      </c>
      <c r="G24443" s="1">
        <v>41.56</v>
      </c>
      <c r="H24443" s="1">
        <v>0.57999999999999996</v>
      </c>
      <c r="I24443" s="1">
        <v>1.37</v>
      </c>
      <c r="J24443" s="1">
        <v>2.36</v>
      </c>
      <c r="K24443" s="19">
        <v>0.152</v>
      </c>
      <c r="L24443" s="8">
        <v>0.98399999999999999</v>
      </c>
      <c r="M24443" s="1"/>
    </row>
    <row r="24444" spans="2:13" x14ac:dyDescent="0.25">
      <c r="B24444">
        <v>1</v>
      </c>
      <c r="C24444">
        <v>-47</v>
      </c>
      <c r="D24444">
        <v>0</v>
      </c>
      <c r="E24444">
        <v>2</v>
      </c>
      <c r="F24444" s="1">
        <v>42.54</v>
      </c>
      <c r="G24444" s="1">
        <v>41.22</v>
      </c>
      <c r="H24444" s="1">
        <v>0.64</v>
      </c>
      <c r="I24444" s="1">
        <v>1.32</v>
      </c>
      <c r="J24444" s="1">
        <v>2.0499999999999998</v>
      </c>
      <c r="K24444" s="19">
        <v>0.219</v>
      </c>
      <c r="L24444" s="8">
        <v>0.96799999999999997</v>
      </c>
      <c r="M24444" s="1"/>
    </row>
    <row r="24445" spans="2:13" x14ac:dyDescent="0.25">
      <c r="B24445">
        <v>1</v>
      </c>
      <c r="C24445">
        <v>-47</v>
      </c>
      <c r="D24445">
        <v>0</v>
      </c>
      <c r="E24445">
        <v>3</v>
      </c>
      <c r="F24445" s="1">
        <v>43.05</v>
      </c>
      <c r="G24445" s="1">
        <v>41.55</v>
      </c>
      <c r="H24445" s="1">
        <v>0.65</v>
      </c>
      <c r="I24445" s="1">
        <v>1.5</v>
      </c>
      <c r="J24445" s="1">
        <v>2.2799999999999998</v>
      </c>
      <c r="K24445" s="19">
        <v>0.22100000000000003</v>
      </c>
      <c r="L24445" s="8">
        <v>0.96799999999999997</v>
      </c>
      <c r="M24445" s="1"/>
    </row>
    <row r="24446" spans="2:13" x14ac:dyDescent="0.25">
      <c r="B24446">
        <v>2</v>
      </c>
      <c r="C24446">
        <v>-47</v>
      </c>
      <c r="D24446">
        <v>0</v>
      </c>
      <c r="E24446">
        <v>2</v>
      </c>
      <c r="F24446" s="1">
        <v>42.73</v>
      </c>
      <c r="G24446" s="1">
        <v>41.39</v>
      </c>
      <c r="H24446" s="1">
        <v>0.68</v>
      </c>
      <c r="I24446" s="1">
        <v>1.34</v>
      </c>
      <c r="J24446" s="1">
        <v>1.98</v>
      </c>
      <c r="K24446" s="19">
        <v>0.23900000000000002</v>
      </c>
      <c r="L24446" s="8">
        <v>0.96799999999999997</v>
      </c>
      <c r="M24446" s="1"/>
    </row>
    <row r="24447" spans="2:13" x14ac:dyDescent="0.25">
      <c r="B24447">
        <v>2</v>
      </c>
      <c r="C24447">
        <v>-47</v>
      </c>
      <c r="D24447">
        <v>0</v>
      </c>
      <c r="E24447">
        <v>3</v>
      </c>
      <c r="F24447" s="1">
        <v>43.51</v>
      </c>
      <c r="G24447" s="1">
        <v>41.99</v>
      </c>
      <c r="H24447" s="1">
        <v>0.73</v>
      </c>
      <c r="I24447" s="1">
        <v>1.52</v>
      </c>
      <c r="J24447" s="1">
        <v>2.08</v>
      </c>
      <c r="K24447" s="19">
        <v>0.253</v>
      </c>
      <c r="L24447" s="8">
        <v>0.96799999999999997</v>
      </c>
      <c r="M24447" s="1"/>
    </row>
    <row r="24448" spans="2:13" x14ac:dyDescent="0.25">
      <c r="B24448">
        <v>3</v>
      </c>
      <c r="C24448">
        <v>-47</v>
      </c>
      <c r="D24448">
        <v>0</v>
      </c>
      <c r="E24448">
        <v>2</v>
      </c>
      <c r="F24448" s="1">
        <v>42.91</v>
      </c>
      <c r="G24448" s="1">
        <v>41.62</v>
      </c>
      <c r="H24448" s="1">
        <v>0.69</v>
      </c>
      <c r="I24448" s="1">
        <v>1.29</v>
      </c>
      <c r="J24448" s="1">
        <v>1.88</v>
      </c>
      <c r="K24448" s="19">
        <v>0.23699999999999999</v>
      </c>
      <c r="L24448" s="8">
        <v>0.96799999999999997</v>
      </c>
      <c r="M24448" s="1"/>
    </row>
    <row r="24449" spans="2:13" x14ac:dyDescent="0.25">
      <c r="B24449">
        <v>3</v>
      </c>
      <c r="C24449">
        <v>-47</v>
      </c>
      <c r="D24449">
        <v>0</v>
      </c>
      <c r="E24449">
        <v>3</v>
      </c>
      <c r="F24449" s="1">
        <v>43.84</v>
      </c>
      <c r="G24449" s="1">
        <v>42.52</v>
      </c>
      <c r="H24449" s="1">
        <v>0.73</v>
      </c>
      <c r="I24449" s="1">
        <v>1.32</v>
      </c>
      <c r="J24449" s="1">
        <v>1.81</v>
      </c>
      <c r="K24449" s="19">
        <v>0.22700000000000001</v>
      </c>
      <c r="L24449" s="8">
        <v>0.96799999999999997</v>
      </c>
      <c r="M24449" s="1"/>
    </row>
    <row r="24450" spans="2:13" x14ac:dyDescent="0.25">
      <c r="B24450">
        <v>4</v>
      </c>
      <c r="C24450">
        <v>-47</v>
      </c>
      <c r="D24450">
        <v>0</v>
      </c>
      <c r="E24450">
        <v>2</v>
      </c>
      <c r="F24450" s="1">
        <v>42.93</v>
      </c>
      <c r="G24450" s="1">
        <v>41.63</v>
      </c>
      <c r="H24450" s="1">
        <v>0.72</v>
      </c>
      <c r="I24450" s="1">
        <v>1.3</v>
      </c>
      <c r="J24450" s="1">
        <v>1.81</v>
      </c>
      <c r="K24450" s="19">
        <v>0.26600000000000001</v>
      </c>
      <c r="L24450" s="8">
        <v>0.96799999999999997</v>
      </c>
      <c r="M24450" s="1"/>
    </row>
    <row r="24451" spans="2:13" x14ac:dyDescent="0.25">
      <c r="B24451">
        <v>4</v>
      </c>
      <c r="C24451">
        <v>-47</v>
      </c>
      <c r="D24451">
        <v>0</v>
      </c>
      <c r="E24451">
        <v>3</v>
      </c>
      <c r="F24451" s="1">
        <v>43.7</v>
      </c>
      <c r="G24451" s="1">
        <v>42.25</v>
      </c>
      <c r="H24451" s="1">
        <v>0.84</v>
      </c>
      <c r="I24451" s="1">
        <v>1.45</v>
      </c>
      <c r="J24451" s="1">
        <v>1.72</v>
      </c>
      <c r="K24451" s="19">
        <v>0.32</v>
      </c>
      <c r="L24451" s="8">
        <v>0.95199999999999996</v>
      </c>
      <c r="M24451" s="1"/>
    </row>
    <row r="24452" spans="2:13" x14ac:dyDescent="0.25">
      <c r="B24452">
        <v>5</v>
      </c>
      <c r="C24452">
        <v>-47</v>
      </c>
      <c r="D24452">
        <v>0</v>
      </c>
      <c r="E24452">
        <v>2</v>
      </c>
      <c r="F24452" s="1">
        <v>42.69</v>
      </c>
      <c r="G24452" s="1">
        <v>41.52</v>
      </c>
      <c r="H24452" s="1">
        <v>0.67</v>
      </c>
      <c r="I24452" s="1">
        <v>1.17</v>
      </c>
      <c r="J24452" s="1">
        <v>1.75</v>
      </c>
      <c r="K24452" s="19">
        <v>0.24</v>
      </c>
      <c r="L24452" s="8">
        <v>0.96799999999999997</v>
      </c>
      <c r="M24452" s="1"/>
    </row>
    <row r="24453" spans="2:13" x14ac:dyDescent="0.25">
      <c r="B24453">
        <v>5</v>
      </c>
      <c r="C24453">
        <v>-47</v>
      </c>
      <c r="D24453">
        <v>0</v>
      </c>
      <c r="E24453">
        <v>3</v>
      </c>
      <c r="F24453" s="1">
        <v>43.05</v>
      </c>
      <c r="G24453" s="1">
        <v>41.97</v>
      </c>
      <c r="H24453" s="1">
        <v>0.65</v>
      </c>
      <c r="I24453" s="1">
        <v>1.08</v>
      </c>
      <c r="J24453" s="1">
        <v>1.67</v>
      </c>
      <c r="K24453" s="19">
        <v>0.19699999999999998</v>
      </c>
      <c r="L24453" s="8">
        <v>0.95199999999999996</v>
      </c>
      <c r="M24453" s="1"/>
    </row>
    <row r="24454" spans="2:13" x14ac:dyDescent="0.25">
      <c r="B24454">
        <v>6</v>
      </c>
      <c r="C24454">
        <v>-47</v>
      </c>
      <c r="D24454">
        <v>0</v>
      </c>
      <c r="E24454">
        <v>2</v>
      </c>
      <c r="F24454" s="1">
        <v>42.41</v>
      </c>
      <c r="G24454" s="1">
        <v>41.35</v>
      </c>
      <c r="H24454" s="1">
        <v>0.64</v>
      </c>
      <c r="I24454" s="1">
        <v>1.06</v>
      </c>
      <c r="J24454" s="1">
        <v>1.65</v>
      </c>
      <c r="K24454" s="19">
        <v>0.21100000000000002</v>
      </c>
      <c r="L24454" s="8">
        <v>0.96799999999999997</v>
      </c>
      <c r="M24454" s="1"/>
    </row>
    <row r="24455" spans="2:13" x14ac:dyDescent="0.25">
      <c r="B24455">
        <v>6</v>
      </c>
      <c r="C24455">
        <v>-47</v>
      </c>
      <c r="D24455">
        <v>0</v>
      </c>
      <c r="E24455">
        <v>3</v>
      </c>
      <c r="F24455" s="1">
        <v>42.52</v>
      </c>
      <c r="G24455" s="1">
        <v>41.55</v>
      </c>
      <c r="H24455" s="1">
        <v>0.61</v>
      </c>
      <c r="I24455" s="1">
        <v>0.97</v>
      </c>
      <c r="J24455" s="1">
        <v>1.6</v>
      </c>
      <c r="K24455" s="19">
        <v>0.156</v>
      </c>
      <c r="L24455" s="8">
        <v>0.96799999999999997</v>
      </c>
      <c r="M24455" s="1"/>
    </row>
    <row r="24456" spans="2:13" x14ac:dyDescent="0.25">
      <c r="B24456">
        <v>7</v>
      </c>
      <c r="C24456">
        <v>-47</v>
      </c>
      <c r="D24456">
        <v>0</v>
      </c>
      <c r="E24456">
        <v>2</v>
      </c>
      <c r="F24456" s="1">
        <v>42.46</v>
      </c>
      <c r="G24456" s="1">
        <v>41.2</v>
      </c>
      <c r="H24456" s="1">
        <v>0.68</v>
      </c>
      <c r="I24456" s="1">
        <v>1.26</v>
      </c>
      <c r="J24456" s="1">
        <v>1.85</v>
      </c>
      <c r="K24456" s="19">
        <v>0.245</v>
      </c>
      <c r="L24456" s="8">
        <v>0.96799999999999997</v>
      </c>
      <c r="M24456" s="1"/>
    </row>
    <row r="24457" spans="2:13" x14ac:dyDescent="0.25">
      <c r="B24457">
        <v>7</v>
      </c>
      <c r="C24457">
        <v>-47</v>
      </c>
      <c r="D24457">
        <v>0</v>
      </c>
      <c r="E24457">
        <v>3</v>
      </c>
      <c r="F24457" s="1">
        <v>42.92</v>
      </c>
      <c r="G24457" s="1">
        <v>41.39</v>
      </c>
      <c r="H24457" s="1">
        <v>0.69</v>
      </c>
      <c r="I24457" s="1">
        <v>1.53</v>
      </c>
      <c r="J24457" s="1">
        <v>2.21</v>
      </c>
      <c r="K24457" s="19">
        <v>0.245</v>
      </c>
      <c r="L24457" s="8">
        <v>0.98399999999999999</v>
      </c>
      <c r="M24457" s="1"/>
    </row>
    <row r="24458" spans="2:13" x14ac:dyDescent="0.25">
      <c r="B24458">
        <v>8</v>
      </c>
      <c r="C24458">
        <v>-47</v>
      </c>
      <c r="D24458">
        <v>0</v>
      </c>
      <c r="E24458">
        <v>2</v>
      </c>
      <c r="F24458" s="1">
        <v>42.55</v>
      </c>
      <c r="G24458" s="1">
        <v>41.29</v>
      </c>
      <c r="H24458" s="1">
        <v>0.67</v>
      </c>
      <c r="I24458" s="1">
        <v>1.26</v>
      </c>
      <c r="J24458" s="1">
        <v>1.89</v>
      </c>
      <c r="K24458" s="19">
        <v>0.23699999999999999</v>
      </c>
      <c r="L24458" s="8">
        <v>0.96799999999999997</v>
      </c>
      <c r="M24458" s="1"/>
    </row>
    <row r="24459" spans="2:13" x14ac:dyDescent="0.25">
      <c r="B24459">
        <v>8</v>
      </c>
      <c r="C24459">
        <v>-47</v>
      </c>
      <c r="D24459">
        <v>0</v>
      </c>
      <c r="E24459">
        <v>3</v>
      </c>
      <c r="F24459" s="1">
        <v>43.23</v>
      </c>
      <c r="G24459" s="1">
        <v>41.71</v>
      </c>
      <c r="H24459" s="1">
        <v>0.66</v>
      </c>
      <c r="I24459" s="1">
        <v>1.52</v>
      </c>
      <c r="J24459" s="1">
        <v>2.31</v>
      </c>
      <c r="K24459" s="19">
        <v>0.21600000000000003</v>
      </c>
      <c r="L24459" s="8">
        <v>0.98399999999999999</v>
      </c>
      <c r="M24459" s="1"/>
    </row>
    <row r="24460" spans="2:13" x14ac:dyDescent="0.25">
      <c r="B24460">
        <v>9</v>
      </c>
      <c r="C24460">
        <v>-47</v>
      </c>
      <c r="D24460">
        <v>0</v>
      </c>
      <c r="E24460">
        <v>2</v>
      </c>
      <c r="F24460" s="1">
        <v>42.7</v>
      </c>
      <c r="G24460" s="1">
        <v>41.38</v>
      </c>
      <c r="H24460" s="1">
        <v>0.72</v>
      </c>
      <c r="I24460" s="1">
        <v>1.32</v>
      </c>
      <c r="J24460" s="1">
        <v>1.84</v>
      </c>
      <c r="K24460" s="19">
        <v>0.27300000000000002</v>
      </c>
      <c r="L24460" s="8">
        <v>0.96799999999999997</v>
      </c>
      <c r="M24460" s="1"/>
    </row>
    <row r="24461" spans="2:13" x14ac:dyDescent="0.25">
      <c r="B24461">
        <v>9</v>
      </c>
      <c r="C24461">
        <v>-47</v>
      </c>
      <c r="D24461">
        <v>0</v>
      </c>
      <c r="E24461">
        <v>3</v>
      </c>
      <c r="F24461" s="1">
        <v>43.61</v>
      </c>
      <c r="G24461" s="1">
        <v>41.96</v>
      </c>
      <c r="H24461" s="1">
        <v>0.82</v>
      </c>
      <c r="I24461" s="1">
        <v>1.65</v>
      </c>
      <c r="J24461" s="1">
        <v>2.02</v>
      </c>
      <c r="K24461" s="19">
        <v>0.31399999999999995</v>
      </c>
      <c r="L24461" s="8">
        <v>0.96799999999999997</v>
      </c>
      <c r="M24461" s="1"/>
    </row>
    <row r="24462" spans="2:13" x14ac:dyDescent="0.25">
      <c r="B24462">
        <v>10</v>
      </c>
      <c r="C24462">
        <v>-47</v>
      </c>
      <c r="D24462">
        <v>0</v>
      </c>
      <c r="E24462">
        <v>2</v>
      </c>
      <c r="F24462" s="1">
        <v>42.89</v>
      </c>
      <c r="G24462" s="1">
        <v>41.61</v>
      </c>
      <c r="H24462" s="1">
        <v>0.76</v>
      </c>
      <c r="I24462" s="1">
        <v>1.28</v>
      </c>
      <c r="J24462" s="1">
        <v>1.69</v>
      </c>
      <c r="K24462" s="19">
        <v>0.29299999999999998</v>
      </c>
      <c r="L24462" s="8">
        <v>0.95199999999999996</v>
      </c>
      <c r="M24462" s="1"/>
    </row>
    <row r="24463" spans="2:13" x14ac:dyDescent="0.25">
      <c r="B24463">
        <v>10</v>
      </c>
      <c r="C24463">
        <v>-47</v>
      </c>
      <c r="D24463">
        <v>0</v>
      </c>
      <c r="E24463">
        <v>3</v>
      </c>
      <c r="F24463" s="1">
        <v>43.99</v>
      </c>
      <c r="G24463" s="1">
        <v>42.43</v>
      </c>
      <c r="H24463" s="1">
        <v>0.9</v>
      </c>
      <c r="I24463" s="1">
        <v>1.56</v>
      </c>
      <c r="J24463" s="1">
        <v>1.74</v>
      </c>
      <c r="K24463" s="19">
        <v>0.35799999999999998</v>
      </c>
      <c r="L24463" s="8">
        <v>0.96799999999999997</v>
      </c>
      <c r="M24463" s="1"/>
    </row>
    <row r="24464" spans="2:13" x14ac:dyDescent="0.25">
      <c r="B24464">
        <v>11</v>
      </c>
      <c r="C24464">
        <v>-47</v>
      </c>
      <c r="D24464">
        <v>0</v>
      </c>
      <c r="E24464">
        <v>2</v>
      </c>
      <c r="F24464" s="1">
        <v>42.9</v>
      </c>
      <c r="G24464" s="1">
        <v>41.71</v>
      </c>
      <c r="H24464" s="1">
        <v>0.74</v>
      </c>
      <c r="I24464" s="1">
        <v>1.19</v>
      </c>
      <c r="J24464" s="1">
        <v>1.6</v>
      </c>
      <c r="K24464" s="19">
        <v>0.28799999999999998</v>
      </c>
      <c r="L24464" s="8">
        <v>0.96799999999999997</v>
      </c>
      <c r="M24464" s="1"/>
    </row>
    <row r="24465" spans="2:13" x14ac:dyDescent="0.25">
      <c r="B24465">
        <v>11</v>
      </c>
      <c r="C24465">
        <v>-47</v>
      </c>
      <c r="D24465">
        <v>0</v>
      </c>
      <c r="E24465">
        <v>3</v>
      </c>
      <c r="F24465" s="1">
        <v>43.74</v>
      </c>
      <c r="G24465" s="1">
        <v>42.47</v>
      </c>
      <c r="H24465" s="1">
        <v>0.82</v>
      </c>
      <c r="I24465" s="1">
        <v>1.27</v>
      </c>
      <c r="J24465" s="1">
        <v>1.54</v>
      </c>
      <c r="K24465" s="19">
        <v>0.32399999999999995</v>
      </c>
      <c r="L24465" s="8">
        <v>0.93600000000000005</v>
      </c>
      <c r="M24465" s="1"/>
    </row>
    <row r="24466" spans="2:13" x14ac:dyDescent="0.25">
      <c r="B24466">
        <v>12</v>
      </c>
      <c r="C24466">
        <v>-47</v>
      </c>
      <c r="D24466">
        <v>0</v>
      </c>
      <c r="E24466">
        <v>2</v>
      </c>
      <c r="F24466" s="1">
        <v>42.71</v>
      </c>
      <c r="G24466" s="1">
        <v>41.67</v>
      </c>
      <c r="H24466" s="1">
        <v>0.7</v>
      </c>
      <c r="I24466" s="1">
        <v>1.04</v>
      </c>
      <c r="J24466" s="1">
        <v>1.48</v>
      </c>
      <c r="K24466" s="19">
        <v>0.27199999999999996</v>
      </c>
      <c r="L24466" s="8">
        <v>0.95199999999999996</v>
      </c>
      <c r="M24466" s="1"/>
    </row>
    <row r="24467" spans="2:13" x14ac:dyDescent="0.25">
      <c r="B24467">
        <v>12</v>
      </c>
      <c r="C24467">
        <v>-47</v>
      </c>
      <c r="D24467">
        <v>0</v>
      </c>
      <c r="E24467">
        <v>3</v>
      </c>
      <c r="F24467" s="1">
        <v>43.21</v>
      </c>
      <c r="G24467" s="1">
        <v>42.21</v>
      </c>
      <c r="H24467" s="1">
        <v>0.72</v>
      </c>
      <c r="I24467" s="1">
        <v>1</v>
      </c>
      <c r="J24467" s="1">
        <v>1.38</v>
      </c>
      <c r="K24467" s="19">
        <v>0.27500000000000002</v>
      </c>
      <c r="L24467" s="8">
        <v>0.90400000000000003</v>
      </c>
      <c r="M24467" s="1"/>
    </row>
    <row r="24468" spans="2:13" x14ac:dyDescent="0.25">
      <c r="B24468">
        <v>13</v>
      </c>
      <c r="C24468">
        <v>-47</v>
      </c>
      <c r="D24468">
        <v>0</v>
      </c>
      <c r="E24468">
        <v>2</v>
      </c>
      <c r="F24468" s="1">
        <v>42.61</v>
      </c>
      <c r="G24468" s="1">
        <v>41.54</v>
      </c>
      <c r="H24468" s="1">
        <v>0.66</v>
      </c>
      <c r="I24468" s="1">
        <v>1.07</v>
      </c>
      <c r="J24468" s="1">
        <v>1.63</v>
      </c>
      <c r="K24468" s="19">
        <v>0.251</v>
      </c>
      <c r="L24468" s="8">
        <v>0.95199999999999996</v>
      </c>
      <c r="M24468" s="1"/>
    </row>
    <row r="24469" spans="2:13" x14ac:dyDescent="0.25">
      <c r="B24469">
        <v>13</v>
      </c>
      <c r="C24469">
        <v>-47</v>
      </c>
      <c r="D24469">
        <v>0</v>
      </c>
      <c r="E24469">
        <v>3</v>
      </c>
      <c r="F24469" s="1">
        <v>43.05</v>
      </c>
      <c r="G24469" s="1">
        <v>41.89</v>
      </c>
      <c r="H24469" s="1">
        <v>0.61</v>
      </c>
      <c r="I24469" s="1">
        <v>1.1599999999999999</v>
      </c>
      <c r="J24469" s="1">
        <v>1.9</v>
      </c>
      <c r="K24469" s="19">
        <v>0.20899999999999999</v>
      </c>
      <c r="L24469" s="8">
        <v>0.95199999999999996</v>
      </c>
      <c r="M24469" s="1"/>
    </row>
    <row r="24470" spans="2:13" x14ac:dyDescent="0.25">
      <c r="B24470">
        <v>14</v>
      </c>
      <c r="C24470">
        <v>-47</v>
      </c>
      <c r="D24470">
        <v>0</v>
      </c>
      <c r="E24470">
        <v>2</v>
      </c>
      <c r="F24470" s="1">
        <v>42.67</v>
      </c>
      <c r="G24470" s="1">
        <v>41.49</v>
      </c>
      <c r="H24470" s="1">
        <v>0.61</v>
      </c>
      <c r="I24470" s="1">
        <v>1.18</v>
      </c>
      <c r="J24470" s="1">
        <v>1.92</v>
      </c>
      <c r="K24470" s="19">
        <v>0.22599999999999998</v>
      </c>
      <c r="L24470" s="8">
        <v>0.96799999999999997</v>
      </c>
      <c r="M24470" s="1"/>
    </row>
    <row r="24471" spans="2:13" x14ac:dyDescent="0.25">
      <c r="B24471">
        <v>14</v>
      </c>
      <c r="C24471">
        <v>-47</v>
      </c>
      <c r="D24471">
        <v>0</v>
      </c>
      <c r="E24471">
        <v>3</v>
      </c>
      <c r="F24471" s="1">
        <v>43.31</v>
      </c>
      <c r="G24471" s="1">
        <v>41.83</v>
      </c>
      <c r="H24471" s="1">
        <v>0.54</v>
      </c>
      <c r="I24471" s="1">
        <v>1.48</v>
      </c>
      <c r="J24471" s="1">
        <v>2.74</v>
      </c>
      <c r="K24471" s="19">
        <v>0.16400000000000001</v>
      </c>
      <c r="L24471" s="8">
        <v>0.98399999999999999</v>
      </c>
      <c r="M24471" s="1"/>
    </row>
    <row r="24472" spans="2:13" x14ac:dyDescent="0.25">
      <c r="B24472">
        <v>15</v>
      </c>
      <c r="C24472">
        <v>-47</v>
      </c>
      <c r="D24472">
        <v>0</v>
      </c>
      <c r="E24472">
        <v>2</v>
      </c>
      <c r="F24472" s="1">
        <v>42.68</v>
      </c>
      <c r="G24472" s="1">
        <v>41.46</v>
      </c>
      <c r="H24472" s="1">
        <v>0.66</v>
      </c>
      <c r="I24472" s="1">
        <v>1.22</v>
      </c>
      <c r="J24472" s="1">
        <v>1.86</v>
      </c>
      <c r="K24472" s="19">
        <v>0.25</v>
      </c>
      <c r="L24472" s="8">
        <v>0.96799999999999997</v>
      </c>
      <c r="M24472" s="1"/>
    </row>
    <row r="24473" spans="2:13" x14ac:dyDescent="0.25">
      <c r="B24473">
        <v>15</v>
      </c>
      <c r="C24473">
        <v>-47</v>
      </c>
      <c r="D24473">
        <v>0</v>
      </c>
      <c r="E24473">
        <v>3</v>
      </c>
      <c r="F24473" s="1">
        <v>43.36</v>
      </c>
      <c r="G24473" s="1">
        <v>41.73</v>
      </c>
      <c r="H24473" s="1">
        <v>0.68</v>
      </c>
      <c r="I24473" s="1">
        <v>1.63</v>
      </c>
      <c r="J24473" s="1">
        <v>2.4</v>
      </c>
      <c r="K24473" s="19">
        <v>0.248</v>
      </c>
      <c r="L24473" s="8">
        <v>0.98399999999999999</v>
      </c>
      <c r="M24473" s="1"/>
    </row>
    <row r="24474" spans="2:13" x14ac:dyDescent="0.25">
      <c r="B24474">
        <v>16</v>
      </c>
      <c r="C24474">
        <v>-47</v>
      </c>
      <c r="D24474">
        <v>0</v>
      </c>
      <c r="E24474">
        <v>2</v>
      </c>
      <c r="F24474" s="1">
        <v>42.69</v>
      </c>
      <c r="G24474" s="1">
        <v>41.48</v>
      </c>
      <c r="H24474" s="1">
        <v>0.7</v>
      </c>
      <c r="I24474" s="1">
        <v>1.21</v>
      </c>
      <c r="J24474" s="1">
        <v>1.71</v>
      </c>
      <c r="K24474" s="19">
        <v>0.27100000000000002</v>
      </c>
      <c r="L24474" s="8">
        <v>0.96799999999999997</v>
      </c>
      <c r="M24474" s="1"/>
    </row>
    <row r="24475" spans="2:13" x14ac:dyDescent="0.25">
      <c r="B24475">
        <v>16</v>
      </c>
      <c r="C24475">
        <v>-47</v>
      </c>
      <c r="D24475">
        <v>0</v>
      </c>
      <c r="E24475">
        <v>3</v>
      </c>
      <c r="F24475" s="1">
        <v>43.32</v>
      </c>
      <c r="G24475" s="1">
        <v>41.75</v>
      </c>
      <c r="H24475" s="1">
        <v>0.81</v>
      </c>
      <c r="I24475" s="1">
        <v>1.57</v>
      </c>
      <c r="J24475" s="1">
        <v>1.94</v>
      </c>
      <c r="K24475" s="19">
        <v>0.29399999999999998</v>
      </c>
      <c r="L24475" s="8">
        <v>0.98399999999999999</v>
      </c>
      <c r="M24475" s="1"/>
    </row>
    <row r="24476" spans="2:13" x14ac:dyDescent="0.25">
      <c r="B24476">
        <v>17</v>
      </c>
      <c r="C24476">
        <v>-47</v>
      </c>
      <c r="D24476">
        <v>0</v>
      </c>
      <c r="E24476">
        <v>2</v>
      </c>
      <c r="F24476" s="1">
        <v>42.71</v>
      </c>
      <c r="G24476" s="1">
        <v>41.61</v>
      </c>
      <c r="H24476" s="1">
        <v>0.71</v>
      </c>
      <c r="I24476" s="1">
        <v>1.1000000000000001</v>
      </c>
      <c r="J24476" s="1">
        <v>1.55</v>
      </c>
      <c r="K24476" s="19">
        <v>0.27799999999999997</v>
      </c>
      <c r="L24476" s="8">
        <v>0.93600000000000005</v>
      </c>
      <c r="M24476" s="1"/>
    </row>
    <row r="24477" spans="2:13" x14ac:dyDescent="0.25">
      <c r="B24477">
        <v>17</v>
      </c>
      <c r="C24477">
        <v>-47</v>
      </c>
      <c r="D24477">
        <v>0</v>
      </c>
      <c r="E24477">
        <v>3</v>
      </c>
      <c r="F24477" s="1">
        <v>43.34</v>
      </c>
      <c r="G24477" s="1">
        <v>42.01</v>
      </c>
      <c r="H24477" s="1">
        <v>0.84</v>
      </c>
      <c r="I24477" s="1">
        <v>1.33</v>
      </c>
      <c r="J24477" s="1">
        <v>1.58</v>
      </c>
      <c r="K24477" s="19">
        <v>0.29899999999999999</v>
      </c>
      <c r="L24477" s="8">
        <v>0.92</v>
      </c>
      <c r="M24477" s="1"/>
    </row>
    <row r="24478" spans="2:13" x14ac:dyDescent="0.25">
      <c r="B24478">
        <v>18</v>
      </c>
      <c r="C24478">
        <v>-47</v>
      </c>
      <c r="D24478">
        <v>0</v>
      </c>
      <c r="E24478">
        <v>2</v>
      </c>
      <c r="F24478" s="1">
        <v>42.72</v>
      </c>
      <c r="G24478" s="1">
        <v>41.73</v>
      </c>
      <c r="H24478" s="1">
        <v>0.72</v>
      </c>
      <c r="I24478" s="1">
        <v>0.99</v>
      </c>
      <c r="J24478" s="1">
        <v>1.38</v>
      </c>
      <c r="K24478" s="19">
        <v>0.28199999999999997</v>
      </c>
      <c r="L24478" s="8">
        <v>0.92</v>
      </c>
      <c r="M24478" s="1"/>
    </row>
    <row r="24479" spans="2:13" x14ac:dyDescent="0.25">
      <c r="B24479">
        <v>18</v>
      </c>
      <c r="C24479">
        <v>-47</v>
      </c>
      <c r="D24479">
        <v>0</v>
      </c>
      <c r="E24479">
        <v>3</v>
      </c>
      <c r="F24479" s="1">
        <v>43.31</v>
      </c>
      <c r="G24479" s="1">
        <v>42.22</v>
      </c>
      <c r="H24479" s="1">
        <v>0.83</v>
      </c>
      <c r="I24479" s="1">
        <v>1.0900000000000001</v>
      </c>
      <c r="J24479" s="1">
        <v>1.32</v>
      </c>
      <c r="K24479" s="19">
        <v>0.29799999999999999</v>
      </c>
      <c r="L24479" s="8">
        <v>0.88800000000000001</v>
      </c>
      <c r="M24479" s="1"/>
    </row>
    <row r="24480" spans="2:13" x14ac:dyDescent="0.25">
      <c r="B24480">
        <v>19</v>
      </c>
      <c r="C24480">
        <v>-47</v>
      </c>
      <c r="D24480">
        <v>0</v>
      </c>
      <c r="E24480">
        <v>2</v>
      </c>
      <c r="F24480" s="1">
        <v>42.43</v>
      </c>
      <c r="G24480" s="1">
        <v>41.72</v>
      </c>
      <c r="H24480" s="1">
        <v>0.73</v>
      </c>
      <c r="I24480" s="1">
        <v>0.71</v>
      </c>
      <c r="J24480" s="1">
        <v>0.97</v>
      </c>
      <c r="K24480" s="19">
        <v>0.28299999999999997</v>
      </c>
      <c r="L24480" s="8">
        <v>0.84099999999999997</v>
      </c>
      <c r="M24480" s="1"/>
    </row>
    <row r="24481" spans="2:13" x14ac:dyDescent="0.25">
      <c r="B24481">
        <v>19</v>
      </c>
      <c r="C24481">
        <v>-47</v>
      </c>
      <c r="D24481">
        <v>0</v>
      </c>
      <c r="E24481">
        <v>3</v>
      </c>
      <c r="F24481" s="1">
        <v>42.53</v>
      </c>
      <c r="G24481" s="1">
        <v>42.1</v>
      </c>
      <c r="H24481" s="1">
        <v>0.81</v>
      </c>
      <c r="I24481" s="1">
        <v>0.43</v>
      </c>
      <c r="J24481" s="1">
        <v>0.54</v>
      </c>
      <c r="K24481" s="19">
        <v>0.29199999999999998</v>
      </c>
      <c r="L24481" s="8">
        <v>0.746</v>
      </c>
      <c r="M24481" s="1"/>
    </row>
    <row r="24482" spans="2:13" x14ac:dyDescent="0.25">
      <c r="B24482">
        <v>20</v>
      </c>
      <c r="C24482">
        <v>-47</v>
      </c>
      <c r="D24482">
        <v>0</v>
      </c>
      <c r="E24482">
        <v>2</v>
      </c>
      <c r="F24482" s="1">
        <v>42.28</v>
      </c>
      <c r="G24482" s="1">
        <v>41.59</v>
      </c>
      <c r="H24482" s="1">
        <v>0.78</v>
      </c>
      <c r="I24482" s="1">
        <v>0.69</v>
      </c>
      <c r="J24482" s="1">
        <v>0.88</v>
      </c>
      <c r="K24482" s="19">
        <v>0.29899999999999999</v>
      </c>
      <c r="L24482" s="8">
        <v>0.82499999999999996</v>
      </c>
      <c r="M24482" s="1"/>
    </row>
    <row r="24483" spans="2:13" x14ac:dyDescent="0.25">
      <c r="B24483">
        <v>20</v>
      </c>
      <c r="C24483">
        <v>-47</v>
      </c>
      <c r="D24483">
        <v>0</v>
      </c>
      <c r="E24483">
        <v>3</v>
      </c>
      <c r="F24483" s="1">
        <v>42.32</v>
      </c>
      <c r="G24483" s="1">
        <v>41.75</v>
      </c>
      <c r="H24483" s="1">
        <v>0.89</v>
      </c>
      <c r="I24483" s="1">
        <v>0.56999999999999995</v>
      </c>
      <c r="J24483" s="1">
        <v>0.64</v>
      </c>
      <c r="K24483" s="19">
        <v>0.32700000000000001</v>
      </c>
      <c r="L24483" s="8">
        <v>0.73</v>
      </c>
      <c r="M24483" s="1"/>
    </row>
    <row r="24484" spans="2:13" x14ac:dyDescent="0.25">
      <c r="B24484">
        <v>21</v>
      </c>
      <c r="C24484">
        <v>-47</v>
      </c>
      <c r="D24484">
        <v>0</v>
      </c>
      <c r="E24484">
        <v>2</v>
      </c>
      <c r="F24484" s="1">
        <v>42.48</v>
      </c>
      <c r="G24484" s="1">
        <v>41.48</v>
      </c>
      <c r="H24484" s="1">
        <v>0.82</v>
      </c>
      <c r="I24484" s="1">
        <v>1</v>
      </c>
      <c r="J24484" s="1">
        <v>1.22</v>
      </c>
      <c r="K24484" s="19">
        <v>0.32300000000000001</v>
      </c>
      <c r="L24484" s="8">
        <v>0.88800000000000001</v>
      </c>
      <c r="M24484" s="1"/>
    </row>
    <row r="24485" spans="2:13" x14ac:dyDescent="0.25">
      <c r="B24485">
        <v>21</v>
      </c>
      <c r="C24485">
        <v>-47</v>
      </c>
      <c r="D24485">
        <v>0</v>
      </c>
      <c r="E24485">
        <v>3</v>
      </c>
      <c r="F24485" s="1">
        <v>42.93</v>
      </c>
      <c r="G24485" s="1">
        <v>41.54</v>
      </c>
      <c r="H24485" s="1">
        <v>0.96</v>
      </c>
      <c r="I24485" s="1">
        <v>1.39</v>
      </c>
      <c r="J24485" s="1">
        <v>1.44</v>
      </c>
      <c r="K24485" s="19">
        <v>0.372</v>
      </c>
      <c r="L24485" s="8">
        <v>0.93600000000000005</v>
      </c>
      <c r="M24485" s="1"/>
    </row>
    <row r="24486" spans="2:13" x14ac:dyDescent="0.25">
      <c r="B24486">
        <v>22</v>
      </c>
      <c r="C24486">
        <v>-47</v>
      </c>
      <c r="D24486">
        <v>0</v>
      </c>
      <c r="E24486">
        <v>2</v>
      </c>
      <c r="F24486" s="1">
        <v>42.45</v>
      </c>
      <c r="G24486" s="1">
        <v>41.49</v>
      </c>
      <c r="H24486" s="1">
        <v>0.77</v>
      </c>
      <c r="I24486" s="1">
        <v>0.96</v>
      </c>
      <c r="J24486" s="1">
        <v>1.25</v>
      </c>
      <c r="K24486" s="19">
        <v>0.30099999999999999</v>
      </c>
      <c r="L24486" s="8">
        <v>0.92</v>
      </c>
      <c r="M24486" s="1"/>
    </row>
    <row r="24487" spans="2:13" x14ac:dyDescent="0.25">
      <c r="B24487">
        <v>22</v>
      </c>
      <c r="C24487">
        <v>-47</v>
      </c>
      <c r="D24487">
        <v>0</v>
      </c>
      <c r="E24487">
        <v>3</v>
      </c>
      <c r="F24487" s="1">
        <v>42.62</v>
      </c>
      <c r="G24487" s="1">
        <v>41.64</v>
      </c>
      <c r="H24487" s="1">
        <v>0.81</v>
      </c>
      <c r="I24487" s="1">
        <v>0.98</v>
      </c>
      <c r="J24487" s="1">
        <v>1.21</v>
      </c>
      <c r="K24487" s="19">
        <v>0.27900000000000003</v>
      </c>
      <c r="L24487" s="8">
        <v>0.88800000000000001</v>
      </c>
      <c r="M24487" s="1"/>
    </row>
    <row r="24488" spans="2:13" x14ac:dyDescent="0.25">
      <c r="B24488">
        <v>23</v>
      </c>
      <c r="C24488">
        <v>-47</v>
      </c>
      <c r="D24488">
        <v>0</v>
      </c>
      <c r="E24488">
        <v>2</v>
      </c>
      <c r="F24488" s="1">
        <v>42.31</v>
      </c>
      <c r="G24488" s="1">
        <v>41.56</v>
      </c>
      <c r="H24488" s="1">
        <v>0.71</v>
      </c>
      <c r="I24488" s="1">
        <v>0.75</v>
      </c>
      <c r="J24488" s="1">
        <v>1.06</v>
      </c>
      <c r="K24488" s="19">
        <v>0.26600000000000001</v>
      </c>
      <c r="L24488" s="8">
        <v>0.85699999999999998</v>
      </c>
      <c r="M24488" s="1"/>
    </row>
    <row r="24489" spans="2:13" x14ac:dyDescent="0.25">
      <c r="B24489">
        <v>23</v>
      </c>
      <c r="C24489">
        <v>-47</v>
      </c>
      <c r="D24489">
        <v>0</v>
      </c>
      <c r="E24489">
        <v>3</v>
      </c>
      <c r="F24489" s="1">
        <v>42.26</v>
      </c>
      <c r="G24489" s="1">
        <v>41.78</v>
      </c>
      <c r="H24489" s="1">
        <v>0.72</v>
      </c>
      <c r="I24489" s="1">
        <v>0.48</v>
      </c>
      <c r="J24489" s="1">
        <v>0.66</v>
      </c>
      <c r="K24489" s="19">
        <v>0.20699999999999999</v>
      </c>
      <c r="L24489" s="8">
        <v>0.77700000000000002</v>
      </c>
      <c r="M24489" s="1"/>
    </row>
    <row r="24490" spans="2:13" x14ac:dyDescent="0.25">
      <c r="B24490">
        <v>24</v>
      </c>
      <c r="C24490">
        <v>-47</v>
      </c>
      <c r="D24490">
        <v>0</v>
      </c>
      <c r="E24490">
        <v>2</v>
      </c>
      <c r="F24490" s="1">
        <v>42.17</v>
      </c>
      <c r="G24490" s="1">
        <v>41.5</v>
      </c>
      <c r="H24490" s="1">
        <v>0.79</v>
      </c>
      <c r="I24490" s="1">
        <v>0.67</v>
      </c>
      <c r="J24490" s="1">
        <v>0.84</v>
      </c>
      <c r="K24490" s="19">
        <v>0.29299999999999998</v>
      </c>
      <c r="L24490" s="8">
        <v>0.80900000000000005</v>
      </c>
      <c r="M24490" s="1"/>
    </row>
    <row r="24491" spans="2:13" x14ac:dyDescent="0.25">
      <c r="B24491">
        <v>24</v>
      </c>
      <c r="C24491">
        <v>-47</v>
      </c>
      <c r="D24491">
        <v>0</v>
      </c>
      <c r="E24491">
        <v>3</v>
      </c>
      <c r="F24491" s="1">
        <v>41.96</v>
      </c>
      <c r="G24491" s="1">
        <v>41.57</v>
      </c>
      <c r="H24491" s="1">
        <v>0.94</v>
      </c>
      <c r="I24491" s="1">
        <v>0.39</v>
      </c>
      <c r="J24491" s="1">
        <v>0.41</v>
      </c>
      <c r="K24491" s="19">
        <v>0.31</v>
      </c>
      <c r="L24491" s="8">
        <v>0.58699999999999997</v>
      </c>
      <c r="M24491" s="1"/>
    </row>
    <row r="24492" spans="2:13" x14ac:dyDescent="0.25">
      <c r="B24492">
        <v>25</v>
      </c>
      <c r="C24492">
        <v>-47</v>
      </c>
      <c r="D24492">
        <v>0</v>
      </c>
      <c r="E24492">
        <v>2</v>
      </c>
      <c r="F24492" s="1">
        <v>42.21</v>
      </c>
      <c r="G24492" s="1">
        <v>41.46</v>
      </c>
      <c r="H24492" s="1">
        <v>0.78</v>
      </c>
      <c r="I24492" s="1">
        <v>0.75</v>
      </c>
      <c r="J24492" s="1">
        <v>0.96</v>
      </c>
      <c r="K24492" s="19">
        <v>0.28500000000000003</v>
      </c>
      <c r="L24492" s="8">
        <v>0.82499999999999996</v>
      </c>
      <c r="M24492" s="1"/>
    </row>
    <row r="24493" spans="2:13" x14ac:dyDescent="0.25">
      <c r="B24493">
        <v>25</v>
      </c>
      <c r="C24493">
        <v>-47</v>
      </c>
      <c r="D24493">
        <v>0</v>
      </c>
      <c r="E24493">
        <v>3</v>
      </c>
      <c r="F24493" s="1">
        <v>42.09</v>
      </c>
      <c r="G24493" s="1">
        <v>41.49</v>
      </c>
      <c r="H24493" s="1">
        <v>0.87</v>
      </c>
      <c r="I24493" s="1">
        <v>0.6</v>
      </c>
      <c r="J24493" s="1">
        <v>0.68</v>
      </c>
      <c r="K24493" s="19">
        <v>0.27600000000000002</v>
      </c>
      <c r="L24493" s="8">
        <v>0.69799999999999995</v>
      </c>
      <c r="M24493" s="1"/>
    </row>
    <row r="24494" spans="2:13" x14ac:dyDescent="0.25">
      <c r="B24494">
        <v>26</v>
      </c>
      <c r="C24494">
        <v>-47</v>
      </c>
      <c r="D24494">
        <v>0</v>
      </c>
      <c r="E24494">
        <v>2</v>
      </c>
      <c r="F24494" s="1">
        <v>42.37</v>
      </c>
      <c r="G24494" s="1">
        <v>41.56</v>
      </c>
      <c r="H24494" s="1">
        <v>0.68</v>
      </c>
      <c r="I24494" s="1">
        <v>0.81</v>
      </c>
      <c r="J24494" s="1">
        <v>1.19</v>
      </c>
      <c r="K24494" s="19">
        <v>0.23400000000000001</v>
      </c>
      <c r="L24494" s="8">
        <v>0.873</v>
      </c>
      <c r="M24494" s="1"/>
    </row>
    <row r="24495" spans="2:13" x14ac:dyDescent="0.25">
      <c r="B24495">
        <v>26</v>
      </c>
      <c r="C24495">
        <v>-47</v>
      </c>
      <c r="D24495">
        <v>0</v>
      </c>
      <c r="E24495">
        <v>3</v>
      </c>
      <c r="F24495" s="1">
        <v>42.46</v>
      </c>
      <c r="G24495" s="1">
        <v>41.78</v>
      </c>
      <c r="H24495" s="1">
        <v>0.67</v>
      </c>
      <c r="I24495" s="1">
        <v>0.68</v>
      </c>
      <c r="J24495" s="1">
        <v>1.02</v>
      </c>
      <c r="K24495" s="19">
        <v>0.13300000000000001</v>
      </c>
      <c r="L24495" s="8">
        <v>0.873</v>
      </c>
      <c r="M24495" s="1"/>
    </row>
    <row r="24496" spans="2:13" x14ac:dyDescent="0.25">
      <c r="B24496">
        <v>27</v>
      </c>
      <c r="C24496">
        <v>-47</v>
      </c>
      <c r="D24496">
        <v>0</v>
      </c>
      <c r="E24496">
        <v>2</v>
      </c>
      <c r="F24496" s="1">
        <v>42.71</v>
      </c>
      <c r="G24496" s="1">
        <v>41.75</v>
      </c>
      <c r="H24496" s="1">
        <v>0.68</v>
      </c>
      <c r="I24496" s="1">
        <v>0.96</v>
      </c>
      <c r="J24496" s="1">
        <v>1.42</v>
      </c>
      <c r="K24496" s="19">
        <v>0.21999999999999997</v>
      </c>
      <c r="L24496" s="8">
        <v>0.92</v>
      </c>
      <c r="M24496" s="1"/>
    </row>
    <row r="24497" spans="2:13" x14ac:dyDescent="0.25">
      <c r="B24497">
        <v>27</v>
      </c>
      <c r="C24497">
        <v>-47</v>
      </c>
      <c r="D24497">
        <v>0</v>
      </c>
      <c r="E24497">
        <v>3</v>
      </c>
      <c r="F24497" s="1">
        <v>43.26</v>
      </c>
      <c r="G24497" s="1">
        <v>42.14</v>
      </c>
      <c r="H24497" s="1">
        <v>0.7</v>
      </c>
      <c r="I24497" s="1">
        <v>1.1200000000000001</v>
      </c>
      <c r="J24497" s="1">
        <v>1.6</v>
      </c>
      <c r="K24497" s="19">
        <v>0.12200000000000001</v>
      </c>
      <c r="L24497" s="8">
        <v>0.96799999999999997</v>
      </c>
      <c r="M24497" s="1"/>
    </row>
    <row r="24498" spans="2:13" x14ac:dyDescent="0.25">
      <c r="B24498">
        <v>28</v>
      </c>
      <c r="C24498">
        <v>-47</v>
      </c>
      <c r="D24498">
        <v>0</v>
      </c>
      <c r="E24498">
        <v>2</v>
      </c>
      <c r="F24498" s="1">
        <v>42.95</v>
      </c>
      <c r="G24498" s="1">
        <v>41.88</v>
      </c>
      <c r="H24498" s="1">
        <v>0.74</v>
      </c>
      <c r="I24498" s="1">
        <v>1.07</v>
      </c>
      <c r="J24498" s="1">
        <v>1.44</v>
      </c>
      <c r="K24498" s="19">
        <v>0.24400000000000002</v>
      </c>
      <c r="L24498" s="8">
        <v>0.93600000000000005</v>
      </c>
      <c r="M24498" s="1"/>
    </row>
    <row r="24499" spans="2:13" x14ac:dyDescent="0.25">
      <c r="B24499">
        <v>28</v>
      </c>
      <c r="C24499">
        <v>-47</v>
      </c>
      <c r="D24499">
        <v>0</v>
      </c>
      <c r="E24499">
        <v>3</v>
      </c>
      <c r="F24499" s="1">
        <v>43.58</v>
      </c>
      <c r="G24499" s="1">
        <v>42.28</v>
      </c>
      <c r="H24499" s="1">
        <v>0.82</v>
      </c>
      <c r="I24499" s="1">
        <v>1.3</v>
      </c>
      <c r="J24499" s="1">
        <v>1.58</v>
      </c>
      <c r="K24499" s="19">
        <v>0.19900000000000001</v>
      </c>
      <c r="L24499" s="8">
        <v>0.93600000000000005</v>
      </c>
      <c r="M24499" s="1"/>
    </row>
    <row r="24500" spans="2:13" x14ac:dyDescent="0.25">
      <c r="B24500">
        <v>29</v>
      </c>
      <c r="C24500">
        <v>-47</v>
      </c>
      <c r="D24500">
        <v>0</v>
      </c>
      <c r="E24500">
        <v>2</v>
      </c>
      <c r="F24500" s="1">
        <v>43.25</v>
      </c>
      <c r="G24500" s="1">
        <v>42.17</v>
      </c>
      <c r="H24500" s="1">
        <v>0.83</v>
      </c>
      <c r="I24500" s="1">
        <v>1.08</v>
      </c>
      <c r="J24500" s="1">
        <v>1.31</v>
      </c>
      <c r="K24500" s="19">
        <v>0.27300000000000002</v>
      </c>
      <c r="L24500" s="8">
        <v>0.88800000000000001</v>
      </c>
      <c r="M24500" s="1"/>
    </row>
    <row r="24501" spans="2:13" x14ac:dyDescent="0.25">
      <c r="B24501">
        <v>29</v>
      </c>
      <c r="C24501">
        <v>-47</v>
      </c>
      <c r="D24501">
        <v>0</v>
      </c>
      <c r="E24501">
        <v>3</v>
      </c>
      <c r="F24501" s="1">
        <v>44.17</v>
      </c>
      <c r="G24501" s="1">
        <v>42.92</v>
      </c>
      <c r="H24501" s="1">
        <v>1.04</v>
      </c>
      <c r="I24501" s="1">
        <v>1.25</v>
      </c>
      <c r="J24501" s="1">
        <v>1.2</v>
      </c>
      <c r="K24501" s="19">
        <v>0.27100000000000002</v>
      </c>
      <c r="L24501" s="8">
        <v>0.88800000000000001</v>
      </c>
      <c r="M24501" s="1"/>
    </row>
    <row r="24502" spans="2:13" x14ac:dyDescent="0.25">
      <c r="B24502">
        <v>30</v>
      </c>
      <c r="C24502">
        <v>-47</v>
      </c>
      <c r="D24502">
        <v>0</v>
      </c>
      <c r="E24502">
        <v>2</v>
      </c>
      <c r="F24502" s="1">
        <v>44.01</v>
      </c>
      <c r="G24502" s="1">
        <v>42.65</v>
      </c>
      <c r="H24502" s="1">
        <v>0.89</v>
      </c>
      <c r="I24502" s="1">
        <v>1.36</v>
      </c>
      <c r="J24502" s="1">
        <v>1.53</v>
      </c>
      <c r="K24502" s="19">
        <v>0.31600000000000006</v>
      </c>
      <c r="L24502" s="8">
        <v>0.93600000000000005</v>
      </c>
      <c r="M24502" s="1"/>
    </row>
    <row r="24503" spans="2:13" x14ac:dyDescent="0.25">
      <c r="B24503">
        <v>30</v>
      </c>
      <c r="C24503">
        <v>-47</v>
      </c>
      <c r="D24503">
        <v>0</v>
      </c>
      <c r="E24503">
        <v>3</v>
      </c>
      <c r="F24503" s="1">
        <v>46.05</v>
      </c>
      <c r="G24503" s="1">
        <v>43.94</v>
      </c>
      <c r="H24503" s="1">
        <v>1.1299999999999999</v>
      </c>
      <c r="I24503" s="1">
        <v>2.11</v>
      </c>
      <c r="J24503" s="1">
        <v>1.87</v>
      </c>
      <c r="K24503" s="19">
        <v>0.39</v>
      </c>
      <c r="L24503" s="8">
        <v>0.96799999999999997</v>
      </c>
      <c r="M24503" s="1"/>
    </row>
    <row r="24504" spans="2:13" x14ac:dyDescent="0.25">
      <c r="B24504">
        <v>31</v>
      </c>
      <c r="C24504">
        <v>-47</v>
      </c>
      <c r="D24504">
        <v>0</v>
      </c>
      <c r="E24504">
        <v>2</v>
      </c>
      <c r="F24504" s="1">
        <v>44.13</v>
      </c>
      <c r="G24504" s="1">
        <v>42.9</v>
      </c>
      <c r="H24504" s="1">
        <v>0.86</v>
      </c>
      <c r="I24504" s="1">
        <v>1.23</v>
      </c>
      <c r="J24504" s="1">
        <v>1.44</v>
      </c>
      <c r="K24504" s="19">
        <v>0.317</v>
      </c>
      <c r="L24504" s="8">
        <v>0.90400000000000003</v>
      </c>
      <c r="M24504" s="1"/>
    </row>
    <row r="24505" spans="2:13" x14ac:dyDescent="0.25">
      <c r="B24505">
        <v>31</v>
      </c>
      <c r="C24505">
        <v>-47</v>
      </c>
      <c r="D24505">
        <v>0</v>
      </c>
      <c r="E24505">
        <v>3</v>
      </c>
      <c r="F24505" s="1">
        <v>45.52</v>
      </c>
      <c r="G24505" s="1">
        <v>44.14</v>
      </c>
      <c r="H24505" s="1">
        <v>1.02</v>
      </c>
      <c r="I24505" s="1">
        <v>1.38</v>
      </c>
      <c r="J24505" s="1">
        <v>1.36</v>
      </c>
      <c r="K24505" s="19">
        <v>0.34700000000000003</v>
      </c>
      <c r="L24505" s="8">
        <v>0.92</v>
      </c>
      <c r="M24505" s="1"/>
    </row>
    <row r="24506" spans="2:13" x14ac:dyDescent="0.25">
      <c r="B24506">
        <v>32</v>
      </c>
      <c r="C24506">
        <v>-47</v>
      </c>
      <c r="D24506">
        <v>0</v>
      </c>
      <c r="E24506">
        <v>2</v>
      </c>
      <c r="F24506" s="1">
        <v>43.79</v>
      </c>
      <c r="G24506" s="1">
        <v>42.85</v>
      </c>
      <c r="H24506" s="1">
        <v>0.78</v>
      </c>
      <c r="I24506" s="1">
        <v>0.94</v>
      </c>
      <c r="J24506" s="1">
        <v>1.2</v>
      </c>
      <c r="K24506" s="19">
        <v>0.27500000000000002</v>
      </c>
      <c r="L24506" s="8">
        <v>0.88800000000000001</v>
      </c>
      <c r="M24506" s="1"/>
    </row>
    <row r="24507" spans="2:13" x14ac:dyDescent="0.25">
      <c r="B24507">
        <v>32</v>
      </c>
      <c r="C24507">
        <v>-47</v>
      </c>
      <c r="D24507">
        <v>0</v>
      </c>
      <c r="E24507">
        <v>3</v>
      </c>
      <c r="F24507" s="1">
        <v>44.35</v>
      </c>
      <c r="G24507" s="1">
        <v>43.62</v>
      </c>
      <c r="H24507" s="1">
        <v>0.89</v>
      </c>
      <c r="I24507" s="1">
        <v>0.73</v>
      </c>
      <c r="J24507" s="1">
        <v>0.82</v>
      </c>
      <c r="K24507" s="19">
        <v>0.22900000000000001</v>
      </c>
      <c r="L24507" s="8">
        <v>0.84099999999999997</v>
      </c>
      <c r="M24507" s="1"/>
    </row>
    <row r="24508" spans="2:13" x14ac:dyDescent="0.25">
      <c r="B24508">
        <v>33</v>
      </c>
      <c r="C24508">
        <v>-47</v>
      </c>
      <c r="D24508">
        <v>0</v>
      </c>
      <c r="E24508">
        <v>2</v>
      </c>
      <c r="F24508" s="1">
        <v>43.91</v>
      </c>
      <c r="G24508" s="1">
        <v>42.82</v>
      </c>
      <c r="H24508" s="1">
        <v>0.72</v>
      </c>
      <c r="I24508" s="1">
        <v>1.0900000000000001</v>
      </c>
      <c r="J24508" s="1">
        <v>1.51</v>
      </c>
      <c r="K24508" s="19">
        <v>0.25</v>
      </c>
      <c r="L24508" s="8">
        <v>0.90400000000000003</v>
      </c>
      <c r="M24508" s="1"/>
    </row>
    <row r="24509" spans="2:13" x14ac:dyDescent="0.25">
      <c r="B24509">
        <v>33</v>
      </c>
      <c r="C24509">
        <v>-47</v>
      </c>
      <c r="D24509">
        <v>0</v>
      </c>
      <c r="E24509">
        <v>3</v>
      </c>
      <c r="F24509" s="1">
        <v>44.78</v>
      </c>
      <c r="G24509" s="1">
        <v>43.5</v>
      </c>
      <c r="H24509" s="1">
        <v>0.69</v>
      </c>
      <c r="I24509" s="1">
        <v>1.28</v>
      </c>
      <c r="J24509" s="1">
        <v>1.86</v>
      </c>
      <c r="K24509" s="19">
        <v>0.184</v>
      </c>
      <c r="L24509" s="8">
        <v>0.92</v>
      </c>
      <c r="M24509" s="1"/>
    </row>
    <row r="24510" spans="2:13" x14ac:dyDescent="0.25">
      <c r="B24510">
        <v>34</v>
      </c>
      <c r="C24510">
        <v>-47</v>
      </c>
      <c r="D24510">
        <v>0</v>
      </c>
      <c r="E24510">
        <v>2</v>
      </c>
      <c r="F24510" s="1">
        <v>44.2</v>
      </c>
      <c r="G24510" s="1">
        <v>42.99</v>
      </c>
      <c r="H24510" s="1">
        <v>0.7</v>
      </c>
      <c r="I24510" s="1">
        <v>1.21</v>
      </c>
      <c r="J24510" s="1">
        <v>1.72</v>
      </c>
      <c r="K24510" s="19">
        <v>0.253</v>
      </c>
      <c r="L24510" s="8">
        <v>0.95199999999999996</v>
      </c>
      <c r="M24510" s="1"/>
    </row>
    <row r="24511" spans="2:13" x14ac:dyDescent="0.25">
      <c r="B24511">
        <v>34</v>
      </c>
      <c r="C24511">
        <v>-47</v>
      </c>
      <c r="D24511">
        <v>0</v>
      </c>
      <c r="E24511">
        <v>3</v>
      </c>
      <c r="F24511" s="1">
        <v>45.5</v>
      </c>
      <c r="G24511" s="1">
        <v>43.95</v>
      </c>
      <c r="H24511" s="1">
        <v>0.65</v>
      </c>
      <c r="I24511" s="1">
        <v>1.55</v>
      </c>
      <c r="J24511" s="1">
        <v>2.38</v>
      </c>
      <c r="K24511" s="19">
        <v>0.21199999999999999</v>
      </c>
      <c r="L24511" s="8">
        <v>0.98399999999999999</v>
      </c>
      <c r="M24511" s="1"/>
    </row>
    <row r="24512" spans="2:13" x14ac:dyDescent="0.25">
      <c r="B24512">
        <v>35</v>
      </c>
      <c r="C24512">
        <v>-47</v>
      </c>
      <c r="D24512">
        <v>0</v>
      </c>
      <c r="E24512">
        <v>2</v>
      </c>
      <c r="F24512" s="1">
        <v>44.16</v>
      </c>
      <c r="G24512" s="1">
        <v>42.83</v>
      </c>
      <c r="H24512" s="1">
        <v>0.8</v>
      </c>
      <c r="I24512" s="1">
        <v>1.33</v>
      </c>
      <c r="J24512" s="1">
        <v>1.67</v>
      </c>
      <c r="K24512" s="19">
        <v>0.30599999999999999</v>
      </c>
      <c r="L24512" s="8">
        <v>0.96799999999999997</v>
      </c>
      <c r="M24512" s="1"/>
    </row>
    <row r="24513" spans="2:13" x14ac:dyDescent="0.25">
      <c r="B24513">
        <v>35</v>
      </c>
      <c r="C24513">
        <v>-47</v>
      </c>
      <c r="D24513">
        <v>0</v>
      </c>
      <c r="E24513">
        <v>3</v>
      </c>
      <c r="F24513" s="1">
        <v>45.16</v>
      </c>
      <c r="G24513" s="1">
        <v>43.36</v>
      </c>
      <c r="H24513" s="1">
        <v>0.94</v>
      </c>
      <c r="I24513" s="1">
        <v>1.8</v>
      </c>
      <c r="J24513" s="1">
        <v>1.9</v>
      </c>
      <c r="K24513" s="19">
        <v>0.36799999999999999</v>
      </c>
      <c r="L24513" s="8">
        <v>1</v>
      </c>
      <c r="M24513" s="1"/>
    </row>
    <row r="24514" spans="2:13" x14ac:dyDescent="0.25">
      <c r="B24514">
        <v>36</v>
      </c>
      <c r="C24514">
        <v>-47</v>
      </c>
      <c r="D24514">
        <v>0</v>
      </c>
      <c r="E24514">
        <v>2</v>
      </c>
      <c r="F24514" s="1">
        <v>43.77</v>
      </c>
      <c r="G24514" s="1">
        <v>42.45</v>
      </c>
      <c r="H24514" s="1">
        <v>0.83</v>
      </c>
      <c r="I24514" s="1">
        <v>1.32</v>
      </c>
      <c r="J24514" s="1">
        <v>1.59</v>
      </c>
      <c r="K24514" s="19">
        <v>0.31600000000000006</v>
      </c>
      <c r="L24514" s="8">
        <v>0.96799999999999997</v>
      </c>
      <c r="M24514" s="1"/>
    </row>
    <row r="24515" spans="2:13" x14ac:dyDescent="0.25">
      <c r="B24515">
        <v>36</v>
      </c>
      <c r="C24515">
        <v>-47</v>
      </c>
      <c r="D24515">
        <v>0</v>
      </c>
      <c r="E24515">
        <v>3</v>
      </c>
      <c r="F24515" s="1">
        <v>44.1</v>
      </c>
      <c r="G24515" s="1">
        <v>42.47</v>
      </c>
      <c r="H24515" s="1">
        <v>0.96</v>
      </c>
      <c r="I24515" s="1">
        <v>1.63</v>
      </c>
      <c r="J24515" s="1">
        <v>1.7</v>
      </c>
      <c r="K24515" s="19">
        <v>0.36099999999999999</v>
      </c>
      <c r="L24515" s="8">
        <v>0.98399999999999999</v>
      </c>
      <c r="M24515" s="1"/>
    </row>
    <row r="24516" spans="2:13" x14ac:dyDescent="0.25">
      <c r="B24516">
        <v>37</v>
      </c>
      <c r="C24516">
        <v>-47</v>
      </c>
      <c r="D24516">
        <v>0</v>
      </c>
      <c r="E24516">
        <v>2</v>
      </c>
      <c r="F24516" s="1">
        <v>43.23</v>
      </c>
      <c r="G24516" s="1">
        <v>42.11</v>
      </c>
      <c r="H24516" s="1">
        <v>0.77</v>
      </c>
      <c r="I24516" s="1">
        <v>1.1200000000000001</v>
      </c>
      <c r="J24516" s="1">
        <v>1.46</v>
      </c>
      <c r="K24516" s="19">
        <v>0.26800000000000002</v>
      </c>
      <c r="L24516" s="8">
        <v>0.95199999999999996</v>
      </c>
      <c r="M24516" s="1"/>
    </row>
    <row r="24517" spans="2:13" x14ac:dyDescent="0.25">
      <c r="B24517">
        <v>37</v>
      </c>
      <c r="C24517">
        <v>-47</v>
      </c>
      <c r="D24517">
        <v>0</v>
      </c>
      <c r="E24517">
        <v>3</v>
      </c>
      <c r="F24517" s="1">
        <v>42.89</v>
      </c>
      <c r="G24517" s="1">
        <v>41.9</v>
      </c>
      <c r="H24517" s="1">
        <v>0.82</v>
      </c>
      <c r="I24517" s="1">
        <v>0.99</v>
      </c>
      <c r="J24517" s="1">
        <v>1.2</v>
      </c>
      <c r="K24517" s="19">
        <v>0.22499999999999998</v>
      </c>
      <c r="L24517" s="8">
        <v>0.88800000000000001</v>
      </c>
      <c r="M24517" s="1"/>
    </row>
    <row r="24518" spans="2:13" x14ac:dyDescent="0.25">
      <c r="B24518">
        <v>38</v>
      </c>
      <c r="C24518">
        <v>-47</v>
      </c>
      <c r="D24518">
        <v>0</v>
      </c>
      <c r="E24518">
        <v>2</v>
      </c>
      <c r="F24518" s="1">
        <v>42.98</v>
      </c>
      <c r="G24518" s="1">
        <v>41.86</v>
      </c>
      <c r="H24518" s="1">
        <v>0.77</v>
      </c>
      <c r="I24518" s="1">
        <v>1.1200000000000001</v>
      </c>
      <c r="J24518" s="1">
        <v>1.44</v>
      </c>
      <c r="K24518" s="19">
        <v>0.26600000000000001</v>
      </c>
      <c r="L24518" s="8">
        <v>0.93600000000000005</v>
      </c>
      <c r="M24518" s="1"/>
    </row>
    <row r="24519" spans="2:13" x14ac:dyDescent="0.25">
      <c r="B24519">
        <v>38</v>
      </c>
      <c r="C24519">
        <v>-47</v>
      </c>
      <c r="D24519">
        <v>0</v>
      </c>
      <c r="E24519">
        <v>3</v>
      </c>
      <c r="F24519" s="1">
        <v>42.63</v>
      </c>
      <c r="G24519" s="1">
        <v>41.58</v>
      </c>
      <c r="H24519" s="1">
        <v>0.85</v>
      </c>
      <c r="I24519" s="1">
        <v>1.05</v>
      </c>
      <c r="J24519" s="1">
        <v>1.24</v>
      </c>
      <c r="K24519" s="19">
        <v>0.251</v>
      </c>
      <c r="L24519" s="8">
        <v>0.92</v>
      </c>
      <c r="M24519" s="1"/>
    </row>
    <row r="24520" spans="2:13" x14ac:dyDescent="0.25">
      <c r="B24520">
        <v>39</v>
      </c>
      <c r="C24520">
        <v>-47</v>
      </c>
      <c r="D24520">
        <v>0</v>
      </c>
      <c r="E24520">
        <v>2</v>
      </c>
      <c r="F24520" s="1">
        <v>42.96</v>
      </c>
      <c r="G24520" s="1">
        <v>41.76</v>
      </c>
      <c r="H24520" s="1">
        <v>0.74</v>
      </c>
      <c r="I24520" s="1">
        <v>1.2</v>
      </c>
      <c r="J24520" s="1">
        <v>1.62</v>
      </c>
      <c r="K24520" s="19">
        <v>0.26600000000000001</v>
      </c>
      <c r="L24520" s="8">
        <v>0.96799999999999997</v>
      </c>
      <c r="M24520" s="1"/>
    </row>
    <row r="24521" spans="2:13" x14ac:dyDescent="0.25">
      <c r="B24521">
        <v>39</v>
      </c>
      <c r="C24521">
        <v>-47</v>
      </c>
      <c r="D24521">
        <v>0</v>
      </c>
      <c r="E24521">
        <v>3</v>
      </c>
      <c r="F24521" s="1">
        <v>42.64</v>
      </c>
      <c r="G24521" s="1">
        <v>41.44</v>
      </c>
      <c r="H24521" s="1">
        <v>0.75</v>
      </c>
      <c r="I24521" s="1">
        <v>1.2</v>
      </c>
      <c r="J24521" s="1">
        <v>1.6</v>
      </c>
      <c r="K24521" s="19">
        <v>0.251</v>
      </c>
      <c r="L24521" s="8">
        <v>0.95199999999999996</v>
      </c>
      <c r="M24521" s="1"/>
    </row>
    <row r="24522" spans="2:13" x14ac:dyDescent="0.25">
      <c r="B24522">
        <v>40</v>
      </c>
      <c r="C24522">
        <v>-47</v>
      </c>
      <c r="D24522">
        <v>0</v>
      </c>
      <c r="E24522">
        <v>2</v>
      </c>
      <c r="F24522" s="1">
        <v>43.01</v>
      </c>
      <c r="G24522" s="1">
        <v>41.72</v>
      </c>
      <c r="H24522" s="1">
        <v>0.68</v>
      </c>
      <c r="I24522" s="1">
        <v>1.29</v>
      </c>
      <c r="J24522" s="1">
        <v>1.9</v>
      </c>
      <c r="K24522" s="19">
        <v>0.23400000000000001</v>
      </c>
      <c r="L24522" s="8">
        <v>0.98399999999999999</v>
      </c>
      <c r="M24522" s="1"/>
    </row>
    <row r="24523" spans="2:13" x14ac:dyDescent="0.25">
      <c r="B24523">
        <v>40</v>
      </c>
      <c r="C24523">
        <v>-47</v>
      </c>
      <c r="D24523">
        <v>0</v>
      </c>
      <c r="E24523">
        <v>3</v>
      </c>
      <c r="F24523" s="1">
        <v>42.8</v>
      </c>
      <c r="G24523" s="1">
        <v>41.41</v>
      </c>
      <c r="H24523" s="1">
        <v>0.65</v>
      </c>
      <c r="I24523" s="1">
        <v>1.39</v>
      </c>
      <c r="J24523" s="1">
        <v>2.12</v>
      </c>
      <c r="K24523" s="19">
        <v>0.184</v>
      </c>
      <c r="L24523" s="8">
        <v>0.98399999999999999</v>
      </c>
      <c r="M24523" s="1"/>
    </row>
    <row r="24524" spans="2:13" x14ac:dyDescent="0.25">
      <c r="B24524">
        <v>41</v>
      </c>
      <c r="C24524">
        <v>-47</v>
      </c>
      <c r="D24524">
        <v>0</v>
      </c>
      <c r="E24524">
        <v>2</v>
      </c>
      <c r="F24524" s="1">
        <v>43.2</v>
      </c>
      <c r="G24524" s="1">
        <v>41.72</v>
      </c>
      <c r="H24524" s="1">
        <v>0.65</v>
      </c>
      <c r="I24524" s="1">
        <v>1.48</v>
      </c>
      <c r="J24524" s="1">
        <v>2.2599999999999998</v>
      </c>
      <c r="K24524" s="19">
        <v>0.222</v>
      </c>
      <c r="L24524" s="8">
        <v>1</v>
      </c>
      <c r="M24524" s="1"/>
    </row>
    <row r="24525" spans="2:13" x14ac:dyDescent="0.25">
      <c r="B24525">
        <v>41</v>
      </c>
      <c r="C24525">
        <v>-47</v>
      </c>
      <c r="D24525">
        <v>0</v>
      </c>
      <c r="E24525">
        <v>3</v>
      </c>
      <c r="F24525" s="1">
        <v>43.28</v>
      </c>
      <c r="G24525" s="1">
        <v>41.48</v>
      </c>
      <c r="H24525" s="1">
        <v>0.61</v>
      </c>
      <c r="I24525" s="1">
        <v>1.8</v>
      </c>
      <c r="J24525" s="1">
        <v>2.96</v>
      </c>
      <c r="K24525" s="19">
        <v>0.16799999999999998</v>
      </c>
      <c r="L24525" s="8">
        <v>1</v>
      </c>
      <c r="M24525" s="1"/>
    </row>
    <row r="24526" spans="2:13" x14ac:dyDescent="0.25">
      <c r="B24526">
        <v>42</v>
      </c>
      <c r="C24526">
        <v>-47</v>
      </c>
      <c r="D24526">
        <v>0</v>
      </c>
      <c r="E24526">
        <v>2</v>
      </c>
      <c r="F24526" s="1">
        <v>43.4</v>
      </c>
      <c r="G24526" s="1">
        <v>41.94</v>
      </c>
      <c r="H24526" s="1">
        <v>0.59</v>
      </c>
      <c r="I24526" s="1">
        <v>1.46</v>
      </c>
      <c r="J24526" s="1">
        <v>2.4700000000000002</v>
      </c>
      <c r="K24526" s="19">
        <v>0.18100000000000002</v>
      </c>
      <c r="L24526" s="8">
        <v>1</v>
      </c>
      <c r="M24526" s="1"/>
    </row>
    <row r="24527" spans="2:13" x14ac:dyDescent="0.25">
      <c r="B24527">
        <v>42</v>
      </c>
      <c r="C24527">
        <v>-47</v>
      </c>
      <c r="D24527">
        <v>0</v>
      </c>
      <c r="E24527">
        <v>3</v>
      </c>
      <c r="F24527" s="1">
        <v>43.74</v>
      </c>
      <c r="G24527" s="1">
        <v>42.09</v>
      </c>
      <c r="H24527" s="1">
        <v>0.52</v>
      </c>
      <c r="I24527" s="1">
        <v>1.65</v>
      </c>
      <c r="J24527" s="1">
        <v>3.14</v>
      </c>
      <c r="K24527" s="19">
        <v>6.1000000000000006E-2</v>
      </c>
      <c r="L24527" s="8">
        <v>1</v>
      </c>
      <c r="M24527" s="1"/>
    </row>
    <row r="24528" spans="2:13" x14ac:dyDescent="0.25">
      <c r="B24528">
        <v>43</v>
      </c>
      <c r="C24528">
        <v>-47</v>
      </c>
      <c r="D24528">
        <v>0</v>
      </c>
      <c r="E24528">
        <v>2</v>
      </c>
      <c r="F24528" s="1">
        <v>43.42</v>
      </c>
      <c r="G24528" s="1">
        <v>42.14</v>
      </c>
      <c r="H24528" s="1">
        <v>0.6</v>
      </c>
      <c r="I24528" s="1">
        <v>1.28</v>
      </c>
      <c r="J24528" s="1">
        <v>2.13</v>
      </c>
      <c r="K24528" s="19">
        <v>0.17500000000000002</v>
      </c>
      <c r="L24528" s="8">
        <v>0.98399999999999999</v>
      </c>
      <c r="M24528" s="1"/>
    </row>
    <row r="24529" spans="2:13" x14ac:dyDescent="0.25">
      <c r="B24529">
        <v>43</v>
      </c>
      <c r="C24529">
        <v>-47</v>
      </c>
      <c r="D24529">
        <v>0</v>
      </c>
      <c r="E24529">
        <v>3</v>
      </c>
      <c r="F24529" s="1">
        <v>43.68</v>
      </c>
      <c r="G24529" s="1">
        <v>42.51</v>
      </c>
      <c r="H24529" s="1">
        <v>0.55000000000000004</v>
      </c>
      <c r="I24529" s="1">
        <v>1.17</v>
      </c>
      <c r="J24529" s="1">
        <v>2.11</v>
      </c>
      <c r="K24529" s="19">
        <v>0.10099999999999999</v>
      </c>
      <c r="L24529" s="8">
        <v>0.95199999999999996</v>
      </c>
      <c r="M24529" s="1"/>
    </row>
    <row r="24530" spans="2:13" x14ac:dyDescent="0.25">
      <c r="B24530">
        <v>44</v>
      </c>
      <c r="C24530">
        <v>-47</v>
      </c>
      <c r="D24530">
        <v>0</v>
      </c>
      <c r="E24530">
        <v>2</v>
      </c>
      <c r="F24530" s="1">
        <v>43.33</v>
      </c>
      <c r="G24530" s="1">
        <v>42.19</v>
      </c>
      <c r="H24530" s="1">
        <v>0.64</v>
      </c>
      <c r="I24530" s="1">
        <v>1.1399999999999999</v>
      </c>
      <c r="J24530" s="1">
        <v>1.79</v>
      </c>
      <c r="K24530" s="19">
        <v>0.20199999999999999</v>
      </c>
      <c r="L24530" s="8">
        <v>0.96799999999999997</v>
      </c>
      <c r="M24530" s="1"/>
    </row>
    <row r="24531" spans="2:13" x14ac:dyDescent="0.25">
      <c r="B24531">
        <v>44</v>
      </c>
      <c r="C24531">
        <v>-47</v>
      </c>
      <c r="D24531">
        <v>0</v>
      </c>
      <c r="E24531">
        <v>3</v>
      </c>
      <c r="F24531" s="1">
        <v>43.41</v>
      </c>
      <c r="G24531" s="1">
        <v>42.56</v>
      </c>
      <c r="H24531" s="1">
        <v>0.62</v>
      </c>
      <c r="I24531" s="1">
        <v>0.85</v>
      </c>
      <c r="J24531" s="1">
        <v>1.36</v>
      </c>
      <c r="K24531" s="19">
        <v>0.17500000000000002</v>
      </c>
      <c r="L24531" s="8">
        <v>0.93600000000000005</v>
      </c>
      <c r="M24531" s="1"/>
    </row>
    <row r="24532" spans="2:13" x14ac:dyDescent="0.25">
      <c r="B24532">
        <v>45</v>
      </c>
      <c r="C24532">
        <v>-47</v>
      </c>
      <c r="D24532">
        <v>0</v>
      </c>
      <c r="E24532">
        <v>2</v>
      </c>
      <c r="F24532" s="1">
        <v>43.13</v>
      </c>
      <c r="G24532" s="1">
        <v>42.12</v>
      </c>
      <c r="H24532" s="1">
        <v>0.61</v>
      </c>
      <c r="I24532" s="1">
        <v>1.01</v>
      </c>
      <c r="J24532" s="1">
        <v>1.66</v>
      </c>
      <c r="K24532" s="19">
        <v>0.19500000000000001</v>
      </c>
      <c r="L24532" s="8">
        <v>0.96799999999999997</v>
      </c>
      <c r="M24532" s="1"/>
    </row>
    <row r="24533" spans="2:13" x14ac:dyDescent="0.25">
      <c r="B24533">
        <v>45</v>
      </c>
      <c r="C24533">
        <v>-47</v>
      </c>
      <c r="D24533">
        <v>0</v>
      </c>
      <c r="E24533">
        <v>3</v>
      </c>
      <c r="F24533" s="1">
        <v>43.01</v>
      </c>
      <c r="G24533" s="1">
        <v>42.38</v>
      </c>
      <c r="H24533" s="1">
        <v>0.59</v>
      </c>
      <c r="I24533" s="1">
        <v>0.63</v>
      </c>
      <c r="J24533" s="1">
        <v>1.07</v>
      </c>
      <c r="K24533" s="19">
        <v>0.161</v>
      </c>
      <c r="L24533" s="8">
        <v>0.873</v>
      </c>
      <c r="M24533" s="1"/>
    </row>
    <row r="24534" spans="2:13" x14ac:dyDescent="0.25">
      <c r="B24534">
        <v>46</v>
      </c>
      <c r="C24534">
        <v>-47</v>
      </c>
      <c r="D24534">
        <v>0</v>
      </c>
      <c r="E24534">
        <v>2</v>
      </c>
      <c r="F24534" s="1">
        <v>42.96</v>
      </c>
      <c r="G24534" s="1">
        <v>42.03</v>
      </c>
      <c r="H24534" s="1">
        <v>0.59</v>
      </c>
      <c r="I24534" s="1">
        <v>0.93</v>
      </c>
      <c r="J24534" s="1">
        <v>1.58</v>
      </c>
      <c r="K24534" s="19">
        <v>0.183</v>
      </c>
      <c r="L24534" s="8">
        <v>0.96799999999999997</v>
      </c>
      <c r="M24534" s="1"/>
    </row>
    <row r="24535" spans="2:13" x14ac:dyDescent="0.25">
      <c r="B24535">
        <v>46</v>
      </c>
      <c r="C24535">
        <v>-47</v>
      </c>
      <c r="D24535">
        <v>0</v>
      </c>
      <c r="E24535">
        <v>3</v>
      </c>
      <c r="F24535" s="1">
        <v>42.68</v>
      </c>
      <c r="G24535" s="1">
        <v>42.23</v>
      </c>
      <c r="H24535" s="1">
        <v>0.54</v>
      </c>
      <c r="I24535" s="1">
        <v>0.45</v>
      </c>
      <c r="J24535" s="1">
        <v>0.83</v>
      </c>
      <c r="K24535" s="19">
        <v>0.127</v>
      </c>
      <c r="L24535" s="8">
        <v>0.77700000000000002</v>
      </c>
      <c r="M24535" s="1"/>
    </row>
    <row r="24536" spans="2:13" x14ac:dyDescent="0.25">
      <c r="B24536">
        <v>47</v>
      </c>
      <c r="C24536">
        <v>-47</v>
      </c>
      <c r="D24536">
        <v>0</v>
      </c>
      <c r="E24536">
        <v>2</v>
      </c>
      <c r="F24536" s="1">
        <v>42.6</v>
      </c>
      <c r="G24536" s="1">
        <v>41.78</v>
      </c>
      <c r="H24536" s="1">
        <v>0.59</v>
      </c>
      <c r="I24536" s="1">
        <v>0.82</v>
      </c>
      <c r="J24536" s="1">
        <v>1.38</v>
      </c>
      <c r="K24536" s="19">
        <v>0.17299999999999999</v>
      </c>
      <c r="L24536" s="8">
        <v>0.92</v>
      </c>
      <c r="M24536" s="1"/>
    </row>
    <row r="24537" spans="2:13" x14ac:dyDescent="0.25">
      <c r="B24537">
        <v>47</v>
      </c>
      <c r="C24537">
        <v>-47</v>
      </c>
      <c r="D24537">
        <v>0</v>
      </c>
      <c r="E24537">
        <v>3</v>
      </c>
      <c r="F24537" s="1">
        <v>41.99</v>
      </c>
      <c r="G24537" s="1">
        <v>41.65</v>
      </c>
      <c r="H24537" s="1">
        <v>0.56999999999999995</v>
      </c>
      <c r="I24537" s="1">
        <v>0.34</v>
      </c>
      <c r="J24537" s="1">
        <v>0.6</v>
      </c>
      <c r="K24537" s="19">
        <v>0.129</v>
      </c>
      <c r="L24537" s="8">
        <v>0.66600000000000004</v>
      </c>
      <c r="M24537" s="1"/>
    </row>
    <row r="24538" spans="2:13" x14ac:dyDescent="0.25">
      <c r="B24538">
        <v>48</v>
      </c>
      <c r="C24538">
        <v>-47</v>
      </c>
      <c r="D24538">
        <v>0</v>
      </c>
      <c r="E24538">
        <v>2</v>
      </c>
      <c r="F24538" s="1">
        <v>42.21</v>
      </c>
      <c r="G24538" s="1">
        <v>41.26</v>
      </c>
      <c r="H24538" s="1">
        <v>0.6</v>
      </c>
      <c r="I24538" s="1">
        <v>0.95</v>
      </c>
      <c r="J24538" s="1">
        <v>1.57</v>
      </c>
      <c r="K24538" s="19">
        <v>0.19</v>
      </c>
      <c r="L24538" s="8">
        <v>0.95199999999999996</v>
      </c>
      <c r="M24538" s="1"/>
    </row>
    <row r="24539" spans="2:13" x14ac:dyDescent="0.25">
      <c r="B24539">
        <v>48</v>
      </c>
      <c r="C24539">
        <v>-47</v>
      </c>
      <c r="D24539">
        <v>0</v>
      </c>
      <c r="E24539">
        <v>3</v>
      </c>
      <c r="F24539" s="1">
        <v>41.31</v>
      </c>
      <c r="G24539" s="1">
        <v>40.56</v>
      </c>
      <c r="H24539" s="1">
        <v>0.59</v>
      </c>
      <c r="I24539" s="1">
        <v>0.75</v>
      </c>
      <c r="J24539" s="1">
        <v>1.29</v>
      </c>
      <c r="K24539" s="19">
        <v>0.16600000000000001</v>
      </c>
      <c r="L24539" s="8">
        <v>0.90400000000000003</v>
      </c>
      <c r="M24539" s="1"/>
    </row>
    <row r="24540" spans="2:13" x14ac:dyDescent="0.25">
      <c r="B24540">
        <v>49</v>
      </c>
      <c r="C24540">
        <v>-47</v>
      </c>
      <c r="D24540">
        <v>0</v>
      </c>
      <c r="E24540">
        <v>2</v>
      </c>
      <c r="F24540" s="1">
        <v>42.07</v>
      </c>
      <c r="G24540" s="1">
        <v>40.950000000000003</v>
      </c>
      <c r="H24540" s="1">
        <v>0.56000000000000005</v>
      </c>
      <c r="I24540" s="1">
        <v>1.1200000000000001</v>
      </c>
      <c r="J24540" s="1">
        <v>2</v>
      </c>
      <c r="K24540" s="19">
        <v>0.182</v>
      </c>
      <c r="L24540" s="8">
        <v>0.98399999999999999</v>
      </c>
      <c r="M24540" s="1"/>
    </row>
    <row r="24541" spans="2:13" x14ac:dyDescent="0.25">
      <c r="B24541">
        <v>49</v>
      </c>
      <c r="C24541">
        <v>-47</v>
      </c>
      <c r="D24541">
        <v>0</v>
      </c>
      <c r="E24541">
        <v>3</v>
      </c>
      <c r="F24541" s="1">
        <v>41.22</v>
      </c>
      <c r="G24541" s="1">
        <v>40.18</v>
      </c>
      <c r="H24541" s="1">
        <v>0.49</v>
      </c>
      <c r="I24541" s="1">
        <v>1.04</v>
      </c>
      <c r="J24541" s="1">
        <v>2.13</v>
      </c>
      <c r="K24541" s="19">
        <v>0.13</v>
      </c>
      <c r="L24541" s="8">
        <v>1</v>
      </c>
      <c r="M24541" s="1"/>
    </row>
    <row r="24542" spans="2:13" x14ac:dyDescent="0.25">
      <c r="B24542">
        <v>50</v>
      </c>
      <c r="C24542">
        <v>-47</v>
      </c>
      <c r="D24542">
        <v>0</v>
      </c>
      <c r="E24542">
        <v>2</v>
      </c>
      <c r="F24542" s="1">
        <v>42.19</v>
      </c>
      <c r="G24542" s="1">
        <v>40.99</v>
      </c>
      <c r="H24542" s="1">
        <v>0.55000000000000004</v>
      </c>
      <c r="I24542" s="1">
        <v>1.2</v>
      </c>
      <c r="J24542" s="1">
        <v>2.1800000000000002</v>
      </c>
      <c r="K24542" s="19">
        <v>0.17899999999999999</v>
      </c>
      <c r="L24542" s="8">
        <v>1</v>
      </c>
      <c r="M24542" s="1"/>
    </row>
    <row r="24543" spans="2:13" x14ac:dyDescent="0.25">
      <c r="B24543">
        <v>50</v>
      </c>
      <c r="C24543">
        <v>-47</v>
      </c>
      <c r="D24543">
        <v>0</v>
      </c>
      <c r="E24543">
        <v>3</v>
      </c>
      <c r="F24543" s="1">
        <v>41.69</v>
      </c>
      <c r="G24543" s="1">
        <v>40.49</v>
      </c>
      <c r="H24543" s="1">
        <v>0.47</v>
      </c>
      <c r="I24543" s="1">
        <v>1.2</v>
      </c>
      <c r="J24543" s="1">
        <v>2.5299999999999998</v>
      </c>
      <c r="K24543" s="19">
        <v>0.11499999999999999</v>
      </c>
      <c r="L24543" s="8">
        <v>1</v>
      </c>
      <c r="M24543" s="1"/>
    </row>
    <row r="24544" spans="2:13" x14ac:dyDescent="0.25">
      <c r="B24544">
        <v>51</v>
      </c>
      <c r="C24544">
        <v>-47</v>
      </c>
      <c r="D24544">
        <v>0</v>
      </c>
      <c r="E24544">
        <v>2</v>
      </c>
      <c r="F24544" s="1">
        <v>42.29</v>
      </c>
      <c r="G24544" s="1">
        <v>40.92</v>
      </c>
      <c r="H24544" s="1">
        <v>0.59</v>
      </c>
      <c r="I24544" s="1">
        <v>1.37</v>
      </c>
      <c r="J24544" s="1">
        <v>2.34</v>
      </c>
      <c r="K24544" s="19">
        <v>0.21100000000000002</v>
      </c>
      <c r="L24544" s="8">
        <v>1</v>
      </c>
      <c r="M24544" s="1"/>
    </row>
    <row r="24545" spans="2:13" x14ac:dyDescent="0.25">
      <c r="B24545">
        <v>51</v>
      </c>
      <c r="C24545">
        <v>-47</v>
      </c>
      <c r="D24545">
        <v>0</v>
      </c>
      <c r="E24545">
        <v>3</v>
      </c>
      <c r="F24545" s="1">
        <v>41.97</v>
      </c>
      <c r="G24545" s="1">
        <v>40.369999999999997</v>
      </c>
      <c r="H24545" s="1">
        <v>0.56000000000000005</v>
      </c>
      <c r="I24545" s="1">
        <v>1.6</v>
      </c>
      <c r="J24545" s="1">
        <v>2.84</v>
      </c>
      <c r="K24545" s="19">
        <v>0.20299999999999999</v>
      </c>
      <c r="L24545" s="8">
        <v>1</v>
      </c>
      <c r="M24545" s="1"/>
    </row>
    <row r="24546" spans="2:13" x14ac:dyDescent="0.25">
      <c r="B24546">
        <v>52</v>
      </c>
      <c r="C24546">
        <v>-47</v>
      </c>
      <c r="D24546">
        <v>0</v>
      </c>
      <c r="E24546">
        <v>2</v>
      </c>
      <c r="F24546" s="1">
        <v>42.29</v>
      </c>
      <c r="G24546" s="1">
        <v>40.79</v>
      </c>
      <c r="H24546" s="1">
        <v>0.63</v>
      </c>
      <c r="I24546" s="1">
        <v>1.5</v>
      </c>
      <c r="J24546" s="1">
        <v>2.39</v>
      </c>
      <c r="K24546" s="19">
        <v>0.24299999999999999</v>
      </c>
      <c r="L24546" s="8">
        <v>1</v>
      </c>
      <c r="M24546" s="1"/>
    </row>
    <row r="24547" spans="2:13" x14ac:dyDescent="0.25">
      <c r="B24547">
        <v>52</v>
      </c>
      <c r="C24547">
        <v>-47</v>
      </c>
      <c r="D24547">
        <v>0</v>
      </c>
      <c r="E24547">
        <v>3</v>
      </c>
      <c r="F24547" s="1">
        <v>41.88</v>
      </c>
      <c r="G24547" s="1">
        <v>40.14</v>
      </c>
      <c r="H24547" s="1">
        <v>0.64</v>
      </c>
      <c r="I24547" s="1">
        <v>1.74</v>
      </c>
      <c r="J24547" s="1">
        <v>2.73</v>
      </c>
      <c r="K24547" s="19">
        <v>0.252</v>
      </c>
      <c r="L24547" s="8">
        <v>1</v>
      </c>
      <c r="M24547" s="1"/>
    </row>
    <row r="24548" spans="2:13" x14ac:dyDescent="0.25">
      <c r="B24548">
        <v>53</v>
      </c>
      <c r="C24548">
        <v>-47</v>
      </c>
      <c r="D24548">
        <v>0</v>
      </c>
      <c r="E24548">
        <v>2</v>
      </c>
      <c r="F24548" s="1">
        <v>42.2</v>
      </c>
      <c r="G24548" s="1">
        <v>40.729999999999997</v>
      </c>
      <c r="H24548" s="1">
        <v>0.61</v>
      </c>
      <c r="I24548" s="1">
        <v>1.47</v>
      </c>
      <c r="J24548" s="1">
        <v>2.41</v>
      </c>
      <c r="K24548" s="19">
        <v>0.21999999999999997</v>
      </c>
      <c r="L24548" s="8">
        <v>1</v>
      </c>
      <c r="M24548" s="1"/>
    </row>
    <row r="24549" spans="2:13" x14ac:dyDescent="0.25">
      <c r="B24549">
        <v>53</v>
      </c>
      <c r="C24549">
        <v>-47</v>
      </c>
      <c r="D24549">
        <v>0</v>
      </c>
      <c r="E24549">
        <v>3</v>
      </c>
      <c r="F24549" s="1">
        <v>41.67</v>
      </c>
      <c r="G24549" s="1">
        <v>40.159999999999997</v>
      </c>
      <c r="H24549" s="1">
        <v>0.56999999999999995</v>
      </c>
      <c r="I24549" s="1">
        <v>1.51</v>
      </c>
      <c r="J24549" s="1">
        <v>2.64</v>
      </c>
      <c r="K24549" s="19">
        <v>0.18100000000000002</v>
      </c>
      <c r="L24549" s="8">
        <v>1</v>
      </c>
      <c r="M24549" s="1"/>
    </row>
    <row r="24550" spans="2:13" x14ac:dyDescent="0.25">
      <c r="B24550">
        <v>54</v>
      </c>
      <c r="C24550">
        <v>-47</v>
      </c>
      <c r="D24550">
        <v>0</v>
      </c>
      <c r="E24550">
        <v>2</v>
      </c>
      <c r="F24550" s="1">
        <v>42.52</v>
      </c>
      <c r="G24550" s="1">
        <v>40.880000000000003</v>
      </c>
      <c r="H24550" s="1">
        <v>0.62</v>
      </c>
      <c r="I24550" s="1">
        <v>1.64</v>
      </c>
      <c r="J24550" s="1">
        <v>2.62</v>
      </c>
      <c r="K24550" s="19">
        <v>0.23199999999999998</v>
      </c>
      <c r="L24550" s="8">
        <v>1</v>
      </c>
      <c r="M24550" s="1"/>
    </row>
    <row r="24551" spans="2:13" x14ac:dyDescent="0.25">
      <c r="B24551">
        <v>54</v>
      </c>
      <c r="C24551">
        <v>-47</v>
      </c>
      <c r="D24551">
        <v>0</v>
      </c>
      <c r="E24551">
        <v>3</v>
      </c>
      <c r="F24551" s="1">
        <v>42.63</v>
      </c>
      <c r="G24551" s="1">
        <v>40.619999999999997</v>
      </c>
      <c r="H24551" s="1">
        <v>0.62</v>
      </c>
      <c r="I24551" s="1">
        <v>2.0099999999999998</v>
      </c>
      <c r="J24551" s="1">
        <v>3.27</v>
      </c>
      <c r="K24551" s="19">
        <v>0.217</v>
      </c>
      <c r="L24551" s="8">
        <v>1</v>
      </c>
      <c r="M24551" s="1"/>
    </row>
    <row r="24552" spans="2:13" x14ac:dyDescent="0.25">
      <c r="B24552">
        <v>55</v>
      </c>
      <c r="C24552">
        <v>-47</v>
      </c>
      <c r="D24552">
        <v>0</v>
      </c>
      <c r="E24552">
        <v>2</v>
      </c>
      <c r="F24552" s="1">
        <v>43.15</v>
      </c>
      <c r="G24552" s="1">
        <v>41.31</v>
      </c>
      <c r="H24552" s="1">
        <v>0.65</v>
      </c>
      <c r="I24552" s="1">
        <v>1.84</v>
      </c>
      <c r="J24552" s="1">
        <v>2.84</v>
      </c>
      <c r="K24552" s="19">
        <v>0.255</v>
      </c>
      <c r="L24552" s="8">
        <v>1</v>
      </c>
      <c r="M24552" s="1"/>
    </row>
    <row r="24553" spans="2:13" x14ac:dyDescent="0.25">
      <c r="B24553">
        <v>55</v>
      </c>
      <c r="C24553">
        <v>-47</v>
      </c>
      <c r="D24553">
        <v>0</v>
      </c>
      <c r="E24553">
        <v>3</v>
      </c>
      <c r="F24553" s="1">
        <v>43.9</v>
      </c>
      <c r="G24553" s="1">
        <v>41.58</v>
      </c>
      <c r="H24553" s="1">
        <v>0.65</v>
      </c>
      <c r="I24553" s="1">
        <v>2.3199999999999998</v>
      </c>
      <c r="J24553" s="1">
        <v>3.56</v>
      </c>
      <c r="K24553" s="19">
        <v>0.26500000000000001</v>
      </c>
      <c r="L24553" s="8">
        <v>1</v>
      </c>
      <c r="M24553" s="1"/>
    </row>
    <row r="24554" spans="2:13" x14ac:dyDescent="0.25">
      <c r="B24554">
        <v>56</v>
      </c>
      <c r="C24554">
        <v>-47</v>
      </c>
      <c r="D24554">
        <v>0</v>
      </c>
      <c r="E24554">
        <v>2</v>
      </c>
      <c r="F24554" s="1">
        <v>43.37</v>
      </c>
      <c r="G24554" s="1">
        <v>41.67</v>
      </c>
      <c r="H24554" s="1">
        <v>0.67</v>
      </c>
      <c r="I24554" s="1">
        <v>1.7</v>
      </c>
      <c r="J24554" s="1">
        <v>2.5299999999999998</v>
      </c>
      <c r="K24554" s="19">
        <v>0.25800000000000001</v>
      </c>
      <c r="L24554" s="8">
        <v>1</v>
      </c>
      <c r="M24554" s="1"/>
    </row>
    <row r="24555" spans="2:13" x14ac:dyDescent="0.25">
      <c r="B24555">
        <v>56</v>
      </c>
      <c r="C24555">
        <v>-47</v>
      </c>
      <c r="D24555">
        <v>0</v>
      </c>
      <c r="E24555">
        <v>3</v>
      </c>
      <c r="F24555" s="1">
        <v>43.93</v>
      </c>
      <c r="G24555" s="1">
        <v>42.21</v>
      </c>
      <c r="H24555" s="1">
        <v>0.67</v>
      </c>
      <c r="I24555" s="1">
        <v>1.72</v>
      </c>
      <c r="J24555" s="1">
        <v>2.58</v>
      </c>
      <c r="K24555" s="19">
        <v>0.25700000000000001</v>
      </c>
      <c r="L24555" s="8">
        <v>1</v>
      </c>
      <c r="M24555" s="1"/>
    </row>
    <row r="24556" spans="2:13" x14ac:dyDescent="0.25">
      <c r="B24556">
        <v>57</v>
      </c>
      <c r="C24556">
        <v>-47</v>
      </c>
      <c r="D24556">
        <v>0</v>
      </c>
      <c r="E24556">
        <v>2</v>
      </c>
      <c r="F24556" s="1">
        <v>43.71</v>
      </c>
      <c r="G24556" s="1">
        <v>41.99</v>
      </c>
      <c r="H24556" s="1">
        <v>0.68</v>
      </c>
      <c r="I24556" s="1">
        <v>1.72</v>
      </c>
      <c r="J24556" s="1">
        <v>2.5099999999999998</v>
      </c>
      <c r="K24556" s="19">
        <v>0.26200000000000001</v>
      </c>
      <c r="L24556" s="8">
        <v>1</v>
      </c>
      <c r="M24556" s="1"/>
    </row>
    <row r="24557" spans="2:13" x14ac:dyDescent="0.25">
      <c r="B24557">
        <v>57</v>
      </c>
      <c r="C24557">
        <v>-47</v>
      </c>
      <c r="D24557">
        <v>0</v>
      </c>
      <c r="E24557">
        <v>3</v>
      </c>
      <c r="F24557" s="1">
        <v>44.52</v>
      </c>
      <c r="G24557" s="1">
        <v>42.7</v>
      </c>
      <c r="H24557" s="1">
        <v>0.71</v>
      </c>
      <c r="I24557" s="1">
        <v>1.82</v>
      </c>
      <c r="J24557" s="1">
        <v>2.56</v>
      </c>
      <c r="K24557" s="19">
        <v>0.26200000000000001</v>
      </c>
      <c r="L24557" s="8">
        <v>1</v>
      </c>
      <c r="M24557" s="1"/>
    </row>
    <row r="24558" spans="2:13" x14ac:dyDescent="0.25">
      <c r="B24558">
        <v>58</v>
      </c>
      <c r="C24558">
        <v>-47</v>
      </c>
      <c r="D24558">
        <v>0</v>
      </c>
      <c r="E24558">
        <v>2</v>
      </c>
      <c r="F24558" s="1">
        <v>44.01</v>
      </c>
      <c r="G24558" s="1">
        <v>42.3</v>
      </c>
      <c r="H24558" s="1">
        <v>0.72</v>
      </c>
      <c r="I24558" s="1">
        <v>1.71</v>
      </c>
      <c r="J24558" s="1">
        <v>2.37</v>
      </c>
      <c r="K24558" s="19">
        <v>0.28299999999999997</v>
      </c>
      <c r="L24558" s="8">
        <v>1</v>
      </c>
      <c r="M24558" s="1"/>
    </row>
    <row r="24559" spans="2:13" x14ac:dyDescent="0.25">
      <c r="B24559">
        <v>58</v>
      </c>
      <c r="C24559">
        <v>-47</v>
      </c>
      <c r="D24559">
        <v>0</v>
      </c>
      <c r="E24559">
        <v>3</v>
      </c>
      <c r="F24559" s="1">
        <v>44.87</v>
      </c>
      <c r="G24559" s="1">
        <v>43.16</v>
      </c>
      <c r="H24559" s="1">
        <v>0.85</v>
      </c>
      <c r="I24559" s="1">
        <v>1.71</v>
      </c>
      <c r="J24559" s="1">
        <v>2.02</v>
      </c>
      <c r="K24559" s="19">
        <v>0.32099999999999995</v>
      </c>
      <c r="L24559" s="8">
        <v>0.98399999999999999</v>
      </c>
      <c r="M24559" s="1"/>
    </row>
    <row r="24560" spans="2:13" x14ac:dyDescent="0.25">
      <c r="B24560">
        <v>59</v>
      </c>
      <c r="C24560">
        <v>-47</v>
      </c>
      <c r="D24560">
        <v>0</v>
      </c>
      <c r="E24560">
        <v>2</v>
      </c>
      <c r="F24560" s="1">
        <v>44.27</v>
      </c>
      <c r="G24560" s="1">
        <v>42.5</v>
      </c>
      <c r="H24560" s="1">
        <v>0.72</v>
      </c>
      <c r="I24560" s="1">
        <v>1.77</v>
      </c>
      <c r="J24560" s="1">
        <v>2.4500000000000002</v>
      </c>
      <c r="K24560" s="19">
        <v>0.28600000000000003</v>
      </c>
      <c r="L24560" s="8">
        <v>1</v>
      </c>
      <c r="M24560" s="1"/>
    </row>
    <row r="24561" spans="2:13" x14ac:dyDescent="0.25">
      <c r="B24561">
        <v>59</v>
      </c>
      <c r="C24561">
        <v>-47</v>
      </c>
      <c r="D24561">
        <v>0</v>
      </c>
      <c r="E24561">
        <v>3</v>
      </c>
      <c r="F24561" s="1">
        <v>45.1</v>
      </c>
      <c r="G24561" s="1">
        <v>43.27</v>
      </c>
      <c r="H24561" s="1">
        <v>0.8</v>
      </c>
      <c r="I24561" s="1">
        <v>1.83</v>
      </c>
      <c r="J24561" s="1">
        <v>2.2799999999999998</v>
      </c>
      <c r="K24561" s="19">
        <v>0.30199999999999999</v>
      </c>
      <c r="L24561" s="8">
        <v>0.98399999999999999</v>
      </c>
      <c r="M24561" s="1"/>
    </row>
    <row r="24562" spans="2:13" x14ac:dyDescent="0.25">
      <c r="B24562">
        <v>60</v>
      </c>
      <c r="C24562">
        <v>-47</v>
      </c>
      <c r="D24562">
        <v>0</v>
      </c>
      <c r="E24562">
        <v>2</v>
      </c>
      <c r="F24562" s="1">
        <v>44.52</v>
      </c>
      <c r="G24562" s="1">
        <v>42.59</v>
      </c>
      <c r="H24562" s="1">
        <v>0.67</v>
      </c>
      <c r="I24562" s="1">
        <v>1.93</v>
      </c>
      <c r="J24562" s="1">
        <v>2.89</v>
      </c>
      <c r="K24562" s="19">
        <v>0.25700000000000001</v>
      </c>
      <c r="L24562" s="8">
        <v>1</v>
      </c>
      <c r="M24562" s="1"/>
    </row>
    <row r="24563" spans="2:13" x14ac:dyDescent="0.25">
      <c r="B24563">
        <v>60</v>
      </c>
      <c r="C24563">
        <v>-47</v>
      </c>
      <c r="D24563">
        <v>0</v>
      </c>
      <c r="E24563">
        <v>3</v>
      </c>
      <c r="F24563" s="1">
        <v>45.34</v>
      </c>
      <c r="G24563" s="1">
        <v>43.16</v>
      </c>
      <c r="H24563" s="1">
        <v>0.62</v>
      </c>
      <c r="I24563" s="1">
        <v>2.1800000000000002</v>
      </c>
      <c r="J24563" s="1">
        <v>3.53</v>
      </c>
      <c r="K24563" s="19">
        <v>0.20500000000000002</v>
      </c>
      <c r="L24563" s="8">
        <v>1</v>
      </c>
      <c r="M24563" s="1"/>
    </row>
    <row r="24564" spans="2:13" x14ac:dyDescent="0.25">
      <c r="B24564">
        <v>61</v>
      </c>
      <c r="C24564">
        <v>-47</v>
      </c>
      <c r="D24564">
        <v>0</v>
      </c>
      <c r="E24564">
        <v>2</v>
      </c>
      <c r="F24564" s="1">
        <v>44.67</v>
      </c>
      <c r="G24564" s="1">
        <v>42.57</v>
      </c>
      <c r="H24564" s="1">
        <v>0.73</v>
      </c>
      <c r="I24564" s="1">
        <v>2.1</v>
      </c>
      <c r="J24564" s="1">
        <v>2.89</v>
      </c>
      <c r="K24564" s="19">
        <v>0.28899999999999998</v>
      </c>
      <c r="L24564" s="8">
        <v>1</v>
      </c>
      <c r="M24564" s="1"/>
    </row>
    <row r="24565" spans="2:13" x14ac:dyDescent="0.25">
      <c r="B24565">
        <v>61</v>
      </c>
      <c r="C24565">
        <v>-47</v>
      </c>
      <c r="D24565">
        <v>0</v>
      </c>
      <c r="E24565">
        <v>3</v>
      </c>
      <c r="F24565" s="1">
        <v>45.48</v>
      </c>
      <c r="G24565" s="1">
        <v>42.8</v>
      </c>
      <c r="H24565" s="1">
        <v>0.83</v>
      </c>
      <c r="I24565" s="1">
        <v>2.68</v>
      </c>
      <c r="J24565" s="1">
        <v>3.21</v>
      </c>
      <c r="K24565" s="19">
        <v>0.32599999999999996</v>
      </c>
      <c r="L24565" s="8">
        <v>1</v>
      </c>
      <c r="M24565" s="1"/>
    </row>
    <row r="24566" spans="2:13" x14ac:dyDescent="0.25">
      <c r="B24566">
        <v>62</v>
      </c>
      <c r="C24566">
        <v>-47</v>
      </c>
      <c r="D24566">
        <v>0</v>
      </c>
      <c r="E24566">
        <v>2</v>
      </c>
      <c r="F24566" s="1">
        <v>44.77</v>
      </c>
      <c r="G24566" s="1">
        <v>42.54</v>
      </c>
      <c r="H24566" s="1">
        <v>0.74</v>
      </c>
      <c r="I24566" s="1">
        <v>2.23</v>
      </c>
      <c r="J24566" s="1">
        <v>3.01</v>
      </c>
      <c r="K24566" s="19">
        <v>0.30299999999999999</v>
      </c>
      <c r="L24566" s="8">
        <v>1</v>
      </c>
      <c r="M24566" s="1"/>
    </row>
    <row r="24567" spans="2:13" x14ac:dyDescent="0.25">
      <c r="B24567">
        <v>62</v>
      </c>
      <c r="C24567">
        <v>-47</v>
      </c>
      <c r="D24567">
        <v>0</v>
      </c>
      <c r="E24567">
        <v>3</v>
      </c>
      <c r="F24567" s="1">
        <v>45.56</v>
      </c>
      <c r="G24567" s="1">
        <v>42.68</v>
      </c>
      <c r="H24567" s="1">
        <v>0.82</v>
      </c>
      <c r="I24567" s="1">
        <v>2.88</v>
      </c>
      <c r="J24567" s="1">
        <v>3.53</v>
      </c>
      <c r="K24567" s="19">
        <v>0.32700000000000001</v>
      </c>
      <c r="L24567" s="8">
        <v>1</v>
      </c>
      <c r="M24567" s="1"/>
    </row>
    <row r="24568" spans="2:13" x14ac:dyDescent="0.25">
      <c r="B24568">
        <v>63</v>
      </c>
      <c r="C24568">
        <v>-47</v>
      </c>
      <c r="D24568">
        <v>0</v>
      </c>
      <c r="E24568">
        <v>2</v>
      </c>
      <c r="F24568" s="1">
        <v>44.6</v>
      </c>
      <c r="G24568" s="1">
        <v>42.58</v>
      </c>
      <c r="H24568" s="1">
        <v>0.64</v>
      </c>
      <c r="I24568" s="1">
        <v>2.02</v>
      </c>
      <c r="J24568" s="1">
        <v>3.16</v>
      </c>
      <c r="K24568" s="19">
        <v>0.223</v>
      </c>
      <c r="L24568" s="8">
        <v>1</v>
      </c>
      <c r="M24568" s="1"/>
    </row>
    <row r="24569" spans="2:13" x14ac:dyDescent="0.25">
      <c r="B24569">
        <v>63</v>
      </c>
      <c r="C24569">
        <v>-47</v>
      </c>
      <c r="D24569">
        <v>0</v>
      </c>
      <c r="E24569">
        <v>3</v>
      </c>
      <c r="F24569" s="1">
        <v>45.01</v>
      </c>
      <c r="G24569" s="1">
        <v>42.8</v>
      </c>
      <c r="H24569" s="1">
        <v>0.59</v>
      </c>
      <c r="I24569" s="1">
        <v>2.21</v>
      </c>
      <c r="J24569" s="1">
        <v>3.73</v>
      </c>
      <c r="K24569" s="19">
        <v>0.1</v>
      </c>
      <c r="L24569" s="8">
        <v>1</v>
      </c>
      <c r="M24569" s="1"/>
    </row>
    <row r="24570" spans="2:13" x14ac:dyDescent="0.25">
      <c r="B24570">
        <v>64</v>
      </c>
      <c r="C24570">
        <v>-47</v>
      </c>
      <c r="D24570">
        <v>0</v>
      </c>
      <c r="E24570">
        <v>2</v>
      </c>
      <c r="F24570" s="1">
        <v>44.12</v>
      </c>
      <c r="G24570" s="1">
        <v>42.24</v>
      </c>
      <c r="H24570" s="1">
        <v>0.63</v>
      </c>
      <c r="I24570" s="1">
        <v>1.88</v>
      </c>
      <c r="J24570" s="1">
        <v>2.97</v>
      </c>
      <c r="K24570" s="19">
        <v>0.19900000000000001</v>
      </c>
      <c r="L24570" s="8">
        <v>1</v>
      </c>
      <c r="M24570" s="1"/>
    </row>
    <row r="24571" spans="2:13" x14ac:dyDescent="0.25">
      <c r="B24571">
        <v>64</v>
      </c>
      <c r="C24571">
        <v>-47</v>
      </c>
      <c r="D24571">
        <v>0</v>
      </c>
      <c r="E24571">
        <v>3</v>
      </c>
      <c r="F24571" s="1">
        <v>43.73</v>
      </c>
      <c r="G24571" s="1">
        <v>41.87</v>
      </c>
      <c r="H24571" s="1">
        <v>0.62</v>
      </c>
      <c r="I24571" s="1">
        <v>1.86</v>
      </c>
      <c r="J24571" s="1">
        <v>2.99</v>
      </c>
      <c r="K24571" s="19">
        <v>9.5000000000000001E-2</v>
      </c>
      <c r="L24571" s="8">
        <v>1</v>
      </c>
      <c r="M24571" s="1"/>
    </row>
    <row r="24572" spans="2:13" x14ac:dyDescent="0.25">
      <c r="B24572">
        <v>65</v>
      </c>
      <c r="C24572">
        <v>-47</v>
      </c>
      <c r="D24572">
        <v>0</v>
      </c>
      <c r="E24572">
        <v>2</v>
      </c>
      <c r="F24572" s="1">
        <v>43.22</v>
      </c>
      <c r="G24572" s="1">
        <v>41.6</v>
      </c>
      <c r="H24572" s="1">
        <v>0.64</v>
      </c>
      <c r="I24572" s="1">
        <v>1.62</v>
      </c>
      <c r="J24572" s="1">
        <v>2.5299999999999998</v>
      </c>
      <c r="K24572" s="19">
        <v>0.218</v>
      </c>
      <c r="L24572" s="8">
        <v>1</v>
      </c>
      <c r="M24572" s="1"/>
    </row>
    <row r="24573" spans="2:13" x14ac:dyDescent="0.25">
      <c r="B24573">
        <v>65</v>
      </c>
      <c r="C24573">
        <v>-47</v>
      </c>
      <c r="D24573">
        <v>0</v>
      </c>
      <c r="E24573">
        <v>3</v>
      </c>
      <c r="F24573" s="1">
        <v>41.77</v>
      </c>
      <c r="G24573" s="1">
        <v>40.479999999999997</v>
      </c>
      <c r="H24573" s="1">
        <v>0.56999999999999995</v>
      </c>
      <c r="I24573" s="1">
        <v>1.29</v>
      </c>
      <c r="J24573" s="1">
        <v>2.25</v>
      </c>
      <c r="K24573" s="19">
        <v>0.16199999999999998</v>
      </c>
      <c r="L24573" s="8">
        <v>0.98399999999999999</v>
      </c>
      <c r="M24573" s="1"/>
    </row>
    <row r="24574" spans="2:13" x14ac:dyDescent="0.25">
      <c r="B24574">
        <v>66</v>
      </c>
      <c r="C24574">
        <v>-47</v>
      </c>
      <c r="D24574">
        <v>0</v>
      </c>
      <c r="E24574">
        <v>2</v>
      </c>
      <c r="F24574" s="1">
        <v>43.12</v>
      </c>
      <c r="G24574" s="1">
        <v>41.42</v>
      </c>
      <c r="H24574" s="1">
        <v>0.65</v>
      </c>
      <c r="I24574" s="1">
        <v>1.7</v>
      </c>
      <c r="J24574" s="1">
        <v>2.63</v>
      </c>
      <c r="K24574" s="19">
        <v>0.23499999999999999</v>
      </c>
      <c r="L24574" s="8">
        <v>1</v>
      </c>
      <c r="M24574" s="1"/>
    </row>
    <row r="24575" spans="2:13" x14ac:dyDescent="0.25">
      <c r="B24575">
        <v>66</v>
      </c>
      <c r="C24575">
        <v>-47</v>
      </c>
      <c r="D24575">
        <v>0</v>
      </c>
      <c r="E24575">
        <v>3</v>
      </c>
      <c r="F24575" s="1">
        <v>42.14</v>
      </c>
      <c r="G24575" s="1">
        <v>40.61</v>
      </c>
      <c r="H24575" s="1">
        <v>0.6</v>
      </c>
      <c r="I24575" s="1">
        <v>1.53</v>
      </c>
      <c r="J24575" s="1">
        <v>2.54</v>
      </c>
      <c r="K24575" s="19">
        <v>0.20500000000000002</v>
      </c>
      <c r="L24575" s="8">
        <v>0.98399999999999999</v>
      </c>
      <c r="M24575" s="1"/>
    </row>
    <row r="24576" spans="2:13" x14ac:dyDescent="0.25">
      <c r="B24576">
        <v>67</v>
      </c>
      <c r="C24576">
        <v>-47</v>
      </c>
      <c r="D24576">
        <v>0</v>
      </c>
      <c r="E24576">
        <v>2</v>
      </c>
      <c r="F24576" s="1">
        <v>43.38</v>
      </c>
      <c r="G24576" s="1">
        <v>41.63</v>
      </c>
      <c r="H24576" s="1">
        <v>0.63</v>
      </c>
      <c r="I24576" s="1">
        <v>1.75</v>
      </c>
      <c r="J24576" s="1">
        <v>2.77</v>
      </c>
      <c r="K24576" s="19">
        <v>0.22599999999999998</v>
      </c>
      <c r="L24576" s="8">
        <v>1</v>
      </c>
      <c r="M24576" s="1"/>
    </row>
    <row r="24577" spans="2:13" x14ac:dyDescent="0.25">
      <c r="B24577">
        <v>67</v>
      </c>
      <c r="C24577">
        <v>-47</v>
      </c>
      <c r="D24577">
        <v>0</v>
      </c>
      <c r="E24577">
        <v>3</v>
      </c>
      <c r="F24577" s="1">
        <v>42.82</v>
      </c>
      <c r="G24577" s="1">
        <v>41.31</v>
      </c>
      <c r="H24577" s="1">
        <v>0.54</v>
      </c>
      <c r="I24577" s="1">
        <v>1.51</v>
      </c>
      <c r="J24577" s="1">
        <v>2.77</v>
      </c>
      <c r="K24577" s="19">
        <v>0.155</v>
      </c>
      <c r="L24577" s="8">
        <v>1</v>
      </c>
      <c r="M24577" s="1"/>
    </row>
    <row r="24578" spans="2:13" x14ac:dyDescent="0.25">
      <c r="B24578">
        <v>68</v>
      </c>
      <c r="C24578">
        <v>-47</v>
      </c>
      <c r="D24578">
        <v>0</v>
      </c>
      <c r="E24578">
        <v>2</v>
      </c>
      <c r="F24578" s="1">
        <v>43.25</v>
      </c>
      <c r="G24578" s="1">
        <v>41.53</v>
      </c>
      <c r="H24578" s="1">
        <v>0.61</v>
      </c>
      <c r="I24578" s="1">
        <v>1.72</v>
      </c>
      <c r="J24578" s="1">
        <v>2.81</v>
      </c>
      <c r="K24578" s="19">
        <v>0.21299999999999999</v>
      </c>
      <c r="L24578" s="8">
        <v>1</v>
      </c>
      <c r="M24578" s="1"/>
    </row>
    <row r="24579" spans="2:13" x14ac:dyDescent="0.25">
      <c r="B24579">
        <v>68</v>
      </c>
      <c r="C24579">
        <v>-47</v>
      </c>
      <c r="D24579">
        <v>0</v>
      </c>
      <c r="E24579">
        <v>3</v>
      </c>
      <c r="F24579" s="1">
        <v>42.4</v>
      </c>
      <c r="G24579" s="1">
        <v>41.07</v>
      </c>
      <c r="H24579" s="1">
        <v>0.51</v>
      </c>
      <c r="I24579" s="1">
        <v>1.33</v>
      </c>
      <c r="J24579" s="1">
        <v>2.63</v>
      </c>
      <c r="K24579" s="19">
        <v>0.121</v>
      </c>
      <c r="L24579" s="8">
        <v>1</v>
      </c>
      <c r="M24579" s="1"/>
    </row>
    <row r="24580" spans="2:13" x14ac:dyDescent="0.25">
      <c r="B24580">
        <v>69</v>
      </c>
      <c r="C24580">
        <v>-47</v>
      </c>
      <c r="D24580">
        <v>0</v>
      </c>
      <c r="E24580">
        <v>2</v>
      </c>
      <c r="F24580" s="1">
        <v>43.33</v>
      </c>
      <c r="G24580" s="1">
        <v>41.45</v>
      </c>
      <c r="H24580" s="1">
        <v>0.64</v>
      </c>
      <c r="I24580" s="1">
        <v>1.88</v>
      </c>
      <c r="J24580" s="1">
        <v>2.94</v>
      </c>
      <c r="K24580" s="19">
        <v>0.23699999999999999</v>
      </c>
      <c r="L24580" s="8">
        <v>1</v>
      </c>
      <c r="M24580" s="1"/>
    </row>
    <row r="24581" spans="2:13" x14ac:dyDescent="0.25">
      <c r="B24581">
        <v>69</v>
      </c>
      <c r="C24581">
        <v>-47</v>
      </c>
      <c r="D24581">
        <v>0</v>
      </c>
      <c r="E24581">
        <v>3</v>
      </c>
      <c r="F24581" s="1">
        <v>42.7</v>
      </c>
      <c r="G24581" s="1">
        <v>41.01</v>
      </c>
      <c r="H24581" s="1">
        <v>0.56000000000000005</v>
      </c>
      <c r="I24581" s="1">
        <v>1.69</v>
      </c>
      <c r="J24581" s="1">
        <v>3.04</v>
      </c>
      <c r="K24581" s="19">
        <v>0.18</v>
      </c>
      <c r="L24581" s="8">
        <v>1</v>
      </c>
      <c r="M24581" s="1"/>
    </row>
    <row r="24582" spans="2:13" x14ac:dyDescent="0.25">
      <c r="B24582">
        <v>70</v>
      </c>
      <c r="C24582">
        <v>-47</v>
      </c>
      <c r="D24582">
        <v>0</v>
      </c>
      <c r="E24582">
        <v>2</v>
      </c>
      <c r="F24582" s="1">
        <v>43.43</v>
      </c>
      <c r="G24582" s="1">
        <v>41.42</v>
      </c>
      <c r="H24582" s="1">
        <v>0.67</v>
      </c>
      <c r="I24582" s="1">
        <v>2.0099999999999998</v>
      </c>
      <c r="J24582" s="1">
        <v>2.99</v>
      </c>
      <c r="K24582" s="19">
        <v>0.26600000000000001</v>
      </c>
      <c r="L24582" s="8">
        <v>1</v>
      </c>
      <c r="M24582" s="1"/>
    </row>
    <row r="24583" spans="2:13" x14ac:dyDescent="0.25">
      <c r="B24583">
        <v>70</v>
      </c>
      <c r="C24583">
        <v>-47</v>
      </c>
      <c r="D24583">
        <v>0</v>
      </c>
      <c r="E24583">
        <v>3</v>
      </c>
      <c r="F24583" s="1">
        <v>42.87</v>
      </c>
      <c r="G24583" s="1">
        <v>40.96</v>
      </c>
      <c r="H24583" s="1">
        <v>0.62</v>
      </c>
      <c r="I24583" s="1">
        <v>1.91</v>
      </c>
      <c r="J24583" s="1">
        <v>3.06</v>
      </c>
      <c r="K24583" s="19">
        <v>0.249</v>
      </c>
      <c r="L24583" s="8">
        <v>1</v>
      </c>
      <c r="M24583" s="1"/>
    </row>
    <row r="24584" spans="2:13" x14ac:dyDescent="0.25">
      <c r="B24584">
        <v>71</v>
      </c>
      <c r="C24584">
        <v>-47</v>
      </c>
      <c r="D24584">
        <v>0</v>
      </c>
      <c r="E24584">
        <v>2</v>
      </c>
      <c r="F24584" s="1">
        <v>43.32</v>
      </c>
      <c r="G24584" s="1">
        <v>41.24</v>
      </c>
      <c r="H24584" s="1">
        <v>0.71</v>
      </c>
      <c r="I24584" s="1">
        <v>2.08</v>
      </c>
      <c r="J24584" s="1">
        <v>2.92</v>
      </c>
      <c r="K24584" s="19">
        <v>0.29499999999999998</v>
      </c>
      <c r="L24584" s="8">
        <v>1</v>
      </c>
      <c r="M24584" s="1"/>
    </row>
    <row r="24585" spans="2:13" x14ac:dyDescent="0.25">
      <c r="B24585">
        <v>71</v>
      </c>
      <c r="C24585">
        <v>-47</v>
      </c>
      <c r="D24585">
        <v>0</v>
      </c>
      <c r="E24585">
        <v>3</v>
      </c>
      <c r="F24585" s="1">
        <v>42.51</v>
      </c>
      <c r="G24585" s="1">
        <v>40.54</v>
      </c>
      <c r="H24585" s="1">
        <v>0.7</v>
      </c>
      <c r="I24585" s="1">
        <v>1.97</v>
      </c>
      <c r="J24585" s="1">
        <v>2.8</v>
      </c>
      <c r="K24585" s="19">
        <v>0.30199999999999999</v>
      </c>
      <c r="L24585" s="8">
        <v>1</v>
      </c>
      <c r="M24585" s="1"/>
    </row>
    <row r="24586" spans="2:13" x14ac:dyDescent="0.25">
      <c r="B24586">
        <v>72</v>
      </c>
      <c r="C24586">
        <v>-47</v>
      </c>
      <c r="D24586">
        <v>0</v>
      </c>
      <c r="E24586">
        <v>2</v>
      </c>
      <c r="F24586" s="1">
        <v>43.47</v>
      </c>
      <c r="G24586" s="1">
        <v>41.23</v>
      </c>
      <c r="H24586" s="1">
        <v>0.72</v>
      </c>
      <c r="I24586" s="1">
        <v>2.2400000000000002</v>
      </c>
      <c r="J24586" s="1">
        <v>3.12</v>
      </c>
      <c r="K24586" s="19">
        <v>0.29199999999999998</v>
      </c>
      <c r="L24586" s="8">
        <v>1</v>
      </c>
      <c r="M24586" s="1"/>
    </row>
    <row r="24587" spans="2:13" x14ac:dyDescent="0.25">
      <c r="B24587">
        <v>72</v>
      </c>
      <c r="C24587">
        <v>-47</v>
      </c>
      <c r="D24587">
        <v>0</v>
      </c>
      <c r="E24587">
        <v>3</v>
      </c>
      <c r="F24587" s="1">
        <v>42.86</v>
      </c>
      <c r="G24587" s="1">
        <v>40.61</v>
      </c>
      <c r="H24587" s="1">
        <v>0.73</v>
      </c>
      <c r="I24587" s="1">
        <v>2.25</v>
      </c>
      <c r="J24587" s="1">
        <v>3.08</v>
      </c>
      <c r="K24587" s="19">
        <v>0.27100000000000002</v>
      </c>
      <c r="L24587" s="8">
        <v>1</v>
      </c>
      <c r="M24587" s="1"/>
    </row>
    <row r="24588" spans="2:13" x14ac:dyDescent="0.25">
      <c r="B24588">
        <v>73</v>
      </c>
      <c r="C24588">
        <v>-47</v>
      </c>
      <c r="D24588">
        <v>0</v>
      </c>
      <c r="E24588">
        <v>2</v>
      </c>
      <c r="F24588" s="1">
        <v>44.08</v>
      </c>
      <c r="G24588" s="1">
        <v>41.67</v>
      </c>
      <c r="H24588" s="1">
        <v>0.8</v>
      </c>
      <c r="I24588" s="1">
        <v>2.41</v>
      </c>
      <c r="J24588" s="1">
        <v>3.02</v>
      </c>
      <c r="K24588" s="19">
        <v>0.32300000000000001</v>
      </c>
      <c r="L24588" s="8">
        <v>1</v>
      </c>
      <c r="M24588" s="1"/>
    </row>
    <row r="24589" spans="2:13" x14ac:dyDescent="0.25">
      <c r="B24589">
        <v>73</v>
      </c>
      <c r="C24589">
        <v>-47</v>
      </c>
      <c r="D24589">
        <v>0</v>
      </c>
      <c r="E24589">
        <v>3</v>
      </c>
      <c r="F24589" s="1">
        <v>44.41</v>
      </c>
      <c r="G24589" s="1">
        <v>41.87</v>
      </c>
      <c r="H24589" s="1">
        <v>0.93</v>
      </c>
      <c r="I24589" s="1">
        <v>2.54</v>
      </c>
      <c r="J24589" s="1">
        <v>2.72</v>
      </c>
      <c r="K24589" s="19">
        <v>0.373</v>
      </c>
      <c r="L24589" s="8">
        <v>1</v>
      </c>
      <c r="M24589" s="1"/>
    </row>
    <row r="24590" spans="2:13" x14ac:dyDescent="0.25">
      <c r="B24590">
        <v>74</v>
      </c>
      <c r="C24590">
        <v>-47</v>
      </c>
      <c r="D24590">
        <v>0</v>
      </c>
      <c r="E24590">
        <v>2</v>
      </c>
      <c r="F24590" s="1">
        <v>44.85</v>
      </c>
      <c r="G24590" s="1">
        <v>42.31</v>
      </c>
      <c r="H24590" s="1">
        <v>0.82</v>
      </c>
      <c r="I24590" s="1">
        <v>2.54</v>
      </c>
      <c r="J24590" s="1">
        <v>3.11</v>
      </c>
      <c r="K24590" s="19">
        <v>0.32300000000000001</v>
      </c>
      <c r="L24590" s="8">
        <v>1</v>
      </c>
      <c r="M24590" s="1"/>
    </row>
    <row r="24591" spans="2:13" x14ac:dyDescent="0.25">
      <c r="B24591">
        <v>74</v>
      </c>
      <c r="C24591">
        <v>-47</v>
      </c>
      <c r="D24591">
        <v>0</v>
      </c>
      <c r="E24591">
        <v>3</v>
      </c>
      <c r="F24591" s="1">
        <v>46.11</v>
      </c>
      <c r="G24591" s="1">
        <v>43.37</v>
      </c>
      <c r="H24591" s="1">
        <v>0.92</v>
      </c>
      <c r="I24591" s="1">
        <v>2.74</v>
      </c>
      <c r="J24591" s="1">
        <v>2.98</v>
      </c>
      <c r="K24591" s="19">
        <v>0.33500000000000002</v>
      </c>
      <c r="L24591" s="8">
        <v>1</v>
      </c>
      <c r="M24591" s="1"/>
    </row>
    <row r="24592" spans="2:13" x14ac:dyDescent="0.25">
      <c r="B24592">
        <v>75</v>
      </c>
      <c r="C24592">
        <v>-47</v>
      </c>
      <c r="D24592">
        <v>0</v>
      </c>
      <c r="E24592">
        <v>2</v>
      </c>
      <c r="F24592" s="1">
        <v>45.15</v>
      </c>
      <c r="G24592" s="1">
        <v>42.77</v>
      </c>
      <c r="H24592" s="1">
        <v>0.73</v>
      </c>
      <c r="I24592" s="1">
        <v>2.38</v>
      </c>
      <c r="J24592" s="1">
        <v>3.26</v>
      </c>
      <c r="K24592" s="19">
        <v>0.253</v>
      </c>
      <c r="L24592" s="8">
        <v>1</v>
      </c>
      <c r="M24592" s="1"/>
    </row>
    <row r="24593" spans="2:13" x14ac:dyDescent="0.25">
      <c r="B24593">
        <v>75</v>
      </c>
      <c r="C24593">
        <v>-47</v>
      </c>
      <c r="D24593">
        <v>0</v>
      </c>
      <c r="E24593">
        <v>3</v>
      </c>
      <c r="F24593" s="1">
        <v>46.23</v>
      </c>
      <c r="G24593" s="1">
        <v>44.12</v>
      </c>
      <c r="H24593" s="1">
        <v>0.74</v>
      </c>
      <c r="I24593" s="1">
        <v>2.11</v>
      </c>
      <c r="J24593" s="1">
        <v>2.83</v>
      </c>
      <c r="K24593" s="19">
        <v>0.14800000000000002</v>
      </c>
      <c r="L24593" s="8">
        <v>1</v>
      </c>
      <c r="M24593" s="1"/>
    </row>
    <row r="24594" spans="2:13" x14ac:dyDescent="0.25">
      <c r="B24594">
        <v>76</v>
      </c>
      <c r="C24594">
        <v>-47</v>
      </c>
      <c r="D24594">
        <v>0</v>
      </c>
      <c r="E24594">
        <v>2</v>
      </c>
      <c r="F24594" s="1">
        <v>45.08</v>
      </c>
      <c r="G24594" s="1">
        <v>42.88</v>
      </c>
      <c r="H24594" s="1">
        <v>0.7</v>
      </c>
      <c r="I24594" s="1">
        <v>2.2000000000000002</v>
      </c>
      <c r="J24594" s="1">
        <v>3.13</v>
      </c>
      <c r="K24594" s="19">
        <v>0.23499999999999999</v>
      </c>
      <c r="L24594" s="8">
        <v>1</v>
      </c>
      <c r="M24594" s="1"/>
    </row>
    <row r="24595" spans="2:13" x14ac:dyDescent="0.25">
      <c r="B24595">
        <v>76</v>
      </c>
      <c r="C24595">
        <v>-47</v>
      </c>
      <c r="D24595">
        <v>0</v>
      </c>
      <c r="E24595">
        <v>3</v>
      </c>
      <c r="F24595" s="1">
        <v>45.62</v>
      </c>
      <c r="G24595" s="1">
        <v>43.89</v>
      </c>
      <c r="H24595" s="1">
        <v>0.69</v>
      </c>
      <c r="I24595" s="1">
        <v>1.73</v>
      </c>
      <c r="J24595" s="1">
        <v>2.5</v>
      </c>
      <c r="K24595" s="19">
        <v>0.14500000000000002</v>
      </c>
      <c r="L24595" s="8">
        <v>1</v>
      </c>
      <c r="M24595" s="1"/>
    </row>
    <row r="24596" spans="2:13" x14ac:dyDescent="0.25">
      <c r="B24596">
        <v>77</v>
      </c>
      <c r="C24596">
        <v>-47</v>
      </c>
      <c r="D24596">
        <v>0</v>
      </c>
      <c r="E24596">
        <v>2</v>
      </c>
      <c r="F24596" s="1">
        <v>44.94</v>
      </c>
      <c r="G24596" s="1">
        <v>42.77</v>
      </c>
      <c r="H24596" s="1">
        <v>0.68</v>
      </c>
      <c r="I24596" s="1">
        <v>2.17</v>
      </c>
      <c r="J24596" s="1">
        <v>3.22</v>
      </c>
      <c r="K24596" s="19">
        <v>0.222</v>
      </c>
      <c r="L24596" s="8">
        <v>1</v>
      </c>
      <c r="M24596" s="1"/>
    </row>
    <row r="24597" spans="2:13" x14ac:dyDescent="0.25">
      <c r="B24597">
        <v>77</v>
      </c>
      <c r="C24597">
        <v>-47</v>
      </c>
      <c r="D24597">
        <v>0</v>
      </c>
      <c r="E24597">
        <v>3</v>
      </c>
      <c r="F24597" s="1">
        <v>45.13</v>
      </c>
      <c r="G24597" s="1">
        <v>43.35</v>
      </c>
      <c r="H24597" s="1">
        <v>0.65</v>
      </c>
      <c r="I24597" s="1">
        <v>1.78</v>
      </c>
      <c r="J24597" s="1">
        <v>2.72</v>
      </c>
      <c r="K24597" s="19">
        <v>0.13200000000000001</v>
      </c>
      <c r="L24597" s="8">
        <v>1</v>
      </c>
      <c r="M24597" s="1"/>
    </row>
    <row r="24598" spans="2:13" x14ac:dyDescent="0.25">
      <c r="B24598">
        <v>78</v>
      </c>
      <c r="C24598">
        <v>-47</v>
      </c>
      <c r="D24598">
        <v>0</v>
      </c>
      <c r="E24598">
        <v>2</v>
      </c>
      <c r="F24598" s="1">
        <v>44.91</v>
      </c>
      <c r="G24598" s="1">
        <v>42.66</v>
      </c>
      <c r="H24598" s="1">
        <v>0.72</v>
      </c>
      <c r="I24598" s="1">
        <v>2.25</v>
      </c>
      <c r="J24598" s="1">
        <v>3.12</v>
      </c>
      <c r="K24598" s="19">
        <v>0.252</v>
      </c>
      <c r="L24598" s="8">
        <v>1</v>
      </c>
      <c r="M24598" s="1"/>
    </row>
    <row r="24599" spans="2:13" x14ac:dyDescent="0.25">
      <c r="B24599">
        <v>78</v>
      </c>
      <c r="C24599">
        <v>-47</v>
      </c>
      <c r="D24599">
        <v>0</v>
      </c>
      <c r="E24599">
        <v>3</v>
      </c>
      <c r="F24599" s="1">
        <v>45.36</v>
      </c>
      <c r="G24599" s="1">
        <v>43.06</v>
      </c>
      <c r="H24599" s="1">
        <v>0.78</v>
      </c>
      <c r="I24599" s="1">
        <v>2.2999999999999998</v>
      </c>
      <c r="J24599" s="1">
        <v>2.94</v>
      </c>
      <c r="K24599" s="19">
        <v>0.249</v>
      </c>
      <c r="L24599" s="8">
        <v>1</v>
      </c>
      <c r="M24599" s="1"/>
    </row>
    <row r="24600" spans="2:13" x14ac:dyDescent="0.25">
      <c r="B24600">
        <v>79</v>
      </c>
      <c r="C24600">
        <v>-47</v>
      </c>
      <c r="D24600">
        <v>0</v>
      </c>
      <c r="E24600">
        <v>2</v>
      </c>
      <c r="F24600" s="1">
        <v>44.82</v>
      </c>
      <c r="G24600" s="1">
        <v>42.76</v>
      </c>
      <c r="H24600" s="1">
        <v>0.76</v>
      </c>
      <c r="I24600" s="1">
        <v>2.06</v>
      </c>
      <c r="J24600" s="1">
        <v>2.72</v>
      </c>
      <c r="K24600" s="19">
        <v>0.28400000000000003</v>
      </c>
      <c r="L24600" s="8">
        <v>1</v>
      </c>
      <c r="M24600" s="1"/>
    </row>
    <row r="24601" spans="2:13" x14ac:dyDescent="0.25">
      <c r="B24601">
        <v>79</v>
      </c>
      <c r="C24601">
        <v>-47</v>
      </c>
      <c r="D24601">
        <v>0</v>
      </c>
      <c r="E24601">
        <v>3</v>
      </c>
      <c r="F24601" s="1">
        <v>45.19</v>
      </c>
      <c r="G24601" s="1">
        <v>43.48</v>
      </c>
      <c r="H24601" s="1">
        <v>0.87</v>
      </c>
      <c r="I24601" s="1">
        <v>1.71</v>
      </c>
      <c r="J24601" s="1">
        <v>1.96</v>
      </c>
      <c r="K24601" s="19">
        <v>0.31</v>
      </c>
      <c r="L24601" s="8">
        <v>1</v>
      </c>
      <c r="M24601" s="1"/>
    </row>
    <row r="24602" spans="2:13" x14ac:dyDescent="0.25">
      <c r="B24602">
        <v>80</v>
      </c>
      <c r="C24602">
        <v>-47</v>
      </c>
      <c r="D24602">
        <v>0</v>
      </c>
      <c r="E24602">
        <v>2</v>
      </c>
      <c r="F24602" s="1">
        <v>44.79</v>
      </c>
      <c r="G24602" s="1">
        <v>42.89</v>
      </c>
      <c r="H24602" s="1">
        <v>0.75</v>
      </c>
      <c r="I24602" s="1">
        <v>1.9</v>
      </c>
      <c r="J24602" s="1">
        <v>2.5299999999999998</v>
      </c>
      <c r="K24602" s="19">
        <v>0.26700000000000002</v>
      </c>
      <c r="L24602" s="8">
        <v>1</v>
      </c>
      <c r="M24602" s="1"/>
    </row>
    <row r="24603" spans="2:13" x14ac:dyDescent="0.25">
      <c r="B24603">
        <v>80</v>
      </c>
      <c r="C24603">
        <v>-47</v>
      </c>
      <c r="D24603">
        <v>0</v>
      </c>
      <c r="E24603">
        <v>3</v>
      </c>
      <c r="F24603" s="1">
        <v>45.17</v>
      </c>
      <c r="G24603" s="1">
        <v>43.79</v>
      </c>
      <c r="H24603" s="1">
        <v>0.8</v>
      </c>
      <c r="I24603" s="1">
        <v>1.38</v>
      </c>
      <c r="J24603" s="1">
        <v>1.74</v>
      </c>
      <c r="K24603" s="19">
        <v>0.24199999999999999</v>
      </c>
      <c r="L24603" s="8">
        <v>0.98399999999999999</v>
      </c>
      <c r="M24603" s="1"/>
    </row>
    <row r="24604" spans="2:13" x14ac:dyDescent="0.25">
      <c r="B24604">
        <v>81</v>
      </c>
      <c r="C24604">
        <v>-47</v>
      </c>
      <c r="D24604">
        <v>0</v>
      </c>
      <c r="E24604">
        <v>2</v>
      </c>
      <c r="F24604" s="1">
        <v>44.86</v>
      </c>
      <c r="G24604" s="1">
        <v>42.79</v>
      </c>
      <c r="H24604" s="1">
        <v>0.78</v>
      </c>
      <c r="I24604" s="1">
        <v>2.0699999999999998</v>
      </c>
      <c r="J24604" s="1">
        <v>2.67</v>
      </c>
      <c r="K24604" s="19">
        <v>0.28100000000000003</v>
      </c>
      <c r="L24604" s="8">
        <v>1</v>
      </c>
      <c r="M24604" s="1"/>
    </row>
    <row r="24605" spans="2:13" x14ac:dyDescent="0.25">
      <c r="B24605">
        <v>81</v>
      </c>
      <c r="C24605">
        <v>-47</v>
      </c>
      <c r="D24605">
        <v>0</v>
      </c>
      <c r="E24605">
        <v>3</v>
      </c>
      <c r="F24605" s="1">
        <v>45.3</v>
      </c>
      <c r="G24605" s="1">
        <v>43.43</v>
      </c>
      <c r="H24605" s="1">
        <v>0.84</v>
      </c>
      <c r="I24605" s="1">
        <v>1.87</v>
      </c>
      <c r="J24605" s="1">
        <v>2.2400000000000002</v>
      </c>
      <c r="K24605" s="19">
        <v>0.28100000000000003</v>
      </c>
      <c r="L24605" s="8">
        <v>1</v>
      </c>
      <c r="M24605" s="1"/>
    </row>
    <row r="24606" spans="2:13" x14ac:dyDescent="0.25">
      <c r="B24606">
        <v>82</v>
      </c>
      <c r="C24606">
        <v>-47</v>
      </c>
      <c r="D24606">
        <v>0</v>
      </c>
      <c r="E24606">
        <v>2</v>
      </c>
      <c r="F24606" s="1">
        <v>44.91</v>
      </c>
      <c r="G24606" s="1">
        <v>42.86</v>
      </c>
      <c r="H24606" s="1">
        <v>0.78</v>
      </c>
      <c r="I24606" s="1">
        <v>2.0499999999999998</v>
      </c>
      <c r="J24606" s="1">
        <v>2.62</v>
      </c>
      <c r="K24606" s="19">
        <v>0.28500000000000003</v>
      </c>
      <c r="L24606" s="8">
        <v>1</v>
      </c>
      <c r="M24606" s="1"/>
    </row>
    <row r="24607" spans="2:13" x14ac:dyDescent="0.25">
      <c r="B24607">
        <v>82</v>
      </c>
      <c r="C24607">
        <v>-47</v>
      </c>
      <c r="D24607">
        <v>0</v>
      </c>
      <c r="E24607">
        <v>3</v>
      </c>
      <c r="F24607" s="1">
        <v>45.32</v>
      </c>
      <c r="G24607" s="1">
        <v>43.67</v>
      </c>
      <c r="H24607" s="1">
        <v>0.84</v>
      </c>
      <c r="I24607" s="1">
        <v>1.65</v>
      </c>
      <c r="J24607" s="1">
        <v>1.98</v>
      </c>
      <c r="K24607" s="19">
        <v>0.29399999999999998</v>
      </c>
      <c r="L24607" s="8">
        <v>1</v>
      </c>
      <c r="M24607" s="1"/>
    </row>
    <row r="24608" spans="2:13" x14ac:dyDescent="0.25">
      <c r="B24608">
        <v>83</v>
      </c>
      <c r="C24608">
        <v>-47</v>
      </c>
      <c r="D24608">
        <v>0</v>
      </c>
      <c r="E24608">
        <v>2</v>
      </c>
      <c r="F24608" s="1">
        <v>45.08</v>
      </c>
      <c r="G24608" s="1">
        <v>43.18</v>
      </c>
      <c r="H24608" s="1">
        <v>0.78</v>
      </c>
      <c r="I24608" s="1">
        <v>1.9</v>
      </c>
      <c r="J24608" s="1">
        <v>2.4500000000000002</v>
      </c>
      <c r="K24608" s="19">
        <v>0.28299999999999997</v>
      </c>
      <c r="L24608" s="8">
        <v>1</v>
      </c>
      <c r="M24608" s="1"/>
    </row>
    <row r="24609" spans="2:13" x14ac:dyDescent="0.25">
      <c r="B24609">
        <v>83</v>
      </c>
      <c r="C24609">
        <v>-47</v>
      </c>
      <c r="D24609">
        <v>0</v>
      </c>
      <c r="E24609">
        <v>3</v>
      </c>
      <c r="F24609" s="1">
        <v>45.64</v>
      </c>
      <c r="G24609" s="1">
        <v>44.5</v>
      </c>
      <c r="H24609" s="1">
        <v>0.85</v>
      </c>
      <c r="I24609" s="1">
        <v>1.1399999999999999</v>
      </c>
      <c r="J24609" s="1">
        <v>1.34</v>
      </c>
      <c r="K24609" s="19">
        <v>0.28500000000000003</v>
      </c>
      <c r="L24609" s="8">
        <v>0.88800000000000001</v>
      </c>
      <c r="M24609" s="1"/>
    </row>
    <row r="24610" spans="2:13" x14ac:dyDescent="0.25">
      <c r="B24610">
        <v>84</v>
      </c>
      <c r="C24610">
        <v>-47</v>
      </c>
      <c r="D24610">
        <v>0</v>
      </c>
      <c r="E24610">
        <v>2</v>
      </c>
      <c r="F24610" s="1">
        <v>45.28</v>
      </c>
      <c r="G24610" s="1">
        <v>43.6</v>
      </c>
      <c r="H24610" s="1">
        <v>0.77</v>
      </c>
      <c r="I24610" s="1">
        <v>1.68</v>
      </c>
      <c r="J24610" s="1">
        <v>2.1800000000000002</v>
      </c>
      <c r="K24610" s="19">
        <v>0.27100000000000002</v>
      </c>
      <c r="L24610" s="8">
        <v>1</v>
      </c>
      <c r="M24610" s="1"/>
    </row>
    <row r="24611" spans="2:13" x14ac:dyDescent="0.25">
      <c r="B24611">
        <v>84</v>
      </c>
      <c r="C24611">
        <v>-47</v>
      </c>
      <c r="D24611">
        <v>0</v>
      </c>
      <c r="E24611">
        <v>3</v>
      </c>
      <c r="F24611" s="1">
        <v>46.07</v>
      </c>
      <c r="G24611" s="1">
        <v>45.49</v>
      </c>
      <c r="H24611" s="1">
        <v>0.8</v>
      </c>
      <c r="I24611" s="1">
        <v>0.57999999999999996</v>
      </c>
      <c r="J24611" s="1">
        <v>0.73</v>
      </c>
      <c r="K24611" s="19">
        <v>0.246</v>
      </c>
      <c r="L24611" s="8">
        <v>0.76100000000000001</v>
      </c>
      <c r="M24611" s="1"/>
    </row>
    <row r="24612" spans="2:13" x14ac:dyDescent="0.25">
      <c r="B24612">
        <v>85</v>
      </c>
      <c r="C24612">
        <v>-47</v>
      </c>
      <c r="D24612">
        <v>0</v>
      </c>
      <c r="E24612">
        <v>2</v>
      </c>
      <c r="F24612" s="1">
        <v>45.89</v>
      </c>
      <c r="G24612" s="1">
        <v>44.04</v>
      </c>
      <c r="H24612" s="1">
        <v>0.72</v>
      </c>
      <c r="I24612" s="1">
        <v>1.85</v>
      </c>
      <c r="J24612" s="1">
        <v>2.58</v>
      </c>
      <c r="K24612" s="19">
        <v>0.26600000000000001</v>
      </c>
      <c r="L24612" s="8">
        <v>1</v>
      </c>
      <c r="M24612" s="1"/>
    </row>
    <row r="24613" spans="2:13" x14ac:dyDescent="0.25">
      <c r="B24613">
        <v>85</v>
      </c>
      <c r="C24613">
        <v>-47</v>
      </c>
      <c r="D24613">
        <v>0</v>
      </c>
      <c r="E24613">
        <v>3</v>
      </c>
      <c r="F24613" s="1">
        <v>47.7</v>
      </c>
      <c r="G24613" s="1">
        <v>46.38</v>
      </c>
      <c r="H24613" s="1">
        <v>0.7</v>
      </c>
      <c r="I24613" s="1">
        <v>1.32</v>
      </c>
      <c r="J24613" s="1">
        <v>1.89</v>
      </c>
      <c r="K24613" s="19">
        <v>0.23400000000000001</v>
      </c>
      <c r="L24613" s="8">
        <v>0.96799999999999997</v>
      </c>
      <c r="M24613" s="1"/>
    </row>
    <row r="24614" spans="2:13" x14ac:dyDescent="0.25">
      <c r="B24614">
        <v>86</v>
      </c>
      <c r="C24614">
        <v>-47</v>
      </c>
      <c r="D24614">
        <v>0</v>
      </c>
      <c r="E24614">
        <v>2</v>
      </c>
      <c r="F24614" s="1">
        <v>46.46</v>
      </c>
      <c r="G24614" s="1">
        <v>44.45</v>
      </c>
      <c r="H24614" s="1">
        <v>0.68</v>
      </c>
      <c r="I24614" s="1">
        <v>2.0099999999999998</v>
      </c>
      <c r="J24614" s="1">
        <v>2.95</v>
      </c>
      <c r="K24614" s="19">
        <v>0.247</v>
      </c>
      <c r="L24614" s="8">
        <v>1</v>
      </c>
      <c r="M24614" s="1"/>
    </row>
    <row r="24615" spans="2:13" x14ac:dyDescent="0.25">
      <c r="B24615">
        <v>86</v>
      </c>
      <c r="C24615">
        <v>-47</v>
      </c>
      <c r="D24615">
        <v>0</v>
      </c>
      <c r="E24615">
        <v>3</v>
      </c>
      <c r="F24615" s="1">
        <v>48.89</v>
      </c>
      <c r="G24615" s="1">
        <v>47.12</v>
      </c>
      <c r="H24615" s="1">
        <v>0.7</v>
      </c>
      <c r="I24615" s="1">
        <v>1.77</v>
      </c>
      <c r="J24615" s="1">
        <v>2.52</v>
      </c>
      <c r="K24615" s="19">
        <v>0.16400000000000001</v>
      </c>
      <c r="L24615" s="8">
        <v>1</v>
      </c>
      <c r="M24615" s="1"/>
    </row>
    <row r="24616" spans="2:13" x14ac:dyDescent="0.25">
      <c r="B24616">
        <v>87</v>
      </c>
      <c r="C24616">
        <v>-47</v>
      </c>
      <c r="D24616">
        <v>0</v>
      </c>
      <c r="E24616">
        <v>2</v>
      </c>
      <c r="F24616" s="1">
        <v>46.67</v>
      </c>
      <c r="G24616" s="1">
        <v>44.65</v>
      </c>
      <c r="H24616" s="1">
        <v>0.66</v>
      </c>
      <c r="I24616" s="1">
        <v>2.02</v>
      </c>
      <c r="J24616" s="1">
        <v>3.06</v>
      </c>
      <c r="K24616" s="19">
        <v>0.24099999999999999</v>
      </c>
      <c r="L24616" s="8">
        <v>1</v>
      </c>
      <c r="M24616" s="1"/>
    </row>
    <row r="24617" spans="2:13" x14ac:dyDescent="0.25">
      <c r="B24617">
        <v>87</v>
      </c>
      <c r="C24617">
        <v>-47</v>
      </c>
      <c r="D24617">
        <v>0</v>
      </c>
      <c r="E24617">
        <v>3</v>
      </c>
      <c r="F24617" s="1">
        <v>48.88</v>
      </c>
      <c r="G24617" s="1">
        <v>47.22</v>
      </c>
      <c r="H24617" s="1">
        <v>0.67</v>
      </c>
      <c r="I24617" s="1">
        <v>1.66</v>
      </c>
      <c r="J24617" s="1">
        <v>2.4900000000000002</v>
      </c>
      <c r="K24617" s="19">
        <v>0.17699999999999999</v>
      </c>
      <c r="L24617" s="8">
        <v>1</v>
      </c>
      <c r="M24617" s="1"/>
    </row>
    <row r="24618" spans="2:13" x14ac:dyDescent="0.25">
      <c r="B24618">
        <v>88</v>
      </c>
      <c r="C24618">
        <v>-47</v>
      </c>
      <c r="D24618">
        <v>0</v>
      </c>
      <c r="E24618">
        <v>2</v>
      </c>
      <c r="F24618" s="1">
        <v>46.78</v>
      </c>
      <c r="G24618" s="1">
        <v>44.72</v>
      </c>
      <c r="H24618" s="1">
        <v>0.61</v>
      </c>
      <c r="I24618" s="1">
        <v>2.06</v>
      </c>
      <c r="J24618" s="1">
        <v>3.35</v>
      </c>
      <c r="K24618" s="19">
        <v>0.22999999999999998</v>
      </c>
      <c r="L24618" s="8">
        <v>1</v>
      </c>
      <c r="M24618" s="1"/>
    </row>
    <row r="24619" spans="2:13" x14ac:dyDescent="0.25">
      <c r="B24619">
        <v>88</v>
      </c>
      <c r="C24619">
        <v>-47</v>
      </c>
      <c r="D24619">
        <v>0</v>
      </c>
      <c r="E24619">
        <v>3</v>
      </c>
      <c r="F24619" s="1">
        <v>48.82</v>
      </c>
      <c r="G24619" s="1">
        <v>47.09</v>
      </c>
      <c r="H24619" s="1">
        <v>0.56000000000000005</v>
      </c>
      <c r="I24619" s="1">
        <v>1.73</v>
      </c>
      <c r="J24619" s="1">
        <v>3.09</v>
      </c>
      <c r="K24619" s="19">
        <v>0.121</v>
      </c>
      <c r="L24619" s="8">
        <v>1</v>
      </c>
      <c r="M24619" s="1"/>
    </row>
    <row r="24620" spans="2:13" x14ac:dyDescent="0.25">
      <c r="B24620">
        <v>89</v>
      </c>
      <c r="C24620">
        <v>-47</v>
      </c>
      <c r="D24620">
        <v>0</v>
      </c>
      <c r="E24620">
        <v>2</v>
      </c>
      <c r="F24620" s="1">
        <v>46.63</v>
      </c>
      <c r="G24620" s="1">
        <v>44.68</v>
      </c>
      <c r="H24620" s="1">
        <v>0.61</v>
      </c>
      <c r="I24620" s="1">
        <v>1.95</v>
      </c>
      <c r="J24620" s="1">
        <v>3.2</v>
      </c>
      <c r="K24620" s="19">
        <v>0.23300000000000001</v>
      </c>
      <c r="L24620" s="8">
        <v>1</v>
      </c>
      <c r="M24620" s="1"/>
    </row>
    <row r="24621" spans="2:13" x14ac:dyDescent="0.25">
      <c r="B24621">
        <v>89</v>
      </c>
      <c r="C24621">
        <v>-47</v>
      </c>
      <c r="D24621">
        <v>0</v>
      </c>
      <c r="E24621">
        <v>3</v>
      </c>
      <c r="F24621" s="1">
        <v>47.99</v>
      </c>
      <c r="G24621" s="1">
        <v>46.69</v>
      </c>
      <c r="H24621" s="1">
        <v>0.55000000000000004</v>
      </c>
      <c r="I24621" s="1">
        <v>1.3</v>
      </c>
      <c r="J24621" s="1">
        <v>2.36</v>
      </c>
      <c r="K24621" s="19">
        <v>0.14800000000000002</v>
      </c>
      <c r="L24621" s="8">
        <v>0.98399999999999999</v>
      </c>
      <c r="M24621" s="1"/>
    </row>
    <row r="24622" spans="2:13" x14ac:dyDescent="0.25">
      <c r="B24622">
        <v>90</v>
      </c>
      <c r="C24622">
        <v>-47</v>
      </c>
      <c r="D24622">
        <v>0</v>
      </c>
      <c r="E24622">
        <v>2</v>
      </c>
      <c r="F24622" s="1">
        <v>46.5</v>
      </c>
      <c r="G24622" s="1">
        <v>44.55</v>
      </c>
      <c r="H24622" s="1">
        <v>0.68</v>
      </c>
      <c r="I24622" s="1">
        <v>1.95</v>
      </c>
      <c r="J24622" s="1">
        <v>2.89</v>
      </c>
      <c r="K24622" s="19">
        <v>0.27400000000000002</v>
      </c>
      <c r="L24622" s="8">
        <v>1</v>
      </c>
      <c r="M24622" s="1"/>
    </row>
    <row r="24623" spans="2:13" x14ac:dyDescent="0.25">
      <c r="B24623">
        <v>90</v>
      </c>
      <c r="C24623">
        <v>-47</v>
      </c>
      <c r="D24623">
        <v>0</v>
      </c>
      <c r="E24623">
        <v>3</v>
      </c>
      <c r="F24623" s="1">
        <v>47.45</v>
      </c>
      <c r="G24623" s="1">
        <v>46.1</v>
      </c>
      <c r="H24623" s="1">
        <v>0.73</v>
      </c>
      <c r="I24623" s="1">
        <v>1.35</v>
      </c>
      <c r="J24623" s="1">
        <v>1.85</v>
      </c>
      <c r="K24623" s="19">
        <v>0.254</v>
      </c>
      <c r="L24623" s="8">
        <v>1</v>
      </c>
      <c r="M24623" s="1"/>
    </row>
    <row r="24624" spans="2:13" x14ac:dyDescent="0.25">
      <c r="B24624">
        <v>91</v>
      </c>
      <c r="C24624">
        <v>-47</v>
      </c>
      <c r="D24624">
        <v>0</v>
      </c>
      <c r="E24624">
        <v>2</v>
      </c>
      <c r="F24624" s="1">
        <v>46.37</v>
      </c>
      <c r="G24624" s="1">
        <v>44.5</v>
      </c>
      <c r="H24624" s="1">
        <v>0.67</v>
      </c>
      <c r="I24624" s="1">
        <v>1.87</v>
      </c>
      <c r="J24624" s="1">
        <v>2.8</v>
      </c>
      <c r="K24624" s="19">
        <v>0.25800000000000001</v>
      </c>
      <c r="L24624" s="8">
        <v>1</v>
      </c>
      <c r="M24624" s="1"/>
    </row>
    <row r="24625" spans="2:13" x14ac:dyDescent="0.25">
      <c r="B24625">
        <v>91</v>
      </c>
      <c r="C24625">
        <v>-47</v>
      </c>
      <c r="D24625">
        <v>0</v>
      </c>
      <c r="E24625">
        <v>3</v>
      </c>
      <c r="F24625" s="1">
        <v>47.07</v>
      </c>
      <c r="G24625" s="1">
        <v>45.87</v>
      </c>
      <c r="H24625" s="1">
        <v>0.7</v>
      </c>
      <c r="I24625" s="1">
        <v>1.2</v>
      </c>
      <c r="J24625" s="1">
        <v>1.72</v>
      </c>
      <c r="K24625" s="19">
        <v>0.20199999999999999</v>
      </c>
      <c r="L24625" s="8">
        <v>0.96799999999999997</v>
      </c>
      <c r="M24625" s="1"/>
    </row>
    <row r="24626" spans="2:13" x14ac:dyDescent="0.25">
      <c r="B24626">
        <v>92</v>
      </c>
      <c r="C24626">
        <v>-47</v>
      </c>
      <c r="D24626">
        <v>0</v>
      </c>
      <c r="E24626">
        <v>2</v>
      </c>
      <c r="F24626" s="1">
        <v>46.39</v>
      </c>
      <c r="G24626" s="1">
        <v>44.48</v>
      </c>
      <c r="H24626" s="1">
        <v>0.66</v>
      </c>
      <c r="I24626" s="1">
        <v>1.91</v>
      </c>
      <c r="J24626" s="1">
        <v>2.9</v>
      </c>
      <c r="K24626" s="19">
        <v>0.251</v>
      </c>
      <c r="L24626" s="8">
        <v>1</v>
      </c>
      <c r="M24626" s="1"/>
    </row>
    <row r="24627" spans="2:13" x14ac:dyDescent="0.25">
      <c r="B24627">
        <v>92</v>
      </c>
      <c r="C24627">
        <v>-47</v>
      </c>
      <c r="D24627">
        <v>0</v>
      </c>
      <c r="E24627">
        <v>3</v>
      </c>
      <c r="F24627" s="1">
        <v>47.3</v>
      </c>
      <c r="G24627" s="1">
        <v>45.76</v>
      </c>
      <c r="H24627" s="1">
        <v>0.71</v>
      </c>
      <c r="I24627" s="1">
        <v>1.54</v>
      </c>
      <c r="J24627" s="1">
        <v>2.19</v>
      </c>
      <c r="K24627" s="19">
        <v>0.19699999999999998</v>
      </c>
      <c r="L24627" s="8">
        <v>0.96799999999999997</v>
      </c>
      <c r="M24627" s="1"/>
    </row>
    <row r="24628" spans="2:13" x14ac:dyDescent="0.25">
      <c r="B24628">
        <v>93</v>
      </c>
      <c r="C24628">
        <v>-47</v>
      </c>
      <c r="D24628">
        <v>0</v>
      </c>
      <c r="E24628">
        <v>2</v>
      </c>
      <c r="F24628" s="1">
        <v>46.33</v>
      </c>
      <c r="G24628" s="1">
        <v>44.4</v>
      </c>
      <c r="H24628" s="1">
        <v>0.67</v>
      </c>
      <c r="I24628" s="1">
        <v>1.93</v>
      </c>
      <c r="J24628" s="1">
        <v>2.9</v>
      </c>
      <c r="K24628" s="19">
        <v>0.26200000000000001</v>
      </c>
      <c r="L24628" s="8">
        <v>1</v>
      </c>
      <c r="M24628" s="1"/>
    </row>
    <row r="24629" spans="2:13" x14ac:dyDescent="0.25">
      <c r="B24629">
        <v>93</v>
      </c>
      <c r="C24629">
        <v>-47</v>
      </c>
      <c r="D24629">
        <v>0</v>
      </c>
      <c r="E24629">
        <v>3</v>
      </c>
      <c r="F24629" s="1">
        <v>47.18</v>
      </c>
      <c r="G24629" s="1">
        <v>45.47</v>
      </c>
      <c r="H24629" s="1">
        <v>0.72</v>
      </c>
      <c r="I24629" s="1">
        <v>1.71</v>
      </c>
      <c r="J24629" s="1">
        <v>2.35</v>
      </c>
      <c r="K24629" s="19">
        <v>0.248</v>
      </c>
      <c r="L24629" s="8">
        <v>0.98399999999999999</v>
      </c>
      <c r="M24629" s="1"/>
    </row>
    <row r="24630" spans="2:13" x14ac:dyDescent="0.25">
      <c r="B24630">
        <v>94</v>
      </c>
      <c r="C24630">
        <v>-47</v>
      </c>
      <c r="D24630">
        <v>0</v>
      </c>
      <c r="E24630">
        <v>2</v>
      </c>
      <c r="F24630" s="1">
        <v>46.04</v>
      </c>
      <c r="G24630" s="1">
        <v>44.36</v>
      </c>
      <c r="H24630" s="1">
        <v>0.65</v>
      </c>
      <c r="I24630" s="1">
        <v>1.68</v>
      </c>
      <c r="J24630" s="1">
        <v>2.59</v>
      </c>
      <c r="K24630" s="19">
        <v>0.24099999999999999</v>
      </c>
      <c r="L24630" s="8">
        <v>1</v>
      </c>
      <c r="M24630" s="1"/>
    </row>
    <row r="24631" spans="2:13" x14ac:dyDescent="0.25">
      <c r="B24631">
        <v>94</v>
      </c>
      <c r="C24631">
        <v>-47</v>
      </c>
      <c r="D24631">
        <v>0</v>
      </c>
      <c r="E24631">
        <v>3</v>
      </c>
      <c r="F24631" s="1">
        <v>46.35</v>
      </c>
      <c r="G24631" s="1">
        <v>45.42</v>
      </c>
      <c r="H24631" s="1">
        <v>0.68</v>
      </c>
      <c r="I24631" s="1">
        <v>0.93</v>
      </c>
      <c r="J24631" s="1">
        <v>1.36</v>
      </c>
      <c r="K24631" s="19">
        <v>0.16600000000000001</v>
      </c>
      <c r="L24631" s="8">
        <v>0.92</v>
      </c>
      <c r="M24631" s="1"/>
    </row>
    <row r="24632" spans="2:13" x14ac:dyDescent="0.25">
      <c r="B24632">
        <v>95</v>
      </c>
      <c r="C24632">
        <v>-47</v>
      </c>
      <c r="D24632">
        <v>0</v>
      </c>
      <c r="E24632">
        <v>2</v>
      </c>
      <c r="F24632" s="1">
        <v>45.9</v>
      </c>
      <c r="G24632" s="1">
        <v>44.29</v>
      </c>
      <c r="H24632" s="1">
        <v>0.56999999999999995</v>
      </c>
      <c r="I24632" s="1">
        <v>1.61</v>
      </c>
      <c r="J24632" s="1">
        <v>2.8</v>
      </c>
      <c r="K24632" s="19">
        <v>0.20100000000000001</v>
      </c>
      <c r="L24632" s="8">
        <v>1</v>
      </c>
      <c r="M24632" s="1"/>
    </row>
    <row r="24633" spans="2:13" x14ac:dyDescent="0.25">
      <c r="B24633">
        <v>95</v>
      </c>
      <c r="C24633">
        <v>-47</v>
      </c>
      <c r="D24633">
        <v>0</v>
      </c>
      <c r="E24633">
        <v>3</v>
      </c>
      <c r="F24633" s="1">
        <v>46.24</v>
      </c>
      <c r="G24633" s="1">
        <v>45.18</v>
      </c>
      <c r="H24633" s="1">
        <v>0.53</v>
      </c>
      <c r="I24633" s="1">
        <v>1.06</v>
      </c>
      <c r="J24633" s="1">
        <v>1.99</v>
      </c>
      <c r="K24633" s="19">
        <v>7.4999999999999997E-2</v>
      </c>
      <c r="L24633" s="8">
        <v>0.98399999999999999</v>
      </c>
      <c r="M24633" s="1"/>
    </row>
    <row r="24634" spans="2:13" x14ac:dyDescent="0.25">
      <c r="B24634">
        <v>96</v>
      </c>
      <c r="C24634">
        <v>-47</v>
      </c>
      <c r="D24634">
        <v>0</v>
      </c>
      <c r="E24634">
        <v>2</v>
      </c>
      <c r="F24634" s="1">
        <v>45.79</v>
      </c>
      <c r="G24634" s="1">
        <v>43.98</v>
      </c>
      <c r="H24634" s="1">
        <v>0.56000000000000005</v>
      </c>
      <c r="I24634" s="1">
        <v>1.81</v>
      </c>
      <c r="J24634" s="1">
        <v>3.22</v>
      </c>
      <c r="K24634" s="19">
        <v>0.21999999999999997</v>
      </c>
      <c r="L24634" s="8">
        <v>1</v>
      </c>
      <c r="M24634" s="1"/>
    </row>
    <row r="24635" spans="2:13" x14ac:dyDescent="0.25">
      <c r="B24635">
        <v>96</v>
      </c>
      <c r="C24635">
        <v>-47</v>
      </c>
      <c r="D24635">
        <v>0</v>
      </c>
      <c r="E24635">
        <v>3</v>
      </c>
      <c r="F24635" s="1">
        <v>46.13</v>
      </c>
      <c r="G24635" s="1">
        <v>44.34</v>
      </c>
      <c r="H24635" s="1">
        <v>0.5</v>
      </c>
      <c r="I24635" s="1">
        <v>1.79</v>
      </c>
      <c r="J24635" s="1">
        <v>3.55</v>
      </c>
      <c r="K24635" s="19">
        <v>0.159</v>
      </c>
      <c r="L24635" s="8">
        <v>1</v>
      </c>
      <c r="M24635" s="1"/>
    </row>
    <row r="24636" spans="2:13" x14ac:dyDescent="0.25">
      <c r="B24636">
        <v>97</v>
      </c>
      <c r="C24636">
        <v>-47</v>
      </c>
      <c r="D24636">
        <v>0</v>
      </c>
      <c r="E24636">
        <v>2</v>
      </c>
      <c r="F24636" s="1">
        <v>45.44</v>
      </c>
      <c r="G24636" s="1">
        <v>43.78</v>
      </c>
      <c r="H24636" s="1">
        <v>0.57999999999999996</v>
      </c>
      <c r="I24636" s="1">
        <v>1.66</v>
      </c>
      <c r="J24636" s="1">
        <v>2.84</v>
      </c>
      <c r="K24636" s="19">
        <v>0.22800000000000001</v>
      </c>
      <c r="L24636" s="8">
        <v>1</v>
      </c>
      <c r="M24636" s="1"/>
    </row>
    <row r="24637" spans="2:13" x14ac:dyDescent="0.25">
      <c r="B24637">
        <v>97</v>
      </c>
      <c r="C24637">
        <v>-47</v>
      </c>
      <c r="D24637">
        <v>0</v>
      </c>
      <c r="E24637">
        <v>3</v>
      </c>
      <c r="F24637" s="1">
        <v>45.39</v>
      </c>
      <c r="G24637" s="1">
        <v>44</v>
      </c>
      <c r="H24637" s="1">
        <v>0.57999999999999996</v>
      </c>
      <c r="I24637" s="1">
        <v>1.39</v>
      </c>
      <c r="J24637" s="1">
        <v>2.41</v>
      </c>
      <c r="K24637" s="19">
        <v>0.18100000000000002</v>
      </c>
      <c r="L24637" s="8">
        <v>1</v>
      </c>
      <c r="M24637" s="1"/>
    </row>
    <row r="24638" spans="2:13" x14ac:dyDescent="0.25">
      <c r="B24638">
        <v>98</v>
      </c>
      <c r="C24638">
        <v>-47</v>
      </c>
      <c r="D24638">
        <v>0</v>
      </c>
      <c r="E24638">
        <v>2</v>
      </c>
      <c r="F24638" s="1">
        <v>45.45</v>
      </c>
      <c r="G24638" s="1">
        <v>43.76</v>
      </c>
      <c r="H24638" s="1">
        <v>0.62</v>
      </c>
      <c r="I24638" s="1">
        <v>1.69</v>
      </c>
      <c r="J24638" s="1">
        <v>2.73</v>
      </c>
      <c r="K24638" s="19">
        <v>0.23800000000000002</v>
      </c>
      <c r="L24638" s="8">
        <v>1</v>
      </c>
      <c r="M24638" s="1"/>
    </row>
    <row r="24639" spans="2:13" x14ac:dyDescent="0.25">
      <c r="B24639">
        <v>98</v>
      </c>
      <c r="C24639">
        <v>-47</v>
      </c>
      <c r="D24639">
        <v>0</v>
      </c>
      <c r="E24639">
        <v>3</v>
      </c>
      <c r="F24639" s="1">
        <v>45.8</v>
      </c>
      <c r="G24639" s="1">
        <v>44.12</v>
      </c>
      <c r="H24639" s="1">
        <v>0.67</v>
      </c>
      <c r="I24639" s="1">
        <v>1.68</v>
      </c>
      <c r="J24639" s="1">
        <v>2.5</v>
      </c>
      <c r="K24639" s="19">
        <v>0.20699999999999999</v>
      </c>
      <c r="L24639" s="8">
        <v>1</v>
      </c>
      <c r="M24639" s="1"/>
    </row>
    <row r="24640" spans="2:13" x14ac:dyDescent="0.25">
      <c r="B24640">
        <v>99</v>
      </c>
      <c r="C24640">
        <v>-47</v>
      </c>
      <c r="D24640">
        <v>0</v>
      </c>
      <c r="E24640">
        <v>2</v>
      </c>
      <c r="F24640" s="1">
        <v>45.71</v>
      </c>
      <c r="G24640" s="1">
        <v>43.91</v>
      </c>
      <c r="H24640" s="1">
        <v>0.56000000000000005</v>
      </c>
      <c r="I24640" s="1">
        <v>1.8</v>
      </c>
      <c r="J24640" s="1">
        <v>3.23</v>
      </c>
      <c r="K24640" s="19">
        <v>0.20199999999999999</v>
      </c>
      <c r="L24640" s="8">
        <v>1</v>
      </c>
      <c r="M24640" s="1"/>
    </row>
    <row r="24641" spans="2:13" x14ac:dyDescent="0.25">
      <c r="B24641">
        <v>99</v>
      </c>
      <c r="C24641">
        <v>-47</v>
      </c>
      <c r="D24641">
        <v>0</v>
      </c>
      <c r="E24641">
        <v>3</v>
      </c>
      <c r="F24641" s="1">
        <v>46.43</v>
      </c>
      <c r="G24641" s="1">
        <v>44.55</v>
      </c>
      <c r="H24641" s="1">
        <v>0.53</v>
      </c>
      <c r="I24641" s="1">
        <v>1.88</v>
      </c>
      <c r="J24641" s="1">
        <v>3.53</v>
      </c>
      <c r="K24641" s="19">
        <v>8.8999999999999996E-2</v>
      </c>
      <c r="L24641" s="8">
        <v>1</v>
      </c>
      <c r="M24641" s="1"/>
    </row>
    <row r="24642" spans="2:13" x14ac:dyDescent="0.25">
      <c r="B24642">
        <v>100</v>
      </c>
      <c r="C24642">
        <v>-47</v>
      </c>
      <c r="D24642">
        <v>0</v>
      </c>
      <c r="E24642">
        <v>2</v>
      </c>
      <c r="F24642" s="1">
        <v>45.53</v>
      </c>
      <c r="G24642" s="1">
        <v>43.93</v>
      </c>
      <c r="H24642" s="1">
        <v>0.51</v>
      </c>
      <c r="I24642" s="1">
        <v>1.6</v>
      </c>
      <c r="J24642" s="1">
        <v>3.12</v>
      </c>
      <c r="K24642" s="19">
        <v>0.187</v>
      </c>
      <c r="L24642" s="8">
        <v>1</v>
      </c>
      <c r="M24642" s="1"/>
    </row>
    <row r="24643" spans="2:13" x14ac:dyDescent="0.25">
      <c r="B24643">
        <v>100</v>
      </c>
      <c r="C24643">
        <v>-47</v>
      </c>
      <c r="D24643">
        <v>0</v>
      </c>
      <c r="E24643">
        <v>3</v>
      </c>
      <c r="F24643" s="1">
        <v>45.82</v>
      </c>
      <c r="G24643" s="1">
        <v>44.38</v>
      </c>
      <c r="H24643" s="1">
        <v>0.46</v>
      </c>
      <c r="I24643" s="1">
        <v>1.44</v>
      </c>
      <c r="J24643" s="1">
        <v>3.14</v>
      </c>
      <c r="K24643" s="19">
        <v>9.4E-2</v>
      </c>
      <c r="L24643" s="8">
        <v>1</v>
      </c>
      <c r="M24643" s="1"/>
    </row>
    <row r="24644" spans="2:13" x14ac:dyDescent="0.25">
      <c r="B24644">
        <v>101</v>
      </c>
      <c r="C24644">
        <v>-47</v>
      </c>
      <c r="D24644">
        <v>0</v>
      </c>
      <c r="E24644">
        <v>2</v>
      </c>
      <c r="F24644" s="1">
        <v>45.19</v>
      </c>
      <c r="G24644" s="1">
        <v>43.74</v>
      </c>
      <c r="H24644" s="1">
        <v>0.56000000000000005</v>
      </c>
      <c r="I24644" s="1">
        <v>1.45</v>
      </c>
      <c r="J24644" s="1">
        <v>2.61</v>
      </c>
      <c r="K24644" s="19">
        <v>0.214</v>
      </c>
      <c r="L24644" s="8">
        <v>1</v>
      </c>
      <c r="M24644" s="1"/>
    </row>
    <row r="24645" spans="2:13" x14ac:dyDescent="0.25">
      <c r="B24645">
        <v>101</v>
      </c>
      <c r="C24645">
        <v>-47</v>
      </c>
      <c r="D24645">
        <v>0</v>
      </c>
      <c r="E24645">
        <v>3</v>
      </c>
      <c r="F24645" s="1">
        <v>45.16</v>
      </c>
      <c r="G24645" s="1">
        <v>43.82</v>
      </c>
      <c r="H24645" s="1">
        <v>0.56000000000000005</v>
      </c>
      <c r="I24645" s="1">
        <v>1.34</v>
      </c>
      <c r="J24645" s="1">
        <v>2.41</v>
      </c>
      <c r="K24645" s="19">
        <v>0.16799999999999998</v>
      </c>
      <c r="L24645" s="8">
        <v>1</v>
      </c>
      <c r="M24645" s="1"/>
    </row>
    <row r="24646" spans="2:13" x14ac:dyDescent="0.25">
      <c r="B24646">
        <v>102</v>
      </c>
      <c r="C24646">
        <v>-47</v>
      </c>
      <c r="D24646">
        <v>0</v>
      </c>
      <c r="E24646">
        <v>2</v>
      </c>
      <c r="F24646" s="1">
        <v>45.07</v>
      </c>
      <c r="G24646" s="1">
        <v>43.78</v>
      </c>
      <c r="H24646" s="1">
        <v>0.54</v>
      </c>
      <c r="I24646" s="1">
        <v>1.29</v>
      </c>
      <c r="J24646" s="1">
        <v>2.39</v>
      </c>
      <c r="K24646" s="19">
        <v>0.19900000000000001</v>
      </c>
      <c r="L24646" s="8">
        <v>1</v>
      </c>
      <c r="M24646" s="1"/>
    </row>
    <row r="24647" spans="2:13" x14ac:dyDescent="0.25">
      <c r="B24647">
        <v>102</v>
      </c>
      <c r="C24647">
        <v>-47</v>
      </c>
      <c r="D24647">
        <v>0</v>
      </c>
      <c r="E24647">
        <v>3</v>
      </c>
      <c r="F24647" s="1">
        <v>45.17</v>
      </c>
      <c r="G24647" s="1">
        <v>44.02</v>
      </c>
      <c r="H24647" s="1">
        <v>0.51</v>
      </c>
      <c r="I24647" s="1">
        <v>1.1499999999999999</v>
      </c>
      <c r="J24647" s="1">
        <v>2.2799999999999998</v>
      </c>
      <c r="K24647" s="19">
        <v>0.13500000000000001</v>
      </c>
      <c r="L24647" s="8">
        <v>0.98399999999999999</v>
      </c>
      <c r="M24647" s="1"/>
    </row>
    <row r="24648" spans="2:13" x14ac:dyDescent="0.25">
      <c r="B24648">
        <v>103</v>
      </c>
      <c r="C24648">
        <v>-47</v>
      </c>
      <c r="D24648">
        <v>0</v>
      </c>
      <c r="E24648">
        <v>2</v>
      </c>
      <c r="F24648" s="1">
        <v>45.24</v>
      </c>
      <c r="G24648" s="1">
        <v>44.03</v>
      </c>
      <c r="H24648" s="1">
        <v>0.54</v>
      </c>
      <c r="I24648" s="1">
        <v>1.21</v>
      </c>
      <c r="J24648" s="1">
        <v>2.2400000000000002</v>
      </c>
      <c r="K24648" s="19">
        <v>0.20799999999999999</v>
      </c>
      <c r="L24648" s="8">
        <v>0.98399999999999999</v>
      </c>
      <c r="M24648" s="1"/>
    </row>
    <row r="24649" spans="2:13" x14ac:dyDescent="0.25">
      <c r="B24649">
        <v>103</v>
      </c>
      <c r="C24649">
        <v>-47</v>
      </c>
      <c r="D24649">
        <v>0</v>
      </c>
      <c r="E24649">
        <v>3</v>
      </c>
      <c r="F24649" s="1">
        <v>45.78</v>
      </c>
      <c r="G24649" s="1">
        <v>44.71</v>
      </c>
      <c r="H24649" s="1">
        <v>0.56000000000000005</v>
      </c>
      <c r="I24649" s="1">
        <v>1.07</v>
      </c>
      <c r="J24649" s="1">
        <v>1.9</v>
      </c>
      <c r="K24649" s="19">
        <v>0.17500000000000002</v>
      </c>
      <c r="L24649" s="8">
        <v>0.98399999999999999</v>
      </c>
      <c r="M24649" s="1"/>
    </row>
    <row r="24650" spans="2:13" x14ac:dyDescent="0.25">
      <c r="B24650">
        <v>104</v>
      </c>
      <c r="C24650">
        <v>-47</v>
      </c>
      <c r="D24650">
        <v>0</v>
      </c>
      <c r="E24650">
        <v>2</v>
      </c>
      <c r="F24650" s="1">
        <v>45.44</v>
      </c>
      <c r="G24650" s="1">
        <v>44.36</v>
      </c>
      <c r="H24650" s="1">
        <v>0.5</v>
      </c>
      <c r="I24650" s="1">
        <v>1.08</v>
      </c>
      <c r="J24650" s="1">
        <v>2.15</v>
      </c>
      <c r="K24650" s="19">
        <v>0.188</v>
      </c>
      <c r="L24650" s="8">
        <v>0.98399999999999999</v>
      </c>
      <c r="M24650" s="1"/>
    </row>
    <row r="24651" spans="2:13" x14ac:dyDescent="0.25">
      <c r="B24651">
        <v>104</v>
      </c>
      <c r="C24651">
        <v>-47</v>
      </c>
      <c r="D24651">
        <v>0</v>
      </c>
      <c r="E24651">
        <v>3</v>
      </c>
      <c r="F24651" s="1">
        <v>46.37</v>
      </c>
      <c r="G24651" s="1">
        <v>45.5</v>
      </c>
      <c r="H24651" s="1">
        <v>0.5</v>
      </c>
      <c r="I24651" s="1">
        <v>0.87</v>
      </c>
      <c r="J24651" s="1">
        <v>1.73</v>
      </c>
      <c r="K24651" s="19">
        <v>0.114</v>
      </c>
      <c r="L24651" s="8">
        <v>0.95199999999999996</v>
      </c>
      <c r="M24651" s="1"/>
    </row>
    <row r="24652" spans="2:13" x14ac:dyDescent="0.25">
      <c r="B24652">
        <v>105</v>
      </c>
      <c r="C24652">
        <v>-47</v>
      </c>
      <c r="D24652">
        <v>0</v>
      </c>
      <c r="E24652">
        <v>2</v>
      </c>
      <c r="F24652" s="1">
        <v>45.53</v>
      </c>
      <c r="G24652" s="1">
        <v>44.71</v>
      </c>
      <c r="H24652" s="1">
        <v>0.45</v>
      </c>
      <c r="I24652" s="1">
        <v>0.82</v>
      </c>
      <c r="J24652" s="1">
        <v>1.83</v>
      </c>
      <c r="K24652" s="19">
        <v>0.14599999999999999</v>
      </c>
      <c r="L24652" s="8">
        <v>0.95199999999999996</v>
      </c>
      <c r="M24652" s="1"/>
    </row>
    <row r="24653" spans="2:13" x14ac:dyDescent="0.25">
      <c r="B24653">
        <v>105</v>
      </c>
      <c r="C24653">
        <v>-47</v>
      </c>
      <c r="D24653">
        <v>0</v>
      </c>
      <c r="E24653">
        <v>3</v>
      </c>
      <c r="F24653" s="1">
        <v>46.6</v>
      </c>
      <c r="G24653" s="1">
        <v>46.24</v>
      </c>
      <c r="H24653" s="1">
        <v>0.43</v>
      </c>
      <c r="I24653" s="1">
        <v>0.36</v>
      </c>
      <c r="J24653" s="1">
        <v>0.83</v>
      </c>
      <c r="K24653" s="19">
        <v>2.0999999999999998E-2</v>
      </c>
      <c r="L24653" s="8">
        <v>0.77700000000000002</v>
      </c>
      <c r="M24653" s="1"/>
    </row>
    <row r="24654" spans="2:13" x14ac:dyDescent="0.25">
      <c r="B24654">
        <v>106</v>
      </c>
      <c r="C24654">
        <v>-47</v>
      </c>
      <c r="D24654">
        <v>0</v>
      </c>
      <c r="E24654">
        <v>2</v>
      </c>
      <c r="F24654" s="1">
        <v>45.64</v>
      </c>
      <c r="G24654" s="1">
        <v>45</v>
      </c>
      <c r="H24654" s="1">
        <v>0.44</v>
      </c>
      <c r="I24654" s="1">
        <v>0.64</v>
      </c>
      <c r="J24654" s="1">
        <v>1.44</v>
      </c>
      <c r="K24654" s="19">
        <v>0.13200000000000001</v>
      </c>
      <c r="L24654" s="8">
        <v>0.90400000000000003</v>
      </c>
      <c r="M24654" s="1"/>
    </row>
    <row r="24655" spans="2:13" x14ac:dyDescent="0.25">
      <c r="B24655">
        <v>106</v>
      </c>
      <c r="C24655">
        <v>-47</v>
      </c>
      <c r="D24655">
        <v>0</v>
      </c>
      <c r="E24655">
        <v>3</v>
      </c>
      <c r="F24655" s="1">
        <v>46.85</v>
      </c>
      <c r="G24655" s="1">
        <v>46.69</v>
      </c>
      <c r="H24655" s="1">
        <v>0.5</v>
      </c>
      <c r="I24655" s="1">
        <v>0.16</v>
      </c>
      <c r="J24655" s="1">
        <v>0.32</v>
      </c>
      <c r="K24655" s="19">
        <v>1.4999999999999999E-2</v>
      </c>
      <c r="L24655" s="8">
        <v>0.63400000000000001</v>
      </c>
      <c r="M24655" s="1"/>
    </row>
    <row r="24656" spans="2:13" x14ac:dyDescent="0.25">
      <c r="B24656">
        <v>107</v>
      </c>
      <c r="C24656">
        <v>-47</v>
      </c>
      <c r="D24656">
        <v>0</v>
      </c>
      <c r="E24656">
        <v>2</v>
      </c>
      <c r="F24656" s="1">
        <v>45.7</v>
      </c>
      <c r="G24656" s="1">
        <v>45.19</v>
      </c>
      <c r="H24656" s="1">
        <v>0.45</v>
      </c>
      <c r="I24656" s="1">
        <v>0.51</v>
      </c>
      <c r="J24656" s="1">
        <v>1.1299999999999999</v>
      </c>
      <c r="K24656" s="19">
        <v>0.123</v>
      </c>
      <c r="L24656" s="8">
        <v>0.873</v>
      </c>
      <c r="M24656" s="1"/>
    </row>
    <row r="24657" spans="2:13" x14ac:dyDescent="0.25">
      <c r="B24657">
        <v>107</v>
      </c>
      <c r="C24657">
        <v>-47</v>
      </c>
      <c r="D24657">
        <v>0</v>
      </c>
      <c r="E24657">
        <v>3</v>
      </c>
      <c r="F24657" s="1">
        <v>47.01</v>
      </c>
      <c r="G24657" s="1">
        <v>46.89</v>
      </c>
      <c r="H24657" s="1">
        <v>0.55000000000000004</v>
      </c>
      <c r="I24657" s="1">
        <v>0.12</v>
      </c>
      <c r="J24657" s="1">
        <v>0.22</v>
      </c>
      <c r="K24657" s="19">
        <v>1.6E-2</v>
      </c>
      <c r="L24657" s="8">
        <v>0.71399999999999997</v>
      </c>
      <c r="M24657" s="1"/>
    </row>
    <row r="24658" spans="2:13" x14ac:dyDescent="0.25">
      <c r="B24658">
        <v>108</v>
      </c>
      <c r="C24658">
        <v>-47</v>
      </c>
      <c r="D24658">
        <v>0</v>
      </c>
      <c r="E24658">
        <v>2</v>
      </c>
      <c r="F24658" s="1">
        <v>45.67</v>
      </c>
      <c r="G24658" s="1">
        <v>45.2</v>
      </c>
      <c r="H24658" s="1">
        <v>0.45</v>
      </c>
      <c r="I24658" s="1">
        <v>0.47</v>
      </c>
      <c r="J24658" s="1">
        <v>1.03</v>
      </c>
      <c r="K24658" s="19">
        <v>0.13700000000000001</v>
      </c>
      <c r="L24658" s="8">
        <v>0.85699999999999998</v>
      </c>
      <c r="M24658" s="1"/>
    </row>
    <row r="24659" spans="2:13" x14ac:dyDescent="0.25">
      <c r="B24659">
        <v>108</v>
      </c>
      <c r="C24659">
        <v>-47</v>
      </c>
      <c r="D24659">
        <v>0</v>
      </c>
      <c r="E24659">
        <v>3</v>
      </c>
      <c r="F24659" s="1">
        <v>46.91</v>
      </c>
      <c r="G24659" s="1">
        <v>46.58</v>
      </c>
      <c r="H24659" s="1">
        <v>0.52</v>
      </c>
      <c r="I24659" s="1">
        <v>0.33</v>
      </c>
      <c r="J24659" s="1">
        <v>0.64</v>
      </c>
      <c r="K24659" s="19">
        <v>0.10300000000000001</v>
      </c>
      <c r="L24659" s="8">
        <v>0.77700000000000002</v>
      </c>
      <c r="M24659" s="1"/>
    </row>
    <row r="24660" spans="2:13" x14ac:dyDescent="0.25">
      <c r="B24660">
        <v>109</v>
      </c>
      <c r="C24660">
        <v>-47</v>
      </c>
      <c r="D24660">
        <v>0</v>
      </c>
      <c r="E24660">
        <v>2</v>
      </c>
      <c r="F24660" s="1">
        <v>45.63</v>
      </c>
      <c r="G24660" s="1">
        <v>45.1</v>
      </c>
      <c r="H24660" s="1">
        <v>0.49</v>
      </c>
      <c r="I24660" s="1">
        <v>0.53</v>
      </c>
      <c r="J24660" s="1">
        <v>1.08</v>
      </c>
      <c r="K24660" s="19">
        <v>0.17199999999999999</v>
      </c>
      <c r="L24660" s="8">
        <v>0.873</v>
      </c>
      <c r="M24660" s="1"/>
    </row>
    <row r="24661" spans="2:13" x14ac:dyDescent="0.25">
      <c r="B24661">
        <v>109</v>
      </c>
      <c r="C24661">
        <v>-47</v>
      </c>
      <c r="D24661">
        <v>0</v>
      </c>
      <c r="E24661">
        <v>3</v>
      </c>
      <c r="F24661" s="1">
        <v>46.8</v>
      </c>
      <c r="G24661" s="1">
        <v>46.15</v>
      </c>
      <c r="H24661" s="1">
        <v>0.62</v>
      </c>
      <c r="I24661" s="1">
        <v>0.65</v>
      </c>
      <c r="J24661" s="1">
        <v>1.05</v>
      </c>
      <c r="K24661" s="19">
        <v>0.20299999999999999</v>
      </c>
      <c r="L24661" s="8">
        <v>0.84099999999999997</v>
      </c>
      <c r="M24661" s="1"/>
    </row>
    <row r="24662" spans="2:13" x14ac:dyDescent="0.25">
      <c r="B24662">
        <v>110</v>
      </c>
      <c r="C24662">
        <v>-47</v>
      </c>
      <c r="D24662">
        <v>0</v>
      </c>
      <c r="E24662">
        <v>2</v>
      </c>
      <c r="F24662" s="1">
        <v>45.66</v>
      </c>
      <c r="G24662" s="1">
        <v>45.31</v>
      </c>
      <c r="H24662" s="1">
        <v>0.44</v>
      </c>
      <c r="I24662" s="1">
        <v>0.35</v>
      </c>
      <c r="J24662" s="1">
        <v>0.78</v>
      </c>
      <c r="K24662" s="19">
        <v>0.14200000000000002</v>
      </c>
      <c r="L24662" s="8">
        <v>0.746</v>
      </c>
      <c r="M24662" s="1"/>
    </row>
    <row r="24663" spans="2:13" x14ac:dyDescent="0.25">
      <c r="B24663">
        <v>110</v>
      </c>
      <c r="C24663">
        <v>-47</v>
      </c>
      <c r="D24663">
        <v>0</v>
      </c>
      <c r="E24663">
        <v>3</v>
      </c>
      <c r="F24663" s="1">
        <v>46.99</v>
      </c>
      <c r="G24663" s="1">
        <v>46.83</v>
      </c>
      <c r="H24663" s="1">
        <v>0.48</v>
      </c>
      <c r="I24663" s="1">
        <v>0.16</v>
      </c>
      <c r="J24663" s="1">
        <v>0.34</v>
      </c>
      <c r="K24663" s="19">
        <v>9.7000000000000003E-2</v>
      </c>
      <c r="L24663" s="8">
        <v>0.57099999999999995</v>
      </c>
      <c r="M24663" s="1"/>
    </row>
    <row r="24664" spans="2:13" x14ac:dyDescent="0.25">
      <c r="B24664">
        <v>111</v>
      </c>
      <c r="C24664">
        <v>-47</v>
      </c>
      <c r="D24664">
        <v>0</v>
      </c>
      <c r="E24664">
        <v>2</v>
      </c>
      <c r="F24664" s="1">
        <v>45.89</v>
      </c>
      <c r="G24664" s="1">
        <v>45.7</v>
      </c>
      <c r="H24664" s="1">
        <v>0.42</v>
      </c>
      <c r="I24664" s="1">
        <v>0.19</v>
      </c>
      <c r="J24664" s="1">
        <v>0.45</v>
      </c>
      <c r="K24664" s="19">
        <v>0.13200000000000001</v>
      </c>
      <c r="L24664" s="8">
        <v>0.61899999999999999</v>
      </c>
      <c r="M24664" s="1"/>
    </row>
    <row r="24665" spans="2:13" x14ac:dyDescent="0.25">
      <c r="B24665">
        <v>111</v>
      </c>
      <c r="C24665">
        <v>-47</v>
      </c>
      <c r="D24665">
        <v>0</v>
      </c>
      <c r="E24665">
        <v>3</v>
      </c>
      <c r="F24665" s="1">
        <v>47.63</v>
      </c>
      <c r="G24665" s="1">
        <v>47.73</v>
      </c>
      <c r="H24665" s="1">
        <v>0.5</v>
      </c>
      <c r="I24665" s="1">
        <v>-0.1</v>
      </c>
      <c r="J24665" s="1">
        <v>-0.19</v>
      </c>
      <c r="K24665" s="19">
        <v>0.1</v>
      </c>
      <c r="L24665" s="8">
        <v>0.42799999999999999</v>
      </c>
      <c r="M24665" s="1"/>
    </row>
    <row r="24666" spans="2:13" x14ac:dyDescent="0.25">
      <c r="B24666">
        <v>112</v>
      </c>
      <c r="C24666">
        <v>-47</v>
      </c>
      <c r="D24666">
        <v>0</v>
      </c>
      <c r="E24666">
        <v>2</v>
      </c>
      <c r="F24666" s="1">
        <v>46.24</v>
      </c>
      <c r="G24666" s="1">
        <v>46.03</v>
      </c>
      <c r="H24666" s="1">
        <v>0.45</v>
      </c>
      <c r="I24666" s="1">
        <v>0.21</v>
      </c>
      <c r="J24666" s="1">
        <v>0.47</v>
      </c>
      <c r="K24666" s="19">
        <v>0.15699999999999997</v>
      </c>
      <c r="L24666" s="8">
        <v>0.69799999999999995</v>
      </c>
      <c r="M24666" s="1"/>
    </row>
    <row r="24667" spans="2:13" x14ac:dyDescent="0.25">
      <c r="B24667">
        <v>112</v>
      </c>
      <c r="C24667">
        <v>-47</v>
      </c>
      <c r="D24667">
        <v>0</v>
      </c>
      <c r="E24667">
        <v>3</v>
      </c>
      <c r="F24667" s="1">
        <v>48.48</v>
      </c>
      <c r="G24667" s="1">
        <v>48.33</v>
      </c>
      <c r="H24667" s="1">
        <v>0.54</v>
      </c>
      <c r="I24667" s="1">
        <v>0.15</v>
      </c>
      <c r="J24667" s="1">
        <v>0.27</v>
      </c>
      <c r="K24667" s="19">
        <v>0.17199999999999999</v>
      </c>
      <c r="L24667" s="8">
        <v>0.60299999999999998</v>
      </c>
      <c r="M24667" s="1"/>
    </row>
    <row r="24668" spans="2:13" x14ac:dyDescent="0.25">
      <c r="B24668">
        <v>113</v>
      </c>
      <c r="C24668">
        <v>-47</v>
      </c>
      <c r="D24668">
        <v>0</v>
      </c>
      <c r="E24668">
        <v>2</v>
      </c>
      <c r="F24668" s="1">
        <v>46.57</v>
      </c>
      <c r="G24668" s="1">
        <v>46.22</v>
      </c>
      <c r="H24668" s="1">
        <v>0.47</v>
      </c>
      <c r="I24668" s="1">
        <v>0.35</v>
      </c>
      <c r="J24668" s="1">
        <v>0.74</v>
      </c>
      <c r="K24668" s="19">
        <v>0.16600000000000001</v>
      </c>
      <c r="L24668" s="8">
        <v>0.82499999999999996</v>
      </c>
      <c r="M24668" s="1"/>
    </row>
    <row r="24669" spans="2:13" x14ac:dyDescent="0.25">
      <c r="B24669">
        <v>113</v>
      </c>
      <c r="C24669">
        <v>-47</v>
      </c>
      <c r="D24669">
        <v>0</v>
      </c>
      <c r="E24669">
        <v>3</v>
      </c>
      <c r="F24669" s="1">
        <v>49.21</v>
      </c>
      <c r="G24669" s="1">
        <v>48.41</v>
      </c>
      <c r="H24669" s="1">
        <v>0.62</v>
      </c>
      <c r="I24669" s="1">
        <v>0.8</v>
      </c>
      <c r="J24669" s="1">
        <v>1.3</v>
      </c>
      <c r="K24669" s="19">
        <v>0.19900000000000001</v>
      </c>
      <c r="L24669" s="8">
        <v>0.92</v>
      </c>
      <c r="M24669" s="1"/>
    </row>
    <row r="24670" spans="2:13" x14ac:dyDescent="0.25">
      <c r="B24670">
        <v>114</v>
      </c>
      <c r="C24670">
        <v>-47</v>
      </c>
      <c r="D24670">
        <v>0</v>
      </c>
      <c r="E24670">
        <v>2</v>
      </c>
      <c r="F24670" s="1">
        <v>46.67</v>
      </c>
      <c r="G24670" s="1">
        <v>46.21</v>
      </c>
      <c r="H24670" s="1">
        <v>0.47</v>
      </c>
      <c r="I24670" s="1">
        <v>0.46</v>
      </c>
      <c r="J24670" s="1">
        <v>0.96</v>
      </c>
      <c r="K24670" s="19">
        <v>0.16600000000000001</v>
      </c>
      <c r="L24670" s="8">
        <v>0.88800000000000001</v>
      </c>
      <c r="M24670" s="1"/>
    </row>
    <row r="24671" spans="2:13" x14ac:dyDescent="0.25">
      <c r="B24671">
        <v>114</v>
      </c>
      <c r="C24671">
        <v>-47</v>
      </c>
      <c r="D24671">
        <v>0</v>
      </c>
      <c r="E24671">
        <v>3</v>
      </c>
      <c r="F24671" s="1">
        <v>49.18</v>
      </c>
      <c r="G24671" s="1">
        <v>48.03</v>
      </c>
      <c r="H24671" s="1">
        <v>0.57999999999999996</v>
      </c>
      <c r="I24671" s="1">
        <v>1.1499999999999999</v>
      </c>
      <c r="J24671" s="1">
        <v>2</v>
      </c>
      <c r="K24671" s="19">
        <v>0.191</v>
      </c>
      <c r="L24671" s="8">
        <v>0.98399999999999999</v>
      </c>
      <c r="M24671" s="1"/>
    </row>
    <row r="24672" spans="2:13" x14ac:dyDescent="0.25">
      <c r="B24672">
        <v>115</v>
      </c>
      <c r="C24672">
        <v>-47</v>
      </c>
      <c r="D24672">
        <v>0</v>
      </c>
      <c r="E24672">
        <v>2</v>
      </c>
      <c r="F24672" s="1">
        <v>46.42</v>
      </c>
      <c r="G24672" s="1">
        <v>46.2</v>
      </c>
      <c r="H24672" s="1">
        <v>0.44</v>
      </c>
      <c r="I24672" s="1">
        <v>0.22</v>
      </c>
      <c r="J24672" s="1">
        <v>0.5</v>
      </c>
      <c r="K24672" s="19">
        <v>0.14099999999999999</v>
      </c>
      <c r="L24672" s="8">
        <v>0.65</v>
      </c>
      <c r="M24672" s="1"/>
    </row>
    <row r="24673" spans="2:13" x14ac:dyDescent="0.25">
      <c r="B24673">
        <v>115</v>
      </c>
      <c r="C24673">
        <v>-47</v>
      </c>
      <c r="D24673">
        <v>0</v>
      </c>
      <c r="E24673">
        <v>3</v>
      </c>
      <c r="F24673" s="1">
        <v>48.08</v>
      </c>
      <c r="G24673" s="1">
        <v>47.75</v>
      </c>
      <c r="H24673" s="1">
        <v>0.45</v>
      </c>
      <c r="I24673" s="1">
        <v>0.33</v>
      </c>
      <c r="J24673" s="1">
        <v>0.72</v>
      </c>
      <c r="K24673" s="19">
        <v>0.123</v>
      </c>
      <c r="L24673" s="8">
        <v>0.79300000000000004</v>
      </c>
      <c r="M24673" s="1"/>
    </row>
    <row r="24674" spans="2:13" x14ac:dyDescent="0.25">
      <c r="B24674">
        <v>116</v>
      </c>
      <c r="C24674">
        <v>-47</v>
      </c>
      <c r="D24674">
        <v>0</v>
      </c>
      <c r="E24674">
        <v>2</v>
      </c>
      <c r="F24674" s="1">
        <v>46.14</v>
      </c>
      <c r="G24674" s="1">
        <v>46.16</v>
      </c>
      <c r="H24674" s="1">
        <v>0.47</v>
      </c>
      <c r="I24674" s="1">
        <v>-0.02</v>
      </c>
      <c r="J24674" s="1">
        <v>-0.03</v>
      </c>
      <c r="K24674" s="19">
        <v>0.16899999999999998</v>
      </c>
      <c r="L24674" s="8">
        <v>0.41199999999999998</v>
      </c>
      <c r="M24674" s="1"/>
    </row>
    <row r="24675" spans="2:13" x14ac:dyDescent="0.25">
      <c r="B24675">
        <v>116</v>
      </c>
      <c r="C24675">
        <v>-47</v>
      </c>
      <c r="D24675">
        <v>0</v>
      </c>
      <c r="E24675">
        <v>3</v>
      </c>
      <c r="F24675" s="1">
        <v>47.28</v>
      </c>
      <c r="G24675" s="1">
        <v>47.37</v>
      </c>
      <c r="H24675" s="1">
        <v>0.6</v>
      </c>
      <c r="I24675" s="1">
        <v>-0.09</v>
      </c>
      <c r="J24675" s="1">
        <v>-0.15</v>
      </c>
      <c r="K24675" s="19">
        <v>0.23900000000000002</v>
      </c>
      <c r="L24675" s="8">
        <v>0.47599999999999998</v>
      </c>
      <c r="M24675" s="1"/>
    </row>
    <row r="24676" spans="2:13" x14ac:dyDescent="0.25">
      <c r="B24676">
        <v>117</v>
      </c>
      <c r="C24676">
        <v>-47</v>
      </c>
      <c r="D24676">
        <v>0</v>
      </c>
      <c r="E24676">
        <v>2</v>
      </c>
      <c r="F24676" s="1">
        <v>46.23</v>
      </c>
      <c r="G24676" s="1">
        <v>46.31</v>
      </c>
      <c r="H24676" s="1">
        <v>0.45</v>
      </c>
      <c r="I24676" s="1">
        <v>-0.08</v>
      </c>
      <c r="J24676" s="1">
        <v>-0.19</v>
      </c>
      <c r="K24676" s="19">
        <v>0.152</v>
      </c>
      <c r="L24676" s="8">
        <v>0.33300000000000002</v>
      </c>
      <c r="M24676" s="1"/>
    </row>
    <row r="24677" spans="2:13" x14ac:dyDescent="0.25">
      <c r="B24677">
        <v>117</v>
      </c>
      <c r="C24677">
        <v>-47</v>
      </c>
      <c r="D24677">
        <v>0</v>
      </c>
      <c r="E24677">
        <v>3</v>
      </c>
      <c r="F24677" s="1">
        <v>47.66</v>
      </c>
      <c r="G24677" s="1">
        <v>47.75</v>
      </c>
      <c r="H24677" s="1">
        <v>0.49</v>
      </c>
      <c r="I24677" s="1">
        <v>-0.09</v>
      </c>
      <c r="J24677" s="1">
        <v>-0.18</v>
      </c>
      <c r="K24677" s="19">
        <v>0.15699999999999997</v>
      </c>
      <c r="L24677" s="8">
        <v>0.42799999999999999</v>
      </c>
      <c r="M24677" s="1"/>
    </row>
    <row r="24678" spans="2:13" x14ac:dyDescent="0.25">
      <c r="B24678">
        <v>118</v>
      </c>
      <c r="C24678">
        <v>-47</v>
      </c>
      <c r="D24678">
        <v>0</v>
      </c>
      <c r="E24678">
        <v>2</v>
      </c>
      <c r="F24678" s="1">
        <v>46.51</v>
      </c>
      <c r="G24678" s="1">
        <v>46.51</v>
      </c>
      <c r="H24678" s="1">
        <v>0.42</v>
      </c>
      <c r="I24678" s="1">
        <v>0</v>
      </c>
      <c r="J24678" s="1">
        <v>0.01</v>
      </c>
      <c r="K24678" s="19">
        <v>0.11799999999999999</v>
      </c>
      <c r="L24678" s="8">
        <v>0.39600000000000002</v>
      </c>
      <c r="M24678" s="1"/>
    </row>
    <row r="24679" spans="2:13" x14ac:dyDescent="0.25">
      <c r="B24679">
        <v>118</v>
      </c>
      <c r="C24679">
        <v>-47</v>
      </c>
      <c r="D24679">
        <v>0</v>
      </c>
      <c r="E24679">
        <v>3</v>
      </c>
      <c r="F24679" s="1">
        <v>48.53</v>
      </c>
      <c r="G24679" s="1">
        <v>48.01</v>
      </c>
      <c r="H24679" s="1">
        <v>0.48</v>
      </c>
      <c r="I24679" s="1">
        <v>0.52</v>
      </c>
      <c r="J24679" s="1">
        <v>1.08</v>
      </c>
      <c r="K24679" s="19">
        <v>8.2000000000000003E-2</v>
      </c>
      <c r="L24679" s="8">
        <v>0.85699999999999998</v>
      </c>
      <c r="M24679" s="1"/>
    </row>
    <row r="24680" spans="2:13" x14ac:dyDescent="0.25">
      <c r="B24680">
        <v>119</v>
      </c>
      <c r="C24680">
        <v>-47</v>
      </c>
      <c r="D24680">
        <v>0</v>
      </c>
      <c r="E24680">
        <v>2</v>
      </c>
      <c r="F24680" s="1">
        <v>46.8</v>
      </c>
      <c r="G24680" s="1">
        <v>46.5</v>
      </c>
      <c r="H24680" s="1">
        <v>0.45</v>
      </c>
      <c r="I24680" s="1">
        <v>0.3</v>
      </c>
      <c r="J24680" s="1">
        <v>0.67</v>
      </c>
      <c r="K24680" s="19">
        <v>0.13700000000000001</v>
      </c>
      <c r="L24680" s="8">
        <v>0.746</v>
      </c>
      <c r="M24680" s="1"/>
    </row>
    <row r="24681" spans="2:13" x14ac:dyDescent="0.25">
      <c r="B24681">
        <v>119</v>
      </c>
      <c r="C24681">
        <v>-47</v>
      </c>
      <c r="D24681">
        <v>0</v>
      </c>
      <c r="E24681">
        <v>3</v>
      </c>
      <c r="F24681" s="1">
        <v>49.09</v>
      </c>
      <c r="G24681" s="1">
        <v>47.76</v>
      </c>
      <c r="H24681" s="1">
        <v>0.56999999999999995</v>
      </c>
      <c r="I24681" s="1">
        <v>1.33</v>
      </c>
      <c r="J24681" s="1">
        <v>2.33</v>
      </c>
      <c r="K24681" s="19">
        <v>0.14399999999999999</v>
      </c>
      <c r="L24681" s="8">
        <v>0.98399999999999999</v>
      </c>
      <c r="M24681" s="1"/>
    </row>
    <row r="24682" spans="2:13" x14ac:dyDescent="0.25">
      <c r="B24682">
        <v>120</v>
      </c>
      <c r="C24682">
        <v>-47</v>
      </c>
      <c r="D24682">
        <v>0</v>
      </c>
      <c r="E24682">
        <v>2</v>
      </c>
      <c r="F24682" s="1">
        <v>46.98</v>
      </c>
      <c r="G24682" s="1">
        <v>46.67</v>
      </c>
      <c r="H24682" s="1">
        <v>0.45</v>
      </c>
      <c r="I24682" s="1">
        <v>0.31</v>
      </c>
      <c r="J24682" s="1">
        <v>0.68</v>
      </c>
      <c r="K24682" s="19">
        <v>0.129</v>
      </c>
      <c r="L24682" s="8">
        <v>0.73</v>
      </c>
      <c r="M24682" s="1"/>
    </row>
    <row r="24683" spans="2:13" x14ac:dyDescent="0.25">
      <c r="B24683">
        <v>120</v>
      </c>
      <c r="C24683">
        <v>-47</v>
      </c>
      <c r="D24683">
        <v>0</v>
      </c>
      <c r="E24683">
        <v>3</v>
      </c>
      <c r="F24683" s="1">
        <v>49.21</v>
      </c>
      <c r="G24683" s="1">
        <v>48.08</v>
      </c>
      <c r="H24683" s="1">
        <v>0.51</v>
      </c>
      <c r="I24683" s="1">
        <v>1.1299999999999999</v>
      </c>
      <c r="J24683" s="1">
        <v>2.23</v>
      </c>
      <c r="K24683" s="19">
        <v>0.111</v>
      </c>
      <c r="L24683" s="8">
        <v>0.98399999999999999</v>
      </c>
      <c r="M24683" s="1"/>
    </row>
    <row r="24684" spans="2:13" x14ac:dyDescent="0.25">
      <c r="B24684">
        <v>121</v>
      </c>
      <c r="C24684">
        <v>-47</v>
      </c>
      <c r="D24684">
        <v>0</v>
      </c>
      <c r="E24684">
        <v>2</v>
      </c>
      <c r="F24684" s="1">
        <v>47.05</v>
      </c>
      <c r="G24684" s="1">
        <v>46.88</v>
      </c>
      <c r="H24684" s="1">
        <v>0.48</v>
      </c>
      <c r="I24684" s="1">
        <v>0.17</v>
      </c>
      <c r="J24684" s="1">
        <v>0.36</v>
      </c>
      <c r="K24684" s="19">
        <v>0.14300000000000002</v>
      </c>
      <c r="L24684" s="8">
        <v>0.61899999999999999</v>
      </c>
      <c r="M24684" s="1"/>
    </row>
    <row r="24685" spans="2:13" x14ac:dyDescent="0.25">
      <c r="B24685">
        <v>121</v>
      </c>
      <c r="C24685">
        <v>-47</v>
      </c>
      <c r="D24685">
        <v>0</v>
      </c>
      <c r="E24685">
        <v>3</v>
      </c>
      <c r="F24685" s="1">
        <v>49.07</v>
      </c>
      <c r="G24685" s="1">
        <v>48.44</v>
      </c>
      <c r="H24685" s="1">
        <v>0.55000000000000004</v>
      </c>
      <c r="I24685" s="1">
        <v>0.63</v>
      </c>
      <c r="J24685" s="1">
        <v>1.1499999999999999</v>
      </c>
      <c r="K24685" s="19">
        <v>0.152</v>
      </c>
      <c r="L24685" s="8">
        <v>0.90400000000000003</v>
      </c>
      <c r="M24685" s="1"/>
    </row>
    <row r="24686" spans="2:13" x14ac:dyDescent="0.25">
      <c r="B24686">
        <v>122</v>
      </c>
      <c r="C24686">
        <v>-47</v>
      </c>
      <c r="D24686">
        <v>0</v>
      </c>
      <c r="E24686">
        <v>2</v>
      </c>
      <c r="F24686" s="1">
        <v>47.16</v>
      </c>
      <c r="G24686" s="1">
        <v>47.11</v>
      </c>
      <c r="H24686" s="1">
        <v>0.49</v>
      </c>
      <c r="I24686" s="1">
        <v>0.05</v>
      </c>
      <c r="J24686" s="1">
        <v>0.1</v>
      </c>
      <c r="K24686" s="19">
        <v>0.14200000000000002</v>
      </c>
      <c r="L24686" s="8">
        <v>0.50700000000000001</v>
      </c>
      <c r="M24686" s="1"/>
    </row>
    <row r="24687" spans="2:13" x14ac:dyDescent="0.25">
      <c r="B24687">
        <v>122</v>
      </c>
      <c r="C24687">
        <v>-47</v>
      </c>
      <c r="D24687">
        <v>0</v>
      </c>
      <c r="E24687">
        <v>3</v>
      </c>
      <c r="F24687" s="1">
        <v>49.17</v>
      </c>
      <c r="G24687" s="1">
        <v>48.82</v>
      </c>
      <c r="H24687" s="1">
        <v>0.54</v>
      </c>
      <c r="I24687" s="1">
        <v>0.35</v>
      </c>
      <c r="J24687" s="1">
        <v>0.66</v>
      </c>
      <c r="K24687" s="19">
        <v>0.13300000000000001</v>
      </c>
      <c r="L24687" s="8">
        <v>0.73</v>
      </c>
      <c r="M24687" s="1"/>
    </row>
    <row r="24688" spans="2:13" x14ac:dyDescent="0.25">
      <c r="B24688">
        <v>123</v>
      </c>
      <c r="C24688">
        <v>-47</v>
      </c>
      <c r="D24688">
        <v>0</v>
      </c>
      <c r="E24688">
        <v>2</v>
      </c>
      <c r="F24688" s="1">
        <v>47.33</v>
      </c>
      <c r="G24688" s="1">
        <v>47.36</v>
      </c>
      <c r="H24688" s="1">
        <v>0.48</v>
      </c>
      <c r="I24688" s="1">
        <v>-0.03</v>
      </c>
      <c r="J24688" s="1">
        <v>-0.06</v>
      </c>
      <c r="K24688" s="19">
        <v>0.124</v>
      </c>
      <c r="L24688" s="8">
        <v>0.41199999999999998</v>
      </c>
      <c r="M24688" s="1"/>
    </row>
    <row r="24689" spans="2:13" x14ac:dyDescent="0.25">
      <c r="B24689">
        <v>123</v>
      </c>
      <c r="C24689">
        <v>-47</v>
      </c>
      <c r="D24689">
        <v>0</v>
      </c>
      <c r="E24689">
        <v>3</v>
      </c>
      <c r="F24689" s="1">
        <v>49.43</v>
      </c>
      <c r="G24689" s="1">
        <v>49.2</v>
      </c>
      <c r="H24689" s="1">
        <v>0.55000000000000004</v>
      </c>
      <c r="I24689" s="1">
        <v>0.23</v>
      </c>
      <c r="J24689" s="1">
        <v>0.42</v>
      </c>
      <c r="K24689" s="19">
        <v>8.8000000000000009E-2</v>
      </c>
      <c r="L24689" s="8">
        <v>0.60299999999999998</v>
      </c>
      <c r="M24689" s="1"/>
    </row>
    <row r="24690" spans="2:13" x14ac:dyDescent="0.25">
      <c r="B24690">
        <v>124</v>
      </c>
      <c r="C24690">
        <v>-47</v>
      </c>
      <c r="D24690">
        <v>0</v>
      </c>
      <c r="E24690">
        <v>2</v>
      </c>
      <c r="F24690" s="1">
        <v>47.56</v>
      </c>
      <c r="G24690" s="1">
        <v>47.54</v>
      </c>
      <c r="H24690" s="1">
        <v>0.47</v>
      </c>
      <c r="I24690" s="1">
        <v>0.02</v>
      </c>
      <c r="J24690" s="1">
        <v>0.03</v>
      </c>
      <c r="K24690" s="19">
        <v>0.11599999999999999</v>
      </c>
      <c r="L24690" s="8">
        <v>0.41199999999999998</v>
      </c>
      <c r="M24690" s="1"/>
    </row>
    <row r="24691" spans="2:13" x14ac:dyDescent="0.25">
      <c r="B24691">
        <v>124</v>
      </c>
      <c r="C24691">
        <v>-47</v>
      </c>
      <c r="D24691">
        <v>0</v>
      </c>
      <c r="E24691">
        <v>3</v>
      </c>
      <c r="F24691" s="1">
        <v>49.85</v>
      </c>
      <c r="G24691" s="1">
        <v>49.37</v>
      </c>
      <c r="H24691" s="1">
        <v>0.48</v>
      </c>
      <c r="I24691" s="1">
        <v>0.48</v>
      </c>
      <c r="J24691" s="1">
        <v>0.99</v>
      </c>
      <c r="K24691" s="19">
        <v>7.9000000000000015E-2</v>
      </c>
      <c r="L24691" s="8">
        <v>0.85699999999999998</v>
      </c>
      <c r="M24691" s="1"/>
    </row>
    <row r="24692" spans="2:13" x14ac:dyDescent="0.25">
      <c r="B24692">
        <v>125</v>
      </c>
      <c r="C24692">
        <v>-47</v>
      </c>
      <c r="D24692">
        <v>0</v>
      </c>
      <c r="E24692">
        <v>2</v>
      </c>
      <c r="F24692" s="1">
        <v>47.76</v>
      </c>
      <c r="G24692" s="1">
        <v>47.7</v>
      </c>
      <c r="H24692" s="1">
        <v>0.45</v>
      </c>
      <c r="I24692" s="1">
        <v>0.06</v>
      </c>
      <c r="J24692" s="1">
        <v>0.13</v>
      </c>
      <c r="K24692" s="19">
        <v>0.10800000000000001</v>
      </c>
      <c r="L24692" s="8">
        <v>0.49199999999999999</v>
      </c>
      <c r="M24692" s="1"/>
    </row>
    <row r="24693" spans="2:13" x14ac:dyDescent="0.25">
      <c r="B24693">
        <v>125</v>
      </c>
      <c r="C24693">
        <v>-47</v>
      </c>
      <c r="D24693">
        <v>0</v>
      </c>
      <c r="E24693">
        <v>3</v>
      </c>
      <c r="F24693" s="1">
        <v>49.99</v>
      </c>
      <c r="G24693" s="1">
        <v>49.45</v>
      </c>
      <c r="H24693" s="1">
        <v>0.42</v>
      </c>
      <c r="I24693" s="1">
        <v>0.54</v>
      </c>
      <c r="J24693" s="1">
        <v>1.3</v>
      </c>
      <c r="K24693" s="19">
        <v>7.1999999999999995E-2</v>
      </c>
      <c r="L24693" s="8">
        <v>0.88800000000000001</v>
      </c>
      <c r="M24693" s="1"/>
    </row>
    <row r="24694" spans="2:13" x14ac:dyDescent="0.25">
      <c r="B24694">
        <v>126</v>
      </c>
      <c r="C24694">
        <v>-47</v>
      </c>
      <c r="D24694">
        <v>0</v>
      </c>
      <c r="E24694">
        <v>2</v>
      </c>
      <c r="F24694" s="1">
        <v>47.88</v>
      </c>
      <c r="G24694" s="1">
        <v>47.83</v>
      </c>
      <c r="H24694" s="1">
        <v>0.46</v>
      </c>
      <c r="I24694" s="1">
        <v>0.05</v>
      </c>
      <c r="J24694" s="1">
        <v>0.1</v>
      </c>
      <c r="K24694" s="19">
        <v>0.104</v>
      </c>
      <c r="L24694" s="8">
        <v>0.47599999999999998</v>
      </c>
      <c r="M24694" s="1"/>
    </row>
    <row r="24695" spans="2:13" x14ac:dyDescent="0.25">
      <c r="B24695">
        <v>126</v>
      </c>
      <c r="C24695">
        <v>-47</v>
      </c>
      <c r="D24695">
        <v>0</v>
      </c>
      <c r="E24695">
        <v>3</v>
      </c>
      <c r="F24695" s="1">
        <v>49.89</v>
      </c>
      <c r="G24695" s="1">
        <v>49.5</v>
      </c>
      <c r="H24695" s="1">
        <v>0.45</v>
      </c>
      <c r="I24695" s="1">
        <v>0.39</v>
      </c>
      <c r="J24695" s="1">
        <v>0.88</v>
      </c>
      <c r="K24695" s="19">
        <v>6.7000000000000004E-2</v>
      </c>
      <c r="L24695" s="8">
        <v>0.77700000000000002</v>
      </c>
      <c r="M24695" s="1"/>
    </row>
    <row r="24696" spans="2:13" x14ac:dyDescent="0.25">
      <c r="B24696">
        <v>127</v>
      </c>
      <c r="C24696">
        <v>-47</v>
      </c>
      <c r="D24696">
        <v>0</v>
      </c>
      <c r="E24696">
        <v>2</v>
      </c>
      <c r="F24696" s="1">
        <v>47.98</v>
      </c>
      <c r="G24696" s="1">
        <v>47.94</v>
      </c>
      <c r="H24696" s="1">
        <v>0.45</v>
      </c>
      <c r="I24696" s="1">
        <v>0.04</v>
      </c>
      <c r="J24696" s="1">
        <v>0.08</v>
      </c>
      <c r="K24696" s="19">
        <v>9.5000000000000001E-2</v>
      </c>
      <c r="L24696" s="8">
        <v>0.47599999999999998</v>
      </c>
      <c r="M24696" s="1"/>
    </row>
    <row r="24697" spans="2:13" x14ac:dyDescent="0.25">
      <c r="B24697">
        <v>127</v>
      </c>
      <c r="C24697">
        <v>-47</v>
      </c>
      <c r="D24697">
        <v>0</v>
      </c>
      <c r="E24697">
        <v>3</v>
      </c>
      <c r="F24697" s="1">
        <v>49.81</v>
      </c>
      <c r="G24697" s="1">
        <v>49.5</v>
      </c>
      <c r="H24697" s="1">
        <v>0.44</v>
      </c>
      <c r="I24697" s="1">
        <v>0.31</v>
      </c>
      <c r="J24697" s="1">
        <v>0.69</v>
      </c>
      <c r="K24697" s="19">
        <v>5.1999999999999998E-2</v>
      </c>
      <c r="L24697" s="8">
        <v>0.746</v>
      </c>
      <c r="M24697" s="1"/>
    </row>
    <row r="24698" spans="2:13" x14ac:dyDescent="0.25">
      <c r="B24698">
        <v>128</v>
      </c>
      <c r="C24698">
        <v>-47</v>
      </c>
      <c r="D24698">
        <v>0</v>
      </c>
      <c r="E24698">
        <v>2</v>
      </c>
      <c r="F24698" s="1">
        <v>48.13</v>
      </c>
      <c r="G24698" s="1">
        <v>48.04</v>
      </c>
      <c r="H24698" s="1">
        <v>0.45</v>
      </c>
      <c r="I24698" s="1">
        <v>0.09</v>
      </c>
      <c r="J24698" s="1">
        <v>0.21</v>
      </c>
      <c r="K24698" s="19">
        <v>9.7000000000000003E-2</v>
      </c>
      <c r="L24698" s="8">
        <v>0.50700000000000001</v>
      </c>
      <c r="M24698" s="1"/>
    </row>
    <row r="24699" spans="2:13" x14ac:dyDescent="0.25">
      <c r="B24699">
        <v>128</v>
      </c>
      <c r="C24699">
        <v>-47</v>
      </c>
      <c r="D24699">
        <v>0</v>
      </c>
      <c r="E24699">
        <v>3</v>
      </c>
      <c r="F24699" s="1">
        <v>49.9</v>
      </c>
      <c r="G24699" s="1">
        <v>49.48</v>
      </c>
      <c r="H24699" s="1">
        <v>0.43</v>
      </c>
      <c r="I24699" s="1">
        <v>0.42</v>
      </c>
      <c r="J24699" s="1">
        <v>0.98</v>
      </c>
      <c r="K24699" s="19">
        <v>6.2E-2</v>
      </c>
      <c r="L24699" s="8">
        <v>0.873</v>
      </c>
      <c r="M24699" s="1"/>
    </row>
    <row r="24700" spans="2:13" x14ac:dyDescent="0.25">
      <c r="B24700">
        <v>129</v>
      </c>
      <c r="C24700">
        <v>-47</v>
      </c>
      <c r="D24700">
        <v>0</v>
      </c>
      <c r="E24700">
        <v>2</v>
      </c>
      <c r="F24700" s="1">
        <v>48.24</v>
      </c>
      <c r="G24700" s="1">
        <v>48.12</v>
      </c>
      <c r="H24700" s="1">
        <v>0.44</v>
      </c>
      <c r="I24700" s="1">
        <v>0.12</v>
      </c>
      <c r="J24700" s="1">
        <v>0.28000000000000003</v>
      </c>
      <c r="K24700" s="19">
        <v>9.1999999999999998E-2</v>
      </c>
      <c r="L24700" s="8">
        <v>0.55500000000000005</v>
      </c>
      <c r="M24700" s="1"/>
    </row>
    <row r="24701" spans="2:13" x14ac:dyDescent="0.25">
      <c r="B24701">
        <v>129</v>
      </c>
      <c r="C24701">
        <v>-47</v>
      </c>
      <c r="D24701">
        <v>0</v>
      </c>
      <c r="E24701">
        <v>3</v>
      </c>
      <c r="F24701" s="1">
        <v>49.85</v>
      </c>
      <c r="G24701" s="1">
        <v>49.5</v>
      </c>
      <c r="H24701" s="1">
        <v>0.39</v>
      </c>
      <c r="I24701" s="1">
        <v>0.35</v>
      </c>
      <c r="J24701" s="1">
        <v>0.89</v>
      </c>
      <c r="K24701" s="19">
        <v>4.7E-2</v>
      </c>
      <c r="L24701" s="8">
        <v>0.84099999999999997</v>
      </c>
      <c r="M24701" s="1"/>
    </row>
    <row r="24702" spans="2:13" x14ac:dyDescent="0.25">
      <c r="B24702">
        <v>130</v>
      </c>
      <c r="C24702">
        <v>-47</v>
      </c>
      <c r="D24702">
        <v>0</v>
      </c>
      <c r="E24702">
        <v>2</v>
      </c>
      <c r="F24702" s="1">
        <v>48.29</v>
      </c>
      <c r="G24702" s="1">
        <v>48.19</v>
      </c>
      <c r="H24702" s="1">
        <v>0.43</v>
      </c>
      <c r="I24702" s="1">
        <v>0.1</v>
      </c>
      <c r="J24702" s="1">
        <v>0.23</v>
      </c>
      <c r="K24702" s="19">
        <v>0.09</v>
      </c>
      <c r="L24702" s="8">
        <v>0.57099999999999995</v>
      </c>
      <c r="M24702" s="1"/>
    </row>
    <row r="24703" spans="2:13" x14ac:dyDescent="0.25">
      <c r="B24703">
        <v>130</v>
      </c>
      <c r="C24703">
        <v>-47</v>
      </c>
      <c r="D24703">
        <v>0</v>
      </c>
      <c r="E24703">
        <v>3</v>
      </c>
      <c r="F24703" s="1">
        <v>49.63</v>
      </c>
      <c r="G24703" s="1">
        <v>49.5</v>
      </c>
      <c r="H24703" s="1">
        <v>0.39</v>
      </c>
      <c r="I24703" s="1">
        <v>0.13</v>
      </c>
      <c r="J24703" s="1">
        <v>0.32</v>
      </c>
      <c r="K24703" s="19">
        <v>3.7000000000000005E-2</v>
      </c>
      <c r="L24703" s="8">
        <v>0.60299999999999998</v>
      </c>
      <c r="M24703" s="1"/>
    </row>
    <row r="24704" spans="2:13" x14ac:dyDescent="0.25">
      <c r="B24704">
        <v>131</v>
      </c>
      <c r="C24704">
        <v>-47</v>
      </c>
      <c r="D24704">
        <v>0</v>
      </c>
      <c r="E24704">
        <v>2</v>
      </c>
      <c r="F24704" s="1">
        <v>48.42</v>
      </c>
      <c r="G24704" s="1">
        <v>48.3</v>
      </c>
      <c r="H24704" s="1">
        <v>0.42</v>
      </c>
      <c r="I24704" s="1">
        <v>0.12</v>
      </c>
      <c r="J24704" s="1">
        <v>0.28999999999999998</v>
      </c>
      <c r="K24704" s="19">
        <v>8.2000000000000003E-2</v>
      </c>
      <c r="L24704" s="8">
        <v>0.53900000000000003</v>
      </c>
      <c r="M24704" s="1"/>
    </row>
    <row r="24705" spans="2:13" x14ac:dyDescent="0.25">
      <c r="B24705">
        <v>131</v>
      </c>
      <c r="C24705">
        <v>-47</v>
      </c>
      <c r="D24705">
        <v>0</v>
      </c>
      <c r="E24705">
        <v>3</v>
      </c>
      <c r="F24705" s="1">
        <v>49.83</v>
      </c>
      <c r="G24705" s="1">
        <v>49.62</v>
      </c>
      <c r="H24705" s="1">
        <v>0.4</v>
      </c>
      <c r="I24705" s="1">
        <v>0.21</v>
      </c>
      <c r="J24705" s="1">
        <v>0.53</v>
      </c>
      <c r="K24705" s="19">
        <v>1.1999999999999999E-2</v>
      </c>
      <c r="L24705" s="8">
        <v>0.69799999999999995</v>
      </c>
      <c r="M24705" s="1"/>
    </row>
    <row r="24706" spans="2:13" x14ac:dyDescent="0.25">
      <c r="B24706">
        <v>132</v>
      </c>
      <c r="C24706">
        <v>-47</v>
      </c>
      <c r="D24706">
        <v>0</v>
      </c>
      <c r="E24706">
        <v>2</v>
      </c>
      <c r="F24706" s="1">
        <v>48.6</v>
      </c>
      <c r="G24706" s="1">
        <v>48.37</v>
      </c>
      <c r="H24706" s="1">
        <v>0.43</v>
      </c>
      <c r="I24706" s="1">
        <v>0.23</v>
      </c>
      <c r="J24706" s="1">
        <v>0.54</v>
      </c>
      <c r="K24706" s="19">
        <v>9.0999999999999998E-2</v>
      </c>
      <c r="L24706" s="8">
        <v>0.66600000000000004</v>
      </c>
      <c r="M24706" s="1"/>
    </row>
    <row r="24707" spans="2:13" x14ac:dyDescent="0.25">
      <c r="B24707">
        <v>132</v>
      </c>
      <c r="C24707">
        <v>-47</v>
      </c>
      <c r="D24707">
        <v>0</v>
      </c>
      <c r="E24707">
        <v>3</v>
      </c>
      <c r="F24707" s="1">
        <v>50.05</v>
      </c>
      <c r="G24707" s="1">
        <v>49.59</v>
      </c>
      <c r="H24707" s="1">
        <v>0.42</v>
      </c>
      <c r="I24707" s="1">
        <v>0.46</v>
      </c>
      <c r="J24707" s="1">
        <v>1.0900000000000001</v>
      </c>
      <c r="K24707" s="19">
        <v>5.7000000000000002E-2</v>
      </c>
      <c r="L24707" s="8">
        <v>0.88800000000000001</v>
      </c>
      <c r="M24707" s="1"/>
    </row>
    <row r="24708" spans="2:13" x14ac:dyDescent="0.25">
      <c r="B24708">
        <v>133</v>
      </c>
      <c r="C24708">
        <v>-47</v>
      </c>
      <c r="D24708">
        <v>0</v>
      </c>
      <c r="E24708">
        <v>2</v>
      </c>
      <c r="F24708" s="1">
        <v>48.61</v>
      </c>
      <c r="G24708" s="1">
        <v>48.46</v>
      </c>
      <c r="H24708" s="1">
        <v>0.41</v>
      </c>
      <c r="I24708" s="1">
        <v>0.15</v>
      </c>
      <c r="J24708" s="1">
        <v>0.36</v>
      </c>
      <c r="K24708" s="19">
        <v>7.8E-2</v>
      </c>
      <c r="L24708" s="8">
        <v>0.58699999999999997</v>
      </c>
      <c r="M24708" s="1"/>
    </row>
    <row r="24709" spans="2:13" x14ac:dyDescent="0.25">
      <c r="B24709">
        <v>133</v>
      </c>
      <c r="C24709">
        <v>-47</v>
      </c>
      <c r="D24709">
        <v>0</v>
      </c>
      <c r="E24709">
        <v>3</v>
      </c>
      <c r="F24709" s="1">
        <v>49.82</v>
      </c>
      <c r="G24709" s="1">
        <v>49.75</v>
      </c>
      <c r="H24709" s="1">
        <v>0.41</v>
      </c>
      <c r="I24709" s="1">
        <v>7.0000000000000007E-2</v>
      </c>
      <c r="J24709" s="1">
        <v>0.17</v>
      </c>
      <c r="K24709" s="19">
        <v>-2.9999999999999996E-3</v>
      </c>
      <c r="L24709" s="8">
        <v>0.55500000000000005</v>
      </c>
      <c r="M24709" s="1"/>
    </row>
    <row r="24710" spans="2:13" x14ac:dyDescent="0.25">
      <c r="B24710">
        <v>134</v>
      </c>
      <c r="C24710">
        <v>-47</v>
      </c>
      <c r="D24710">
        <v>0</v>
      </c>
      <c r="E24710">
        <v>2</v>
      </c>
      <c r="F24710" s="1">
        <v>48.7</v>
      </c>
      <c r="G24710" s="1">
        <v>48.56</v>
      </c>
      <c r="H24710" s="1">
        <v>0.39</v>
      </c>
      <c r="I24710" s="1">
        <v>0.14000000000000001</v>
      </c>
      <c r="J24710" s="1">
        <v>0.36</v>
      </c>
      <c r="K24710" s="19">
        <v>6.4000000000000001E-2</v>
      </c>
      <c r="L24710" s="8">
        <v>0.60299999999999998</v>
      </c>
      <c r="M24710" s="1"/>
    </row>
    <row r="24711" spans="2:13" x14ac:dyDescent="0.25">
      <c r="B24711">
        <v>134</v>
      </c>
      <c r="C24711">
        <v>-47</v>
      </c>
      <c r="D24711">
        <v>0</v>
      </c>
      <c r="E24711">
        <v>3</v>
      </c>
      <c r="F24711" s="1">
        <v>49.91</v>
      </c>
      <c r="G24711" s="1">
        <v>49.81</v>
      </c>
      <c r="H24711" s="1">
        <v>0.42</v>
      </c>
      <c r="I24711" s="1">
        <v>0.1</v>
      </c>
      <c r="J24711" s="1">
        <v>0.23</v>
      </c>
      <c r="K24711" s="19">
        <v>-2.5000000000000001E-2</v>
      </c>
      <c r="L24711" s="8">
        <v>0.58699999999999997</v>
      </c>
      <c r="M24711" s="1"/>
    </row>
    <row r="24712" spans="2:13" x14ac:dyDescent="0.25">
      <c r="B24712">
        <v>135</v>
      </c>
      <c r="C24712">
        <v>-47</v>
      </c>
      <c r="D24712">
        <v>0</v>
      </c>
      <c r="E24712">
        <v>2</v>
      </c>
      <c r="F24712" s="1">
        <v>48.81</v>
      </c>
      <c r="G24712" s="1">
        <v>48.56</v>
      </c>
      <c r="H24712" s="1">
        <v>0.42</v>
      </c>
      <c r="I24712" s="1">
        <v>0.25</v>
      </c>
      <c r="J24712" s="1">
        <v>0.6</v>
      </c>
      <c r="K24712" s="19">
        <v>0.10300000000000001</v>
      </c>
      <c r="L24712" s="8">
        <v>0.73</v>
      </c>
      <c r="M24712" s="1"/>
    </row>
    <row r="24713" spans="2:13" x14ac:dyDescent="0.25">
      <c r="B24713">
        <v>135</v>
      </c>
      <c r="C24713">
        <v>-47</v>
      </c>
      <c r="D24713">
        <v>0</v>
      </c>
      <c r="E24713">
        <v>3</v>
      </c>
      <c r="F24713" s="1">
        <v>50.08</v>
      </c>
      <c r="G24713" s="1">
        <v>49.64</v>
      </c>
      <c r="H24713" s="1">
        <v>0.45</v>
      </c>
      <c r="I24713" s="1">
        <v>0.44</v>
      </c>
      <c r="J24713" s="1">
        <v>0.99</v>
      </c>
      <c r="K24713" s="19">
        <v>9.1999999999999998E-2</v>
      </c>
      <c r="L24713" s="8">
        <v>0.84099999999999997</v>
      </c>
      <c r="M24713" s="1"/>
    </row>
    <row r="24714" spans="2:13" x14ac:dyDescent="0.25">
      <c r="B24714">
        <v>136</v>
      </c>
      <c r="C24714">
        <v>-47</v>
      </c>
      <c r="D24714">
        <v>0</v>
      </c>
      <c r="E24714">
        <v>2</v>
      </c>
      <c r="F24714" s="1">
        <v>48.94</v>
      </c>
      <c r="G24714" s="1">
        <v>48.64</v>
      </c>
      <c r="H24714" s="1">
        <v>0.42</v>
      </c>
      <c r="I24714" s="1">
        <v>0.3</v>
      </c>
      <c r="J24714" s="1">
        <v>0.7</v>
      </c>
      <c r="K24714" s="19">
        <v>0.106</v>
      </c>
      <c r="L24714" s="8">
        <v>0.746</v>
      </c>
      <c r="M24714" s="1"/>
    </row>
    <row r="24715" spans="2:13" x14ac:dyDescent="0.25">
      <c r="B24715">
        <v>136</v>
      </c>
      <c r="C24715">
        <v>-47</v>
      </c>
      <c r="D24715">
        <v>0</v>
      </c>
      <c r="E24715">
        <v>3</v>
      </c>
      <c r="F24715" s="1">
        <v>50.19</v>
      </c>
      <c r="G24715" s="1">
        <v>49.75</v>
      </c>
      <c r="H24715" s="1">
        <v>0.44</v>
      </c>
      <c r="I24715" s="1">
        <v>0.44</v>
      </c>
      <c r="J24715" s="1">
        <v>1.01</v>
      </c>
      <c r="K24715" s="19">
        <v>8.3999999999999991E-2</v>
      </c>
      <c r="L24715" s="8">
        <v>0.84099999999999997</v>
      </c>
      <c r="M24715" s="1"/>
    </row>
    <row r="24716" spans="2:13" x14ac:dyDescent="0.25">
      <c r="B24716">
        <v>137</v>
      </c>
      <c r="C24716">
        <v>-47</v>
      </c>
      <c r="D24716">
        <v>0</v>
      </c>
      <c r="E24716">
        <v>2</v>
      </c>
      <c r="F24716" s="1">
        <v>48.95</v>
      </c>
      <c r="G24716" s="1">
        <v>48.75</v>
      </c>
      <c r="H24716" s="1">
        <v>0.41</v>
      </c>
      <c r="I24716" s="1">
        <v>0.2</v>
      </c>
      <c r="J24716" s="1">
        <v>0.49</v>
      </c>
      <c r="K24716" s="19">
        <v>9.5000000000000001E-2</v>
      </c>
      <c r="L24716" s="8">
        <v>0.66600000000000004</v>
      </c>
      <c r="M24716" s="1"/>
    </row>
    <row r="24717" spans="2:13" x14ac:dyDescent="0.25">
      <c r="B24717">
        <v>137</v>
      </c>
      <c r="C24717">
        <v>-47</v>
      </c>
      <c r="D24717">
        <v>0</v>
      </c>
      <c r="E24717">
        <v>3</v>
      </c>
      <c r="F24717" s="1">
        <v>50.01</v>
      </c>
      <c r="G24717" s="1">
        <v>49.91</v>
      </c>
      <c r="H24717" s="1">
        <v>0.43</v>
      </c>
      <c r="I24717" s="1">
        <v>0.1</v>
      </c>
      <c r="J24717" s="1">
        <v>0.24</v>
      </c>
      <c r="K24717" s="19">
        <v>5.2999999999999999E-2</v>
      </c>
      <c r="L24717" s="8">
        <v>0.55500000000000005</v>
      </c>
      <c r="M24717" s="1"/>
    </row>
    <row r="24718" spans="2:13" x14ac:dyDescent="0.25">
      <c r="B24718">
        <v>138</v>
      </c>
      <c r="C24718">
        <v>-47</v>
      </c>
      <c r="D24718">
        <v>0</v>
      </c>
      <c r="E24718">
        <v>2</v>
      </c>
      <c r="F24718" s="1">
        <v>49</v>
      </c>
      <c r="G24718" s="1">
        <v>48.87</v>
      </c>
      <c r="H24718" s="1">
        <v>0.42</v>
      </c>
      <c r="I24718" s="1">
        <v>0.13</v>
      </c>
      <c r="J24718" s="1">
        <v>0.31</v>
      </c>
      <c r="K24718" s="19">
        <v>9.5999999999999988E-2</v>
      </c>
      <c r="L24718" s="8">
        <v>0.68200000000000005</v>
      </c>
      <c r="M24718" s="1"/>
    </row>
    <row r="24719" spans="2:13" x14ac:dyDescent="0.25">
      <c r="B24719">
        <v>138</v>
      </c>
      <c r="C24719">
        <v>-47</v>
      </c>
      <c r="D24719">
        <v>0</v>
      </c>
      <c r="E24719">
        <v>3</v>
      </c>
      <c r="F24719" s="1">
        <v>50.03</v>
      </c>
      <c r="G24719" s="1">
        <v>50.08</v>
      </c>
      <c r="H24719" s="1">
        <v>0.49</v>
      </c>
      <c r="I24719" s="1">
        <v>-0.05</v>
      </c>
      <c r="J24719" s="1">
        <v>-0.11</v>
      </c>
      <c r="K24719" s="19">
        <v>6.9000000000000006E-2</v>
      </c>
      <c r="L24719" s="8">
        <v>0.47599999999999998</v>
      </c>
      <c r="M24719" s="1"/>
    </row>
    <row r="24720" spans="2:13" x14ac:dyDescent="0.25">
      <c r="B24720">
        <v>139</v>
      </c>
      <c r="C24720">
        <v>-47</v>
      </c>
      <c r="D24720">
        <v>0</v>
      </c>
      <c r="E24720">
        <v>2</v>
      </c>
      <c r="F24720" s="1">
        <v>49.16</v>
      </c>
      <c r="G24720" s="1">
        <v>49.02</v>
      </c>
      <c r="H24720" s="1">
        <v>0.43</v>
      </c>
      <c r="I24720" s="1">
        <v>0.14000000000000001</v>
      </c>
      <c r="J24720" s="1">
        <v>0.32</v>
      </c>
      <c r="K24720" s="19">
        <v>0.112</v>
      </c>
      <c r="L24720" s="8">
        <v>0.65</v>
      </c>
      <c r="M24720" s="1"/>
    </row>
    <row r="24721" spans="2:13" x14ac:dyDescent="0.25">
      <c r="B24721">
        <v>139</v>
      </c>
      <c r="C24721">
        <v>-47</v>
      </c>
      <c r="D24721">
        <v>0</v>
      </c>
      <c r="E24721">
        <v>3</v>
      </c>
      <c r="F24721" s="1">
        <v>50.33</v>
      </c>
      <c r="G24721" s="1">
        <v>50.31</v>
      </c>
      <c r="H24721" s="1">
        <v>0.49</v>
      </c>
      <c r="I24721" s="1">
        <v>0.02</v>
      </c>
      <c r="J24721" s="1">
        <v>0.04</v>
      </c>
      <c r="K24721" s="19">
        <v>0.114</v>
      </c>
      <c r="L24721" s="8">
        <v>0.53900000000000003</v>
      </c>
      <c r="M24721" s="1"/>
    </row>
    <row r="24722" spans="2:13" x14ac:dyDescent="0.25">
      <c r="B24722">
        <v>140</v>
      </c>
      <c r="C24722">
        <v>-47</v>
      </c>
      <c r="D24722">
        <v>0</v>
      </c>
      <c r="E24722">
        <v>2</v>
      </c>
      <c r="F24722" s="1">
        <v>49.54</v>
      </c>
      <c r="G24722" s="1">
        <v>49.11</v>
      </c>
      <c r="H24722" s="1">
        <v>0.45</v>
      </c>
      <c r="I24722" s="1">
        <v>0.43</v>
      </c>
      <c r="J24722" s="1">
        <v>0.96</v>
      </c>
      <c r="K24722" s="19">
        <v>0.13200000000000001</v>
      </c>
      <c r="L24722" s="8">
        <v>0.82499999999999996</v>
      </c>
      <c r="M24722" s="1"/>
    </row>
    <row r="24723" spans="2:13" x14ac:dyDescent="0.25">
      <c r="B24723">
        <v>140</v>
      </c>
      <c r="C24723">
        <v>-47</v>
      </c>
      <c r="D24723">
        <v>0</v>
      </c>
      <c r="E24723">
        <v>3</v>
      </c>
      <c r="F24723" s="1">
        <v>51.11</v>
      </c>
      <c r="G24723" s="1">
        <v>50.36</v>
      </c>
      <c r="H24723" s="1">
        <v>0.51</v>
      </c>
      <c r="I24723" s="1">
        <v>0.75</v>
      </c>
      <c r="J24723" s="1">
        <v>1.47</v>
      </c>
      <c r="K24723" s="19">
        <v>0.156</v>
      </c>
      <c r="L24723" s="8">
        <v>0.90400000000000003</v>
      </c>
      <c r="M24723" s="1"/>
    </row>
    <row r="24724" spans="2:13" x14ac:dyDescent="0.25">
      <c r="B24724">
        <v>141</v>
      </c>
      <c r="C24724">
        <v>-47</v>
      </c>
      <c r="D24724">
        <v>0</v>
      </c>
      <c r="E24724">
        <v>2</v>
      </c>
      <c r="F24724" s="1">
        <v>49.62</v>
      </c>
      <c r="G24724" s="1">
        <v>49.17</v>
      </c>
      <c r="H24724" s="1">
        <v>0.47</v>
      </c>
      <c r="I24724" s="1">
        <v>0.45</v>
      </c>
      <c r="J24724" s="1">
        <v>0.96</v>
      </c>
      <c r="K24724" s="19">
        <v>0.13400000000000001</v>
      </c>
      <c r="L24724" s="8">
        <v>0.82499999999999996</v>
      </c>
      <c r="M24724" s="1"/>
    </row>
    <row r="24725" spans="2:13" x14ac:dyDescent="0.25">
      <c r="B24725">
        <v>141</v>
      </c>
      <c r="C24725">
        <v>-47</v>
      </c>
      <c r="D24725">
        <v>0</v>
      </c>
      <c r="E24725">
        <v>3</v>
      </c>
      <c r="F24725" s="1">
        <v>50.84</v>
      </c>
      <c r="G24725" s="1">
        <v>50.33</v>
      </c>
      <c r="H24725" s="1">
        <v>0.54</v>
      </c>
      <c r="I24725" s="1">
        <v>0.51</v>
      </c>
      <c r="J24725" s="1">
        <v>0.93</v>
      </c>
      <c r="K24725" s="19">
        <v>0.13599999999999998</v>
      </c>
      <c r="L24725" s="8">
        <v>0.746</v>
      </c>
      <c r="M24725" s="1"/>
    </row>
    <row r="24726" spans="2:13" x14ac:dyDescent="0.25">
      <c r="B24726">
        <v>142</v>
      </c>
      <c r="C24726">
        <v>-47</v>
      </c>
      <c r="D24726">
        <v>0</v>
      </c>
      <c r="E24726">
        <v>2</v>
      </c>
      <c r="F24726" s="1">
        <v>49.73</v>
      </c>
      <c r="G24726" s="1">
        <v>49.28</v>
      </c>
      <c r="H24726" s="1">
        <v>0.5</v>
      </c>
      <c r="I24726" s="1">
        <v>0.45</v>
      </c>
      <c r="J24726" s="1">
        <v>0.9</v>
      </c>
      <c r="K24726" s="19">
        <v>0.13100000000000001</v>
      </c>
      <c r="L24726" s="8">
        <v>0.80900000000000005</v>
      </c>
      <c r="M24726" s="1"/>
    </row>
    <row r="24727" spans="2:13" x14ac:dyDescent="0.25">
      <c r="B24727">
        <v>142</v>
      </c>
      <c r="C24727">
        <v>-47</v>
      </c>
      <c r="D24727">
        <v>0</v>
      </c>
      <c r="E24727">
        <v>3</v>
      </c>
      <c r="F24727" s="1">
        <v>50.89</v>
      </c>
      <c r="G24727" s="1">
        <v>50.47</v>
      </c>
      <c r="H24727" s="1">
        <v>0.63</v>
      </c>
      <c r="I24727" s="1">
        <v>0.42</v>
      </c>
      <c r="J24727" s="1">
        <v>0.67</v>
      </c>
      <c r="K24727" s="19">
        <v>0.123</v>
      </c>
      <c r="L24727" s="8">
        <v>0.71399999999999997</v>
      </c>
      <c r="M24727" s="1"/>
    </row>
    <row r="24728" spans="2:13" x14ac:dyDescent="0.25">
      <c r="B24728">
        <v>143</v>
      </c>
      <c r="C24728">
        <v>-47</v>
      </c>
      <c r="D24728">
        <v>0</v>
      </c>
      <c r="E24728">
        <v>2</v>
      </c>
      <c r="F24728" s="1">
        <v>50.12</v>
      </c>
      <c r="G24728" s="1">
        <v>49.43</v>
      </c>
      <c r="H24728" s="1">
        <v>0.51</v>
      </c>
      <c r="I24728" s="1">
        <v>0.69</v>
      </c>
      <c r="J24728" s="1">
        <v>1.34</v>
      </c>
      <c r="K24728" s="19">
        <v>0.13</v>
      </c>
      <c r="L24728" s="8">
        <v>0.88800000000000001</v>
      </c>
      <c r="M24728" s="1"/>
    </row>
    <row r="24729" spans="2:13" x14ac:dyDescent="0.25">
      <c r="B24729">
        <v>143</v>
      </c>
      <c r="C24729">
        <v>-47</v>
      </c>
      <c r="D24729">
        <v>0</v>
      </c>
      <c r="E24729">
        <v>3</v>
      </c>
      <c r="F24729" s="1">
        <v>51.77</v>
      </c>
      <c r="G24729" s="1">
        <v>50.72</v>
      </c>
      <c r="H24729" s="1">
        <v>0.61</v>
      </c>
      <c r="I24729" s="1">
        <v>1.05</v>
      </c>
      <c r="J24729" s="1">
        <v>1.73</v>
      </c>
      <c r="K24729" s="19">
        <v>0.107</v>
      </c>
      <c r="L24729" s="8">
        <v>0.96799999999999997</v>
      </c>
      <c r="M24729" s="1"/>
    </row>
    <row r="24730" spans="2:13" x14ac:dyDescent="0.25">
      <c r="B24730">
        <v>144</v>
      </c>
      <c r="C24730">
        <v>-47</v>
      </c>
      <c r="D24730">
        <v>0</v>
      </c>
      <c r="E24730">
        <v>2</v>
      </c>
      <c r="F24730" s="1">
        <v>50.42</v>
      </c>
      <c r="G24730" s="1">
        <v>49.52</v>
      </c>
      <c r="H24730" s="1">
        <v>0.54</v>
      </c>
      <c r="I24730" s="1">
        <v>0.9</v>
      </c>
      <c r="J24730" s="1">
        <v>1.66</v>
      </c>
      <c r="K24730" s="19">
        <v>0.14699999999999999</v>
      </c>
      <c r="L24730" s="8">
        <v>0.92</v>
      </c>
      <c r="M24730" s="1"/>
    </row>
    <row r="24731" spans="2:13" x14ac:dyDescent="0.25">
      <c r="B24731">
        <v>144</v>
      </c>
      <c r="C24731">
        <v>-47</v>
      </c>
      <c r="D24731">
        <v>0</v>
      </c>
      <c r="E24731">
        <v>3</v>
      </c>
      <c r="F24731" s="1">
        <v>52.23</v>
      </c>
      <c r="G24731" s="1">
        <v>50.71</v>
      </c>
      <c r="H24731" s="1">
        <v>0.68</v>
      </c>
      <c r="I24731" s="1">
        <v>1.52</v>
      </c>
      <c r="J24731" s="1">
        <v>2.2200000000000002</v>
      </c>
      <c r="K24731" s="19">
        <v>0.14899999999999999</v>
      </c>
      <c r="L24731" s="8">
        <v>0.98399999999999999</v>
      </c>
      <c r="M24731" s="1"/>
    </row>
    <row r="24732" spans="2:13" x14ac:dyDescent="0.25">
      <c r="B24732">
        <v>145</v>
      </c>
      <c r="C24732">
        <v>-47</v>
      </c>
      <c r="D24732">
        <v>0</v>
      </c>
      <c r="E24732">
        <v>2</v>
      </c>
      <c r="F24732" s="1">
        <v>50.72</v>
      </c>
      <c r="G24732" s="1">
        <v>49.56</v>
      </c>
      <c r="H24732" s="1">
        <v>0.61</v>
      </c>
      <c r="I24732" s="1">
        <v>1.1599999999999999</v>
      </c>
      <c r="J24732" s="1">
        <v>1.89</v>
      </c>
      <c r="K24732" s="19">
        <v>0.20199999999999999</v>
      </c>
      <c r="L24732" s="8">
        <v>0.96799999999999997</v>
      </c>
      <c r="M24732" s="1"/>
    </row>
    <row r="24733" spans="2:13" x14ac:dyDescent="0.25">
      <c r="B24733">
        <v>145</v>
      </c>
      <c r="C24733">
        <v>-47</v>
      </c>
      <c r="D24733">
        <v>0</v>
      </c>
      <c r="E24733">
        <v>3</v>
      </c>
      <c r="F24733" s="1">
        <v>52.78</v>
      </c>
      <c r="G24733" s="1">
        <v>50.57</v>
      </c>
      <c r="H24733" s="1">
        <v>0.84</v>
      </c>
      <c r="I24733" s="1">
        <v>2.21</v>
      </c>
      <c r="J24733" s="1">
        <v>2.62</v>
      </c>
      <c r="K24733" s="19">
        <v>0.29299999999999998</v>
      </c>
      <c r="L24733" s="8">
        <v>0.98399999999999999</v>
      </c>
      <c r="M24733" s="1"/>
    </row>
    <row r="24734" spans="2:13" x14ac:dyDescent="0.25">
      <c r="B24734">
        <v>146</v>
      </c>
      <c r="C24734">
        <v>-47</v>
      </c>
      <c r="D24734">
        <v>0</v>
      </c>
      <c r="E24734">
        <v>2</v>
      </c>
      <c r="F24734" s="1">
        <v>51.01</v>
      </c>
      <c r="G24734" s="1">
        <v>49.82</v>
      </c>
      <c r="H24734" s="1">
        <v>0.63</v>
      </c>
      <c r="I24734" s="1">
        <v>1.19</v>
      </c>
      <c r="J24734" s="1">
        <v>1.89</v>
      </c>
      <c r="K24734" s="19">
        <v>0.19400000000000001</v>
      </c>
      <c r="L24734" s="8">
        <v>0.95199999999999996</v>
      </c>
      <c r="M24734" s="1"/>
    </row>
    <row r="24735" spans="2:13" x14ac:dyDescent="0.25">
      <c r="B24735">
        <v>146</v>
      </c>
      <c r="C24735">
        <v>-47</v>
      </c>
      <c r="D24735">
        <v>0</v>
      </c>
      <c r="E24735">
        <v>3</v>
      </c>
      <c r="F24735" s="1">
        <v>53.1</v>
      </c>
      <c r="G24735" s="1">
        <v>51.12</v>
      </c>
      <c r="H24735" s="1">
        <v>0.86</v>
      </c>
      <c r="I24735" s="1">
        <v>1.98</v>
      </c>
      <c r="J24735" s="1">
        <v>2.29</v>
      </c>
      <c r="K24735" s="19">
        <v>0.23300000000000001</v>
      </c>
      <c r="L24735" s="8">
        <v>0.98399999999999999</v>
      </c>
      <c r="M24735" s="1"/>
    </row>
    <row r="24736" spans="2:13" x14ac:dyDescent="0.25">
      <c r="B24736">
        <v>147</v>
      </c>
      <c r="C24736">
        <v>-47</v>
      </c>
      <c r="D24736">
        <v>0</v>
      </c>
      <c r="E24736">
        <v>2</v>
      </c>
      <c r="F24736" s="1">
        <v>50.87</v>
      </c>
      <c r="G24736" s="1">
        <v>50</v>
      </c>
      <c r="H24736" s="1">
        <v>0.61</v>
      </c>
      <c r="I24736" s="1">
        <v>0.87</v>
      </c>
      <c r="J24736" s="1">
        <v>1.43</v>
      </c>
      <c r="K24736" s="19">
        <v>0.18</v>
      </c>
      <c r="L24736" s="8">
        <v>0.92</v>
      </c>
      <c r="M24736" s="1"/>
    </row>
    <row r="24737" spans="2:13" x14ac:dyDescent="0.25">
      <c r="B24737">
        <v>147</v>
      </c>
      <c r="C24737">
        <v>-47</v>
      </c>
      <c r="D24737">
        <v>0</v>
      </c>
      <c r="E24737">
        <v>3</v>
      </c>
      <c r="F24737" s="1">
        <v>52.03</v>
      </c>
      <c r="G24737" s="1">
        <v>51.29</v>
      </c>
      <c r="H24737" s="1">
        <v>0.77</v>
      </c>
      <c r="I24737" s="1">
        <v>0.74</v>
      </c>
      <c r="J24737" s="1">
        <v>0.96</v>
      </c>
      <c r="K24737" s="19">
        <v>0.20199999999999999</v>
      </c>
      <c r="L24737" s="8">
        <v>0.82499999999999996</v>
      </c>
      <c r="M24737" s="1"/>
    </row>
    <row r="24738" spans="2:13" x14ac:dyDescent="0.25">
      <c r="B24738">
        <v>148</v>
      </c>
      <c r="C24738">
        <v>-47</v>
      </c>
      <c r="D24738">
        <v>0</v>
      </c>
      <c r="E24738">
        <v>2</v>
      </c>
      <c r="F24738" s="1">
        <v>50.8</v>
      </c>
      <c r="G24738" s="1">
        <v>50.01</v>
      </c>
      <c r="H24738" s="1">
        <v>0.62</v>
      </c>
      <c r="I24738" s="1">
        <v>0.79</v>
      </c>
      <c r="J24738" s="1">
        <v>1.28</v>
      </c>
      <c r="K24738" s="19">
        <v>0.19600000000000001</v>
      </c>
      <c r="L24738" s="8">
        <v>0.85699999999999998</v>
      </c>
      <c r="M24738" s="1"/>
    </row>
    <row r="24739" spans="2:13" x14ac:dyDescent="0.25">
      <c r="B24739">
        <v>148</v>
      </c>
      <c r="C24739">
        <v>-47</v>
      </c>
      <c r="D24739">
        <v>0</v>
      </c>
      <c r="E24739">
        <v>3</v>
      </c>
      <c r="F24739" s="1">
        <v>51.7</v>
      </c>
      <c r="G24739" s="1">
        <v>51.09</v>
      </c>
      <c r="H24739" s="1">
        <v>0.76</v>
      </c>
      <c r="I24739" s="1">
        <v>0.61</v>
      </c>
      <c r="J24739" s="1">
        <v>0.8</v>
      </c>
      <c r="K24739" s="19">
        <v>0.24</v>
      </c>
      <c r="L24739" s="8">
        <v>0.77700000000000002</v>
      </c>
      <c r="M24739" s="1"/>
    </row>
    <row r="24740" spans="2:13" x14ac:dyDescent="0.25">
      <c r="B24740">
        <v>149</v>
      </c>
      <c r="C24740">
        <v>-47</v>
      </c>
      <c r="D24740">
        <v>0</v>
      </c>
      <c r="E24740">
        <v>2</v>
      </c>
      <c r="F24740" s="1">
        <v>51.23</v>
      </c>
      <c r="G24740" s="1">
        <v>50.14</v>
      </c>
      <c r="H24740" s="1">
        <v>0.63</v>
      </c>
      <c r="I24740" s="1">
        <v>1.0900000000000001</v>
      </c>
      <c r="J24740" s="1">
        <v>1.73</v>
      </c>
      <c r="K24740" s="19">
        <v>0.18100000000000002</v>
      </c>
      <c r="L24740" s="8">
        <v>0.93600000000000005</v>
      </c>
      <c r="M24740" s="1"/>
    </row>
    <row r="24741" spans="2:13" x14ac:dyDescent="0.25">
      <c r="B24741">
        <v>149</v>
      </c>
      <c r="C24741">
        <v>-47</v>
      </c>
      <c r="D24741">
        <v>0</v>
      </c>
      <c r="E24741">
        <v>3</v>
      </c>
      <c r="F24741" s="1">
        <v>52.8</v>
      </c>
      <c r="G24741" s="1">
        <v>51.34</v>
      </c>
      <c r="H24741" s="1">
        <v>0.77</v>
      </c>
      <c r="I24741" s="1">
        <v>1.46</v>
      </c>
      <c r="J24741" s="1">
        <v>1.9</v>
      </c>
      <c r="K24741" s="19">
        <v>0.191</v>
      </c>
      <c r="L24741" s="8">
        <v>0.96799999999999997</v>
      </c>
      <c r="M24741" s="1"/>
    </row>
    <row r="24742" spans="2:13" x14ac:dyDescent="0.25">
      <c r="B24742">
        <v>150</v>
      </c>
      <c r="C24742">
        <v>-47</v>
      </c>
      <c r="D24742">
        <v>0</v>
      </c>
      <c r="E24742">
        <v>2</v>
      </c>
      <c r="F24742" s="1">
        <v>51.56</v>
      </c>
      <c r="G24742" s="1">
        <v>50.25</v>
      </c>
      <c r="H24742" s="1">
        <v>0.65</v>
      </c>
      <c r="I24742" s="1">
        <v>1.31</v>
      </c>
      <c r="J24742" s="1">
        <v>2.0099999999999998</v>
      </c>
      <c r="K24742" s="19">
        <v>0.189</v>
      </c>
      <c r="L24742" s="8">
        <v>0.98399999999999999</v>
      </c>
      <c r="M24742" s="1"/>
    </row>
    <row r="24743" spans="2:13" x14ac:dyDescent="0.25">
      <c r="B24743">
        <v>150</v>
      </c>
      <c r="C24743">
        <v>-47</v>
      </c>
      <c r="D24743">
        <v>0</v>
      </c>
      <c r="E24743">
        <v>3</v>
      </c>
      <c r="F24743" s="1">
        <v>53.45</v>
      </c>
      <c r="G24743" s="1">
        <v>51.52</v>
      </c>
      <c r="H24743" s="1">
        <v>0.87</v>
      </c>
      <c r="I24743" s="1">
        <v>1.93</v>
      </c>
      <c r="J24743" s="1">
        <v>2.23</v>
      </c>
      <c r="K24743" s="19">
        <v>0.222</v>
      </c>
      <c r="L24743" s="8">
        <v>1</v>
      </c>
      <c r="M24743" s="1"/>
    </row>
    <row r="24744" spans="2:13" x14ac:dyDescent="0.25">
      <c r="B24744">
        <v>151</v>
      </c>
      <c r="C24744">
        <v>-47</v>
      </c>
      <c r="D24744">
        <v>0</v>
      </c>
      <c r="E24744">
        <v>2</v>
      </c>
      <c r="F24744" s="1">
        <v>51.65</v>
      </c>
      <c r="G24744" s="1">
        <v>50.35</v>
      </c>
      <c r="H24744" s="1">
        <v>0.64</v>
      </c>
      <c r="I24744" s="1">
        <v>1.3</v>
      </c>
      <c r="J24744" s="1">
        <v>2.0499999999999998</v>
      </c>
      <c r="K24744" s="19">
        <v>0.19699999999999998</v>
      </c>
      <c r="L24744" s="8">
        <v>0.98399999999999999</v>
      </c>
      <c r="M24744" s="1"/>
    </row>
    <row r="24745" spans="2:13" x14ac:dyDescent="0.25">
      <c r="B24745">
        <v>151</v>
      </c>
      <c r="C24745">
        <v>-47</v>
      </c>
      <c r="D24745">
        <v>0</v>
      </c>
      <c r="E24745">
        <v>3</v>
      </c>
      <c r="F24745" s="1">
        <v>53.28</v>
      </c>
      <c r="G24745" s="1">
        <v>51.68</v>
      </c>
      <c r="H24745" s="1">
        <v>0.77</v>
      </c>
      <c r="I24745" s="1">
        <v>1.6</v>
      </c>
      <c r="J24745" s="1">
        <v>2.06</v>
      </c>
      <c r="K24745" s="19">
        <v>0.24</v>
      </c>
      <c r="L24745" s="8">
        <v>0.96799999999999997</v>
      </c>
      <c r="M24745" s="1"/>
    </row>
    <row r="24746" spans="2:13" x14ac:dyDescent="0.25">
      <c r="B24746">
        <v>152</v>
      </c>
      <c r="C24746">
        <v>-47</v>
      </c>
      <c r="D24746">
        <v>0</v>
      </c>
      <c r="E24746">
        <v>2</v>
      </c>
      <c r="F24746" s="1">
        <v>51.65</v>
      </c>
      <c r="G24746" s="1">
        <v>50.39</v>
      </c>
      <c r="H24746" s="1">
        <v>0.61</v>
      </c>
      <c r="I24746" s="1">
        <v>1.26</v>
      </c>
      <c r="J24746" s="1">
        <v>2.0699999999999998</v>
      </c>
      <c r="K24746" s="19">
        <v>0.182</v>
      </c>
      <c r="L24746" s="8">
        <v>1</v>
      </c>
      <c r="M24746" s="1"/>
    </row>
    <row r="24747" spans="2:13" x14ac:dyDescent="0.25">
      <c r="B24747">
        <v>152</v>
      </c>
      <c r="C24747">
        <v>-47</v>
      </c>
      <c r="D24747">
        <v>0</v>
      </c>
      <c r="E24747">
        <v>3</v>
      </c>
      <c r="F24747" s="1">
        <v>52.98</v>
      </c>
      <c r="G24747" s="1">
        <v>51.69</v>
      </c>
      <c r="H24747" s="1">
        <v>0.66</v>
      </c>
      <c r="I24747" s="1">
        <v>1.29</v>
      </c>
      <c r="J24747" s="1">
        <v>1.95</v>
      </c>
      <c r="K24747" s="19">
        <v>0.19400000000000001</v>
      </c>
      <c r="L24747" s="8">
        <v>0.96799999999999997</v>
      </c>
      <c r="M24747" s="1"/>
    </row>
    <row r="24748" spans="2:13" x14ac:dyDescent="0.25">
      <c r="B24748">
        <v>153</v>
      </c>
      <c r="C24748">
        <v>-47</v>
      </c>
      <c r="D24748">
        <v>0</v>
      </c>
      <c r="E24748">
        <v>2</v>
      </c>
      <c r="F24748" s="1">
        <v>51.56</v>
      </c>
      <c r="G24748" s="1">
        <v>50.36</v>
      </c>
      <c r="H24748" s="1">
        <v>0.6</v>
      </c>
      <c r="I24748" s="1">
        <v>1.2</v>
      </c>
      <c r="J24748" s="1">
        <v>2</v>
      </c>
      <c r="K24748" s="19">
        <v>0.17100000000000001</v>
      </c>
      <c r="L24748" s="8">
        <v>0.98399999999999999</v>
      </c>
      <c r="M24748" s="1"/>
    </row>
    <row r="24749" spans="2:13" x14ac:dyDescent="0.25">
      <c r="B24749">
        <v>153</v>
      </c>
      <c r="C24749">
        <v>-47</v>
      </c>
      <c r="D24749">
        <v>0</v>
      </c>
      <c r="E24749">
        <v>3</v>
      </c>
      <c r="F24749" s="1">
        <v>52.59</v>
      </c>
      <c r="G24749" s="1">
        <v>51.52</v>
      </c>
      <c r="H24749" s="1">
        <v>0.63</v>
      </c>
      <c r="I24749" s="1">
        <v>1.07</v>
      </c>
      <c r="J24749" s="1">
        <v>1.69</v>
      </c>
      <c r="K24749" s="19">
        <v>0.17699999999999999</v>
      </c>
      <c r="L24749" s="8">
        <v>0.95199999999999996</v>
      </c>
      <c r="M24749" s="1"/>
    </row>
    <row r="24750" spans="2:13" x14ac:dyDescent="0.25">
      <c r="B24750">
        <v>154</v>
      </c>
      <c r="C24750">
        <v>-47</v>
      </c>
      <c r="D24750">
        <v>0</v>
      </c>
      <c r="E24750">
        <v>2</v>
      </c>
      <c r="F24750" s="1">
        <v>51.71</v>
      </c>
      <c r="G24750" s="1">
        <v>50.34</v>
      </c>
      <c r="H24750" s="1">
        <v>0.61</v>
      </c>
      <c r="I24750" s="1">
        <v>1.37</v>
      </c>
      <c r="J24750" s="1">
        <v>2.2599999999999998</v>
      </c>
      <c r="K24750" s="19">
        <v>0.17500000000000002</v>
      </c>
      <c r="L24750" s="8">
        <v>1</v>
      </c>
      <c r="M24750" s="1"/>
    </row>
    <row r="24751" spans="2:13" x14ac:dyDescent="0.25">
      <c r="B24751">
        <v>154</v>
      </c>
      <c r="C24751">
        <v>-47</v>
      </c>
      <c r="D24751">
        <v>0</v>
      </c>
      <c r="E24751">
        <v>3</v>
      </c>
      <c r="F24751" s="1">
        <v>53.01</v>
      </c>
      <c r="G24751" s="1">
        <v>51.42</v>
      </c>
      <c r="H24751" s="1">
        <v>0.65</v>
      </c>
      <c r="I24751" s="1">
        <v>1.59</v>
      </c>
      <c r="J24751" s="1">
        <v>2.4300000000000002</v>
      </c>
      <c r="K24751" s="19">
        <v>0.19900000000000001</v>
      </c>
      <c r="L24751" s="8">
        <v>1</v>
      </c>
      <c r="M24751" s="1"/>
    </row>
    <row r="24752" spans="2:13" x14ac:dyDescent="0.25">
      <c r="B24752">
        <v>155</v>
      </c>
      <c r="C24752">
        <v>-47</v>
      </c>
      <c r="D24752">
        <v>0</v>
      </c>
      <c r="E24752">
        <v>2</v>
      </c>
      <c r="F24752" s="1">
        <v>51.67</v>
      </c>
      <c r="G24752" s="1">
        <v>50.37</v>
      </c>
      <c r="H24752" s="1">
        <v>0.57999999999999996</v>
      </c>
      <c r="I24752" s="1">
        <v>1.3</v>
      </c>
      <c r="J24752" s="1">
        <v>2.2200000000000002</v>
      </c>
      <c r="K24752" s="19">
        <v>0.15699999999999997</v>
      </c>
      <c r="L24752" s="8">
        <v>1</v>
      </c>
      <c r="M24752" s="1"/>
    </row>
    <row r="24753" spans="2:13" x14ac:dyDescent="0.25">
      <c r="B24753">
        <v>155</v>
      </c>
      <c r="C24753">
        <v>-47</v>
      </c>
      <c r="D24753">
        <v>0</v>
      </c>
      <c r="E24753">
        <v>3</v>
      </c>
      <c r="F24753" s="1">
        <v>52.68</v>
      </c>
      <c r="G24753" s="1">
        <v>51.47</v>
      </c>
      <c r="H24753" s="1">
        <v>0.59</v>
      </c>
      <c r="I24753" s="1">
        <v>1.21</v>
      </c>
      <c r="J24753" s="1">
        <v>2.0499999999999998</v>
      </c>
      <c r="K24753" s="19">
        <v>0.14399999999999999</v>
      </c>
      <c r="L24753" s="8">
        <v>0.98399999999999999</v>
      </c>
      <c r="M24753" s="1"/>
    </row>
    <row r="24754" spans="2:13" x14ac:dyDescent="0.25">
      <c r="B24754">
        <v>156</v>
      </c>
      <c r="C24754">
        <v>-47</v>
      </c>
      <c r="D24754">
        <v>0</v>
      </c>
      <c r="E24754">
        <v>2</v>
      </c>
      <c r="F24754" s="1">
        <v>51.56</v>
      </c>
      <c r="G24754" s="1">
        <v>50.4</v>
      </c>
      <c r="H24754" s="1">
        <v>0.57999999999999996</v>
      </c>
      <c r="I24754" s="1">
        <v>1.1599999999999999</v>
      </c>
      <c r="J24754" s="1">
        <v>2</v>
      </c>
      <c r="K24754" s="19">
        <v>0.14099999999999999</v>
      </c>
      <c r="L24754" s="8">
        <v>0.98399999999999999</v>
      </c>
      <c r="M24754" s="1"/>
    </row>
    <row r="24755" spans="2:13" x14ac:dyDescent="0.25">
      <c r="B24755">
        <v>156</v>
      </c>
      <c r="C24755">
        <v>-47</v>
      </c>
      <c r="D24755">
        <v>0</v>
      </c>
      <c r="E24755">
        <v>3</v>
      </c>
      <c r="F24755" s="1">
        <v>52.27</v>
      </c>
      <c r="G24755" s="1">
        <v>51.52</v>
      </c>
      <c r="H24755" s="1">
        <v>0.6</v>
      </c>
      <c r="I24755" s="1">
        <v>0.75</v>
      </c>
      <c r="J24755" s="1">
        <v>1.25</v>
      </c>
      <c r="K24755" s="19">
        <v>0.10200000000000001</v>
      </c>
      <c r="L24755" s="8">
        <v>0.88800000000000001</v>
      </c>
      <c r="M24755" s="1"/>
    </row>
    <row r="24756" spans="2:13" x14ac:dyDescent="0.25">
      <c r="B24756">
        <v>157</v>
      </c>
      <c r="C24756">
        <v>-47</v>
      </c>
      <c r="D24756">
        <v>0</v>
      </c>
      <c r="E24756">
        <v>2</v>
      </c>
      <c r="F24756" s="1">
        <v>51.59</v>
      </c>
      <c r="G24756" s="1">
        <v>50.38</v>
      </c>
      <c r="H24756" s="1">
        <v>0.6</v>
      </c>
      <c r="I24756" s="1">
        <v>1.21</v>
      </c>
      <c r="J24756" s="1">
        <v>2.0299999999999998</v>
      </c>
      <c r="K24756" s="19">
        <v>0.14899999999999999</v>
      </c>
      <c r="L24756" s="8">
        <v>0.98399999999999999</v>
      </c>
      <c r="M24756" s="1"/>
    </row>
    <row r="24757" spans="2:13" x14ac:dyDescent="0.25">
      <c r="B24757">
        <v>157</v>
      </c>
      <c r="C24757">
        <v>-47</v>
      </c>
      <c r="D24757">
        <v>0</v>
      </c>
      <c r="E24757">
        <v>3</v>
      </c>
      <c r="F24757" s="1">
        <v>52.32</v>
      </c>
      <c r="G24757" s="1">
        <v>51.39</v>
      </c>
      <c r="H24757" s="1">
        <v>0.64</v>
      </c>
      <c r="I24757" s="1">
        <v>0.93</v>
      </c>
      <c r="J24757" s="1">
        <v>1.45</v>
      </c>
      <c r="K24757" s="19">
        <v>0.13599999999999998</v>
      </c>
      <c r="L24757" s="8">
        <v>0.90400000000000003</v>
      </c>
      <c r="M24757" s="1"/>
    </row>
    <row r="24758" spans="2:13" x14ac:dyDescent="0.25">
      <c r="B24758">
        <v>158</v>
      </c>
      <c r="C24758">
        <v>-47</v>
      </c>
      <c r="D24758">
        <v>0</v>
      </c>
      <c r="E24758">
        <v>2</v>
      </c>
      <c r="F24758" s="1">
        <v>51.75</v>
      </c>
      <c r="G24758" s="1">
        <v>50.39</v>
      </c>
      <c r="H24758" s="1">
        <v>0.61</v>
      </c>
      <c r="I24758" s="1">
        <v>1.36</v>
      </c>
      <c r="J24758" s="1">
        <v>2.2200000000000002</v>
      </c>
      <c r="K24758" s="19">
        <v>0.16400000000000001</v>
      </c>
      <c r="L24758" s="8">
        <v>0.98399999999999999</v>
      </c>
      <c r="M24758" s="1"/>
    </row>
    <row r="24759" spans="2:13" x14ac:dyDescent="0.25">
      <c r="B24759">
        <v>158</v>
      </c>
      <c r="C24759">
        <v>-47</v>
      </c>
      <c r="D24759">
        <v>0</v>
      </c>
      <c r="E24759">
        <v>3</v>
      </c>
      <c r="F24759" s="1">
        <v>52.69</v>
      </c>
      <c r="G24759" s="1">
        <v>51.38</v>
      </c>
      <c r="H24759" s="1">
        <v>0.68</v>
      </c>
      <c r="I24759" s="1">
        <v>1.31</v>
      </c>
      <c r="J24759" s="1">
        <v>1.93</v>
      </c>
      <c r="K24759" s="19">
        <v>0.182</v>
      </c>
      <c r="L24759" s="8">
        <v>0.96799999999999997</v>
      </c>
      <c r="M24759" s="1"/>
    </row>
    <row r="24760" spans="2:13" x14ac:dyDescent="0.25">
      <c r="B24760">
        <v>159</v>
      </c>
      <c r="C24760">
        <v>-47</v>
      </c>
      <c r="D24760">
        <v>0</v>
      </c>
      <c r="E24760">
        <v>2</v>
      </c>
      <c r="F24760" s="1">
        <v>51.97</v>
      </c>
      <c r="G24760" s="1">
        <v>50.45</v>
      </c>
      <c r="H24760" s="1">
        <v>0.61</v>
      </c>
      <c r="I24760" s="1">
        <v>1.52</v>
      </c>
      <c r="J24760" s="1">
        <v>2.5</v>
      </c>
      <c r="K24760" s="19">
        <v>0.16799999999999998</v>
      </c>
      <c r="L24760" s="8">
        <v>1</v>
      </c>
      <c r="M24760" s="1"/>
    </row>
    <row r="24761" spans="2:13" x14ac:dyDescent="0.25">
      <c r="B24761">
        <v>159</v>
      </c>
      <c r="C24761">
        <v>-47</v>
      </c>
      <c r="D24761">
        <v>0</v>
      </c>
      <c r="E24761">
        <v>3</v>
      </c>
      <c r="F24761" s="1">
        <v>53.02</v>
      </c>
      <c r="G24761" s="1">
        <v>51.48</v>
      </c>
      <c r="H24761" s="1">
        <v>0.66</v>
      </c>
      <c r="I24761" s="1">
        <v>1.54</v>
      </c>
      <c r="J24761" s="1">
        <v>2.34</v>
      </c>
      <c r="K24761" s="19">
        <v>0.19</v>
      </c>
      <c r="L24761" s="8">
        <v>0.98399999999999999</v>
      </c>
      <c r="M24761" s="1"/>
    </row>
    <row r="24762" spans="2:13" x14ac:dyDescent="0.25">
      <c r="B24762">
        <v>160</v>
      </c>
      <c r="C24762">
        <v>-47</v>
      </c>
      <c r="D24762">
        <v>0</v>
      </c>
      <c r="E24762">
        <v>2</v>
      </c>
      <c r="F24762" s="1">
        <v>52.05</v>
      </c>
      <c r="G24762" s="1">
        <v>50.52</v>
      </c>
      <c r="H24762" s="1">
        <v>0.6</v>
      </c>
      <c r="I24762" s="1">
        <v>1.53</v>
      </c>
      <c r="J24762" s="1">
        <v>2.57</v>
      </c>
      <c r="K24762" s="19">
        <v>0.16299999999999998</v>
      </c>
      <c r="L24762" s="8">
        <v>1</v>
      </c>
      <c r="M24762" s="1"/>
    </row>
    <row r="24763" spans="2:13" x14ac:dyDescent="0.25">
      <c r="B24763">
        <v>160</v>
      </c>
      <c r="C24763">
        <v>-47</v>
      </c>
      <c r="D24763">
        <v>0</v>
      </c>
      <c r="E24763">
        <v>3</v>
      </c>
      <c r="F24763" s="1">
        <v>52.98</v>
      </c>
      <c r="G24763" s="1">
        <v>51.59</v>
      </c>
      <c r="H24763" s="1">
        <v>0.6</v>
      </c>
      <c r="I24763" s="1">
        <v>1.39</v>
      </c>
      <c r="J24763" s="1">
        <v>2.2999999999999998</v>
      </c>
      <c r="K24763" s="19">
        <v>0.17500000000000002</v>
      </c>
      <c r="L24763" s="8">
        <v>0.98399999999999999</v>
      </c>
      <c r="M24763" s="1"/>
    </row>
    <row r="24764" spans="2:13" x14ac:dyDescent="0.25">
      <c r="B24764">
        <v>161</v>
      </c>
      <c r="C24764">
        <v>-47</v>
      </c>
      <c r="D24764">
        <v>0</v>
      </c>
      <c r="E24764">
        <v>2</v>
      </c>
      <c r="F24764" s="1">
        <v>51.94</v>
      </c>
      <c r="G24764" s="1">
        <v>50.65</v>
      </c>
      <c r="H24764" s="1">
        <v>0.57999999999999996</v>
      </c>
      <c r="I24764" s="1">
        <v>1.29</v>
      </c>
      <c r="J24764" s="1">
        <v>2.23</v>
      </c>
      <c r="K24764" s="19">
        <v>0.13200000000000001</v>
      </c>
      <c r="L24764" s="8">
        <v>1</v>
      </c>
      <c r="M24764" s="1"/>
    </row>
    <row r="24765" spans="2:13" x14ac:dyDescent="0.25">
      <c r="B24765">
        <v>161</v>
      </c>
      <c r="C24765">
        <v>-47</v>
      </c>
      <c r="D24765">
        <v>0</v>
      </c>
      <c r="E24765">
        <v>3</v>
      </c>
      <c r="F24765" s="1">
        <v>52.56</v>
      </c>
      <c r="G24765" s="1">
        <v>51.83</v>
      </c>
      <c r="H24765" s="1">
        <v>0.56999999999999995</v>
      </c>
      <c r="I24765" s="1">
        <v>0.73</v>
      </c>
      <c r="J24765" s="1">
        <v>1.29</v>
      </c>
      <c r="K24765" s="19">
        <v>9.4E-2</v>
      </c>
      <c r="L24765" s="8">
        <v>0.90400000000000003</v>
      </c>
      <c r="M24765" s="1"/>
    </row>
    <row r="24766" spans="2:13" x14ac:dyDescent="0.25">
      <c r="B24766">
        <v>162</v>
      </c>
      <c r="C24766">
        <v>-47</v>
      </c>
      <c r="D24766">
        <v>0</v>
      </c>
      <c r="E24766">
        <v>2</v>
      </c>
      <c r="F24766" s="1">
        <v>52.26</v>
      </c>
      <c r="G24766" s="1">
        <v>50.78</v>
      </c>
      <c r="H24766" s="1">
        <v>0.6</v>
      </c>
      <c r="I24766" s="1">
        <v>1.48</v>
      </c>
      <c r="J24766" s="1">
        <v>2.46</v>
      </c>
      <c r="K24766" s="19">
        <v>0.13300000000000001</v>
      </c>
      <c r="L24766" s="8">
        <v>1</v>
      </c>
      <c r="M24766" s="1"/>
    </row>
    <row r="24767" spans="2:13" x14ac:dyDescent="0.25">
      <c r="B24767">
        <v>162</v>
      </c>
      <c r="C24767">
        <v>-47</v>
      </c>
      <c r="D24767">
        <v>0</v>
      </c>
      <c r="E24767">
        <v>3</v>
      </c>
      <c r="F24767" s="1">
        <v>53.48</v>
      </c>
      <c r="G24767" s="1">
        <v>52.08</v>
      </c>
      <c r="H24767" s="1">
        <v>0.64</v>
      </c>
      <c r="I24767" s="1">
        <v>1.4</v>
      </c>
      <c r="J24767" s="1">
        <v>2.19</v>
      </c>
      <c r="K24767" s="19">
        <v>0.11700000000000001</v>
      </c>
      <c r="L24767" s="8">
        <v>0.98399999999999999</v>
      </c>
      <c r="M24767" s="1"/>
    </row>
    <row r="24768" spans="2:13" x14ac:dyDescent="0.25">
      <c r="B24768">
        <v>163</v>
      </c>
      <c r="C24768">
        <v>-47</v>
      </c>
      <c r="D24768">
        <v>0</v>
      </c>
      <c r="E24768">
        <v>2</v>
      </c>
      <c r="F24768" s="1">
        <v>52.72</v>
      </c>
      <c r="G24768" s="1">
        <v>50.94</v>
      </c>
      <c r="H24768" s="1">
        <v>0.64</v>
      </c>
      <c r="I24768" s="1">
        <v>1.78</v>
      </c>
      <c r="J24768" s="1">
        <v>2.79</v>
      </c>
      <c r="K24768" s="19">
        <v>0.152</v>
      </c>
      <c r="L24768" s="8">
        <v>1</v>
      </c>
      <c r="M24768" s="1"/>
    </row>
    <row r="24769" spans="2:13" x14ac:dyDescent="0.25">
      <c r="B24769">
        <v>163</v>
      </c>
      <c r="C24769">
        <v>-47</v>
      </c>
      <c r="D24769">
        <v>0</v>
      </c>
      <c r="E24769">
        <v>3</v>
      </c>
      <c r="F24769" s="1">
        <v>54.42</v>
      </c>
      <c r="G24769" s="1">
        <v>52.31</v>
      </c>
      <c r="H24769" s="1">
        <v>0.7</v>
      </c>
      <c r="I24769" s="1">
        <v>2.11</v>
      </c>
      <c r="J24769" s="1">
        <v>3.02</v>
      </c>
      <c r="K24769" s="19">
        <v>0.16500000000000001</v>
      </c>
      <c r="L24769" s="8">
        <v>1</v>
      </c>
      <c r="M24769" s="1"/>
    </row>
    <row r="24770" spans="2:13" x14ac:dyDescent="0.25">
      <c r="B24770">
        <v>164</v>
      </c>
      <c r="C24770">
        <v>-47</v>
      </c>
      <c r="D24770">
        <v>0</v>
      </c>
      <c r="E24770">
        <v>2</v>
      </c>
      <c r="F24770" s="1">
        <v>53.07</v>
      </c>
      <c r="G24770" s="1">
        <v>51.21</v>
      </c>
      <c r="H24770" s="1">
        <v>0.68</v>
      </c>
      <c r="I24770" s="1">
        <v>1.86</v>
      </c>
      <c r="J24770" s="1">
        <v>2.74</v>
      </c>
      <c r="K24770" s="19">
        <v>0.14800000000000002</v>
      </c>
      <c r="L24770" s="8">
        <v>1</v>
      </c>
      <c r="M24770" s="1"/>
    </row>
    <row r="24771" spans="2:13" x14ac:dyDescent="0.25">
      <c r="B24771">
        <v>164</v>
      </c>
      <c r="C24771">
        <v>-47</v>
      </c>
      <c r="D24771">
        <v>0</v>
      </c>
      <c r="E24771">
        <v>3</v>
      </c>
      <c r="F24771" s="1">
        <v>54.99</v>
      </c>
      <c r="G24771" s="1">
        <v>52.89</v>
      </c>
      <c r="H24771" s="1">
        <v>0.78</v>
      </c>
      <c r="I24771" s="1">
        <v>2.1</v>
      </c>
      <c r="J24771" s="1">
        <v>2.68</v>
      </c>
      <c r="K24771" s="19">
        <v>0.13500000000000001</v>
      </c>
      <c r="L24771" s="8">
        <v>1</v>
      </c>
      <c r="M24771" s="1"/>
    </row>
    <row r="24772" spans="2:13" x14ac:dyDescent="0.25">
      <c r="B24772">
        <v>165</v>
      </c>
      <c r="C24772">
        <v>-47</v>
      </c>
      <c r="D24772">
        <v>0</v>
      </c>
      <c r="E24772">
        <v>2</v>
      </c>
      <c r="F24772" s="1">
        <v>53.35</v>
      </c>
      <c r="G24772" s="1">
        <v>51.53</v>
      </c>
      <c r="H24772" s="1">
        <v>0.72</v>
      </c>
      <c r="I24772" s="1">
        <v>1.82</v>
      </c>
      <c r="J24772" s="1">
        <v>2.5299999999999998</v>
      </c>
      <c r="K24772" s="19">
        <v>0.159</v>
      </c>
      <c r="L24772" s="8">
        <v>1</v>
      </c>
      <c r="M24772" s="1"/>
    </row>
    <row r="24773" spans="2:13" x14ac:dyDescent="0.25">
      <c r="B24773">
        <v>165</v>
      </c>
      <c r="C24773">
        <v>-47</v>
      </c>
      <c r="D24773">
        <v>0</v>
      </c>
      <c r="E24773">
        <v>3</v>
      </c>
      <c r="F24773" s="1">
        <v>55.36</v>
      </c>
      <c r="G24773" s="1">
        <v>53.51</v>
      </c>
      <c r="H24773" s="1">
        <v>0.84</v>
      </c>
      <c r="I24773" s="1">
        <v>1.85</v>
      </c>
      <c r="J24773" s="1">
        <v>2.21</v>
      </c>
      <c r="K24773" s="19">
        <v>0.14399999999999999</v>
      </c>
      <c r="L24773" s="8">
        <v>0.98399999999999999</v>
      </c>
      <c r="M24773" s="1"/>
    </row>
    <row r="24774" spans="2:13" x14ac:dyDescent="0.25">
      <c r="B24774">
        <v>166</v>
      </c>
      <c r="C24774">
        <v>-47</v>
      </c>
      <c r="D24774">
        <v>0</v>
      </c>
      <c r="E24774">
        <v>2</v>
      </c>
      <c r="F24774" s="1">
        <v>53.56</v>
      </c>
      <c r="G24774" s="1">
        <v>51.74</v>
      </c>
      <c r="H24774" s="1">
        <v>0.76</v>
      </c>
      <c r="I24774" s="1">
        <v>1.82</v>
      </c>
      <c r="J24774" s="1">
        <v>2.4</v>
      </c>
      <c r="K24774" s="19">
        <v>0.19400000000000001</v>
      </c>
      <c r="L24774" s="8">
        <v>1</v>
      </c>
      <c r="M24774" s="1"/>
    </row>
    <row r="24775" spans="2:13" x14ac:dyDescent="0.25">
      <c r="B24775">
        <v>166</v>
      </c>
      <c r="C24775">
        <v>-47</v>
      </c>
      <c r="D24775">
        <v>0</v>
      </c>
      <c r="E24775">
        <v>3</v>
      </c>
      <c r="F24775" s="1">
        <v>55.7</v>
      </c>
      <c r="G24775" s="1">
        <v>53.88</v>
      </c>
      <c r="H24775" s="1">
        <v>0.89</v>
      </c>
      <c r="I24775" s="1">
        <v>1.82</v>
      </c>
      <c r="J24775" s="1">
        <v>2.06</v>
      </c>
      <c r="K24775" s="19">
        <v>0.23400000000000001</v>
      </c>
      <c r="L24775" s="8">
        <v>0.98399999999999999</v>
      </c>
      <c r="M24775" s="1"/>
    </row>
    <row r="24776" spans="2:13" x14ac:dyDescent="0.25">
      <c r="B24776">
        <v>167</v>
      </c>
      <c r="C24776">
        <v>-47</v>
      </c>
      <c r="D24776">
        <v>0</v>
      </c>
      <c r="E24776">
        <v>2</v>
      </c>
      <c r="F24776" s="1">
        <v>53.73</v>
      </c>
      <c r="G24776" s="1">
        <v>51.85</v>
      </c>
      <c r="H24776" s="1">
        <v>0.79</v>
      </c>
      <c r="I24776" s="1">
        <v>1.88</v>
      </c>
      <c r="J24776" s="1">
        <v>2.37</v>
      </c>
      <c r="K24776" s="19">
        <v>0.21999999999999997</v>
      </c>
      <c r="L24776" s="8">
        <v>1</v>
      </c>
      <c r="M24776" s="1"/>
    </row>
    <row r="24777" spans="2:13" x14ac:dyDescent="0.25">
      <c r="B24777">
        <v>167</v>
      </c>
      <c r="C24777">
        <v>-47</v>
      </c>
      <c r="D24777">
        <v>0</v>
      </c>
      <c r="E24777">
        <v>3</v>
      </c>
      <c r="F24777" s="1">
        <v>56.37</v>
      </c>
      <c r="G24777" s="1">
        <v>54.19</v>
      </c>
      <c r="H24777" s="1">
        <v>0.95</v>
      </c>
      <c r="I24777" s="1">
        <v>2.1800000000000002</v>
      </c>
      <c r="J24777" s="1">
        <v>2.29</v>
      </c>
      <c r="K24777" s="19">
        <v>0.29600000000000004</v>
      </c>
      <c r="L24777" s="8">
        <v>0.98399999999999999</v>
      </c>
      <c r="M24777" s="1"/>
    </row>
    <row r="24778" spans="2:13" x14ac:dyDescent="0.25">
      <c r="B24778">
        <v>168</v>
      </c>
      <c r="C24778">
        <v>-47</v>
      </c>
      <c r="D24778">
        <v>1</v>
      </c>
      <c r="E24778">
        <v>1</v>
      </c>
      <c r="F24778" s="1">
        <v>51.62</v>
      </c>
      <c r="G24778" s="1">
        <v>49.65</v>
      </c>
      <c r="H24778" s="1">
        <v>0.83</v>
      </c>
      <c r="I24778" s="1">
        <v>1.97</v>
      </c>
      <c r="J24778" s="1">
        <v>2.38</v>
      </c>
      <c r="K24778" s="19">
        <v>0.251</v>
      </c>
      <c r="L24778" s="8">
        <v>0.98399999999999999</v>
      </c>
      <c r="M24778" s="1"/>
    </row>
    <row r="24779" spans="2:13" x14ac:dyDescent="0.25">
      <c r="B24779">
        <v>169</v>
      </c>
      <c r="C24779">
        <v>-47</v>
      </c>
      <c r="D24779">
        <v>0</v>
      </c>
      <c r="E24779">
        <v>2</v>
      </c>
      <c r="F24779" s="1">
        <v>53.24</v>
      </c>
      <c r="G24779" s="1">
        <v>51.24</v>
      </c>
      <c r="H24779" s="1">
        <v>0.76</v>
      </c>
      <c r="I24779" s="1">
        <v>2</v>
      </c>
      <c r="J24779" s="1">
        <v>2.64</v>
      </c>
      <c r="K24779" s="19">
        <v>0.217</v>
      </c>
      <c r="L24779" s="8">
        <v>1</v>
      </c>
      <c r="M24779" s="1"/>
    </row>
    <row r="24780" spans="2:13" x14ac:dyDescent="0.25">
      <c r="B24780">
        <v>169</v>
      </c>
      <c r="C24780">
        <v>-47</v>
      </c>
      <c r="D24780">
        <v>0</v>
      </c>
      <c r="E24780">
        <v>3</v>
      </c>
      <c r="F24780" s="1">
        <v>55.27</v>
      </c>
      <c r="G24780" s="1">
        <v>52.79</v>
      </c>
      <c r="H24780" s="1">
        <v>0.85</v>
      </c>
      <c r="I24780" s="1">
        <v>2.48</v>
      </c>
      <c r="J24780" s="1">
        <v>2.92</v>
      </c>
      <c r="K24780" s="19">
        <v>0.26100000000000001</v>
      </c>
      <c r="L24780" s="8">
        <v>1</v>
      </c>
      <c r="M24780" s="1"/>
    </row>
    <row r="24781" spans="2:13" x14ac:dyDescent="0.25">
      <c r="B24781">
        <v>170</v>
      </c>
      <c r="C24781">
        <v>-47</v>
      </c>
      <c r="D24781">
        <v>0</v>
      </c>
      <c r="E24781">
        <v>2</v>
      </c>
      <c r="F24781" s="1">
        <v>51.82</v>
      </c>
      <c r="G24781" s="1">
        <v>50.1</v>
      </c>
      <c r="H24781" s="1">
        <v>0.64</v>
      </c>
      <c r="I24781" s="1">
        <v>1.72</v>
      </c>
      <c r="J24781" s="1">
        <v>2.69</v>
      </c>
      <c r="K24781" s="19">
        <v>0.14399999999999999</v>
      </c>
      <c r="L24781" s="8">
        <v>1</v>
      </c>
      <c r="M24781" s="1"/>
    </row>
    <row r="24782" spans="2:13" x14ac:dyDescent="0.25">
      <c r="B24782">
        <v>170</v>
      </c>
      <c r="C24782">
        <v>-47</v>
      </c>
      <c r="D24782">
        <v>0</v>
      </c>
      <c r="E24782">
        <v>3</v>
      </c>
      <c r="F24782" s="1">
        <v>51.85</v>
      </c>
      <c r="G24782" s="1">
        <v>50.44</v>
      </c>
      <c r="H24782" s="1">
        <v>0.59</v>
      </c>
      <c r="I24782" s="1">
        <v>1.41</v>
      </c>
      <c r="J24782" s="1">
        <v>2.41</v>
      </c>
      <c r="K24782" s="19">
        <v>7.1999999999999995E-2</v>
      </c>
      <c r="L24782" s="8">
        <v>1</v>
      </c>
      <c r="M24782" s="1"/>
    </row>
    <row r="24783" spans="2:13" x14ac:dyDescent="0.25">
      <c r="B24783">
        <v>171</v>
      </c>
      <c r="C24783">
        <v>-47</v>
      </c>
      <c r="D24783">
        <v>0</v>
      </c>
      <c r="E24783">
        <v>2</v>
      </c>
      <c r="F24783" s="1">
        <v>51.74</v>
      </c>
      <c r="G24783" s="1">
        <v>49.67</v>
      </c>
      <c r="H24783" s="1">
        <v>0.66</v>
      </c>
      <c r="I24783" s="1">
        <v>2.0699999999999998</v>
      </c>
      <c r="J24783" s="1">
        <v>3.12</v>
      </c>
      <c r="K24783" s="19">
        <v>0.14699999999999999</v>
      </c>
      <c r="L24783" s="8">
        <v>1</v>
      </c>
      <c r="M24783" s="1"/>
    </row>
    <row r="24784" spans="2:13" x14ac:dyDescent="0.25">
      <c r="B24784">
        <v>171</v>
      </c>
      <c r="C24784">
        <v>-47</v>
      </c>
      <c r="D24784">
        <v>0</v>
      </c>
      <c r="E24784">
        <v>3</v>
      </c>
      <c r="F24784" s="1">
        <v>51.94</v>
      </c>
      <c r="G24784" s="1">
        <v>49.72</v>
      </c>
      <c r="H24784" s="1">
        <v>0.69</v>
      </c>
      <c r="I24784" s="1">
        <v>2.2200000000000002</v>
      </c>
      <c r="J24784" s="1">
        <v>3.2</v>
      </c>
      <c r="K24784" s="19">
        <v>0.109</v>
      </c>
      <c r="L24784" s="8">
        <v>1</v>
      </c>
      <c r="M24784" s="1"/>
    </row>
    <row r="24785" spans="2:13" x14ac:dyDescent="0.25">
      <c r="B24785">
        <v>172</v>
      </c>
      <c r="C24785">
        <v>-47</v>
      </c>
      <c r="D24785">
        <v>0</v>
      </c>
      <c r="E24785">
        <v>2</v>
      </c>
      <c r="F24785" s="1">
        <v>51.84</v>
      </c>
      <c r="G24785" s="1">
        <v>49.59</v>
      </c>
      <c r="H24785" s="1">
        <v>0.69</v>
      </c>
      <c r="I24785" s="1">
        <v>2.25</v>
      </c>
      <c r="J24785" s="1">
        <v>3.26</v>
      </c>
      <c r="K24785" s="19">
        <v>0.17</v>
      </c>
      <c r="L24785" s="8">
        <v>1</v>
      </c>
      <c r="M24785" s="1"/>
    </row>
    <row r="24786" spans="2:13" x14ac:dyDescent="0.25">
      <c r="B24786">
        <v>172</v>
      </c>
      <c r="C24786">
        <v>-47</v>
      </c>
      <c r="D24786">
        <v>0</v>
      </c>
      <c r="E24786">
        <v>3</v>
      </c>
      <c r="F24786" s="1">
        <v>52.24</v>
      </c>
      <c r="G24786" s="1">
        <v>49.85</v>
      </c>
      <c r="H24786" s="1">
        <v>0.71</v>
      </c>
      <c r="I24786" s="1">
        <v>2.39</v>
      </c>
      <c r="J24786" s="1">
        <v>3.38</v>
      </c>
      <c r="K24786" s="19">
        <v>0.14699999999999999</v>
      </c>
      <c r="L24786" s="8">
        <v>1</v>
      </c>
      <c r="M24786" s="1"/>
    </row>
    <row r="24787" spans="2:13" x14ac:dyDescent="0.25">
      <c r="B24787">
        <v>173</v>
      </c>
      <c r="C24787">
        <v>-47</v>
      </c>
      <c r="D24787">
        <v>0</v>
      </c>
      <c r="E24787">
        <v>2</v>
      </c>
      <c r="F24787" s="1">
        <v>51.94</v>
      </c>
      <c r="G24787" s="1">
        <v>49.67</v>
      </c>
      <c r="H24787" s="1">
        <v>0.7</v>
      </c>
      <c r="I24787" s="1">
        <v>2.27</v>
      </c>
      <c r="J24787" s="1">
        <v>3.22</v>
      </c>
      <c r="K24787" s="19">
        <v>0.16699999999999998</v>
      </c>
      <c r="L24787" s="8">
        <v>1</v>
      </c>
      <c r="M24787" s="1"/>
    </row>
    <row r="24788" spans="2:13" x14ac:dyDescent="0.25">
      <c r="B24788">
        <v>173</v>
      </c>
      <c r="C24788">
        <v>-47</v>
      </c>
      <c r="D24788">
        <v>0</v>
      </c>
      <c r="E24788">
        <v>3</v>
      </c>
      <c r="F24788" s="1">
        <v>52.45</v>
      </c>
      <c r="G24788" s="1">
        <v>50.11</v>
      </c>
      <c r="H24788" s="1">
        <v>0.71</v>
      </c>
      <c r="I24788" s="1">
        <v>2.34</v>
      </c>
      <c r="J24788" s="1">
        <v>3.31</v>
      </c>
      <c r="K24788" s="19">
        <v>0.128</v>
      </c>
      <c r="L24788" s="8">
        <v>1</v>
      </c>
      <c r="M24788" s="1"/>
    </row>
    <row r="24789" spans="2:13" x14ac:dyDescent="0.25">
      <c r="B24789">
        <v>174</v>
      </c>
      <c r="C24789">
        <v>-47</v>
      </c>
      <c r="D24789">
        <v>0</v>
      </c>
      <c r="E24789">
        <v>2</v>
      </c>
      <c r="F24789" s="1">
        <v>51.92</v>
      </c>
      <c r="G24789" s="1">
        <v>49.63</v>
      </c>
      <c r="H24789" s="1">
        <v>0.74</v>
      </c>
      <c r="I24789" s="1">
        <v>2.29</v>
      </c>
      <c r="J24789" s="1">
        <v>3.09</v>
      </c>
      <c r="K24789" s="19">
        <v>0.17799999999999999</v>
      </c>
      <c r="L24789" s="8">
        <v>1</v>
      </c>
      <c r="M24789" s="1"/>
    </row>
    <row r="24790" spans="2:13" x14ac:dyDescent="0.25">
      <c r="B24790">
        <v>174</v>
      </c>
      <c r="C24790">
        <v>-47</v>
      </c>
      <c r="D24790">
        <v>0</v>
      </c>
      <c r="E24790">
        <v>3</v>
      </c>
      <c r="F24790" s="1">
        <v>52.49</v>
      </c>
      <c r="G24790" s="1">
        <v>50.08</v>
      </c>
      <c r="H24790" s="1">
        <v>0.78</v>
      </c>
      <c r="I24790" s="1">
        <v>2.41</v>
      </c>
      <c r="J24790" s="1">
        <v>3.09</v>
      </c>
      <c r="K24790" s="19">
        <v>0.159</v>
      </c>
      <c r="L24790" s="8">
        <v>1</v>
      </c>
      <c r="M24790" s="1"/>
    </row>
    <row r="24791" spans="2:13" x14ac:dyDescent="0.25">
      <c r="B24791">
        <v>175</v>
      </c>
      <c r="C24791">
        <v>-47</v>
      </c>
      <c r="D24791">
        <v>0</v>
      </c>
      <c r="E24791">
        <v>2</v>
      </c>
      <c r="F24791" s="1">
        <v>51.79</v>
      </c>
      <c r="G24791" s="1">
        <v>49.6</v>
      </c>
      <c r="H24791" s="1">
        <v>0.76</v>
      </c>
      <c r="I24791" s="1">
        <v>2.19</v>
      </c>
      <c r="J24791" s="1">
        <v>2.87</v>
      </c>
      <c r="K24791" s="19">
        <v>0.187</v>
      </c>
      <c r="L24791" s="8">
        <v>1</v>
      </c>
      <c r="M24791" s="1"/>
    </row>
    <row r="24792" spans="2:13" x14ac:dyDescent="0.25">
      <c r="B24792">
        <v>175</v>
      </c>
      <c r="C24792">
        <v>-47</v>
      </c>
      <c r="D24792">
        <v>0</v>
      </c>
      <c r="E24792">
        <v>3</v>
      </c>
      <c r="F24792" s="1">
        <v>52.25</v>
      </c>
      <c r="G24792" s="1">
        <v>50.06</v>
      </c>
      <c r="H24792" s="1">
        <v>0.81</v>
      </c>
      <c r="I24792" s="1">
        <v>2.19</v>
      </c>
      <c r="J24792" s="1">
        <v>2.71</v>
      </c>
      <c r="K24792" s="19">
        <v>0.17199999999999999</v>
      </c>
      <c r="L24792" s="8">
        <v>1</v>
      </c>
      <c r="M24792" s="1"/>
    </row>
    <row r="24793" spans="2:13" x14ac:dyDescent="0.25">
      <c r="B24793">
        <v>176</v>
      </c>
      <c r="C24793">
        <v>-47</v>
      </c>
      <c r="D24793">
        <v>0</v>
      </c>
      <c r="E24793">
        <v>2</v>
      </c>
      <c r="F24793" s="1">
        <v>51.97</v>
      </c>
      <c r="G24793" s="1">
        <v>49.71</v>
      </c>
      <c r="H24793" s="1">
        <v>0.78</v>
      </c>
      <c r="I24793" s="1">
        <v>2.2599999999999998</v>
      </c>
      <c r="J24793" s="1">
        <v>2.88</v>
      </c>
      <c r="K24793" s="19">
        <v>0.21199999999999999</v>
      </c>
      <c r="L24793" s="8">
        <v>1</v>
      </c>
      <c r="M24793" s="1"/>
    </row>
    <row r="24794" spans="2:13" x14ac:dyDescent="0.25">
      <c r="B24794">
        <v>176</v>
      </c>
      <c r="C24794">
        <v>-47</v>
      </c>
      <c r="D24794">
        <v>0</v>
      </c>
      <c r="E24794">
        <v>3</v>
      </c>
      <c r="F24794" s="1">
        <v>52.74</v>
      </c>
      <c r="G24794" s="1">
        <v>50.44</v>
      </c>
      <c r="H24794" s="1">
        <v>0.84</v>
      </c>
      <c r="I24794" s="1">
        <v>2.2999999999999998</v>
      </c>
      <c r="J24794" s="1">
        <v>2.74</v>
      </c>
      <c r="K24794" s="19">
        <v>0.23800000000000002</v>
      </c>
      <c r="L24794" s="8">
        <v>0.98399999999999999</v>
      </c>
      <c r="M24794" s="1"/>
    </row>
    <row r="24795" spans="2:13" x14ac:dyDescent="0.25">
      <c r="B24795">
        <v>177</v>
      </c>
      <c r="C24795">
        <v>-47</v>
      </c>
      <c r="D24795">
        <v>0</v>
      </c>
      <c r="E24795">
        <v>2</v>
      </c>
      <c r="F24795" s="1">
        <v>52.21</v>
      </c>
      <c r="G24795" s="1">
        <v>49.84</v>
      </c>
      <c r="H24795" s="1">
        <v>0.8</v>
      </c>
      <c r="I24795" s="1">
        <v>2.37</v>
      </c>
      <c r="J24795" s="1">
        <v>2.95</v>
      </c>
      <c r="K24795" s="19">
        <v>0.223</v>
      </c>
      <c r="L24795" s="8">
        <v>1</v>
      </c>
      <c r="M24795" s="1"/>
    </row>
    <row r="24796" spans="2:13" x14ac:dyDescent="0.25">
      <c r="B24796">
        <v>177</v>
      </c>
      <c r="C24796">
        <v>-47</v>
      </c>
      <c r="D24796">
        <v>0</v>
      </c>
      <c r="E24796">
        <v>3</v>
      </c>
      <c r="F24796" s="1">
        <v>53.27</v>
      </c>
      <c r="G24796" s="1">
        <v>50.76</v>
      </c>
      <c r="H24796" s="1">
        <v>0.88</v>
      </c>
      <c r="I24796" s="1">
        <v>2.5099999999999998</v>
      </c>
      <c r="J24796" s="1">
        <v>2.85</v>
      </c>
      <c r="K24796" s="19">
        <v>0.249</v>
      </c>
      <c r="L24796" s="8">
        <v>1</v>
      </c>
      <c r="M24796" s="1"/>
    </row>
    <row r="24797" spans="2:13" x14ac:dyDescent="0.25">
      <c r="B24797">
        <v>178</v>
      </c>
      <c r="C24797">
        <v>-47</v>
      </c>
      <c r="D24797">
        <v>0</v>
      </c>
      <c r="E24797">
        <v>2</v>
      </c>
      <c r="F24797" s="1">
        <v>52.39</v>
      </c>
      <c r="G24797" s="1">
        <v>49.89</v>
      </c>
      <c r="H24797" s="1">
        <v>0.84</v>
      </c>
      <c r="I24797" s="1">
        <v>2.5</v>
      </c>
      <c r="J24797" s="1">
        <v>2.95</v>
      </c>
      <c r="K24797" s="19">
        <v>0.23499999999999999</v>
      </c>
      <c r="L24797" s="8">
        <v>1</v>
      </c>
      <c r="M24797" s="1"/>
    </row>
    <row r="24798" spans="2:13" x14ac:dyDescent="0.25">
      <c r="B24798">
        <v>178</v>
      </c>
      <c r="C24798">
        <v>-47</v>
      </c>
      <c r="D24798">
        <v>0</v>
      </c>
      <c r="E24798">
        <v>3</v>
      </c>
      <c r="F24798" s="1">
        <v>53.61</v>
      </c>
      <c r="G24798" s="1">
        <v>50.85</v>
      </c>
      <c r="H24798" s="1">
        <v>0.97</v>
      </c>
      <c r="I24798" s="1">
        <v>2.76</v>
      </c>
      <c r="J24798" s="1">
        <v>2.85</v>
      </c>
      <c r="K24798" s="19">
        <v>0.27500000000000002</v>
      </c>
      <c r="L24798" s="8">
        <v>1</v>
      </c>
      <c r="M24798" s="1"/>
    </row>
    <row r="24799" spans="2:13" x14ac:dyDescent="0.25">
      <c r="B24799">
        <v>179</v>
      </c>
      <c r="C24799">
        <v>-47</v>
      </c>
      <c r="D24799">
        <v>0</v>
      </c>
      <c r="E24799">
        <v>2</v>
      </c>
      <c r="F24799" s="1">
        <v>52.45</v>
      </c>
      <c r="G24799" s="1">
        <v>49.9</v>
      </c>
      <c r="H24799" s="1">
        <v>0.87</v>
      </c>
      <c r="I24799" s="1">
        <v>2.5499999999999998</v>
      </c>
      <c r="J24799" s="1">
        <v>2.94</v>
      </c>
      <c r="K24799" s="19">
        <v>0.24299999999999999</v>
      </c>
      <c r="L24799" s="8">
        <v>1</v>
      </c>
      <c r="M24799" s="1"/>
    </row>
    <row r="24800" spans="2:13" x14ac:dyDescent="0.25">
      <c r="B24800">
        <v>179</v>
      </c>
      <c r="C24800">
        <v>-47</v>
      </c>
      <c r="D24800">
        <v>0</v>
      </c>
      <c r="E24800">
        <v>3</v>
      </c>
      <c r="F24800" s="1">
        <v>53.68</v>
      </c>
      <c r="G24800" s="1">
        <v>50.78</v>
      </c>
      <c r="H24800" s="1">
        <v>0.99</v>
      </c>
      <c r="I24800" s="1">
        <v>2.9</v>
      </c>
      <c r="J24800" s="1">
        <v>2.92</v>
      </c>
      <c r="K24800" s="19">
        <v>0.28699999999999998</v>
      </c>
      <c r="L24800" s="8">
        <v>1</v>
      </c>
      <c r="M24800" s="1"/>
    </row>
    <row r="24801" spans="2:13" x14ac:dyDescent="0.25">
      <c r="B24801">
        <v>-180</v>
      </c>
      <c r="C24801">
        <v>-46</v>
      </c>
      <c r="D24801">
        <v>0</v>
      </c>
      <c r="E24801">
        <v>2</v>
      </c>
      <c r="F24801" s="1">
        <v>53.55</v>
      </c>
      <c r="G24801" s="1">
        <v>51.22</v>
      </c>
      <c r="H24801" s="1">
        <v>0.89</v>
      </c>
      <c r="I24801" s="1">
        <v>2.33</v>
      </c>
      <c r="J24801" s="1">
        <v>2.64</v>
      </c>
      <c r="K24801" s="19">
        <v>0.20500000000000002</v>
      </c>
      <c r="L24801" s="8">
        <v>1</v>
      </c>
      <c r="M24801" s="1"/>
    </row>
    <row r="24802" spans="2:13" x14ac:dyDescent="0.25">
      <c r="B24802">
        <v>-180</v>
      </c>
      <c r="C24802">
        <v>-46</v>
      </c>
      <c r="D24802">
        <v>0</v>
      </c>
      <c r="E24802">
        <v>3</v>
      </c>
      <c r="F24802" s="1">
        <v>54.86</v>
      </c>
      <c r="G24802" s="1">
        <v>52.53</v>
      </c>
      <c r="H24802" s="1">
        <v>1.02</v>
      </c>
      <c r="I24802" s="1">
        <v>2.33</v>
      </c>
      <c r="J24802" s="1">
        <v>2.2799999999999998</v>
      </c>
      <c r="K24802" s="19">
        <v>0.16799999999999998</v>
      </c>
      <c r="L24802" s="8">
        <v>1</v>
      </c>
      <c r="M24802" s="1"/>
    </row>
    <row r="24803" spans="2:13" x14ac:dyDescent="0.25">
      <c r="B24803">
        <v>-179</v>
      </c>
      <c r="C24803">
        <v>-46</v>
      </c>
      <c r="D24803">
        <v>0</v>
      </c>
      <c r="E24803">
        <v>2</v>
      </c>
      <c r="F24803" s="1">
        <v>53.89</v>
      </c>
      <c r="G24803" s="1">
        <v>51.29</v>
      </c>
      <c r="H24803" s="1">
        <v>0.9</v>
      </c>
      <c r="I24803" s="1">
        <v>2.6</v>
      </c>
      <c r="J24803" s="1">
        <v>2.88</v>
      </c>
      <c r="K24803" s="19">
        <v>0.22700000000000001</v>
      </c>
      <c r="L24803" s="8">
        <v>1</v>
      </c>
      <c r="M24803" s="1"/>
    </row>
    <row r="24804" spans="2:13" x14ac:dyDescent="0.25">
      <c r="B24804">
        <v>-179</v>
      </c>
      <c r="C24804">
        <v>-46</v>
      </c>
      <c r="D24804">
        <v>0</v>
      </c>
      <c r="E24804">
        <v>3</v>
      </c>
      <c r="F24804" s="1">
        <v>55.72</v>
      </c>
      <c r="G24804" s="1">
        <v>52.58</v>
      </c>
      <c r="H24804" s="1">
        <v>1.03</v>
      </c>
      <c r="I24804" s="1">
        <v>3.14</v>
      </c>
      <c r="J24804" s="1">
        <v>3.03</v>
      </c>
      <c r="K24804" s="19">
        <v>0.22999999999999998</v>
      </c>
      <c r="L24804" s="8">
        <v>1</v>
      </c>
      <c r="M24804" s="1"/>
    </row>
    <row r="24805" spans="2:13" x14ac:dyDescent="0.25">
      <c r="B24805">
        <v>-178</v>
      </c>
      <c r="C24805">
        <v>-46</v>
      </c>
      <c r="D24805">
        <v>0</v>
      </c>
      <c r="E24805">
        <v>2</v>
      </c>
      <c r="F24805" s="1">
        <v>54.24</v>
      </c>
      <c r="G24805" s="1">
        <v>51.44</v>
      </c>
      <c r="H24805" s="1">
        <v>0.95</v>
      </c>
      <c r="I24805" s="1">
        <v>2.8</v>
      </c>
      <c r="J24805" s="1">
        <v>2.94</v>
      </c>
      <c r="K24805" s="19">
        <v>0.27300000000000002</v>
      </c>
      <c r="L24805" s="8">
        <v>1</v>
      </c>
      <c r="M24805" s="1"/>
    </row>
    <row r="24806" spans="2:13" x14ac:dyDescent="0.25">
      <c r="B24806">
        <v>-178</v>
      </c>
      <c r="C24806">
        <v>-46</v>
      </c>
      <c r="D24806">
        <v>0</v>
      </c>
      <c r="E24806">
        <v>3</v>
      </c>
      <c r="F24806" s="1">
        <v>56.5</v>
      </c>
      <c r="G24806" s="1">
        <v>52.89</v>
      </c>
      <c r="H24806" s="1">
        <v>1.1499999999999999</v>
      </c>
      <c r="I24806" s="1">
        <v>3.61</v>
      </c>
      <c r="J24806" s="1">
        <v>3.14</v>
      </c>
      <c r="K24806" s="19">
        <v>0.34599999999999997</v>
      </c>
      <c r="L24806" s="8">
        <v>1</v>
      </c>
      <c r="M24806" s="1"/>
    </row>
    <row r="24807" spans="2:13" x14ac:dyDescent="0.25">
      <c r="B24807">
        <v>-177</v>
      </c>
      <c r="C24807">
        <v>-46</v>
      </c>
      <c r="D24807">
        <v>0</v>
      </c>
      <c r="E24807">
        <v>2</v>
      </c>
      <c r="F24807" s="1">
        <v>54.47</v>
      </c>
      <c r="G24807" s="1">
        <v>51.76</v>
      </c>
      <c r="H24807" s="1">
        <v>0.97</v>
      </c>
      <c r="I24807" s="1">
        <v>2.71</v>
      </c>
      <c r="J24807" s="1">
        <v>2.79</v>
      </c>
      <c r="K24807" s="19">
        <v>0.29899999999999999</v>
      </c>
      <c r="L24807" s="8">
        <v>1</v>
      </c>
      <c r="M24807" s="1"/>
    </row>
    <row r="24808" spans="2:13" x14ac:dyDescent="0.25">
      <c r="B24808">
        <v>-177</v>
      </c>
      <c r="C24808">
        <v>-46</v>
      </c>
      <c r="D24808">
        <v>0</v>
      </c>
      <c r="E24808">
        <v>3</v>
      </c>
      <c r="F24808" s="1">
        <v>56.86</v>
      </c>
      <c r="G24808" s="1">
        <v>53.57</v>
      </c>
      <c r="H24808" s="1">
        <v>1.19</v>
      </c>
      <c r="I24808" s="1">
        <v>3.29</v>
      </c>
      <c r="J24808" s="1">
        <v>2.78</v>
      </c>
      <c r="K24808" s="19">
        <v>0.39700000000000002</v>
      </c>
      <c r="L24808" s="8">
        <v>0.98399999999999999</v>
      </c>
      <c r="M24808" s="1"/>
    </row>
    <row r="24809" spans="2:13" x14ac:dyDescent="0.25">
      <c r="B24809">
        <v>-176</v>
      </c>
      <c r="C24809">
        <v>-46</v>
      </c>
      <c r="D24809">
        <v>0</v>
      </c>
      <c r="E24809">
        <v>2</v>
      </c>
      <c r="F24809" s="1">
        <v>54.64</v>
      </c>
      <c r="G24809" s="1">
        <v>52.1</v>
      </c>
      <c r="H24809" s="1">
        <v>0.91</v>
      </c>
      <c r="I24809" s="1">
        <v>2.54</v>
      </c>
      <c r="J24809" s="1">
        <v>2.81</v>
      </c>
      <c r="K24809" s="19">
        <v>0.28000000000000003</v>
      </c>
      <c r="L24809" s="8">
        <v>1</v>
      </c>
      <c r="M24809" s="1"/>
    </row>
    <row r="24810" spans="2:13" x14ac:dyDescent="0.25">
      <c r="B24810">
        <v>-176</v>
      </c>
      <c r="C24810">
        <v>-46</v>
      </c>
      <c r="D24810">
        <v>0</v>
      </c>
      <c r="E24810">
        <v>3</v>
      </c>
      <c r="F24810" s="1">
        <v>56.93</v>
      </c>
      <c r="G24810" s="1">
        <v>54.23</v>
      </c>
      <c r="H24810" s="1">
        <v>0.97</v>
      </c>
      <c r="I24810" s="1">
        <v>2.7</v>
      </c>
      <c r="J24810" s="1">
        <v>2.79</v>
      </c>
      <c r="K24810" s="19">
        <v>0.30299999999999999</v>
      </c>
      <c r="L24810" s="8">
        <v>1</v>
      </c>
      <c r="M24810" s="1"/>
    </row>
    <row r="24811" spans="2:13" x14ac:dyDescent="0.25">
      <c r="B24811">
        <v>-175</v>
      </c>
      <c r="C24811">
        <v>-46</v>
      </c>
      <c r="D24811">
        <v>0</v>
      </c>
      <c r="E24811">
        <v>2</v>
      </c>
      <c r="F24811" s="1">
        <v>54.85</v>
      </c>
      <c r="G24811" s="1">
        <v>52.21</v>
      </c>
      <c r="H24811" s="1">
        <v>0.86</v>
      </c>
      <c r="I24811" s="1">
        <v>2.64</v>
      </c>
      <c r="J24811" s="1">
        <v>3.06</v>
      </c>
      <c r="K24811" s="19">
        <v>0.27</v>
      </c>
      <c r="L24811" s="8">
        <v>1</v>
      </c>
      <c r="M24811" s="1"/>
    </row>
    <row r="24812" spans="2:13" x14ac:dyDescent="0.25">
      <c r="B24812">
        <v>-175</v>
      </c>
      <c r="C24812">
        <v>-46</v>
      </c>
      <c r="D24812">
        <v>0</v>
      </c>
      <c r="E24812">
        <v>3</v>
      </c>
      <c r="F24812" s="1">
        <v>57.08</v>
      </c>
      <c r="G24812" s="1">
        <v>54.2</v>
      </c>
      <c r="H24812" s="1">
        <v>0.88</v>
      </c>
      <c r="I24812" s="1">
        <v>2.88</v>
      </c>
      <c r="J24812" s="1">
        <v>3.27</v>
      </c>
      <c r="K24812" s="19">
        <v>0.26</v>
      </c>
      <c r="L24812" s="8">
        <v>1</v>
      </c>
      <c r="M24812" s="1"/>
    </row>
    <row r="24813" spans="2:13" x14ac:dyDescent="0.25">
      <c r="B24813">
        <v>-174</v>
      </c>
      <c r="C24813">
        <v>-46</v>
      </c>
      <c r="D24813">
        <v>0</v>
      </c>
      <c r="E24813">
        <v>2</v>
      </c>
      <c r="F24813" s="1">
        <v>54.89</v>
      </c>
      <c r="G24813" s="1">
        <v>52.17</v>
      </c>
      <c r="H24813" s="1">
        <v>0.87</v>
      </c>
      <c r="I24813" s="1">
        <v>2.72</v>
      </c>
      <c r="J24813" s="1">
        <v>3.13</v>
      </c>
      <c r="K24813" s="19">
        <v>0.28799999999999998</v>
      </c>
      <c r="L24813" s="8">
        <v>1</v>
      </c>
      <c r="M24813" s="1"/>
    </row>
    <row r="24814" spans="2:13" x14ac:dyDescent="0.25">
      <c r="B24814">
        <v>-174</v>
      </c>
      <c r="C24814">
        <v>-46</v>
      </c>
      <c r="D24814">
        <v>0</v>
      </c>
      <c r="E24814">
        <v>3</v>
      </c>
      <c r="F24814" s="1">
        <v>56.97</v>
      </c>
      <c r="G24814" s="1">
        <v>53.89</v>
      </c>
      <c r="H24814" s="1">
        <v>0.89</v>
      </c>
      <c r="I24814" s="1">
        <v>3.08</v>
      </c>
      <c r="J24814" s="1">
        <v>3.44</v>
      </c>
      <c r="K24814" s="19">
        <v>0.315</v>
      </c>
      <c r="L24814" s="8">
        <v>1</v>
      </c>
      <c r="M24814" s="1"/>
    </row>
    <row r="24815" spans="2:13" x14ac:dyDescent="0.25">
      <c r="B24815">
        <v>-173</v>
      </c>
      <c r="C24815">
        <v>-46</v>
      </c>
      <c r="D24815">
        <v>0</v>
      </c>
      <c r="E24815">
        <v>2</v>
      </c>
      <c r="F24815" s="1">
        <v>54.81</v>
      </c>
      <c r="G24815" s="1">
        <v>52.14</v>
      </c>
      <c r="H24815" s="1">
        <v>0.89</v>
      </c>
      <c r="I24815" s="1">
        <v>2.67</v>
      </c>
      <c r="J24815" s="1">
        <v>3.01</v>
      </c>
      <c r="K24815" s="19">
        <v>0.30299999999999999</v>
      </c>
      <c r="L24815" s="8">
        <v>1</v>
      </c>
      <c r="M24815" s="1"/>
    </row>
    <row r="24816" spans="2:13" x14ac:dyDescent="0.25">
      <c r="B24816">
        <v>-173</v>
      </c>
      <c r="C24816">
        <v>-46</v>
      </c>
      <c r="D24816">
        <v>0</v>
      </c>
      <c r="E24816">
        <v>3</v>
      </c>
      <c r="F24816" s="1">
        <v>56.54</v>
      </c>
      <c r="G24816" s="1">
        <v>53.72</v>
      </c>
      <c r="H24816" s="1">
        <v>0.96</v>
      </c>
      <c r="I24816" s="1">
        <v>2.82</v>
      </c>
      <c r="J24816" s="1">
        <v>2.95</v>
      </c>
      <c r="K24816" s="19">
        <v>0.34099999999999997</v>
      </c>
      <c r="L24816" s="8">
        <v>1</v>
      </c>
      <c r="M24816" s="1"/>
    </row>
    <row r="24817" spans="2:13" x14ac:dyDescent="0.25">
      <c r="B24817">
        <v>-172</v>
      </c>
      <c r="C24817">
        <v>-46</v>
      </c>
      <c r="D24817">
        <v>0</v>
      </c>
      <c r="E24817">
        <v>2</v>
      </c>
      <c r="F24817" s="1">
        <v>54.78</v>
      </c>
      <c r="G24817" s="1">
        <v>52.1</v>
      </c>
      <c r="H24817" s="1">
        <v>0.9</v>
      </c>
      <c r="I24817" s="1">
        <v>2.68</v>
      </c>
      <c r="J24817" s="1">
        <v>2.97</v>
      </c>
      <c r="K24817" s="19">
        <v>0.31399999999999995</v>
      </c>
      <c r="L24817" s="8">
        <v>1</v>
      </c>
      <c r="M24817" s="1"/>
    </row>
    <row r="24818" spans="2:13" x14ac:dyDescent="0.25">
      <c r="B24818">
        <v>-172</v>
      </c>
      <c r="C24818">
        <v>-46</v>
      </c>
      <c r="D24818">
        <v>0</v>
      </c>
      <c r="E24818">
        <v>3</v>
      </c>
      <c r="F24818" s="1">
        <v>56.49</v>
      </c>
      <c r="G24818" s="1">
        <v>53.6</v>
      </c>
      <c r="H24818" s="1">
        <v>0.98</v>
      </c>
      <c r="I24818" s="1">
        <v>2.89</v>
      </c>
      <c r="J24818" s="1">
        <v>2.94</v>
      </c>
      <c r="K24818" s="19">
        <v>0.34799999999999998</v>
      </c>
      <c r="L24818" s="8">
        <v>1</v>
      </c>
      <c r="M24818" s="1"/>
    </row>
    <row r="24819" spans="2:13" x14ac:dyDescent="0.25">
      <c r="B24819">
        <v>-171</v>
      </c>
      <c r="C24819">
        <v>-46</v>
      </c>
      <c r="D24819">
        <v>0</v>
      </c>
      <c r="E24819">
        <v>2</v>
      </c>
      <c r="F24819" s="1">
        <v>54.9</v>
      </c>
      <c r="G24819" s="1">
        <v>52.11</v>
      </c>
      <c r="H24819" s="1">
        <v>0.88</v>
      </c>
      <c r="I24819" s="1">
        <v>2.79</v>
      </c>
      <c r="J24819" s="1">
        <v>3.19</v>
      </c>
      <c r="K24819" s="19">
        <v>0.307</v>
      </c>
      <c r="L24819" s="8">
        <v>1</v>
      </c>
      <c r="M24819" s="1"/>
    </row>
    <row r="24820" spans="2:13" x14ac:dyDescent="0.25">
      <c r="B24820">
        <v>-171</v>
      </c>
      <c r="C24820">
        <v>-46</v>
      </c>
      <c r="D24820">
        <v>0</v>
      </c>
      <c r="E24820">
        <v>3</v>
      </c>
      <c r="F24820" s="1">
        <v>56.88</v>
      </c>
      <c r="G24820" s="1">
        <v>53.62</v>
      </c>
      <c r="H24820" s="1">
        <v>0.89</v>
      </c>
      <c r="I24820" s="1">
        <v>3.26</v>
      </c>
      <c r="J24820" s="1">
        <v>3.67</v>
      </c>
      <c r="K24820" s="19">
        <v>0.30499999999999999</v>
      </c>
      <c r="L24820" s="8">
        <v>1</v>
      </c>
      <c r="M24820" s="1"/>
    </row>
    <row r="24821" spans="2:13" x14ac:dyDescent="0.25">
      <c r="B24821">
        <v>-170</v>
      </c>
      <c r="C24821">
        <v>-46</v>
      </c>
      <c r="D24821">
        <v>0</v>
      </c>
      <c r="E24821">
        <v>2</v>
      </c>
      <c r="F24821" s="1">
        <v>54.91</v>
      </c>
      <c r="G24821" s="1">
        <v>52.07</v>
      </c>
      <c r="H24821" s="1">
        <v>0.89</v>
      </c>
      <c r="I24821" s="1">
        <v>2.84</v>
      </c>
      <c r="J24821" s="1">
        <v>3.21</v>
      </c>
      <c r="K24821" s="19">
        <v>0.31600000000000006</v>
      </c>
      <c r="L24821" s="8">
        <v>1</v>
      </c>
      <c r="M24821" s="1"/>
    </row>
    <row r="24822" spans="2:13" x14ac:dyDescent="0.25">
      <c r="B24822">
        <v>-170</v>
      </c>
      <c r="C24822">
        <v>-46</v>
      </c>
      <c r="D24822">
        <v>0</v>
      </c>
      <c r="E24822">
        <v>3</v>
      </c>
      <c r="F24822" s="1">
        <v>56.89</v>
      </c>
      <c r="G24822" s="1">
        <v>53.53</v>
      </c>
      <c r="H24822" s="1">
        <v>0.95</v>
      </c>
      <c r="I24822" s="1">
        <v>3.36</v>
      </c>
      <c r="J24822" s="1">
        <v>3.55</v>
      </c>
      <c r="K24822" s="19">
        <v>0.33799999999999997</v>
      </c>
      <c r="L24822" s="8">
        <v>1</v>
      </c>
      <c r="M24822" s="1"/>
    </row>
    <row r="24823" spans="2:13" x14ac:dyDescent="0.25">
      <c r="B24823">
        <v>-169</v>
      </c>
      <c r="C24823">
        <v>-46</v>
      </c>
      <c r="D24823">
        <v>0</v>
      </c>
      <c r="E24823">
        <v>2</v>
      </c>
      <c r="F24823" s="1">
        <v>54.77</v>
      </c>
      <c r="G24823" s="1">
        <v>52.04</v>
      </c>
      <c r="H24823" s="1">
        <v>0.9</v>
      </c>
      <c r="I24823" s="1">
        <v>2.73</v>
      </c>
      <c r="J24823" s="1">
        <v>3.05</v>
      </c>
      <c r="K24823" s="19">
        <v>0.32</v>
      </c>
      <c r="L24823" s="8">
        <v>1</v>
      </c>
      <c r="M24823" s="1"/>
    </row>
    <row r="24824" spans="2:13" x14ac:dyDescent="0.25">
      <c r="B24824">
        <v>-169</v>
      </c>
      <c r="C24824">
        <v>-46</v>
      </c>
      <c r="D24824">
        <v>0</v>
      </c>
      <c r="E24824">
        <v>3</v>
      </c>
      <c r="F24824" s="1">
        <v>56.49</v>
      </c>
      <c r="G24824" s="1">
        <v>53.51</v>
      </c>
      <c r="H24824" s="1">
        <v>0.97</v>
      </c>
      <c r="I24824" s="1">
        <v>2.98</v>
      </c>
      <c r="J24824" s="1">
        <v>3.07</v>
      </c>
      <c r="K24824" s="19">
        <v>0.34200000000000003</v>
      </c>
      <c r="L24824" s="8">
        <v>1</v>
      </c>
      <c r="M24824" s="1"/>
    </row>
    <row r="24825" spans="2:13" x14ac:dyDescent="0.25">
      <c r="B24825">
        <v>-168</v>
      </c>
      <c r="C24825">
        <v>-46</v>
      </c>
      <c r="D24825">
        <v>0</v>
      </c>
      <c r="E24825">
        <v>2</v>
      </c>
      <c r="F24825" s="1">
        <v>54.6</v>
      </c>
      <c r="G24825" s="1">
        <v>52</v>
      </c>
      <c r="H24825" s="1">
        <v>0.87</v>
      </c>
      <c r="I24825" s="1">
        <v>2.6</v>
      </c>
      <c r="J24825" s="1">
        <v>2.99</v>
      </c>
      <c r="K24825" s="19">
        <v>0.29899999999999999</v>
      </c>
      <c r="L24825" s="8">
        <v>1</v>
      </c>
      <c r="M24825" s="1"/>
    </row>
    <row r="24826" spans="2:13" x14ac:dyDescent="0.25">
      <c r="B24826">
        <v>-168</v>
      </c>
      <c r="C24826">
        <v>-46</v>
      </c>
      <c r="D24826">
        <v>0</v>
      </c>
      <c r="E24826">
        <v>3</v>
      </c>
      <c r="F24826" s="1">
        <v>56.21</v>
      </c>
      <c r="G24826" s="1">
        <v>53.46</v>
      </c>
      <c r="H24826" s="1">
        <v>0.89</v>
      </c>
      <c r="I24826" s="1">
        <v>2.75</v>
      </c>
      <c r="J24826" s="1">
        <v>3.08</v>
      </c>
      <c r="K24826" s="19">
        <v>0.28000000000000003</v>
      </c>
      <c r="L24826" s="8">
        <v>1</v>
      </c>
      <c r="M24826" s="1"/>
    </row>
    <row r="24827" spans="2:13" x14ac:dyDescent="0.25">
      <c r="B24827">
        <v>-167</v>
      </c>
      <c r="C24827">
        <v>-46</v>
      </c>
      <c r="D24827">
        <v>0</v>
      </c>
      <c r="E24827">
        <v>2</v>
      </c>
      <c r="F24827" s="1">
        <v>54.44</v>
      </c>
      <c r="G24827" s="1">
        <v>51.89</v>
      </c>
      <c r="H24827" s="1">
        <v>0.87</v>
      </c>
      <c r="I24827" s="1">
        <v>2.5499999999999998</v>
      </c>
      <c r="J24827" s="1">
        <v>2.94</v>
      </c>
      <c r="K24827" s="19">
        <v>0.30199999999999999</v>
      </c>
      <c r="L24827" s="8">
        <v>1</v>
      </c>
      <c r="M24827" s="1"/>
    </row>
    <row r="24828" spans="2:13" x14ac:dyDescent="0.25">
      <c r="B24828">
        <v>-167</v>
      </c>
      <c r="C24828">
        <v>-46</v>
      </c>
      <c r="D24828">
        <v>0</v>
      </c>
      <c r="E24828">
        <v>3</v>
      </c>
      <c r="F24828" s="1">
        <v>56.02</v>
      </c>
      <c r="G24828" s="1">
        <v>53.23</v>
      </c>
      <c r="H24828" s="1">
        <v>0.9</v>
      </c>
      <c r="I24828" s="1">
        <v>2.79</v>
      </c>
      <c r="J24828" s="1">
        <v>3.1</v>
      </c>
      <c r="K24828" s="19">
        <v>0.29799999999999999</v>
      </c>
      <c r="L24828" s="8">
        <v>1</v>
      </c>
      <c r="M24828" s="1"/>
    </row>
    <row r="24829" spans="2:13" x14ac:dyDescent="0.25">
      <c r="B24829">
        <v>-166</v>
      </c>
      <c r="C24829">
        <v>-46</v>
      </c>
      <c r="D24829">
        <v>0</v>
      </c>
      <c r="E24829">
        <v>2</v>
      </c>
      <c r="F24829" s="1">
        <v>54.2</v>
      </c>
      <c r="G24829" s="1">
        <v>51.79</v>
      </c>
      <c r="H24829" s="1">
        <v>0.86</v>
      </c>
      <c r="I24829" s="1">
        <v>2.41</v>
      </c>
      <c r="J24829" s="1">
        <v>2.81</v>
      </c>
      <c r="K24829" s="19">
        <v>0.29799999999999999</v>
      </c>
      <c r="L24829" s="8">
        <v>1</v>
      </c>
      <c r="M24829" s="1"/>
    </row>
    <row r="24830" spans="2:13" x14ac:dyDescent="0.25">
      <c r="B24830">
        <v>-166</v>
      </c>
      <c r="C24830">
        <v>-46</v>
      </c>
      <c r="D24830">
        <v>0</v>
      </c>
      <c r="E24830">
        <v>3</v>
      </c>
      <c r="F24830" s="1">
        <v>55.62</v>
      </c>
      <c r="G24830" s="1">
        <v>53.08</v>
      </c>
      <c r="H24830" s="1">
        <v>0.89</v>
      </c>
      <c r="I24830" s="1">
        <v>2.54</v>
      </c>
      <c r="J24830" s="1">
        <v>2.86</v>
      </c>
      <c r="K24830" s="19">
        <v>0.28699999999999998</v>
      </c>
      <c r="L24830" s="8">
        <v>1</v>
      </c>
      <c r="M24830" s="1"/>
    </row>
    <row r="24831" spans="2:13" x14ac:dyDescent="0.25">
      <c r="B24831">
        <v>-165</v>
      </c>
      <c r="C24831">
        <v>-46</v>
      </c>
      <c r="D24831">
        <v>0</v>
      </c>
      <c r="E24831">
        <v>2</v>
      </c>
      <c r="F24831" s="1">
        <v>54</v>
      </c>
      <c r="G24831" s="1">
        <v>51.71</v>
      </c>
      <c r="H24831" s="1">
        <v>0.84</v>
      </c>
      <c r="I24831" s="1">
        <v>2.29</v>
      </c>
      <c r="J24831" s="1">
        <v>2.72</v>
      </c>
      <c r="K24831" s="19">
        <v>0.29199999999999998</v>
      </c>
      <c r="L24831" s="8">
        <v>1</v>
      </c>
      <c r="M24831" s="1"/>
    </row>
    <row r="24832" spans="2:13" x14ac:dyDescent="0.25">
      <c r="B24832">
        <v>-165</v>
      </c>
      <c r="C24832">
        <v>-46</v>
      </c>
      <c r="D24832">
        <v>0</v>
      </c>
      <c r="E24832">
        <v>3</v>
      </c>
      <c r="F24832" s="1">
        <v>55.28</v>
      </c>
      <c r="G24832" s="1">
        <v>53.01</v>
      </c>
      <c r="H24832" s="1">
        <v>0.86</v>
      </c>
      <c r="I24832" s="1">
        <v>2.27</v>
      </c>
      <c r="J24832" s="1">
        <v>2.65</v>
      </c>
      <c r="K24832" s="19">
        <v>0.27400000000000002</v>
      </c>
      <c r="L24832" s="8">
        <v>1</v>
      </c>
      <c r="M24832" s="1"/>
    </row>
    <row r="24833" spans="2:13" x14ac:dyDescent="0.25">
      <c r="B24833">
        <v>-164</v>
      </c>
      <c r="C24833">
        <v>-46</v>
      </c>
      <c r="D24833">
        <v>0</v>
      </c>
      <c r="E24833">
        <v>2</v>
      </c>
      <c r="F24833" s="1">
        <v>53.83</v>
      </c>
      <c r="G24833" s="1">
        <v>51.6</v>
      </c>
      <c r="H24833" s="1">
        <v>0.85</v>
      </c>
      <c r="I24833" s="1">
        <v>2.23</v>
      </c>
      <c r="J24833" s="1">
        <v>2.63</v>
      </c>
      <c r="K24833" s="19">
        <v>0.30199999999999999</v>
      </c>
      <c r="L24833" s="8">
        <v>0.98399999999999999</v>
      </c>
      <c r="M24833" s="1"/>
    </row>
    <row r="24834" spans="2:13" x14ac:dyDescent="0.25">
      <c r="B24834">
        <v>-164</v>
      </c>
      <c r="C24834">
        <v>-46</v>
      </c>
      <c r="D24834">
        <v>0</v>
      </c>
      <c r="E24834">
        <v>3</v>
      </c>
      <c r="F24834" s="1">
        <v>55.09</v>
      </c>
      <c r="G24834" s="1">
        <v>52.87</v>
      </c>
      <c r="H24834" s="1">
        <v>0.89</v>
      </c>
      <c r="I24834" s="1">
        <v>2.2200000000000002</v>
      </c>
      <c r="J24834" s="1">
        <v>2.5</v>
      </c>
      <c r="K24834" s="19">
        <v>0.307</v>
      </c>
      <c r="L24834" s="8">
        <v>1</v>
      </c>
      <c r="M24834" s="1"/>
    </row>
    <row r="24835" spans="2:13" x14ac:dyDescent="0.25">
      <c r="B24835">
        <v>-163</v>
      </c>
      <c r="C24835">
        <v>-46</v>
      </c>
      <c r="D24835">
        <v>0</v>
      </c>
      <c r="E24835">
        <v>2</v>
      </c>
      <c r="F24835" s="1">
        <v>53.72</v>
      </c>
      <c r="G24835" s="1">
        <v>51.48</v>
      </c>
      <c r="H24835" s="1">
        <v>0.86</v>
      </c>
      <c r="I24835" s="1">
        <v>2.2400000000000002</v>
      </c>
      <c r="J24835" s="1">
        <v>2.61</v>
      </c>
      <c r="K24835" s="19">
        <v>0.309</v>
      </c>
      <c r="L24835" s="8">
        <v>0.98399999999999999</v>
      </c>
      <c r="M24835" s="1"/>
    </row>
    <row r="24836" spans="2:13" x14ac:dyDescent="0.25">
      <c r="B24836">
        <v>-163</v>
      </c>
      <c r="C24836">
        <v>-46</v>
      </c>
      <c r="D24836">
        <v>0</v>
      </c>
      <c r="E24836">
        <v>3</v>
      </c>
      <c r="F24836" s="1">
        <v>55.1</v>
      </c>
      <c r="G24836" s="1">
        <v>52.67</v>
      </c>
      <c r="H24836" s="1">
        <v>0.92</v>
      </c>
      <c r="I24836" s="1">
        <v>2.4300000000000002</v>
      </c>
      <c r="J24836" s="1">
        <v>2.64</v>
      </c>
      <c r="K24836" s="19">
        <v>0.32099999999999995</v>
      </c>
      <c r="L24836" s="8">
        <v>1</v>
      </c>
      <c r="M24836" s="1"/>
    </row>
    <row r="24837" spans="2:13" x14ac:dyDescent="0.25">
      <c r="B24837">
        <v>-162</v>
      </c>
      <c r="C24837">
        <v>-46</v>
      </c>
      <c r="D24837">
        <v>0</v>
      </c>
      <c r="E24837">
        <v>2</v>
      </c>
      <c r="F24837" s="1">
        <v>53.53</v>
      </c>
      <c r="G24837" s="1">
        <v>51.35</v>
      </c>
      <c r="H24837" s="1">
        <v>0.86</v>
      </c>
      <c r="I24837" s="1">
        <v>2.1800000000000002</v>
      </c>
      <c r="J24837" s="1">
        <v>2.5299999999999998</v>
      </c>
      <c r="K24837" s="19">
        <v>0.31399999999999995</v>
      </c>
      <c r="L24837" s="8">
        <v>0.98399999999999999</v>
      </c>
      <c r="M24837" s="1"/>
    </row>
    <row r="24838" spans="2:13" x14ac:dyDescent="0.25">
      <c r="B24838">
        <v>-162</v>
      </c>
      <c r="C24838">
        <v>-46</v>
      </c>
      <c r="D24838">
        <v>0</v>
      </c>
      <c r="E24838">
        <v>3</v>
      </c>
      <c r="F24838" s="1">
        <v>54.86</v>
      </c>
      <c r="G24838" s="1">
        <v>52.44</v>
      </c>
      <c r="H24838" s="1">
        <v>0.93</v>
      </c>
      <c r="I24838" s="1">
        <v>2.42</v>
      </c>
      <c r="J24838" s="1">
        <v>2.61</v>
      </c>
      <c r="K24838" s="19">
        <v>0.33200000000000002</v>
      </c>
      <c r="L24838" s="8">
        <v>1</v>
      </c>
      <c r="M24838" s="1"/>
    </row>
    <row r="24839" spans="2:13" x14ac:dyDescent="0.25">
      <c r="B24839">
        <v>-161</v>
      </c>
      <c r="C24839">
        <v>-46</v>
      </c>
      <c r="D24839">
        <v>0</v>
      </c>
      <c r="E24839">
        <v>2</v>
      </c>
      <c r="F24839" s="1">
        <v>53.32</v>
      </c>
      <c r="G24839" s="1">
        <v>51.29</v>
      </c>
      <c r="H24839" s="1">
        <v>0.84</v>
      </c>
      <c r="I24839" s="1">
        <v>2.0299999999999998</v>
      </c>
      <c r="J24839" s="1">
        <v>2.41</v>
      </c>
      <c r="K24839" s="19">
        <v>0.30099999999999999</v>
      </c>
      <c r="L24839" s="8">
        <v>0.98399999999999999</v>
      </c>
      <c r="M24839" s="1"/>
    </row>
    <row r="24840" spans="2:13" x14ac:dyDescent="0.25">
      <c r="B24840">
        <v>-161</v>
      </c>
      <c r="C24840">
        <v>-46</v>
      </c>
      <c r="D24840">
        <v>0</v>
      </c>
      <c r="E24840">
        <v>3</v>
      </c>
      <c r="F24840" s="1">
        <v>54.58</v>
      </c>
      <c r="G24840" s="1">
        <v>52.46</v>
      </c>
      <c r="H24840" s="1">
        <v>0.85</v>
      </c>
      <c r="I24840" s="1">
        <v>2.12</v>
      </c>
      <c r="J24840" s="1">
        <v>2.5099999999999998</v>
      </c>
      <c r="K24840" s="19">
        <v>0.28400000000000003</v>
      </c>
      <c r="L24840" s="8">
        <v>1</v>
      </c>
      <c r="M24840" s="1"/>
    </row>
    <row r="24841" spans="2:13" x14ac:dyDescent="0.25">
      <c r="B24841">
        <v>-160</v>
      </c>
      <c r="C24841">
        <v>-46</v>
      </c>
      <c r="D24841">
        <v>0</v>
      </c>
      <c r="E24841">
        <v>2</v>
      </c>
      <c r="F24841" s="1">
        <v>53.1</v>
      </c>
      <c r="G24841" s="1">
        <v>51.22</v>
      </c>
      <c r="H24841" s="1">
        <v>0.83</v>
      </c>
      <c r="I24841" s="1">
        <v>1.88</v>
      </c>
      <c r="J24841" s="1">
        <v>2.2599999999999998</v>
      </c>
      <c r="K24841" s="19">
        <v>0.29199999999999998</v>
      </c>
      <c r="L24841" s="8">
        <v>0.98399999999999999</v>
      </c>
      <c r="M24841" s="1"/>
    </row>
    <row r="24842" spans="2:13" x14ac:dyDescent="0.25">
      <c r="B24842">
        <v>-160</v>
      </c>
      <c r="C24842">
        <v>-46</v>
      </c>
      <c r="D24842">
        <v>0</v>
      </c>
      <c r="E24842">
        <v>3</v>
      </c>
      <c r="F24842" s="1">
        <v>54.24</v>
      </c>
      <c r="G24842" s="1">
        <v>52.36</v>
      </c>
      <c r="H24842" s="1">
        <v>0.83</v>
      </c>
      <c r="I24842" s="1">
        <v>1.88</v>
      </c>
      <c r="J24842" s="1">
        <v>2.27</v>
      </c>
      <c r="K24842" s="19">
        <v>0.27</v>
      </c>
      <c r="L24842" s="8">
        <v>0.98399999999999999</v>
      </c>
      <c r="M24842" s="1"/>
    </row>
    <row r="24843" spans="2:13" x14ac:dyDescent="0.25">
      <c r="B24843">
        <v>-159</v>
      </c>
      <c r="C24843">
        <v>-46</v>
      </c>
      <c r="D24843">
        <v>0</v>
      </c>
      <c r="E24843">
        <v>2</v>
      </c>
      <c r="F24843" s="1">
        <v>52.88</v>
      </c>
      <c r="G24843" s="1">
        <v>51.1</v>
      </c>
      <c r="H24843" s="1">
        <v>0.87</v>
      </c>
      <c r="I24843" s="1">
        <v>1.78</v>
      </c>
      <c r="J24843" s="1">
        <v>2.0499999999999998</v>
      </c>
      <c r="K24843" s="19">
        <v>0.307</v>
      </c>
      <c r="L24843" s="8">
        <v>0.98399999999999999</v>
      </c>
      <c r="M24843" s="1"/>
    </row>
    <row r="24844" spans="2:13" x14ac:dyDescent="0.25">
      <c r="B24844">
        <v>-159</v>
      </c>
      <c r="C24844">
        <v>-46</v>
      </c>
      <c r="D24844">
        <v>0</v>
      </c>
      <c r="E24844">
        <v>3</v>
      </c>
      <c r="F24844" s="1">
        <v>53.96</v>
      </c>
      <c r="G24844" s="1">
        <v>52.2</v>
      </c>
      <c r="H24844" s="1">
        <v>0.92</v>
      </c>
      <c r="I24844" s="1">
        <v>1.76</v>
      </c>
      <c r="J24844" s="1">
        <v>1.91</v>
      </c>
      <c r="K24844" s="19">
        <v>0.308</v>
      </c>
      <c r="L24844" s="8">
        <v>0.96799999999999997</v>
      </c>
      <c r="M24844" s="1"/>
    </row>
    <row r="24845" spans="2:13" x14ac:dyDescent="0.25">
      <c r="B24845">
        <v>-158</v>
      </c>
      <c r="C24845">
        <v>-46</v>
      </c>
      <c r="D24845">
        <v>0</v>
      </c>
      <c r="E24845">
        <v>2</v>
      </c>
      <c r="F24845" s="1">
        <v>52.66</v>
      </c>
      <c r="G24845" s="1">
        <v>50.98</v>
      </c>
      <c r="H24845" s="1">
        <v>0.9</v>
      </c>
      <c r="I24845" s="1">
        <v>1.68</v>
      </c>
      <c r="J24845" s="1">
        <v>1.87</v>
      </c>
      <c r="K24845" s="19">
        <v>0.317</v>
      </c>
      <c r="L24845" s="8">
        <v>0.96799999999999997</v>
      </c>
      <c r="M24845" s="1"/>
    </row>
    <row r="24846" spans="2:13" x14ac:dyDescent="0.25">
      <c r="B24846">
        <v>-158</v>
      </c>
      <c r="C24846">
        <v>-46</v>
      </c>
      <c r="D24846">
        <v>0</v>
      </c>
      <c r="E24846">
        <v>3</v>
      </c>
      <c r="F24846" s="1">
        <v>53.7</v>
      </c>
      <c r="G24846" s="1">
        <v>52.01</v>
      </c>
      <c r="H24846" s="1">
        <v>0.98</v>
      </c>
      <c r="I24846" s="1">
        <v>1.69</v>
      </c>
      <c r="J24846" s="1">
        <v>1.71</v>
      </c>
      <c r="K24846" s="19">
        <v>0.33300000000000002</v>
      </c>
      <c r="L24846" s="8">
        <v>0.93600000000000005</v>
      </c>
      <c r="M24846" s="1"/>
    </row>
    <row r="24847" spans="2:13" x14ac:dyDescent="0.25">
      <c r="B24847">
        <v>-157</v>
      </c>
      <c r="C24847">
        <v>-46</v>
      </c>
      <c r="D24847">
        <v>0</v>
      </c>
      <c r="E24847">
        <v>2</v>
      </c>
      <c r="F24847" s="1">
        <v>52.45</v>
      </c>
      <c r="G24847" s="1">
        <v>50.85</v>
      </c>
      <c r="H24847" s="1">
        <v>0.9</v>
      </c>
      <c r="I24847" s="1">
        <v>1.6</v>
      </c>
      <c r="J24847" s="1">
        <v>1.77</v>
      </c>
      <c r="K24847" s="19">
        <v>0.32099999999999995</v>
      </c>
      <c r="L24847" s="8">
        <v>0.95199999999999996</v>
      </c>
      <c r="M24847" s="1"/>
    </row>
    <row r="24848" spans="2:13" x14ac:dyDescent="0.25">
      <c r="B24848">
        <v>-157</v>
      </c>
      <c r="C24848">
        <v>-46</v>
      </c>
      <c r="D24848">
        <v>0</v>
      </c>
      <c r="E24848">
        <v>3</v>
      </c>
      <c r="F24848" s="1">
        <v>53.49</v>
      </c>
      <c r="G24848" s="1">
        <v>51.83</v>
      </c>
      <c r="H24848" s="1">
        <v>0.97</v>
      </c>
      <c r="I24848" s="1">
        <v>1.66</v>
      </c>
      <c r="J24848" s="1">
        <v>1.71</v>
      </c>
      <c r="K24848" s="19">
        <v>0.32899999999999996</v>
      </c>
      <c r="L24848" s="8">
        <v>0.92</v>
      </c>
      <c r="M24848" s="1"/>
    </row>
    <row r="24849" spans="2:13" x14ac:dyDescent="0.25">
      <c r="B24849">
        <v>-156</v>
      </c>
      <c r="C24849">
        <v>-46</v>
      </c>
      <c r="D24849">
        <v>0</v>
      </c>
      <c r="E24849">
        <v>2</v>
      </c>
      <c r="F24849" s="1">
        <v>52.22</v>
      </c>
      <c r="G24849" s="1">
        <v>50.73</v>
      </c>
      <c r="H24849" s="1">
        <v>0.93</v>
      </c>
      <c r="I24849" s="1">
        <v>1.49</v>
      </c>
      <c r="J24849" s="1">
        <v>1.61</v>
      </c>
      <c r="K24849" s="19">
        <v>0.32300000000000001</v>
      </c>
      <c r="L24849" s="8">
        <v>0.90400000000000003</v>
      </c>
      <c r="M24849" s="1"/>
    </row>
    <row r="24850" spans="2:13" x14ac:dyDescent="0.25">
      <c r="B24850">
        <v>-156</v>
      </c>
      <c r="C24850">
        <v>-46</v>
      </c>
      <c r="D24850">
        <v>0</v>
      </c>
      <c r="E24850">
        <v>3</v>
      </c>
      <c r="F24850" s="1">
        <v>53.15</v>
      </c>
      <c r="G24850" s="1">
        <v>51.65</v>
      </c>
      <c r="H24850" s="1">
        <v>1.01</v>
      </c>
      <c r="I24850" s="1">
        <v>1.5</v>
      </c>
      <c r="J24850" s="1">
        <v>1.48</v>
      </c>
      <c r="K24850" s="19">
        <v>0.33300000000000002</v>
      </c>
      <c r="L24850" s="8">
        <v>0.90400000000000003</v>
      </c>
      <c r="M24850" s="1"/>
    </row>
    <row r="24851" spans="2:13" x14ac:dyDescent="0.25">
      <c r="B24851">
        <v>-155</v>
      </c>
      <c r="C24851">
        <v>-46</v>
      </c>
      <c r="D24851">
        <v>0</v>
      </c>
      <c r="E24851">
        <v>2</v>
      </c>
      <c r="F24851" s="1">
        <v>52.04</v>
      </c>
      <c r="G24851" s="1">
        <v>50.55</v>
      </c>
      <c r="H24851" s="1">
        <v>0.99</v>
      </c>
      <c r="I24851" s="1">
        <v>1.49</v>
      </c>
      <c r="J24851" s="1">
        <v>1.5</v>
      </c>
      <c r="K24851" s="19">
        <v>0.35700000000000004</v>
      </c>
      <c r="L24851" s="8">
        <v>0.90400000000000003</v>
      </c>
      <c r="M24851" s="1"/>
    </row>
    <row r="24852" spans="2:13" x14ac:dyDescent="0.25">
      <c r="B24852">
        <v>-155</v>
      </c>
      <c r="C24852">
        <v>-46</v>
      </c>
      <c r="D24852">
        <v>0</v>
      </c>
      <c r="E24852">
        <v>3</v>
      </c>
      <c r="F24852" s="1">
        <v>52.93</v>
      </c>
      <c r="G24852" s="1">
        <v>51.32</v>
      </c>
      <c r="H24852" s="1">
        <v>1.18</v>
      </c>
      <c r="I24852" s="1">
        <v>1.61</v>
      </c>
      <c r="J24852" s="1">
        <v>1.37</v>
      </c>
      <c r="K24852" s="19">
        <v>0.41700000000000004</v>
      </c>
      <c r="L24852" s="8">
        <v>0.88800000000000001</v>
      </c>
      <c r="M24852" s="1"/>
    </row>
    <row r="24853" spans="2:13" x14ac:dyDescent="0.25">
      <c r="B24853">
        <v>-154</v>
      </c>
      <c r="C24853">
        <v>-46</v>
      </c>
      <c r="D24853">
        <v>0</v>
      </c>
      <c r="E24853">
        <v>2</v>
      </c>
      <c r="F24853" s="1">
        <v>51.85</v>
      </c>
      <c r="G24853" s="1">
        <v>50.48</v>
      </c>
      <c r="H24853" s="1">
        <v>1</v>
      </c>
      <c r="I24853" s="1">
        <v>1.37</v>
      </c>
      <c r="J24853" s="1">
        <v>1.37</v>
      </c>
      <c r="K24853" s="19">
        <v>0.35700000000000004</v>
      </c>
      <c r="L24853" s="8">
        <v>0.90400000000000003</v>
      </c>
      <c r="M24853" s="1"/>
    </row>
    <row r="24854" spans="2:13" x14ac:dyDescent="0.25">
      <c r="B24854">
        <v>-154</v>
      </c>
      <c r="C24854">
        <v>-46</v>
      </c>
      <c r="D24854">
        <v>0</v>
      </c>
      <c r="E24854">
        <v>3</v>
      </c>
      <c r="F24854" s="1">
        <v>52.68</v>
      </c>
      <c r="G24854" s="1">
        <v>51.33</v>
      </c>
      <c r="H24854" s="1">
        <v>1.1399999999999999</v>
      </c>
      <c r="I24854" s="1">
        <v>1.35</v>
      </c>
      <c r="J24854" s="1">
        <v>1.19</v>
      </c>
      <c r="K24854" s="19">
        <v>0.39899999999999997</v>
      </c>
      <c r="L24854" s="8">
        <v>0.88800000000000001</v>
      </c>
      <c r="M24854" s="1"/>
    </row>
    <row r="24855" spans="2:13" x14ac:dyDescent="0.25">
      <c r="B24855">
        <v>-153</v>
      </c>
      <c r="C24855">
        <v>-46</v>
      </c>
      <c r="D24855">
        <v>0</v>
      </c>
      <c r="E24855">
        <v>2</v>
      </c>
      <c r="F24855" s="1">
        <v>51.77</v>
      </c>
      <c r="G24855" s="1">
        <v>50.46</v>
      </c>
      <c r="H24855" s="1">
        <v>0.98</v>
      </c>
      <c r="I24855" s="1">
        <v>1.31</v>
      </c>
      <c r="J24855" s="1">
        <v>1.34</v>
      </c>
      <c r="K24855" s="19">
        <v>0.34099999999999997</v>
      </c>
      <c r="L24855" s="8">
        <v>0.88800000000000001</v>
      </c>
      <c r="M24855" s="1"/>
    </row>
    <row r="24856" spans="2:13" x14ac:dyDescent="0.25">
      <c r="B24856">
        <v>-153</v>
      </c>
      <c r="C24856">
        <v>-46</v>
      </c>
      <c r="D24856">
        <v>0</v>
      </c>
      <c r="E24856">
        <v>3</v>
      </c>
      <c r="F24856" s="1">
        <v>52.73</v>
      </c>
      <c r="G24856" s="1">
        <v>51.42</v>
      </c>
      <c r="H24856" s="1">
        <v>1.1100000000000001</v>
      </c>
      <c r="I24856" s="1">
        <v>1.31</v>
      </c>
      <c r="J24856" s="1">
        <v>1.18</v>
      </c>
      <c r="K24856" s="19">
        <v>0.35000000000000003</v>
      </c>
      <c r="L24856" s="8">
        <v>0.88800000000000001</v>
      </c>
      <c r="M24856" s="1"/>
    </row>
    <row r="24857" spans="2:13" x14ac:dyDescent="0.25">
      <c r="B24857">
        <v>-152</v>
      </c>
      <c r="C24857">
        <v>-46</v>
      </c>
      <c r="D24857">
        <v>0</v>
      </c>
      <c r="E24857">
        <v>2</v>
      </c>
      <c r="F24857" s="1">
        <v>51.65</v>
      </c>
      <c r="G24857" s="1">
        <v>50.36</v>
      </c>
      <c r="H24857" s="1">
        <v>0.99</v>
      </c>
      <c r="I24857" s="1">
        <v>1.29</v>
      </c>
      <c r="J24857" s="1">
        <v>1.3</v>
      </c>
      <c r="K24857" s="19">
        <v>0.33799999999999997</v>
      </c>
      <c r="L24857" s="8">
        <v>0.873</v>
      </c>
      <c r="M24857" s="1"/>
    </row>
    <row r="24858" spans="2:13" x14ac:dyDescent="0.25">
      <c r="B24858">
        <v>-152</v>
      </c>
      <c r="C24858">
        <v>-46</v>
      </c>
      <c r="D24858">
        <v>0</v>
      </c>
      <c r="E24858">
        <v>3</v>
      </c>
      <c r="F24858" s="1">
        <v>52.59</v>
      </c>
      <c r="G24858" s="1">
        <v>51.27</v>
      </c>
      <c r="H24858" s="1">
        <v>1.1299999999999999</v>
      </c>
      <c r="I24858" s="1">
        <v>1.32</v>
      </c>
      <c r="J24858" s="1">
        <v>1.1599999999999999</v>
      </c>
      <c r="K24858" s="19">
        <v>0.34399999999999997</v>
      </c>
      <c r="L24858" s="8">
        <v>0.85699999999999998</v>
      </c>
      <c r="M24858" s="1"/>
    </row>
    <row r="24859" spans="2:13" x14ac:dyDescent="0.25">
      <c r="B24859">
        <v>-151</v>
      </c>
      <c r="C24859">
        <v>-46</v>
      </c>
      <c r="D24859">
        <v>0</v>
      </c>
      <c r="E24859">
        <v>2</v>
      </c>
      <c r="F24859" s="1">
        <v>51.52</v>
      </c>
      <c r="G24859" s="1">
        <v>50.27</v>
      </c>
      <c r="H24859" s="1">
        <v>0.97</v>
      </c>
      <c r="I24859" s="1">
        <v>1.25</v>
      </c>
      <c r="J24859" s="1">
        <v>1.3</v>
      </c>
      <c r="K24859" s="19">
        <v>0.33</v>
      </c>
      <c r="L24859" s="8">
        <v>0.873</v>
      </c>
      <c r="M24859" s="1"/>
    </row>
    <row r="24860" spans="2:13" x14ac:dyDescent="0.25">
      <c r="B24860">
        <v>-151</v>
      </c>
      <c r="C24860">
        <v>-46</v>
      </c>
      <c r="D24860">
        <v>0</v>
      </c>
      <c r="E24860">
        <v>3</v>
      </c>
      <c r="F24860" s="1">
        <v>52.39</v>
      </c>
      <c r="G24860" s="1">
        <v>51.14</v>
      </c>
      <c r="H24860" s="1">
        <v>1.03</v>
      </c>
      <c r="I24860" s="1">
        <v>1.25</v>
      </c>
      <c r="J24860" s="1">
        <v>1.21</v>
      </c>
      <c r="K24860" s="19">
        <v>0.31899999999999995</v>
      </c>
      <c r="L24860" s="8">
        <v>0.873</v>
      </c>
      <c r="M24860" s="1"/>
    </row>
    <row r="24861" spans="2:13" x14ac:dyDescent="0.25">
      <c r="B24861">
        <v>-150</v>
      </c>
      <c r="C24861">
        <v>-46</v>
      </c>
      <c r="D24861">
        <v>0</v>
      </c>
      <c r="E24861">
        <v>2</v>
      </c>
      <c r="F24861" s="1">
        <v>51.39</v>
      </c>
      <c r="G24861" s="1">
        <v>50.17</v>
      </c>
      <c r="H24861" s="1">
        <v>0.98</v>
      </c>
      <c r="I24861" s="1">
        <v>1.22</v>
      </c>
      <c r="J24861" s="1">
        <v>1.25</v>
      </c>
      <c r="K24861" s="19">
        <v>0.33399999999999996</v>
      </c>
      <c r="L24861" s="8">
        <v>0.88800000000000001</v>
      </c>
      <c r="M24861" s="1"/>
    </row>
    <row r="24862" spans="2:13" x14ac:dyDescent="0.25">
      <c r="B24862">
        <v>-150</v>
      </c>
      <c r="C24862">
        <v>-46</v>
      </c>
      <c r="D24862">
        <v>0</v>
      </c>
      <c r="E24862">
        <v>3</v>
      </c>
      <c r="F24862" s="1">
        <v>52.33</v>
      </c>
      <c r="G24862" s="1">
        <v>51.03</v>
      </c>
      <c r="H24862" s="1">
        <v>1.06</v>
      </c>
      <c r="I24862" s="1">
        <v>1.3</v>
      </c>
      <c r="J24862" s="1">
        <v>1.24</v>
      </c>
      <c r="K24862" s="19">
        <v>0.33300000000000002</v>
      </c>
      <c r="L24862" s="8">
        <v>0.88800000000000001</v>
      </c>
      <c r="M24862" s="1"/>
    </row>
    <row r="24863" spans="2:13" x14ac:dyDescent="0.25">
      <c r="B24863">
        <v>-149</v>
      </c>
      <c r="C24863">
        <v>-46</v>
      </c>
      <c r="D24863">
        <v>0</v>
      </c>
      <c r="E24863">
        <v>2</v>
      </c>
      <c r="F24863" s="1">
        <v>51.17</v>
      </c>
      <c r="G24863" s="1">
        <v>50.06</v>
      </c>
      <c r="H24863" s="1">
        <v>1</v>
      </c>
      <c r="I24863" s="1">
        <v>1.1100000000000001</v>
      </c>
      <c r="J24863" s="1">
        <v>1.1000000000000001</v>
      </c>
      <c r="K24863" s="19">
        <v>0.34799999999999998</v>
      </c>
      <c r="L24863" s="8">
        <v>0.85699999999999998</v>
      </c>
      <c r="M24863" s="1"/>
    </row>
    <row r="24864" spans="2:13" x14ac:dyDescent="0.25">
      <c r="B24864">
        <v>-149</v>
      </c>
      <c r="C24864">
        <v>-46</v>
      </c>
      <c r="D24864">
        <v>0</v>
      </c>
      <c r="E24864">
        <v>3</v>
      </c>
      <c r="F24864" s="1">
        <v>51.95</v>
      </c>
      <c r="G24864" s="1">
        <v>50.88</v>
      </c>
      <c r="H24864" s="1">
        <v>1.1200000000000001</v>
      </c>
      <c r="I24864" s="1">
        <v>1.07</v>
      </c>
      <c r="J24864" s="1">
        <v>0.96</v>
      </c>
      <c r="K24864" s="19">
        <v>0.36099999999999999</v>
      </c>
      <c r="L24864" s="8">
        <v>0.80900000000000005</v>
      </c>
      <c r="M24864" s="1"/>
    </row>
    <row r="24865" spans="2:13" x14ac:dyDescent="0.25">
      <c r="B24865">
        <v>-148</v>
      </c>
      <c r="C24865">
        <v>-46</v>
      </c>
      <c r="D24865">
        <v>0</v>
      </c>
      <c r="E24865">
        <v>2</v>
      </c>
      <c r="F24865" s="1">
        <v>51.02</v>
      </c>
      <c r="G24865" s="1">
        <v>49.97</v>
      </c>
      <c r="H24865" s="1">
        <v>1</v>
      </c>
      <c r="I24865" s="1">
        <v>1.05</v>
      </c>
      <c r="J24865" s="1">
        <v>1.05</v>
      </c>
      <c r="K24865" s="19">
        <v>0.35499999999999998</v>
      </c>
      <c r="L24865" s="8">
        <v>0.80900000000000005</v>
      </c>
      <c r="M24865" s="1"/>
    </row>
    <row r="24866" spans="2:13" x14ac:dyDescent="0.25">
      <c r="B24866">
        <v>-148</v>
      </c>
      <c r="C24866">
        <v>-46</v>
      </c>
      <c r="D24866">
        <v>0</v>
      </c>
      <c r="E24866">
        <v>3</v>
      </c>
      <c r="F24866" s="1">
        <v>51.85</v>
      </c>
      <c r="G24866" s="1">
        <v>50.77</v>
      </c>
      <c r="H24866" s="1">
        <v>1.1100000000000001</v>
      </c>
      <c r="I24866" s="1">
        <v>1.08</v>
      </c>
      <c r="J24866" s="1">
        <v>0.97</v>
      </c>
      <c r="K24866" s="19">
        <v>0.379</v>
      </c>
      <c r="L24866" s="8">
        <v>0.82499999999999996</v>
      </c>
      <c r="M24866" s="1"/>
    </row>
    <row r="24867" spans="2:13" x14ac:dyDescent="0.25">
      <c r="B24867">
        <v>-147</v>
      </c>
      <c r="C24867">
        <v>-46</v>
      </c>
      <c r="D24867">
        <v>0</v>
      </c>
      <c r="E24867">
        <v>2</v>
      </c>
      <c r="F24867" s="1">
        <v>50.9</v>
      </c>
      <c r="G24867" s="1">
        <v>49.9</v>
      </c>
      <c r="H24867" s="1">
        <v>0.99</v>
      </c>
      <c r="I24867" s="1">
        <v>1</v>
      </c>
      <c r="J24867" s="1">
        <v>1.01</v>
      </c>
      <c r="K24867" s="19">
        <v>0.34899999999999998</v>
      </c>
      <c r="L24867" s="8">
        <v>0.82499999999999996</v>
      </c>
      <c r="M24867" s="1"/>
    </row>
    <row r="24868" spans="2:13" x14ac:dyDescent="0.25">
      <c r="B24868">
        <v>-147</v>
      </c>
      <c r="C24868">
        <v>-46</v>
      </c>
      <c r="D24868">
        <v>0</v>
      </c>
      <c r="E24868">
        <v>3</v>
      </c>
      <c r="F24868" s="1">
        <v>51.75</v>
      </c>
      <c r="G24868" s="1">
        <v>50.72</v>
      </c>
      <c r="H24868" s="1">
        <v>1.07</v>
      </c>
      <c r="I24868" s="1">
        <v>1.03</v>
      </c>
      <c r="J24868" s="1">
        <v>0.96</v>
      </c>
      <c r="K24868" s="19">
        <v>0.35399999999999998</v>
      </c>
      <c r="L24868" s="8">
        <v>0.82499999999999996</v>
      </c>
      <c r="M24868" s="1"/>
    </row>
    <row r="24869" spans="2:13" x14ac:dyDescent="0.25">
      <c r="B24869">
        <v>-146</v>
      </c>
      <c r="C24869">
        <v>-46</v>
      </c>
      <c r="D24869">
        <v>0</v>
      </c>
      <c r="E24869">
        <v>2</v>
      </c>
      <c r="F24869" s="1">
        <v>50.78</v>
      </c>
      <c r="G24869" s="1">
        <v>49.81</v>
      </c>
      <c r="H24869" s="1">
        <v>0.98</v>
      </c>
      <c r="I24869" s="1">
        <v>0.97</v>
      </c>
      <c r="J24869" s="1">
        <v>0.99</v>
      </c>
      <c r="K24869" s="19">
        <v>0.34399999999999997</v>
      </c>
      <c r="L24869" s="8">
        <v>0.79300000000000004</v>
      </c>
      <c r="M24869" s="1"/>
    </row>
    <row r="24870" spans="2:13" x14ac:dyDescent="0.25">
      <c r="B24870">
        <v>-146</v>
      </c>
      <c r="C24870">
        <v>-46</v>
      </c>
      <c r="D24870">
        <v>0</v>
      </c>
      <c r="E24870">
        <v>3</v>
      </c>
      <c r="F24870" s="1">
        <v>51.67</v>
      </c>
      <c r="G24870" s="1">
        <v>50.6</v>
      </c>
      <c r="H24870" s="1">
        <v>1.06</v>
      </c>
      <c r="I24870" s="1">
        <v>1.07</v>
      </c>
      <c r="J24870" s="1">
        <v>1.01</v>
      </c>
      <c r="K24870" s="19">
        <v>0.34799999999999998</v>
      </c>
      <c r="L24870" s="8">
        <v>0.84099999999999997</v>
      </c>
      <c r="M24870" s="1"/>
    </row>
    <row r="24871" spans="2:13" x14ac:dyDescent="0.25">
      <c r="B24871">
        <v>-145</v>
      </c>
      <c r="C24871">
        <v>-46</v>
      </c>
      <c r="D24871">
        <v>0</v>
      </c>
      <c r="E24871">
        <v>2</v>
      </c>
      <c r="F24871" s="1">
        <v>50.68</v>
      </c>
      <c r="G24871" s="1">
        <v>49.72</v>
      </c>
      <c r="H24871" s="1">
        <v>0.97</v>
      </c>
      <c r="I24871" s="1">
        <v>0.96</v>
      </c>
      <c r="J24871" s="1">
        <v>0.99</v>
      </c>
      <c r="K24871" s="19">
        <v>0.34599999999999997</v>
      </c>
      <c r="L24871" s="8">
        <v>0.79300000000000004</v>
      </c>
      <c r="M24871" s="1"/>
    </row>
    <row r="24872" spans="2:13" x14ac:dyDescent="0.25">
      <c r="B24872">
        <v>-145</v>
      </c>
      <c r="C24872">
        <v>-46</v>
      </c>
      <c r="D24872">
        <v>0</v>
      </c>
      <c r="E24872">
        <v>3</v>
      </c>
      <c r="F24872" s="1">
        <v>51.55</v>
      </c>
      <c r="G24872" s="1">
        <v>50.51</v>
      </c>
      <c r="H24872" s="1">
        <v>1.01</v>
      </c>
      <c r="I24872" s="1">
        <v>1.04</v>
      </c>
      <c r="J24872" s="1">
        <v>1.03</v>
      </c>
      <c r="K24872" s="19">
        <v>0.34700000000000003</v>
      </c>
      <c r="L24872" s="8">
        <v>0.79300000000000004</v>
      </c>
      <c r="M24872" s="1"/>
    </row>
    <row r="24873" spans="2:13" x14ac:dyDescent="0.25">
      <c r="B24873">
        <v>-144</v>
      </c>
      <c r="C24873">
        <v>-46</v>
      </c>
      <c r="D24873">
        <v>0</v>
      </c>
      <c r="E24873">
        <v>2</v>
      </c>
      <c r="F24873" s="1">
        <v>50.52</v>
      </c>
      <c r="G24873" s="1">
        <v>49.66</v>
      </c>
      <c r="H24873" s="1">
        <v>0.97</v>
      </c>
      <c r="I24873" s="1">
        <v>0.86</v>
      </c>
      <c r="J24873" s="1">
        <v>0.88</v>
      </c>
      <c r="K24873" s="19">
        <v>0.34599999999999997</v>
      </c>
      <c r="L24873" s="8">
        <v>0.746</v>
      </c>
      <c r="M24873" s="1"/>
    </row>
    <row r="24874" spans="2:13" x14ac:dyDescent="0.25">
      <c r="B24874">
        <v>-144</v>
      </c>
      <c r="C24874">
        <v>-46</v>
      </c>
      <c r="D24874">
        <v>0</v>
      </c>
      <c r="E24874">
        <v>3</v>
      </c>
      <c r="F24874" s="1">
        <v>51.32</v>
      </c>
      <c r="G24874" s="1">
        <v>50.48</v>
      </c>
      <c r="H24874" s="1">
        <v>1.03</v>
      </c>
      <c r="I24874" s="1">
        <v>0.84</v>
      </c>
      <c r="J24874" s="1">
        <v>0.82</v>
      </c>
      <c r="K24874" s="19">
        <v>0.34899999999999998</v>
      </c>
      <c r="L24874" s="8">
        <v>0.76100000000000001</v>
      </c>
      <c r="M24874" s="1"/>
    </row>
    <row r="24875" spans="2:13" x14ac:dyDescent="0.25">
      <c r="B24875">
        <v>-143</v>
      </c>
      <c r="C24875">
        <v>-46</v>
      </c>
      <c r="D24875">
        <v>0</v>
      </c>
      <c r="E24875">
        <v>2</v>
      </c>
      <c r="F24875" s="1">
        <v>50.33</v>
      </c>
      <c r="G24875" s="1">
        <v>49.58</v>
      </c>
      <c r="H24875" s="1">
        <v>1</v>
      </c>
      <c r="I24875" s="1">
        <v>0.75</v>
      </c>
      <c r="J24875" s="1">
        <v>0.75</v>
      </c>
      <c r="K24875" s="19">
        <v>0.35899999999999999</v>
      </c>
      <c r="L24875" s="8">
        <v>0.73</v>
      </c>
      <c r="M24875" s="1"/>
    </row>
    <row r="24876" spans="2:13" x14ac:dyDescent="0.25">
      <c r="B24876">
        <v>-143</v>
      </c>
      <c r="C24876">
        <v>-46</v>
      </c>
      <c r="D24876">
        <v>0</v>
      </c>
      <c r="E24876">
        <v>3</v>
      </c>
      <c r="F24876" s="1">
        <v>51.03</v>
      </c>
      <c r="G24876" s="1">
        <v>50.36</v>
      </c>
      <c r="H24876" s="1">
        <v>1.1000000000000001</v>
      </c>
      <c r="I24876" s="1">
        <v>0.67</v>
      </c>
      <c r="J24876" s="1">
        <v>0.61</v>
      </c>
      <c r="K24876" s="19">
        <v>0.38399999999999995</v>
      </c>
      <c r="L24876" s="8">
        <v>0.71399999999999997</v>
      </c>
      <c r="M24876" s="1"/>
    </row>
    <row r="24877" spans="2:13" x14ac:dyDescent="0.25">
      <c r="B24877">
        <v>-142</v>
      </c>
      <c r="C24877">
        <v>-46</v>
      </c>
      <c r="D24877">
        <v>0</v>
      </c>
      <c r="E24877">
        <v>2</v>
      </c>
      <c r="F24877" s="1">
        <v>50.14</v>
      </c>
      <c r="G24877" s="1">
        <v>49.51</v>
      </c>
      <c r="H24877" s="1">
        <v>0.99</v>
      </c>
      <c r="I24877" s="1">
        <v>0.63</v>
      </c>
      <c r="J24877" s="1">
        <v>0.64</v>
      </c>
      <c r="K24877" s="19">
        <v>0.35499999999999998</v>
      </c>
      <c r="L24877" s="8">
        <v>0.71399999999999997</v>
      </c>
      <c r="M24877" s="1"/>
    </row>
    <row r="24878" spans="2:13" x14ac:dyDescent="0.25">
      <c r="B24878">
        <v>-142</v>
      </c>
      <c r="C24878">
        <v>-46</v>
      </c>
      <c r="D24878">
        <v>0</v>
      </c>
      <c r="E24878">
        <v>3</v>
      </c>
      <c r="F24878" s="1">
        <v>50.73</v>
      </c>
      <c r="G24878" s="1">
        <v>50.27</v>
      </c>
      <c r="H24878" s="1">
        <v>1.07</v>
      </c>
      <c r="I24878" s="1">
        <v>0.46</v>
      </c>
      <c r="J24878" s="1">
        <v>0.43</v>
      </c>
      <c r="K24878" s="19">
        <v>0.375</v>
      </c>
      <c r="L24878" s="8">
        <v>0.66600000000000004</v>
      </c>
      <c r="M24878" s="1"/>
    </row>
    <row r="24879" spans="2:13" x14ac:dyDescent="0.25">
      <c r="B24879">
        <v>-141</v>
      </c>
      <c r="C24879">
        <v>-46</v>
      </c>
      <c r="D24879">
        <v>0</v>
      </c>
      <c r="E24879">
        <v>2</v>
      </c>
      <c r="F24879" s="1">
        <v>49.98</v>
      </c>
      <c r="G24879" s="1">
        <v>49.47</v>
      </c>
      <c r="H24879" s="1">
        <v>0.99</v>
      </c>
      <c r="I24879" s="1">
        <v>0.51</v>
      </c>
      <c r="J24879" s="1">
        <v>0.52</v>
      </c>
      <c r="K24879" s="19">
        <v>0.34700000000000003</v>
      </c>
      <c r="L24879" s="8">
        <v>0.65</v>
      </c>
      <c r="M24879" s="1"/>
    </row>
    <row r="24880" spans="2:13" x14ac:dyDescent="0.25">
      <c r="B24880">
        <v>-141</v>
      </c>
      <c r="C24880">
        <v>-46</v>
      </c>
      <c r="D24880">
        <v>0</v>
      </c>
      <c r="E24880">
        <v>3</v>
      </c>
      <c r="F24880" s="1">
        <v>50.58</v>
      </c>
      <c r="G24880" s="1">
        <v>50.28</v>
      </c>
      <c r="H24880" s="1">
        <v>1.07</v>
      </c>
      <c r="I24880" s="1">
        <v>0.3</v>
      </c>
      <c r="J24880" s="1">
        <v>0.28000000000000003</v>
      </c>
      <c r="K24880" s="19">
        <v>0.35700000000000004</v>
      </c>
      <c r="L24880" s="8">
        <v>0.58699999999999997</v>
      </c>
      <c r="M24880" s="1"/>
    </row>
    <row r="24881" spans="2:13" x14ac:dyDescent="0.25">
      <c r="B24881">
        <v>-140</v>
      </c>
      <c r="C24881">
        <v>-46</v>
      </c>
      <c r="D24881">
        <v>0</v>
      </c>
      <c r="E24881">
        <v>2</v>
      </c>
      <c r="F24881" s="1">
        <v>49.85</v>
      </c>
      <c r="G24881" s="1">
        <v>49.4</v>
      </c>
      <c r="H24881" s="1">
        <v>0.97</v>
      </c>
      <c r="I24881" s="1">
        <v>0.45</v>
      </c>
      <c r="J24881" s="1">
        <v>0.47</v>
      </c>
      <c r="K24881" s="19">
        <v>0.33700000000000002</v>
      </c>
      <c r="L24881" s="8">
        <v>0.65</v>
      </c>
      <c r="M24881" s="1"/>
    </row>
    <row r="24882" spans="2:13" x14ac:dyDescent="0.25">
      <c r="B24882">
        <v>-140</v>
      </c>
      <c r="C24882">
        <v>-46</v>
      </c>
      <c r="D24882">
        <v>0</v>
      </c>
      <c r="E24882">
        <v>3</v>
      </c>
      <c r="F24882" s="1">
        <v>50.49</v>
      </c>
      <c r="G24882" s="1">
        <v>50.19</v>
      </c>
      <c r="H24882" s="1">
        <v>1.03</v>
      </c>
      <c r="I24882" s="1">
        <v>0.3</v>
      </c>
      <c r="J24882" s="1">
        <v>0.28999999999999998</v>
      </c>
      <c r="K24882" s="19">
        <v>0.34099999999999997</v>
      </c>
      <c r="L24882" s="8">
        <v>0.58699999999999997</v>
      </c>
      <c r="M24882" s="1"/>
    </row>
    <row r="24883" spans="2:13" x14ac:dyDescent="0.25">
      <c r="B24883">
        <v>-139</v>
      </c>
      <c r="C24883">
        <v>-46</v>
      </c>
      <c r="D24883">
        <v>0</v>
      </c>
      <c r="E24883">
        <v>2</v>
      </c>
      <c r="F24883" s="1">
        <v>49.88</v>
      </c>
      <c r="G24883" s="1">
        <v>49.24</v>
      </c>
      <c r="H24883" s="1">
        <v>0.98</v>
      </c>
      <c r="I24883" s="1">
        <v>0.64</v>
      </c>
      <c r="J24883" s="1">
        <v>0.65</v>
      </c>
      <c r="K24883" s="19">
        <v>0.35299999999999998</v>
      </c>
      <c r="L24883" s="8">
        <v>0.66600000000000004</v>
      </c>
      <c r="M24883" s="1"/>
    </row>
    <row r="24884" spans="2:13" x14ac:dyDescent="0.25">
      <c r="B24884">
        <v>-139</v>
      </c>
      <c r="C24884">
        <v>-46</v>
      </c>
      <c r="D24884">
        <v>0</v>
      </c>
      <c r="E24884">
        <v>3</v>
      </c>
      <c r="F24884" s="1">
        <v>50.76</v>
      </c>
      <c r="G24884" s="1">
        <v>49.85</v>
      </c>
      <c r="H24884" s="1">
        <v>1.07</v>
      </c>
      <c r="I24884" s="1">
        <v>0.91</v>
      </c>
      <c r="J24884" s="1">
        <v>0.85</v>
      </c>
      <c r="K24884" s="19">
        <v>0.39899999999999997</v>
      </c>
      <c r="L24884" s="8">
        <v>0.746</v>
      </c>
      <c r="M24884" s="1"/>
    </row>
    <row r="24885" spans="2:13" x14ac:dyDescent="0.25">
      <c r="B24885">
        <v>-138</v>
      </c>
      <c r="C24885">
        <v>-46</v>
      </c>
      <c r="D24885">
        <v>0</v>
      </c>
      <c r="E24885">
        <v>2</v>
      </c>
      <c r="F24885" s="1">
        <v>50.06</v>
      </c>
      <c r="G24885" s="1">
        <v>49.21</v>
      </c>
      <c r="H24885" s="1">
        <v>0.97</v>
      </c>
      <c r="I24885" s="1">
        <v>0.85</v>
      </c>
      <c r="J24885" s="1">
        <v>0.88</v>
      </c>
      <c r="K24885" s="19">
        <v>0.34399999999999997</v>
      </c>
      <c r="L24885" s="8">
        <v>0.746</v>
      </c>
      <c r="M24885" s="1"/>
    </row>
    <row r="24886" spans="2:13" x14ac:dyDescent="0.25">
      <c r="B24886">
        <v>-138</v>
      </c>
      <c r="C24886">
        <v>-46</v>
      </c>
      <c r="D24886">
        <v>0</v>
      </c>
      <c r="E24886">
        <v>3</v>
      </c>
      <c r="F24886" s="1">
        <v>51.34</v>
      </c>
      <c r="G24886" s="1">
        <v>49.87</v>
      </c>
      <c r="H24886" s="1">
        <v>1.02</v>
      </c>
      <c r="I24886" s="1">
        <v>1.47</v>
      </c>
      <c r="J24886" s="1">
        <v>1.44</v>
      </c>
      <c r="K24886" s="19">
        <v>0.36700000000000005</v>
      </c>
      <c r="L24886" s="8">
        <v>0.95199999999999996</v>
      </c>
      <c r="M24886" s="1"/>
    </row>
    <row r="24887" spans="2:13" x14ac:dyDescent="0.25">
      <c r="B24887">
        <v>-137</v>
      </c>
      <c r="C24887">
        <v>-46</v>
      </c>
      <c r="D24887">
        <v>0</v>
      </c>
      <c r="E24887">
        <v>2</v>
      </c>
      <c r="F24887" s="1">
        <v>50</v>
      </c>
      <c r="G24887" s="1">
        <v>49.25</v>
      </c>
      <c r="H24887" s="1">
        <v>0.93</v>
      </c>
      <c r="I24887" s="1">
        <v>0.75</v>
      </c>
      <c r="J24887" s="1">
        <v>0.8</v>
      </c>
      <c r="K24887" s="19">
        <v>0.312</v>
      </c>
      <c r="L24887" s="8">
        <v>0.73</v>
      </c>
      <c r="M24887" s="1"/>
    </row>
    <row r="24888" spans="2:13" x14ac:dyDescent="0.25">
      <c r="B24888">
        <v>-137</v>
      </c>
      <c r="C24888">
        <v>-46</v>
      </c>
      <c r="D24888">
        <v>0</v>
      </c>
      <c r="E24888">
        <v>3</v>
      </c>
      <c r="F24888" s="1">
        <v>51.16</v>
      </c>
      <c r="G24888" s="1">
        <v>50.07</v>
      </c>
      <c r="H24888" s="1">
        <v>0.93</v>
      </c>
      <c r="I24888" s="1">
        <v>1.0900000000000001</v>
      </c>
      <c r="J24888" s="1">
        <v>1.1599999999999999</v>
      </c>
      <c r="K24888" s="19">
        <v>0.29199999999999998</v>
      </c>
      <c r="L24888" s="8">
        <v>0.90400000000000003</v>
      </c>
      <c r="M24888" s="1"/>
    </row>
    <row r="24889" spans="2:13" x14ac:dyDescent="0.25">
      <c r="B24889">
        <v>-136</v>
      </c>
      <c r="C24889">
        <v>-46</v>
      </c>
      <c r="D24889">
        <v>0</v>
      </c>
      <c r="E24889">
        <v>2</v>
      </c>
      <c r="F24889" s="1">
        <v>49.81</v>
      </c>
      <c r="G24889" s="1">
        <v>49.21</v>
      </c>
      <c r="H24889" s="1">
        <v>0.92</v>
      </c>
      <c r="I24889" s="1">
        <v>0.6</v>
      </c>
      <c r="J24889" s="1">
        <v>0.65</v>
      </c>
      <c r="K24889" s="19">
        <v>0.29799999999999999</v>
      </c>
      <c r="L24889" s="8">
        <v>0.71399999999999997</v>
      </c>
      <c r="M24889" s="1"/>
    </row>
    <row r="24890" spans="2:13" x14ac:dyDescent="0.25">
      <c r="B24890">
        <v>-136</v>
      </c>
      <c r="C24890">
        <v>-46</v>
      </c>
      <c r="D24890">
        <v>0</v>
      </c>
      <c r="E24890">
        <v>3</v>
      </c>
      <c r="F24890" s="1">
        <v>50.74</v>
      </c>
      <c r="G24890" s="1">
        <v>50.03</v>
      </c>
      <c r="H24890" s="1">
        <v>0.93</v>
      </c>
      <c r="I24890" s="1">
        <v>0.71</v>
      </c>
      <c r="J24890" s="1">
        <v>0.76</v>
      </c>
      <c r="K24890" s="19">
        <v>0.26600000000000001</v>
      </c>
      <c r="L24890" s="8">
        <v>0.77700000000000002</v>
      </c>
      <c r="M24890" s="1"/>
    </row>
    <row r="24891" spans="2:13" x14ac:dyDescent="0.25">
      <c r="B24891">
        <v>-135</v>
      </c>
      <c r="C24891">
        <v>-46</v>
      </c>
      <c r="D24891">
        <v>0</v>
      </c>
      <c r="E24891">
        <v>2</v>
      </c>
      <c r="F24891" s="1">
        <v>49.69</v>
      </c>
      <c r="G24891" s="1">
        <v>49.12</v>
      </c>
      <c r="H24891" s="1">
        <v>0.95</v>
      </c>
      <c r="I24891" s="1">
        <v>0.56999999999999995</v>
      </c>
      <c r="J24891" s="1">
        <v>0.6</v>
      </c>
      <c r="K24891" s="19">
        <v>0.315</v>
      </c>
      <c r="L24891" s="8">
        <v>0.71399999999999997</v>
      </c>
      <c r="M24891" s="1"/>
    </row>
    <row r="24892" spans="2:13" x14ac:dyDescent="0.25">
      <c r="B24892">
        <v>-135</v>
      </c>
      <c r="C24892">
        <v>-46</v>
      </c>
      <c r="D24892">
        <v>0</v>
      </c>
      <c r="E24892">
        <v>3</v>
      </c>
      <c r="F24892" s="1">
        <v>50.68</v>
      </c>
      <c r="G24892" s="1">
        <v>49.84</v>
      </c>
      <c r="H24892" s="1">
        <v>1.04</v>
      </c>
      <c r="I24892" s="1">
        <v>0.84</v>
      </c>
      <c r="J24892" s="1">
        <v>0.8</v>
      </c>
      <c r="K24892" s="19">
        <v>0.33399999999999996</v>
      </c>
      <c r="L24892" s="8">
        <v>0.77700000000000002</v>
      </c>
      <c r="M24892" s="1"/>
    </row>
    <row r="24893" spans="2:13" x14ac:dyDescent="0.25">
      <c r="B24893">
        <v>-134</v>
      </c>
      <c r="C24893">
        <v>-46</v>
      </c>
      <c r="D24893">
        <v>0</v>
      </c>
      <c r="E24893">
        <v>2</v>
      </c>
      <c r="F24893" s="1">
        <v>49.56</v>
      </c>
      <c r="G24893" s="1">
        <v>49.03</v>
      </c>
      <c r="H24893" s="1">
        <v>1</v>
      </c>
      <c r="I24893" s="1">
        <v>0.53</v>
      </c>
      <c r="J24893" s="1">
        <v>0.52</v>
      </c>
      <c r="K24893" s="19">
        <v>0.33899999999999997</v>
      </c>
      <c r="L24893" s="8">
        <v>0.68200000000000005</v>
      </c>
      <c r="M24893" s="1"/>
    </row>
    <row r="24894" spans="2:13" x14ac:dyDescent="0.25">
      <c r="B24894">
        <v>-134</v>
      </c>
      <c r="C24894">
        <v>-46</v>
      </c>
      <c r="D24894">
        <v>0</v>
      </c>
      <c r="E24894">
        <v>3</v>
      </c>
      <c r="F24894" s="1">
        <v>50.56</v>
      </c>
      <c r="G24894" s="1">
        <v>49.74</v>
      </c>
      <c r="H24894" s="1">
        <v>1.1499999999999999</v>
      </c>
      <c r="I24894" s="1">
        <v>0.82</v>
      </c>
      <c r="J24894" s="1">
        <v>0.72</v>
      </c>
      <c r="K24894" s="19">
        <v>0.38600000000000001</v>
      </c>
      <c r="L24894" s="8">
        <v>0.73</v>
      </c>
      <c r="M24894" s="1"/>
    </row>
    <row r="24895" spans="2:13" x14ac:dyDescent="0.25">
      <c r="B24895">
        <v>-133</v>
      </c>
      <c r="C24895">
        <v>-46</v>
      </c>
      <c r="D24895">
        <v>0</v>
      </c>
      <c r="E24895">
        <v>2</v>
      </c>
      <c r="F24895" s="1">
        <v>49.27</v>
      </c>
      <c r="G24895" s="1">
        <v>48.97</v>
      </c>
      <c r="H24895" s="1">
        <v>1.02</v>
      </c>
      <c r="I24895" s="1">
        <v>0.3</v>
      </c>
      <c r="J24895" s="1">
        <v>0.3</v>
      </c>
      <c r="K24895" s="19">
        <v>0.33700000000000002</v>
      </c>
      <c r="L24895" s="8">
        <v>0.55500000000000005</v>
      </c>
      <c r="M24895" s="1"/>
    </row>
    <row r="24896" spans="2:13" x14ac:dyDescent="0.25">
      <c r="B24896">
        <v>-133</v>
      </c>
      <c r="C24896">
        <v>-46</v>
      </c>
      <c r="D24896">
        <v>0</v>
      </c>
      <c r="E24896">
        <v>3</v>
      </c>
      <c r="F24896" s="1">
        <v>49.92</v>
      </c>
      <c r="G24896" s="1">
        <v>49.6</v>
      </c>
      <c r="H24896" s="1">
        <v>1.19</v>
      </c>
      <c r="I24896" s="1">
        <v>0.32</v>
      </c>
      <c r="J24896" s="1">
        <v>0.27</v>
      </c>
      <c r="K24896" s="19">
        <v>0.38200000000000001</v>
      </c>
      <c r="L24896" s="8">
        <v>0.55500000000000005</v>
      </c>
      <c r="M24896" s="1"/>
    </row>
    <row r="24897" spans="2:13" x14ac:dyDescent="0.25">
      <c r="B24897">
        <v>-132</v>
      </c>
      <c r="C24897">
        <v>-46</v>
      </c>
      <c r="D24897">
        <v>0</v>
      </c>
      <c r="E24897">
        <v>2</v>
      </c>
      <c r="F24897" s="1">
        <v>49.06</v>
      </c>
      <c r="G24897" s="1">
        <v>48.94</v>
      </c>
      <c r="H24897" s="1">
        <v>0.98</v>
      </c>
      <c r="I24897" s="1">
        <v>0.12</v>
      </c>
      <c r="J24897" s="1">
        <v>0.13</v>
      </c>
      <c r="K24897" s="19">
        <v>0.315</v>
      </c>
      <c r="L24897" s="8">
        <v>0.49199999999999999</v>
      </c>
      <c r="M24897" s="1"/>
    </row>
    <row r="24898" spans="2:13" x14ac:dyDescent="0.25">
      <c r="B24898">
        <v>-132</v>
      </c>
      <c r="C24898">
        <v>-46</v>
      </c>
      <c r="D24898">
        <v>0</v>
      </c>
      <c r="E24898">
        <v>3</v>
      </c>
      <c r="F24898" s="1">
        <v>49.65</v>
      </c>
      <c r="G24898" s="1">
        <v>49.64</v>
      </c>
      <c r="H24898" s="1">
        <v>1.06</v>
      </c>
      <c r="I24898" s="1">
        <v>0.01</v>
      </c>
      <c r="J24898" s="1">
        <v>0.01</v>
      </c>
      <c r="K24898" s="19">
        <v>0.317</v>
      </c>
      <c r="L24898" s="8">
        <v>0.44400000000000001</v>
      </c>
      <c r="M24898" s="1"/>
    </row>
    <row r="24899" spans="2:13" x14ac:dyDescent="0.25">
      <c r="B24899">
        <v>-131</v>
      </c>
      <c r="C24899">
        <v>-46</v>
      </c>
      <c r="D24899">
        <v>0</v>
      </c>
      <c r="E24899">
        <v>2</v>
      </c>
      <c r="F24899" s="1">
        <v>48.92</v>
      </c>
      <c r="G24899" s="1">
        <v>48.93</v>
      </c>
      <c r="H24899" s="1">
        <v>0.88</v>
      </c>
      <c r="I24899" s="1">
        <v>-0.01</v>
      </c>
      <c r="J24899" s="1">
        <v>-0.01</v>
      </c>
      <c r="K24899" s="19">
        <v>0.26600000000000001</v>
      </c>
      <c r="L24899" s="8">
        <v>0.39600000000000002</v>
      </c>
      <c r="M24899" s="1"/>
    </row>
    <row r="24900" spans="2:13" x14ac:dyDescent="0.25">
      <c r="B24900">
        <v>-131</v>
      </c>
      <c r="C24900">
        <v>-46</v>
      </c>
      <c r="D24900">
        <v>0</v>
      </c>
      <c r="E24900">
        <v>3</v>
      </c>
      <c r="F24900" s="1">
        <v>49.48</v>
      </c>
      <c r="G24900" s="1">
        <v>49.68</v>
      </c>
      <c r="H24900" s="1">
        <v>0.83</v>
      </c>
      <c r="I24900" s="1">
        <v>-0.2</v>
      </c>
      <c r="J24900" s="1">
        <v>-0.24</v>
      </c>
      <c r="K24900" s="19">
        <v>0.19900000000000001</v>
      </c>
      <c r="L24900" s="8">
        <v>0.34899999999999998</v>
      </c>
      <c r="M24900" s="1"/>
    </row>
    <row r="24901" spans="2:13" x14ac:dyDescent="0.25">
      <c r="B24901">
        <v>-130</v>
      </c>
      <c r="C24901">
        <v>-46</v>
      </c>
      <c r="D24901">
        <v>0</v>
      </c>
      <c r="E24901">
        <v>2</v>
      </c>
      <c r="F24901" s="1">
        <v>48.83</v>
      </c>
      <c r="G24901" s="1">
        <v>48.79</v>
      </c>
      <c r="H24901" s="1">
        <v>0.92</v>
      </c>
      <c r="I24901" s="1">
        <v>0.04</v>
      </c>
      <c r="J24901" s="1">
        <v>0.04</v>
      </c>
      <c r="K24901" s="19">
        <v>0.29199999999999998</v>
      </c>
      <c r="L24901" s="8">
        <v>0.39600000000000002</v>
      </c>
      <c r="M24901" s="1"/>
    </row>
    <row r="24902" spans="2:13" x14ac:dyDescent="0.25">
      <c r="B24902">
        <v>-130</v>
      </c>
      <c r="C24902">
        <v>-46</v>
      </c>
      <c r="D24902">
        <v>0</v>
      </c>
      <c r="E24902">
        <v>3</v>
      </c>
      <c r="F24902" s="1">
        <v>49.38</v>
      </c>
      <c r="G24902" s="1">
        <v>49.34</v>
      </c>
      <c r="H24902" s="1">
        <v>0.99</v>
      </c>
      <c r="I24902" s="1">
        <v>0.04</v>
      </c>
      <c r="J24902" s="1">
        <v>0.04</v>
      </c>
      <c r="K24902" s="19">
        <v>0.3</v>
      </c>
      <c r="L24902" s="8">
        <v>0.46</v>
      </c>
      <c r="M24902" s="1"/>
    </row>
    <row r="24903" spans="2:13" x14ac:dyDescent="0.25">
      <c r="B24903">
        <v>-129</v>
      </c>
      <c r="C24903">
        <v>-46</v>
      </c>
      <c r="D24903">
        <v>0</v>
      </c>
      <c r="E24903">
        <v>2</v>
      </c>
      <c r="F24903" s="1">
        <v>48.69</v>
      </c>
      <c r="G24903" s="1">
        <v>48.77</v>
      </c>
      <c r="H24903" s="1">
        <v>0.95</v>
      </c>
      <c r="I24903" s="1">
        <v>-0.08</v>
      </c>
      <c r="J24903" s="1">
        <v>-0.08</v>
      </c>
      <c r="K24903" s="19">
        <v>0.29799999999999999</v>
      </c>
      <c r="L24903" s="8">
        <v>0.39600000000000002</v>
      </c>
      <c r="M24903" s="1"/>
    </row>
    <row r="24904" spans="2:13" x14ac:dyDescent="0.25">
      <c r="B24904">
        <v>-129</v>
      </c>
      <c r="C24904">
        <v>-46</v>
      </c>
      <c r="D24904">
        <v>0</v>
      </c>
      <c r="E24904">
        <v>3</v>
      </c>
      <c r="F24904" s="1">
        <v>49.17</v>
      </c>
      <c r="G24904" s="1">
        <v>49.39</v>
      </c>
      <c r="H24904" s="1">
        <v>1.06</v>
      </c>
      <c r="I24904" s="1">
        <v>-0.22</v>
      </c>
      <c r="J24904" s="1">
        <v>-0.21</v>
      </c>
      <c r="K24904" s="19">
        <v>0.3</v>
      </c>
      <c r="L24904" s="8">
        <v>0.38</v>
      </c>
      <c r="M24904" s="1"/>
    </row>
    <row r="24905" spans="2:13" x14ac:dyDescent="0.25">
      <c r="B24905">
        <v>-128</v>
      </c>
      <c r="C24905">
        <v>-46</v>
      </c>
      <c r="D24905">
        <v>0</v>
      </c>
      <c r="E24905">
        <v>2</v>
      </c>
      <c r="F24905" s="1">
        <v>48.63</v>
      </c>
      <c r="G24905" s="1">
        <v>48.74</v>
      </c>
      <c r="H24905" s="1">
        <v>0.91</v>
      </c>
      <c r="I24905" s="1">
        <v>-0.11</v>
      </c>
      <c r="J24905" s="1">
        <v>-0.12</v>
      </c>
      <c r="K24905" s="19">
        <v>0.28000000000000003</v>
      </c>
      <c r="L24905" s="8">
        <v>0.39600000000000002</v>
      </c>
      <c r="M24905" s="1"/>
    </row>
    <row r="24906" spans="2:13" x14ac:dyDescent="0.25">
      <c r="B24906">
        <v>-128</v>
      </c>
      <c r="C24906">
        <v>-46</v>
      </c>
      <c r="D24906">
        <v>0</v>
      </c>
      <c r="E24906">
        <v>3</v>
      </c>
      <c r="F24906" s="1">
        <v>49.16</v>
      </c>
      <c r="G24906" s="1">
        <v>49.37</v>
      </c>
      <c r="H24906" s="1">
        <v>0.93</v>
      </c>
      <c r="I24906" s="1">
        <v>-0.21</v>
      </c>
      <c r="J24906" s="1">
        <v>-0.22</v>
      </c>
      <c r="K24906" s="19">
        <v>0.26100000000000001</v>
      </c>
      <c r="L24906" s="8">
        <v>0.39600000000000002</v>
      </c>
      <c r="M24906" s="1"/>
    </row>
    <row r="24907" spans="2:13" x14ac:dyDescent="0.25">
      <c r="B24907">
        <v>-127</v>
      </c>
      <c r="C24907">
        <v>-46</v>
      </c>
      <c r="D24907">
        <v>0</v>
      </c>
      <c r="E24907">
        <v>2</v>
      </c>
      <c r="F24907" s="1">
        <v>48.64</v>
      </c>
      <c r="G24907" s="1">
        <v>48.6</v>
      </c>
      <c r="H24907" s="1">
        <v>0.96</v>
      </c>
      <c r="I24907" s="1">
        <v>0.04</v>
      </c>
      <c r="J24907" s="1">
        <v>0.04</v>
      </c>
      <c r="K24907" s="19">
        <v>0.32200000000000001</v>
      </c>
      <c r="L24907" s="8">
        <v>0.46</v>
      </c>
      <c r="M24907" s="1"/>
    </row>
    <row r="24908" spans="2:13" x14ac:dyDescent="0.25">
      <c r="B24908">
        <v>-127</v>
      </c>
      <c r="C24908">
        <v>-46</v>
      </c>
      <c r="D24908">
        <v>0</v>
      </c>
      <c r="E24908">
        <v>3</v>
      </c>
      <c r="F24908" s="1">
        <v>49.29</v>
      </c>
      <c r="G24908" s="1">
        <v>49.06</v>
      </c>
      <c r="H24908" s="1">
        <v>1.07</v>
      </c>
      <c r="I24908" s="1">
        <v>0.23</v>
      </c>
      <c r="J24908" s="1">
        <v>0.22</v>
      </c>
      <c r="K24908" s="19">
        <v>0.38</v>
      </c>
      <c r="L24908" s="8">
        <v>0.60299999999999998</v>
      </c>
      <c r="M24908" s="1"/>
    </row>
    <row r="24909" spans="2:13" x14ac:dyDescent="0.25">
      <c r="B24909">
        <v>-126</v>
      </c>
      <c r="C24909">
        <v>-46</v>
      </c>
      <c r="D24909">
        <v>0</v>
      </c>
      <c r="E24909">
        <v>2</v>
      </c>
      <c r="F24909" s="1">
        <v>48.55</v>
      </c>
      <c r="G24909" s="1">
        <v>48.58</v>
      </c>
      <c r="H24909" s="1">
        <v>0.99</v>
      </c>
      <c r="I24909" s="1">
        <v>-0.03</v>
      </c>
      <c r="J24909" s="1">
        <v>-0.03</v>
      </c>
      <c r="K24909" s="19">
        <v>0.32599999999999996</v>
      </c>
      <c r="L24909" s="8">
        <v>0.39600000000000002</v>
      </c>
      <c r="M24909" s="1"/>
    </row>
    <row r="24910" spans="2:13" x14ac:dyDescent="0.25">
      <c r="B24910">
        <v>-126</v>
      </c>
      <c r="C24910">
        <v>-46</v>
      </c>
      <c r="D24910">
        <v>0</v>
      </c>
      <c r="E24910">
        <v>3</v>
      </c>
      <c r="F24910" s="1">
        <v>49.12</v>
      </c>
      <c r="G24910" s="1">
        <v>49.12</v>
      </c>
      <c r="H24910" s="1">
        <v>1.1200000000000001</v>
      </c>
      <c r="I24910" s="1">
        <v>0</v>
      </c>
      <c r="J24910" s="1">
        <v>0</v>
      </c>
      <c r="K24910" s="19">
        <v>0.373</v>
      </c>
      <c r="L24910" s="8">
        <v>0.42799999999999999</v>
      </c>
      <c r="M24910" s="1"/>
    </row>
    <row r="24911" spans="2:13" x14ac:dyDescent="0.25">
      <c r="B24911">
        <v>-125</v>
      </c>
      <c r="C24911">
        <v>-46</v>
      </c>
      <c r="D24911">
        <v>0</v>
      </c>
      <c r="E24911">
        <v>2</v>
      </c>
      <c r="F24911" s="1">
        <v>48.48</v>
      </c>
      <c r="G24911" s="1">
        <v>48.64</v>
      </c>
      <c r="H24911" s="1">
        <v>0.94</v>
      </c>
      <c r="I24911" s="1">
        <v>-0.16</v>
      </c>
      <c r="J24911" s="1">
        <v>-0.17</v>
      </c>
      <c r="K24911" s="19">
        <v>0.28899999999999998</v>
      </c>
      <c r="L24911" s="8">
        <v>0.36499999999999999</v>
      </c>
      <c r="M24911" s="1"/>
    </row>
    <row r="24912" spans="2:13" x14ac:dyDescent="0.25">
      <c r="B24912">
        <v>-125</v>
      </c>
      <c r="C24912">
        <v>-46</v>
      </c>
      <c r="D24912">
        <v>0</v>
      </c>
      <c r="E24912">
        <v>3</v>
      </c>
      <c r="F24912" s="1">
        <v>49</v>
      </c>
      <c r="G24912" s="1">
        <v>49.3</v>
      </c>
      <c r="H24912" s="1">
        <v>1</v>
      </c>
      <c r="I24912" s="1">
        <v>-0.3</v>
      </c>
      <c r="J24912" s="1">
        <v>-0.3</v>
      </c>
      <c r="K24912" s="19">
        <v>0.27799999999999997</v>
      </c>
      <c r="L24912" s="8">
        <v>0.36499999999999999</v>
      </c>
      <c r="M24912" s="1"/>
    </row>
    <row r="24913" spans="2:13" x14ac:dyDescent="0.25">
      <c r="B24913">
        <v>-124</v>
      </c>
      <c r="C24913">
        <v>-46</v>
      </c>
      <c r="D24913">
        <v>0</v>
      </c>
      <c r="E24913">
        <v>2</v>
      </c>
      <c r="F24913" s="1">
        <v>48.48</v>
      </c>
      <c r="G24913" s="1">
        <v>48.65</v>
      </c>
      <c r="H24913" s="1">
        <v>0.89</v>
      </c>
      <c r="I24913" s="1">
        <v>-0.17</v>
      </c>
      <c r="J24913" s="1">
        <v>-0.2</v>
      </c>
      <c r="K24913" s="19">
        <v>0.26200000000000001</v>
      </c>
      <c r="L24913" s="8">
        <v>0.36499999999999999</v>
      </c>
      <c r="M24913" s="1"/>
    </row>
    <row r="24914" spans="2:13" x14ac:dyDescent="0.25">
      <c r="B24914">
        <v>-124</v>
      </c>
      <c r="C24914">
        <v>-46</v>
      </c>
      <c r="D24914">
        <v>0</v>
      </c>
      <c r="E24914">
        <v>3</v>
      </c>
      <c r="F24914" s="1">
        <v>49.12</v>
      </c>
      <c r="G24914" s="1">
        <v>49.36</v>
      </c>
      <c r="H24914" s="1">
        <v>0.9</v>
      </c>
      <c r="I24914" s="1">
        <v>-0.24</v>
      </c>
      <c r="J24914" s="1">
        <v>-0.27</v>
      </c>
      <c r="K24914" s="19">
        <v>0.218</v>
      </c>
      <c r="L24914" s="8">
        <v>0.36499999999999999</v>
      </c>
      <c r="M24914" s="1"/>
    </row>
    <row r="24915" spans="2:13" x14ac:dyDescent="0.25">
      <c r="B24915">
        <v>-123</v>
      </c>
      <c r="C24915">
        <v>-46</v>
      </c>
      <c r="D24915">
        <v>0</v>
      </c>
      <c r="E24915">
        <v>2</v>
      </c>
      <c r="F24915" s="1">
        <v>48.38</v>
      </c>
      <c r="G24915" s="1">
        <v>48.62</v>
      </c>
      <c r="H24915" s="1">
        <v>0.87</v>
      </c>
      <c r="I24915" s="1">
        <v>-0.24</v>
      </c>
      <c r="J24915" s="1">
        <v>-0.28000000000000003</v>
      </c>
      <c r="K24915" s="19">
        <v>0.254</v>
      </c>
      <c r="L24915" s="8">
        <v>0.34899999999999998</v>
      </c>
      <c r="M24915" s="1"/>
    </row>
    <row r="24916" spans="2:13" x14ac:dyDescent="0.25">
      <c r="B24916">
        <v>-123</v>
      </c>
      <c r="C24916">
        <v>-46</v>
      </c>
      <c r="D24916">
        <v>0</v>
      </c>
      <c r="E24916">
        <v>3</v>
      </c>
      <c r="F24916" s="1">
        <v>48.96</v>
      </c>
      <c r="G24916" s="1">
        <v>49.3</v>
      </c>
      <c r="H24916" s="1">
        <v>0.85</v>
      </c>
      <c r="I24916" s="1">
        <v>-0.34</v>
      </c>
      <c r="J24916" s="1">
        <v>-0.4</v>
      </c>
      <c r="K24916" s="19">
        <v>0.22100000000000003</v>
      </c>
      <c r="L24916" s="8">
        <v>0.33300000000000002</v>
      </c>
      <c r="M24916" s="1"/>
    </row>
    <row r="24917" spans="2:13" x14ac:dyDescent="0.25">
      <c r="B24917">
        <v>-122</v>
      </c>
      <c r="C24917">
        <v>-46</v>
      </c>
      <c r="D24917">
        <v>0</v>
      </c>
      <c r="E24917">
        <v>2</v>
      </c>
      <c r="F24917" s="1">
        <v>48.22</v>
      </c>
      <c r="G24917" s="1">
        <v>48.58</v>
      </c>
      <c r="H24917" s="1">
        <v>0.87</v>
      </c>
      <c r="I24917" s="1">
        <v>-0.36</v>
      </c>
      <c r="J24917" s="1">
        <v>-0.42</v>
      </c>
      <c r="K24917" s="19">
        <v>0.25800000000000001</v>
      </c>
      <c r="L24917" s="8">
        <v>0.33300000000000002</v>
      </c>
      <c r="M24917" s="1"/>
    </row>
    <row r="24918" spans="2:13" x14ac:dyDescent="0.25">
      <c r="B24918">
        <v>-122</v>
      </c>
      <c r="C24918">
        <v>-46</v>
      </c>
      <c r="D24918">
        <v>0</v>
      </c>
      <c r="E24918">
        <v>3</v>
      </c>
      <c r="F24918" s="1">
        <v>48.6</v>
      </c>
      <c r="G24918" s="1">
        <v>49.22</v>
      </c>
      <c r="H24918" s="1">
        <v>0.88</v>
      </c>
      <c r="I24918" s="1">
        <v>-0.62</v>
      </c>
      <c r="J24918" s="1">
        <v>-0.71</v>
      </c>
      <c r="K24918" s="19">
        <v>0.23599999999999999</v>
      </c>
      <c r="L24918" s="8">
        <v>0.253</v>
      </c>
      <c r="M24918" s="1"/>
    </row>
    <row r="24919" spans="2:13" x14ac:dyDescent="0.25">
      <c r="B24919">
        <v>-121</v>
      </c>
      <c r="C24919">
        <v>-46</v>
      </c>
      <c r="D24919">
        <v>0</v>
      </c>
      <c r="E24919">
        <v>2</v>
      </c>
      <c r="F24919" s="1">
        <v>48.22</v>
      </c>
      <c r="G24919" s="1">
        <v>48.55</v>
      </c>
      <c r="H24919" s="1">
        <v>0.87</v>
      </c>
      <c r="I24919" s="1">
        <v>-0.33</v>
      </c>
      <c r="J24919" s="1">
        <v>-0.38</v>
      </c>
      <c r="K24919" s="19">
        <v>0.25800000000000001</v>
      </c>
      <c r="L24919" s="8">
        <v>0.33300000000000002</v>
      </c>
      <c r="M24919" s="1"/>
    </row>
    <row r="24920" spans="2:13" x14ac:dyDescent="0.25">
      <c r="B24920">
        <v>-121</v>
      </c>
      <c r="C24920">
        <v>-46</v>
      </c>
      <c r="D24920">
        <v>0</v>
      </c>
      <c r="E24920">
        <v>3</v>
      </c>
      <c r="F24920" s="1">
        <v>48.68</v>
      </c>
      <c r="G24920" s="1">
        <v>49.14</v>
      </c>
      <c r="H24920" s="1">
        <v>0.89</v>
      </c>
      <c r="I24920" s="1">
        <v>-0.46</v>
      </c>
      <c r="J24920" s="1">
        <v>-0.52</v>
      </c>
      <c r="K24920" s="19">
        <v>0.24299999999999999</v>
      </c>
      <c r="L24920" s="8">
        <v>0.30099999999999999</v>
      </c>
      <c r="M24920" s="1"/>
    </row>
    <row r="24921" spans="2:13" x14ac:dyDescent="0.25">
      <c r="B24921">
        <v>-120</v>
      </c>
      <c r="C24921">
        <v>-46</v>
      </c>
      <c r="D24921">
        <v>0</v>
      </c>
      <c r="E24921">
        <v>2</v>
      </c>
      <c r="F24921" s="1">
        <v>48.28</v>
      </c>
      <c r="G24921" s="1">
        <v>48.51</v>
      </c>
      <c r="H24921" s="1">
        <v>0.89</v>
      </c>
      <c r="I24921" s="1">
        <v>-0.23</v>
      </c>
      <c r="J24921" s="1">
        <v>-0.26</v>
      </c>
      <c r="K24921" s="19">
        <v>0.27100000000000002</v>
      </c>
      <c r="L24921" s="8">
        <v>0.33300000000000002</v>
      </c>
      <c r="M24921" s="1"/>
    </row>
    <row r="24922" spans="2:13" x14ac:dyDescent="0.25">
      <c r="B24922">
        <v>-120</v>
      </c>
      <c r="C24922">
        <v>-46</v>
      </c>
      <c r="D24922">
        <v>0</v>
      </c>
      <c r="E24922">
        <v>3</v>
      </c>
      <c r="F24922" s="1">
        <v>48.92</v>
      </c>
      <c r="G24922" s="1">
        <v>49.07</v>
      </c>
      <c r="H24922" s="1">
        <v>0.95</v>
      </c>
      <c r="I24922" s="1">
        <v>-0.15</v>
      </c>
      <c r="J24922" s="1">
        <v>-0.16</v>
      </c>
      <c r="K24922" s="19">
        <v>0.28199999999999997</v>
      </c>
      <c r="L24922" s="8">
        <v>0.39600000000000002</v>
      </c>
      <c r="M24922" s="1"/>
    </row>
    <row r="24923" spans="2:13" x14ac:dyDescent="0.25">
      <c r="B24923">
        <v>-119</v>
      </c>
      <c r="C24923">
        <v>-46</v>
      </c>
      <c r="D24923">
        <v>0</v>
      </c>
      <c r="E24923">
        <v>2</v>
      </c>
      <c r="F24923" s="1">
        <v>48.32</v>
      </c>
      <c r="G24923" s="1">
        <v>48.47</v>
      </c>
      <c r="H24923" s="1">
        <v>0.88</v>
      </c>
      <c r="I24923" s="1">
        <v>-0.15</v>
      </c>
      <c r="J24923" s="1">
        <v>-0.17</v>
      </c>
      <c r="K24923" s="19">
        <v>0.26900000000000002</v>
      </c>
      <c r="L24923" s="8">
        <v>0.39600000000000002</v>
      </c>
      <c r="M24923" s="1"/>
    </row>
    <row r="24924" spans="2:13" x14ac:dyDescent="0.25">
      <c r="B24924">
        <v>-119</v>
      </c>
      <c r="C24924">
        <v>-46</v>
      </c>
      <c r="D24924">
        <v>0</v>
      </c>
      <c r="E24924">
        <v>3</v>
      </c>
      <c r="F24924" s="1">
        <v>48.98</v>
      </c>
      <c r="G24924" s="1">
        <v>49.01</v>
      </c>
      <c r="H24924" s="1">
        <v>0.93</v>
      </c>
      <c r="I24924" s="1">
        <v>-0.03</v>
      </c>
      <c r="J24924" s="1">
        <v>-0.03</v>
      </c>
      <c r="K24924" s="19">
        <v>0.27699999999999997</v>
      </c>
      <c r="L24924" s="8">
        <v>0.47599999999999998</v>
      </c>
      <c r="M24924" s="1"/>
    </row>
    <row r="24925" spans="2:13" x14ac:dyDescent="0.25">
      <c r="B24925">
        <v>-118</v>
      </c>
      <c r="C24925">
        <v>-46</v>
      </c>
      <c r="D24925">
        <v>0</v>
      </c>
      <c r="E24925">
        <v>2</v>
      </c>
      <c r="F24925" s="1">
        <v>48.29</v>
      </c>
      <c r="G24925" s="1">
        <v>48.46</v>
      </c>
      <c r="H24925" s="1">
        <v>0.87</v>
      </c>
      <c r="I24925" s="1">
        <v>-0.17</v>
      </c>
      <c r="J24925" s="1">
        <v>-0.19</v>
      </c>
      <c r="K24925" s="19">
        <v>0.25700000000000001</v>
      </c>
      <c r="L24925" s="8">
        <v>0.41199999999999998</v>
      </c>
      <c r="M24925" s="1"/>
    </row>
    <row r="24926" spans="2:13" x14ac:dyDescent="0.25">
      <c r="B24926">
        <v>-118</v>
      </c>
      <c r="C24926">
        <v>-46</v>
      </c>
      <c r="D24926">
        <v>0</v>
      </c>
      <c r="E24926">
        <v>3</v>
      </c>
      <c r="F24926" s="1">
        <v>48.91</v>
      </c>
      <c r="G24926" s="1">
        <v>49.02</v>
      </c>
      <c r="H24926" s="1">
        <v>0.9</v>
      </c>
      <c r="I24926" s="1">
        <v>-0.11</v>
      </c>
      <c r="J24926" s="1">
        <v>-0.12</v>
      </c>
      <c r="K24926" s="19">
        <v>0.249</v>
      </c>
      <c r="L24926" s="8">
        <v>0.46</v>
      </c>
      <c r="M24926" s="1"/>
    </row>
    <row r="24927" spans="2:13" x14ac:dyDescent="0.25">
      <c r="B24927">
        <v>-117</v>
      </c>
      <c r="C24927">
        <v>-46</v>
      </c>
      <c r="D24927">
        <v>0</v>
      </c>
      <c r="E24927">
        <v>2</v>
      </c>
      <c r="F24927" s="1">
        <v>48.31</v>
      </c>
      <c r="G24927" s="1">
        <v>48.5</v>
      </c>
      <c r="H24927" s="1">
        <v>0.86</v>
      </c>
      <c r="I24927" s="1">
        <v>-0.19</v>
      </c>
      <c r="J24927" s="1">
        <v>-0.22</v>
      </c>
      <c r="K24927" s="19">
        <v>0.24199999999999999</v>
      </c>
      <c r="L24927" s="8">
        <v>0.41199999999999998</v>
      </c>
      <c r="M24927" s="1"/>
    </row>
    <row r="24928" spans="2:13" x14ac:dyDescent="0.25">
      <c r="B24928">
        <v>-117</v>
      </c>
      <c r="C24928">
        <v>-46</v>
      </c>
      <c r="D24928">
        <v>0</v>
      </c>
      <c r="E24928">
        <v>3</v>
      </c>
      <c r="F24928" s="1">
        <v>49.07</v>
      </c>
      <c r="G24928" s="1">
        <v>49.16</v>
      </c>
      <c r="H24928" s="1">
        <v>0.88</v>
      </c>
      <c r="I24928" s="1">
        <v>-0.09</v>
      </c>
      <c r="J24928" s="1">
        <v>-0.1</v>
      </c>
      <c r="K24928" s="19">
        <v>0.21600000000000003</v>
      </c>
      <c r="L24928" s="8">
        <v>0.47599999999999998</v>
      </c>
      <c r="M24928" s="1"/>
    </row>
    <row r="24929" spans="2:13" x14ac:dyDescent="0.25">
      <c r="B24929">
        <v>-116</v>
      </c>
      <c r="C24929">
        <v>-46</v>
      </c>
      <c r="D24929">
        <v>0</v>
      </c>
      <c r="E24929">
        <v>2</v>
      </c>
      <c r="F24929" s="1">
        <v>48.46</v>
      </c>
      <c r="G24929" s="1">
        <v>48.52</v>
      </c>
      <c r="H24929" s="1">
        <v>0.85</v>
      </c>
      <c r="I24929" s="1">
        <v>-0.06</v>
      </c>
      <c r="J24929" s="1">
        <v>-0.06</v>
      </c>
      <c r="K24929" s="19">
        <v>0.24400000000000002</v>
      </c>
      <c r="L24929" s="8">
        <v>0.46</v>
      </c>
      <c r="M24929" s="1"/>
    </row>
    <row r="24930" spans="2:13" x14ac:dyDescent="0.25">
      <c r="B24930">
        <v>-116</v>
      </c>
      <c r="C24930">
        <v>-46</v>
      </c>
      <c r="D24930">
        <v>0</v>
      </c>
      <c r="E24930">
        <v>3</v>
      </c>
      <c r="F24930" s="1">
        <v>49.52</v>
      </c>
      <c r="G24930" s="1">
        <v>49.17</v>
      </c>
      <c r="H24930" s="1">
        <v>0.89</v>
      </c>
      <c r="I24930" s="1">
        <v>0.35</v>
      </c>
      <c r="J24930" s="1">
        <v>0.39</v>
      </c>
      <c r="K24930" s="19">
        <v>0.23599999999999999</v>
      </c>
      <c r="L24930" s="8">
        <v>0.61899999999999999</v>
      </c>
      <c r="M24930" s="1"/>
    </row>
    <row r="24931" spans="2:13" x14ac:dyDescent="0.25">
      <c r="B24931">
        <v>-115</v>
      </c>
      <c r="C24931">
        <v>-46</v>
      </c>
      <c r="D24931">
        <v>0</v>
      </c>
      <c r="E24931">
        <v>2</v>
      </c>
      <c r="F24931" s="1">
        <v>48.45</v>
      </c>
      <c r="G24931" s="1">
        <v>48.52</v>
      </c>
      <c r="H24931" s="1">
        <v>0.85</v>
      </c>
      <c r="I24931" s="1">
        <v>-7.0000000000000007E-2</v>
      </c>
      <c r="J24931" s="1">
        <v>-0.08</v>
      </c>
      <c r="K24931" s="19">
        <v>0.23900000000000002</v>
      </c>
      <c r="L24931" s="8">
        <v>0.47599999999999998</v>
      </c>
      <c r="M24931" s="1"/>
    </row>
    <row r="24932" spans="2:13" x14ac:dyDescent="0.25">
      <c r="B24932">
        <v>-115</v>
      </c>
      <c r="C24932">
        <v>-46</v>
      </c>
      <c r="D24932">
        <v>0</v>
      </c>
      <c r="E24932">
        <v>3</v>
      </c>
      <c r="F24932" s="1">
        <v>49.44</v>
      </c>
      <c r="G24932" s="1">
        <v>49.18</v>
      </c>
      <c r="H24932" s="1">
        <v>0.9</v>
      </c>
      <c r="I24932" s="1">
        <v>0.26</v>
      </c>
      <c r="J24932" s="1">
        <v>0.28999999999999998</v>
      </c>
      <c r="K24932" s="19">
        <v>0.22599999999999998</v>
      </c>
      <c r="L24932" s="8">
        <v>0.63400000000000001</v>
      </c>
      <c r="M24932" s="1"/>
    </row>
    <row r="24933" spans="2:13" x14ac:dyDescent="0.25">
      <c r="B24933">
        <v>-114</v>
      </c>
      <c r="C24933">
        <v>-46</v>
      </c>
      <c r="D24933">
        <v>0</v>
      </c>
      <c r="E24933">
        <v>2</v>
      </c>
      <c r="F24933" s="1">
        <v>48.3</v>
      </c>
      <c r="G24933" s="1">
        <v>48.56</v>
      </c>
      <c r="H24933" s="1">
        <v>0.83</v>
      </c>
      <c r="I24933" s="1">
        <v>-0.26</v>
      </c>
      <c r="J24933" s="1">
        <v>-0.32</v>
      </c>
      <c r="K24933" s="19">
        <v>0.22700000000000001</v>
      </c>
      <c r="L24933" s="8">
        <v>0.39600000000000002</v>
      </c>
      <c r="M24933" s="1"/>
    </row>
    <row r="24934" spans="2:13" x14ac:dyDescent="0.25">
      <c r="B24934">
        <v>-114</v>
      </c>
      <c r="C24934">
        <v>-46</v>
      </c>
      <c r="D24934">
        <v>0</v>
      </c>
      <c r="E24934">
        <v>3</v>
      </c>
      <c r="F24934" s="1">
        <v>49.15</v>
      </c>
      <c r="G24934" s="1">
        <v>49.27</v>
      </c>
      <c r="H24934" s="1">
        <v>0.86</v>
      </c>
      <c r="I24934" s="1">
        <v>-0.12</v>
      </c>
      <c r="J24934" s="1">
        <v>-0.14000000000000001</v>
      </c>
      <c r="K24934" s="19">
        <v>0.20799999999999999</v>
      </c>
      <c r="L24934" s="8">
        <v>0.47599999999999998</v>
      </c>
      <c r="M24934" s="1"/>
    </row>
    <row r="24935" spans="2:13" x14ac:dyDescent="0.25">
      <c r="B24935">
        <v>-113</v>
      </c>
      <c r="C24935">
        <v>-46</v>
      </c>
      <c r="D24935">
        <v>0</v>
      </c>
      <c r="E24935">
        <v>2</v>
      </c>
      <c r="F24935" s="1">
        <v>48.27</v>
      </c>
      <c r="G24935" s="1">
        <v>48.59</v>
      </c>
      <c r="H24935" s="1">
        <v>0.82</v>
      </c>
      <c r="I24935" s="1">
        <v>-0.32</v>
      </c>
      <c r="J24935" s="1">
        <v>-0.38</v>
      </c>
      <c r="K24935" s="19">
        <v>0.23300000000000001</v>
      </c>
      <c r="L24935" s="8">
        <v>0.34899999999999998</v>
      </c>
      <c r="M24935" s="1"/>
    </row>
    <row r="24936" spans="2:13" x14ac:dyDescent="0.25">
      <c r="B24936">
        <v>-113</v>
      </c>
      <c r="C24936">
        <v>-46</v>
      </c>
      <c r="D24936">
        <v>0</v>
      </c>
      <c r="E24936">
        <v>3</v>
      </c>
      <c r="F24936" s="1">
        <v>49.14</v>
      </c>
      <c r="G24936" s="1">
        <v>49.32</v>
      </c>
      <c r="H24936" s="1">
        <v>0.86</v>
      </c>
      <c r="I24936" s="1">
        <v>-0.18</v>
      </c>
      <c r="J24936" s="1">
        <v>-0.2</v>
      </c>
      <c r="K24936" s="19">
        <v>0.23300000000000001</v>
      </c>
      <c r="L24936" s="8">
        <v>0.46</v>
      </c>
      <c r="M24936" s="1"/>
    </row>
    <row r="24937" spans="2:13" x14ac:dyDescent="0.25">
      <c r="B24937">
        <v>-112</v>
      </c>
      <c r="C24937">
        <v>-46</v>
      </c>
      <c r="D24937">
        <v>0</v>
      </c>
      <c r="E24937">
        <v>2</v>
      </c>
      <c r="F24937" s="1">
        <v>48.25</v>
      </c>
      <c r="G24937" s="1">
        <v>48.64</v>
      </c>
      <c r="H24937" s="1">
        <v>0.81</v>
      </c>
      <c r="I24937" s="1">
        <v>-0.39</v>
      </c>
      <c r="J24937" s="1">
        <v>-0.49</v>
      </c>
      <c r="K24937" s="19">
        <v>0.23099999999999998</v>
      </c>
      <c r="L24937" s="8">
        <v>0.33300000000000002</v>
      </c>
      <c r="M24937" s="1"/>
    </row>
    <row r="24938" spans="2:13" x14ac:dyDescent="0.25">
      <c r="B24938">
        <v>-112</v>
      </c>
      <c r="C24938">
        <v>-46</v>
      </c>
      <c r="D24938">
        <v>0</v>
      </c>
      <c r="E24938">
        <v>3</v>
      </c>
      <c r="F24938" s="1">
        <v>49.02</v>
      </c>
      <c r="G24938" s="1">
        <v>49.43</v>
      </c>
      <c r="H24938" s="1">
        <v>0.84</v>
      </c>
      <c r="I24938" s="1">
        <v>-0.41</v>
      </c>
      <c r="J24938" s="1">
        <v>-0.49</v>
      </c>
      <c r="K24938" s="19">
        <v>0.22999999999999998</v>
      </c>
      <c r="L24938" s="8">
        <v>0.34899999999999998</v>
      </c>
      <c r="M24938" s="1"/>
    </row>
    <row r="24939" spans="2:13" x14ac:dyDescent="0.25">
      <c r="B24939">
        <v>-111</v>
      </c>
      <c r="C24939">
        <v>-46</v>
      </c>
      <c r="D24939">
        <v>0</v>
      </c>
      <c r="E24939">
        <v>2</v>
      </c>
      <c r="F24939" s="1">
        <v>48.24</v>
      </c>
      <c r="G24939" s="1">
        <v>48.7</v>
      </c>
      <c r="H24939" s="1">
        <v>0.79</v>
      </c>
      <c r="I24939" s="1">
        <v>-0.46</v>
      </c>
      <c r="J24939" s="1">
        <v>-0.57999999999999996</v>
      </c>
      <c r="K24939" s="19">
        <v>0.224</v>
      </c>
      <c r="L24939" s="8">
        <v>0.33300000000000002</v>
      </c>
      <c r="M24939" s="1"/>
    </row>
    <row r="24940" spans="2:13" x14ac:dyDescent="0.25">
      <c r="B24940">
        <v>-111</v>
      </c>
      <c r="C24940">
        <v>-46</v>
      </c>
      <c r="D24940">
        <v>0</v>
      </c>
      <c r="E24940">
        <v>3</v>
      </c>
      <c r="F24940" s="1">
        <v>48.99</v>
      </c>
      <c r="G24940" s="1">
        <v>49.54</v>
      </c>
      <c r="H24940" s="1">
        <v>0.81</v>
      </c>
      <c r="I24940" s="1">
        <v>-0.55000000000000004</v>
      </c>
      <c r="J24940" s="1">
        <v>-0.68</v>
      </c>
      <c r="K24940" s="19">
        <v>0.21299999999999999</v>
      </c>
      <c r="L24940" s="8">
        <v>0.23799999999999999</v>
      </c>
      <c r="M24940" s="1"/>
    </row>
    <row r="24941" spans="2:13" x14ac:dyDescent="0.25">
      <c r="B24941">
        <v>-110</v>
      </c>
      <c r="C24941">
        <v>-46</v>
      </c>
      <c r="D24941">
        <v>0</v>
      </c>
      <c r="E24941">
        <v>2</v>
      </c>
      <c r="F24941" s="1">
        <v>48.24</v>
      </c>
      <c r="G24941" s="1">
        <v>48.72</v>
      </c>
      <c r="H24941" s="1">
        <v>0.77</v>
      </c>
      <c r="I24941" s="1">
        <v>-0.48</v>
      </c>
      <c r="J24941" s="1">
        <v>-0.62</v>
      </c>
      <c r="K24941" s="19">
        <v>0.21999999999999997</v>
      </c>
      <c r="L24941" s="8">
        <v>0.30099999999999999</v>
      </c>
      <c r="M24941" s="1"/>
    </row>
    <row r="24942" spans="2:13" x14ac:dyDescent="0.25">
      <c r="B24942">
        <v>-110</v>
      </c>
      <c r="C24942">
        <v>-46</v>
      </c>
      <c r="D24942">
        <v>0</v>
      </c>
      <c r="E24942">
        <v>3</v>
      </c>
      <c r="F24942" s="1">
        <v>49.05</v>
      </c>
      <c r="G24942" s="1">
        <v>49.51</v>
      </c>
      <c r="H24942" s="1">
        <v>0.76</v>
      </c>
      <c r="I24942" s="1">
        <v>-0.46</v>
      </c>
      <c r="J24942" s="1">
        <v>-0.6</v>
      </c>
      <c r="K24942" s="19">
        <v>0.21100000000000002</v>
      </c>
      <c r="L24942" s="8">
        <v>0.28499999999999998</v>
      </c>
      <c r="M24942" s="1"/>
    </row>
    <row r="24943" spans="2:13" x14ac:dyDescent="0.25">
      <c r="B24943">
        <v>-109</v>
      </c>
      <c r="C24943">
        <v>-46</v>
      </c>
      <c r="D24943">
        <v>0</v>
      </c>
      <c r="E24943">
        <v>2</v>
      </c>
      <c r="F24943" s="1">
        <v>48.27</v>
      </c>
      <c r="G24943" s="1">
        <v>48.74</v>
      </c>
      <c r="H24943" s="1">
        <v>0.74</v>
      </c>
      <c r="I24943" s="1">
        <v>-0.47</v>
      </c>
      <c r="J24943" s="1">
        <v>-0.64</v>
      </c>
      <c r="K24943" s="19">
        <v>0.20600000000000002</v>
      </c>
      <c r="L24943" s="8">
        <v>0.28499999999999998</v>
      </c>
      <c r="M24943" s="1"/>
    </row>
    <row r="24944" spans="2:13" x14ac:dyDescent="0.25">
      <c r="B24944">
        <v>-109</v>
      </c>
      <c r="C24944">
        <v>-46</v>
      </c>
      <c r="D24944">
        <v>0</v>
      </c>
      <c r="E24944">
        <v>3</v>
      </c>
      <c r="F24944" s="1">
        <v>49.18</v>
      </c>
      <c r="G24944" s="1">
        <v>49.55</v>
      </c>
      <c r="H24944" s="1">
        <v>0.69</v>
      </c>
      <c r="I24944" s="1">
        <v>-0.37</v>
      </c>
      <c r="J24944" s="1">
        <v>-0.53</v>
      </c>
      <c r="K24944" s="19">
        <v>0.17500000000000002</v>
      </c>
      <c r="L24944" s="8">
        <v>0.317</v>
      </c>
      <c r="M24944" s="1"/>
    </row>
    <row r="24945" spans="2:13" x14ac:dyDescent="0.25">
      <c r="B24945">
        <v>-108</v>
      </c>
      <c r="C24945">
        <v>-46</v>
      </c>
      <c r="D24945">
        <v>0</v>
      </c>
      <c r="E24945">
        <v>2</v>
      </c>
      <c r="F24945" s="1">
        <v>48.21</v>
      </c>
      <c r="G24945" s="1">
        <v>48.77</v>
      </c>
      <c r="H24945" s="1">
        <v>0.72</v>
      </c>
      <c r="I24945" s="1">
        <v>-0.56000000000000005</v>
      </c>
      <c r="J24945" s="1">
        <v>-0.78</v>
      </c>
      <c r="K24945" s="19">
        <v>0.19800000000000001</v>
      </c>
      <c r="L24945" s="8">
        <v>0.23799999999999999</v>
      </c>
      <c r="M24945" s="1"/>
    </row>
    <row r="24946" spans="2:13" x14ac:dyDescent="0.25">
      <c r="B24946">
        <v>-108</v>
      </c>
      <c r="C24946">
        <v>-46</v>
      </c>
      <c r="D24946">
        <v>0</v>
      </c>
      <c r="E24946">
        <v>3</v>
      </c>
      <c r="F24946" s="1">
        <v>48.95</v>
      </c>
      <c r="G24946" s="1">
        <v>49.59</v>
      </c>
      <c r="H24946" s="1">
        <v>0.67</v>
      </c>
      <c r="I24946" s="1">
        <v>-0.64</v>
      </c>
      <c r="J24946" s="1">
        <v>-0.95</v>
      </c>
      <c r="K24946" s="19">
        <v>0.16199999999999998</v>
      </c>
      <c r="L24946" s="8">
        <v>0.14199999999999999</v>
      </c>
      <c r="M24946" s="1"/>
    </row>
    <row r="24947" spans="2:13" x14ac:dyDescent="0.25">
      <c r="B24947">
        <v>-107</v>
      </c>
      <c r="C24947">
        <v>-46</v>
      </c>
      <c r="D24947">
        <v>0</v>
      </c>
      <c r="E24947">
        <v>2</v>
      </c>
      <c r="F24947" s="1">
        <v>48.1</v>
      </c>
      <c r="G24947" s="1">
        <v>48.74</v>
      </c>
      <c r="H24947" s="1">
        <v>0.71</v>
      </c>
      <c r="I24947" s="1">
        <v>-0.64</v>
      </c>
      <c r="J24947" s="1">
        <v>-0.9</v>
      </c>
      <c r="K24947" s="19">
        <v>0.20100000000000001</v>
      </c>
      <c r="L24947" s="8">
        <v>0.17399999999999999</v>
      </c>
      <c r="M24947" s="1"/>
    </row>
    <row r="24948" spans="2:13" x14ac:dyDescent="0.25">
      <c r="B24948">
        <v>-107</v>
      </c>
      <c r="C24948">
        <v>-46</v>
      </c>
      <c r="D24948">
        <v>0</v>
      </c>
      <c r="E24948">
        <v>3</v>
      </c>
      <c r="F24948" s="1">
        <v>48.72</v>
      </c>
      <c r="G24948" s="1">
        <v>49.48</v>
      </c>
      <c r="H24948" s="1">
        <v>0.67</v>
      </c>
      <c r="I24948" s="1">
        <v>-0.76</v>
      </c>
      <c r="J24948" s="1">
        <v>-1.1299999999999999</v>
      </c>
      <c r="K24948" s="19">
        <v>0.17699999999999999</v>
      </c>
      <c r="L24948" s="8">
        <v>0.126</v>
      </c>
      <c r="M24948" s="1"/>
    </row>
    <row r="24949" spans="2:13" x14ac:dyDescent="0.25">
      <c r="B24949">
        <v>-106</v>
      </c>
      <c r="C24949">
        <v>-46</v>
      </c>
      <c r="D24949">
        <v>0</v>
      </c>
      <c r="E24949">
        <v>2</v>
      </c>
      <c r="F24949" s="1">
        <v>48.06</v>
      </c>
      <c r="G24949" s="1">
        <v>48.74</v>
      </c>
      <c r="H24949" s="1">
        <v>0.68</v>
      </c>
      <c r="I24949" s="1">
        <v>-0.68</v>
      </c>
      <c r="J24949" s="1">
        <v>-1</v>
      </c>
      <c r="K24949" s="19">
        <v>0.17399999999999999</v>
      </c>
      <c r="L24949" s="8">
        <v>0.17399999999999999</v>
      </c>
      <c r="M24949" s="1"/>
    </row>
    <row r="24950" spans="2:13" x14ac:dyDescent="0.25">
      <c r="B24950">
        <v>-106</v>
      </c>
      <c r="C24950">
        <v>-46</v>
      </c>
      <c r="D24950">
        <v>0</v>
      </c>
      <c r="E24950">
        <v>3</v>
      </c>
      <c r="F24950" s="1">
        <v>48.71</v>
      </c>
      <c r="G24950" s="1">
        <v>49.48</v>
      </c>
      <c r="H24950" s="1">
        <v>0.59</v>
      </c>
      <c r="I24950" s="1">
        <v>-0.77</v>
      </c>
      <c r="J24950" s="1">
        <v>-1.29</v>
      </c>
      <c r="K24950" s="19">
        <v>0.10500000000000001</v>
      </c>
      <c r="L24950" s="8">
        <v>9.5000000000000001E-2</v>
      </c>
      <c r="M24950" s="1"/>
    </row>
    <row r="24951" spans="2:13" x14ac:dyDescent="0.25">
      <c r="B24951">
        <v>-105</v>
      </c>
      <c r="C24951">
        <v>-46</v>
      </c>
      <c r="D24951">
        <v>0</v>
      </c>
      <c r="E24951">
        <v>2</v>
      </c>
      <c r="F24951" s="1">
        <v>48</v>
      </c>
      <c r="G24951" s="1">
        <v>48.73</v>
      </c>
      <c r="H24951" s="1">
        <v>0.66</v>
      </c>
      <c r="I24951" s="1">
        <v>-0.73</v>
      </c>
      <c r="J24951" s="1">
        <v>-1.1000000000000001</v>
      </c>
      <c r="K24951" s="19">
        <v>0.15800000000000003</v>
      </c>
      <c r="L24951" s="8">
        <v>0.111</v>
      </c>
      <c r="M24951" s="1"/>
    </row>
    <row r="24952" spans="2:13" x14ac:dyDescent="0.25">
      <c r="B24952">
        <v>-105</v>
      </c>
      <c r="C24952">
        <v>-46</v>
      </c>
      <c r="D24952">
        <v>0</v>
      </c>
      <c r="E24952">
        <v>3</v>
      </c>
      <c r="F24952" s="1">
        <v>48.56</v>
      </c>
      <c r="G24952" s="1">
        <v>49.45</v>
      </c>
      <c r="H24952" s="1">
        <v>0.57999999999999996</v>
      </c>
      <c r="I24952" s="1">
        <v>-0.89</v>
      </c>
      <c r="J24952" s="1">
        <v>-1.54</v>
      </c>
      <c r="K24952" s="19">
        <v>8.0999999999999989E-2</v>
      </c>
      <c r="L24952" s="8">
        <v>3.1E-2</v>
      </c>
      <c r="M24952" s="1"/>
    </row>
    <row r="24953" spans="2:13" x14ac:dyDescent="0.25">
      <c r="B24953">
        <v>-104</v>
      </c>
      <c r="C24953">
        <v>-46</v>
      </c>
      <c r="D24953">
        <v>0</v>
      </c>
      <c r="E24953">
        <v>2</v>
      </c>
      <c r="F24953" s="1">
        <v>48.01</v>
      </c>
      <c r="G24953" s="1">
        <v>48.67</v>
      </c>
      <c r="H24953" s="1">
        <v>0.67</v>
      </c>
      <c r="I24953" s="1">
        <v>-0.66</v>
      </c>
      <c r="J24953" s="1">
        <v>-0.98</v>
      </c>
      <c r="K24953" s="19">
        <v>0.16600000000000001</v>
      </c>
      <c r="L24953" s="8">
        <v>0.14199999999999999</v>
      </c>
      <c r="M24953" s="1"/>
    </row>
    <row r="24954" spans="2:13" x14ac:dyDescent="0.25">
      <c r="B24954">
        <v>-104</v>
      </c>
      <c r="C24954">
        <v>-46</v>
      </c>
      <c r="D24954">
        <v>0</v>
      </c>
      <c r="E24954">
        <v>3</v>
      </c>
      <c r="F24954" s="1">
        <v>48.68</v>
      </c>
      <c r="G24954" s="1">
        <v>49.28</v>
      </c>
      <c r="H24954" s="1">
        <v>0.61</v>
      </c>
      <c r="I24954" s="1">
        <v>-0.6</v>
      </c>
      <c r="J24954" s="1">
        <v>-0.98</v>
      </c>
      <c r="K24954" s="19">
        <v>0.11700000000000001</v>
      </c>
      <c r="L24954" s="8">
        <v>0.126</v>
      </c>
      <c r="M24954" s="1"/>
    </row>
    <row r="24955" spans="2:13" x14ac:dyDescent="0.25">
      <c r="B24955">
        <v>-103</v>
      </c>
      <c r="C24955">
        <v>-46</v>
      </c>
      <c r="D24955">
        <v>0</v>
      </c>
      <c r="E24955">
        <v>2</v>
      </c>
      <c r="F24955" s="1">
        <v>48.01</v>
      </c>
      <c r="G24955" s="1">
        <v>48.65</v>
      </c>
      <c r="H24955" s="1">
        <v>0.65</v>
      </c>
      <c r="I24955" s="1">
        <v>-0.64</v>
      </c>
      <c r="J24955" s="1">
        <v>-0.97</v>
      </c>
      <c r="K24955" s="19">
        <v>0.153</v>
      </c>
      <c r="L24955" s="8">
        <v>0.126</v>
      </c>
      <c r="M24955" s="1"/>
    </row>
    <row r="24956" spans="2:13" x14ac:dyDescent="0.25">
      <c r="B24956">
        <v>-103</v>
      </c>
      <c r="C24956">
        <v>-46</v>
      </c>
      <c r="D24956">
        <v>0</v>
      </c>
      <c r="E24956">
        <v>3</v>
      </c>
      <c r="F24956" s="1">
        <v>48.78</v>
      </c>
      <c r="G24956" s="1">
        <v>49.26</v>
      </c>
      <c r="H24956" s="1">
        <v>0.57999999999999996</v>
      </c>
      <c r="I24956" s="1">
        <v>-0.48</v>
      </c>
      <c r="J24956" s="1">
        <v>-0.83</v>
      </c>
      <c r="K24956" s="19">
        <v>7.9000000000000015E-2</v>
      </c>
      <c r="L24956" s="8">
        <v>0.20599999999999999</v>
      </c>
      <c r="M24956" s="1"/>
    </row>
    <row r="24957" spans="2:13" x14ac:dyDescent="0.25">
      <c r="B24957">
        <v>-102</v>
      </c>
      <c r="C24957">
        <v>-46</v>
      </c>
      <c r="D24957">
        <v>0</v>
      </c>
      <c r="E24957">
        <v>2</v>
      </c>
      <c r="F24957" s="1">
        <v>47.87</v>
      </c>
      <c r="G24957" s="1">
        <v>48.64</v>
      </c>
      <c r="H24957" s="1">
        <v>0.64</v>
      </c>
      <c r="I24957" s="1">
        <v>-0.77</v>
      </c>
      <c r="J24957" s="1">
        <v>-1.21</v>
      </c>
      <c r="K24957" s="19">
        <v>0.13400000000000001</v>
      </c>
      <c r="L24957" s="8">
        <v>7.9000000000000001E-2</v>
      </c>
      <c r="M24957" s="1"/>
    </row>
    <row r="24958" spans="2:13" x14ac:dyDescent="0.25">
      <c r="B24958">
        <v>-102</v>
      </c>
      <c r="C24958">
        <v>-46</v>
      </c>
      <c r="D24958">
        <v>0</v>
      </c>
      <c r="E24958">
        <v>3</v>
      </c>
      <c r="F24958" s="1">
        <v>48.43</v>
      </c>
      <c r="G24958" s="1">
        <v>49.27</v>
      </c>
      <c r="H24958" s="1">
        <v>0.56999999999999995</v>
      </c>
      <c r="I24958" s="1">
        <v>-0.84</v>
      </c>
      <c r="J24958" s="1">
        <v>-1.47</v>
      </c>
      <c r="K24958" s="19">
        <v>4.1000000000000002E-2</v>
      </c>
      <c r="L24958" s="8">
        <v>4.7E-2</v>
      </c>
      <c r="M24958" s="1"/>
    </row>
    <row r="24959" spans="2:13" x14ac:dyDescent="0.25">
      <c r="B24959">
        <v>-101</v>
      </c>
      <c r="C24959">
        <v>-46</v>
      </c>
      <c r="D24959">
        <v>0</v>
      </c>
      <c r="E24959">
        <v>2</v>
      </c>
      <c r="F24959" s="1">
        <v>47.8</v>
      </c>
      <c r="G24959" s="1">
        <v>48.62</v>
      </c>
      <c r="H24959" s="1">
        <v>0.65</v>
      </c>
      <c r="I24959" s="1">
        <v>-0.82</v>
      </c>
      <c r="J24959" s="1">
        <v>-1.26</v>
      </c>
      <c r="K24959" s="19">
        <v>0.14300000000000002</v>
      </c>
      <c r="L24959" s="8">
        <v>7.9000000000000001E-2</v>
      </c>
      <c r="M24959" s="1"/>
    </row>
    <row r="24960" spans="2:13" x14ac:dyDescent="0.25">
      <c r="B24960">
        <v>-101</v>
      </c>
      <c r="C24960">
        <v>-46</v>
      </c>
      <c r="D24960">
        <v>0</v>
      </c>
      <c r="E24960">
        <v>3</v>
      </c>
      <c r="F24960" s="1">
        <v>48.4</v>
      </c>
      <c r="G24960" s="1">
        <v>49.22</v>
      </c>
      <c r="H24960" s="1">
        <v>0.6</v>
      </c>
      <c r="I24960" s="1">
        <v>-0.82</v>
      </c>
      <c r="J24960" s="1">
        <v>-1.36</v>
      </c>
      <c r="K24960" s="19">
        <v>8.2000000000000003E-2</v>
      </c>
      <c r="L24960" s="8">
        <v>3.1E-2</v>
      </c>
      <c r="M24960" s="1"/>
    </row>
    <row r="24961" spans="2:13" x14ac:dyDescent="0.25">
      <c r="B24961">
        <v>-100</v>
      </c>
      <c r="C24961">
        <v>-46</v>
      </c>
      <c r="D24961">
        <v>0</v>
      </c>
      <c r="E24961">
        <v>2</v>
      </c>
      <c r="F24961" s="1">
        <v>47.7</v>
      </c>
      <c r="G24961" s="1">
        <v>48.61</v>
      </c>
      <c r="H24961" s="1">
        <v>0.64</v>
      </c>
      <c r="I24961" s="1">
        <v>-0.91</v>
      </c>
      <c r="J24961" s="1">
        <v>-1.43</v>
      </c>
      <c r="K24961" s="19">
        <v>0.13300000000000001</v>
      </c>
      <c r="L24961" s="8">
        <v>6.3E-2</v>
      </c>
      <c r="M24961" s="1"/>
    </row>
    <row r="24962" spans="2:13" x14ac:dyDescent="0.25">
      <c r="B24962">
        <v>-100</v>
      </c>
      <c r="C24962">
        <v>-46</v>
      </c>
      <c r="D24962">
        <v>0</v>
      </c>
      <c r="E24962">
        <v>3</v>
      </c>
      <c r="F24962" s="1">
        <v>48.2</v>
      </c>
      <c r="G24962" s="1">
        <v>49.24</v>
      </c>
      <c r="H24962" s="1">
        <v>0.59</v>
      </c>
      <c r="I24962" s="1">
        <v>-1.04</v>
      </c>
      <c r="J24962" s="1">
        <v>-1.76</v>
      </c>
      <c r="K24962" s="19">
        <v>5.6000000000000001E-2</v>
      </c>
      <c r="L24962" s="8">
        <v>3.1E-2</v>
      </c>
      <c r="M24962" s="1"/>
    </row>
    <row r="24963" spans="2:13" x14ac:dyDescent="0.25">
      <c r="B24963">
        <v>-99</v>
      </c>
      <c r="C24963">
        <v>-46</v>
      </c>
      <c r="D24963">
        <v>0</v>
      </c>
      <c r="E24963">
        <v>2</v>
      </c>
      <c r="F24963" s="1">
        <v>47.58</v>
      </c>
      <c r="G24963" s="1">
        <v>48.62</v>
      </c>
      <c r="H24963" s="1">
        <v>0.62</v>
      </c>
      <c r="I24963" s="1">
        <v>-1.04</v>
      </c>
      <c r="J24963" s="1">
        <v>-1.67</v>
      </c>
      <c r="K24963" s="19">
        <v>0.11599999999999999</v>
      </c>
      <c r="L24963" s="8">
        <v>1.4999999999999999E-2</v>
      </c>
      <c r="M24963" s="1"/>
    </row>
    <row r="24964" spans="2:13" x14ac:dyDescent="0.25">
      <c r="B24964">
        <v>-99</v>
      </c>
      <c r="C24964">
        <v>-46</v>
      </c>
      <c r="D24964">
        <v>0</v>
      </c>
      <c r="E24964">
        <v>3</v>
      </c>
      <c r="F24964" s="1">
        <v>48.03</v>
      </c>
      <c r="G24964" s="1">
        <v>49.27</v>
      </c>
      <c r="H24964" s="1">
        <v>0.57999999999999996</v>
      </c>
      <c r="I24964" s="1">
        <v>-1.24</v>
      </c>
      <c r="J24964" s="1">
        <v>-2.16</v>
      </c>
      <c r="K24964" s="19">
        <v>2.0999999999999998E-2</v>
      </c>
      <c r="L24964" s="8">
        <v>1.4999999999999999E-2</v>
      </c>
      <c r="M24964" s="1"/>
    </row>
    <row r="24965" spans="2:13" x14ac:dyDescent="0.25">
      <c r="B24965">
        <v>-98</v>
      </c>
      <c r="C24965">
        <v>-46</v>
      </c>
      <c r="D24965">
        <v>0</v>
      </c>
      <c r="E24965">
        <v>2</v>
      </c>
      <c r="F24965" s="1">
        <v>47.58</v>
      </c>
      <c r="G24965" s="1">
        <v>48.61</v>
      </c>
      <c r="H24965" s="1">
        <v>0.62</v>
      </c>
      <c r="I24965" s="1">
        <v>-1.03</v>
      </c>
      <c r="J24965" s="1">
        <v>-1.66</v>
      </c>
      <c r="K24965" s="19">
        <v>0.11700000000000001</v>
      </c>
      <c r="L24965" s="8">
        <v>1.4999999999999999E-2</v>
      </c>
      <c r="M24965" s="1"/>
    </row>
    <row r="24966" spans="2:13" x14ac:dyDescent="0.25">
      <c r="B24966">
        <v>-98</v>
      </c>
      <c r="C24966">
        <v>-46</v>
      </c>
      <c r="D24966">
        <v>0</v>
      </c>
      <c r="E24966">
        <v>3</v>
      </c>
      <c r="F24966" s="1">
        <v>48.16</v>
      </c>
      <c r="G24966" s="1">
        <v>49.26</v>
      </c>
      <c r="H24966" s="1">
        <v>0.59</v>
      </c>
      <c r="I24966" s="1">
        <v>-1.1000000000000001</v>
      </c>
      <c r="J24966" s="1">
        <v>-1.86</v>
      </c>
      <c r="K24966" s="19">
        <v>4.2999999999999997E-2</v>
      </c>
      <c r="L24966" s="8">
        <v>1.4999999999999999E-2</v>
      </c>
      <c r="M24966" s="1"/>
    </row>
    <row r="24967" spans="2:13" x14ac:dyDescent="0.25">
      <c r="B24967">
        <v>-97</v>
      </c>
      <c r="C24967">
        <v>-46</v>
      </c>
      <c r="D24967">
        <v>0</v>
      </c>
      <c r="E24967">
        <v>2</v>
      </c>
      <c r="F24967" s="1">
        <v>47.54</v>
      </c>
      <c r="G24967" s="1">
        <v>48.55</v>
      </c>
      <c r="H24967" s="1">
        <v>0.62</v>
      </c>
      <c r="I24967" s="1">
        <v>-1.01</v>
      </c>
      <c r="J24967" s="1">
        <v>-1.63</v>
      </c>
      <c r="K24967" s="19">
        <v>0.126</v>
      </c>
      <c r="L24967" s="8">
        <v>4.7E-2</v>
      </c>
      <c r="M24967" s="1"/>
    </row>
    <row r="24968" spans="2:13" x14ac:dyDescent="0.25">
      <c r="B24968">
        <v>-97</v>
      </c>
      <c r="C24968">
        <v>-46</v>
      </c>
      <c r="D24968">
        <v>0</v>
      </c>
      <c r="E24968">
        <v>3</v>
      </c>
      <c r="F24968" s="1">
        <v>48.08</v>
      </c>
      <c r="G24968" s="1">
        <v>49.11</v>
      </c>
      <c r="H24968" s="1">
        <v>0.59</v>
      </c>
      <c r="I24968" s="1">
        <v>-1.03</v>
      </c>
      <c r="J24968" s="1">
        <v>-1.75</v>
      </c>
      <c r="K24968" s="19">
        <v>7.8E-2</v>
      </c>
      <c r="L24968" s="8">
        <v>3.1E-2</v>
      </c>
      <c r="M24968" s="1"/>
    </row>
    <row r="24969" spans="2:13" x14ac:dyDescent="0.25">
      <c r="B24969">
        <v>-96</v>
      </c>
      <c r="C24969">
        <v>-46</v>
      </c>
      <c r="D24969">
        <v>0</v>
      </c>
      <c r="E24969">
        <v>2</v>
      </c>
      <c r="F24969" s="1">
        <v>47.5</v>
      </c>
      <c r="G24969" s="1">
        <v>48.52</v>
      </c>
      <c r="H24969" s="1">
        <v>0.62</v>
      </c>
      <c r="I24969" s="1">
        <v>-1.02</v>
      </c>
      <c r="J24969" s="1">
        <v>-1.64</v>
      </c>
      <c r="K24969" s="19">
        <v>0.13300000000000001</v>
      </c>
      <c r="L24969" s="8">
        <v>4.7E-2</v>
      </c>
      <c r="M24969" s="1"/>
    </row>
    <row r="24970" spans="2:13" x14ac:dyDescent="0.25">
      <c r="B24970">
        <v>-96</v>
      </c>
      <c r="C24970">
        <v>-46</v>
      </c>
      <c r="D24970">
        <v>0</v>
      </c>
      <c r="E24970">
        <v>3</v>
      </c>
      <c r="F24970" s="1">
        <v>47.97</v>
      </c>
      <c r="G24970" s="1">
        <v>49.05</v>
      </c>
      <c r="H24970" s="1">
        <v>0.59</v>
      </c>
      <c r="I24970" s="1">
        <v>-1.08</v>
      </c>
      <c r="J24970" s="1">
        <v>-1.82</v>
      </c>
      <c r="K24970" s="19">
        <v>9.8000000000000004E-2</v>
      </c>
      <c r="L24970" s="8">
        <v>3.1E-2</v>
      </c>
      <c r="M24970" s="1"/>
    </row>
    <row r="24971" spans="2:13" x14ac:dyDescent="0.25">
      <c r="B24971">
        <v>-95</v>
      </c>
      <c r="C24971">
        <v>-46</v>
      </c>
      <c r="D24971">
        <v>0</v>
      </c>
      <c r="E24971">
        <v>2</v>
      </c>
      <c r="F24971" s="1">
        <v>47.47</v>
      </c>
      <c r="G24971" s="1">
        <v>48.54</v>
      </c>
      <c r="H24971" s="1">
        <v>0.61</v>
      </c>
      <c r="I24971" s="1">
        <v>-1.07</v>
      </c>
      <c r="J24971" s="1">
        <v>-1.77</v>
      </c>
      <c r="K24971" s="19">
        <v>0.111</v>
      </c>
      <c r="L24971" s="8">
        <v>4.7E-2</v>
      </c>
      <c r="M24971" s="1"/>
    </row>
    <row r="24972" spans="2:13" x14ac:dyDescent="0.25">
      <c r="B24972">
        <v>-95</v>
      </c>
      <c r="C24972">
        <v>-46</v>
      </c>
      <c r="D24972">
        <v>0</v>
      </c>
      <c r="E24972">
        <v>3</v>
      </c>
      <c r="F24972" s="1">
        <v>47.94</v>
      </c>
      <c r="G24972" s="1">
        <v>49.17</v>
      </c>
      <c r="H24972" s="1">
        <v>0.56000000000000005</v>
      </c>
      <c r="I24972" s="1">
        <v>-1.23</v>
      </c>
      <c r="J24972" s="1">
        <v>-2.19</v>
      </c>
      <c r="K24972" s="19">
        <v>3.3000000000000002E-2</v>
      </c>
      <c r="L24972" s="8">
        <v>0</v>
      </c>
      <c r="M24972" s="1"/>
    </row>
    <row r="24973" spans="2:13" x14ac:dyDescent="0.25">
      <c r="B24973">
        <v>-94</v>
      </c>
      <c r="C24973">
        <v>-46</v>
      </c>
      <c r="D24973">
        <v>0</v>
      </c>
      <c r="E24973">
        <v>2</v>
      </c>
      <c r="F24973" s="1">
        <v>47.53</v>
      </c>
      <c r="G24973" s="1">
        <v>48.53</v>
      </c>
      <c r="H24973" s="1">
        <v>0.61</v>
      </c>
      <c r="I24973" s="1">
        <v>-1</v>
      </c>
      <c r="J24973" s="1">
        <v>-1.65</v>
      </c>
      <c r="K24973" s="19">
        <v>0.10999999999999999</v>
      </c>
      <c r="L24973" s="8">
        <v>4.7E-2</v>
      </c>
      <c r="M24973" s="1"/>
    </row>
    <row r="24974" spans="2:13" x14ac:dyDescent="0.25">
      <c r="B24974">
        <v>-94</v>
      </c>
      <c r="C24974">
        <v>-46</v>
      </c>
      <c r="D24974">
        <v>0</v>
      </c>
      <c r="E24974">
        <v>3</v>
      </c>
      <c r="F24974" s="1">
        <v>48.12</v>
      </c>
      <c r="G24974" s="1">
        <v>49.15</v>
      </c>
      <c r="H24974" s="1">
        <v>0.59</v>
      </c>
      <c r="I24974" s="1">
        <v>-1.03</v>
      </c>
      <c r="J24974" s="1">
        <v>-1.74</v>
      </c>
      <c r="K24974" s="19">
        <v>4.7E-2</v>
      </c>
      <c r="L24974" s="8">
        <v>1.4999999999999999E-2</v>
      </c>
      <c r="M24974" s="1"/>
    </row>
    <row r="24975" spans="2:13" x14ac:dyDescent="0.25">
      <c r="B24975">
        <v>-93</v>
      </c>
      <c r="C24975">
        <v>-46</v>
      </c>
      <c r="D24975">
        <v>0</v>
      </c>
      <c r="E24975">
        <v>2</v>
      </c>
      <c r="F24975" s="1">
        <v>47.62</v>
      </c>
      <c r="G24975" s="1">
        <v>48.51</v>
      </c>
      <c r="H24975" s="1">
        <v>0.61</v>
      </c>
      <c r="I24975" s="1">
        <v>-0.89</v>
      </c>
      <c r="J24975" s="1">
        <v>-1.45</v>
      </c>
      <c r="K24975" s="19">
        <v>0.11599999999999999</v>
      </c>
      <c r="L24975" s="8">
        <v>4.7E-2</v>
      </c>
      <c r="M24975" s="1"/>
    </row>
    <row r="24976" spans="2:13" x14ac:dyDescent="0.25">
      <c r="B24976">
        <v>-93</v>
      </c>
      <c r="C24976">
        <v>-46</v>
      </c>
      <c r="D24976">
        <v>0</v>
      </c>
      <c r="E24976">
        <v>3</v>
      </c>
      <c r="F24976" s="1">
        <v>48.4</v>
      </c>
      <c r="G24976" s="1">
        <v>49.11</v>
      </c>
      <c r="H24976" s="1">
        <v>0.6</v>
      </c>
      <c r="I24976" s="1">
        <v>-0.71</v>
      </c>
      <c r="J24976" s="1">
        <v>-1.17</v>
      </c>
      <c r="K24976" s="19">
        <v>6.5000000000000002E-2</v>
      </c>
      <c r="L24976" s="8">
        <v>9.5000000000000001E-2</v>
      </c>
      <c r="M24976" s="1"/>
    </row>
    <row r="24977" spans="2:13" x14ac:dyDescent="0.25">
      <c r="B24977">
        <v>-92</v>
      </c>
      <c r="C24977">
        <v>-46</v>
      </c>
      <c r="D24977">
        <v>0</v>
      </c>
      <c r="E24977">
        <v>2</v>
      </c>
      <c r="F24977" s="1">
        <v>47.62</v>
      </c>
      <c r="G24977" s="1">
        <v>48.53</v>
      </c>
      <c r="H24977" s="1">
        <v>0.6</v>
      </c>
      <c r="I24977" s="1">
        <v>-0.91</v>
      </c>
      <c r="J24977" s="1">
        <v>-1.5</v>
      </c>
      <c r="K24977" s="19">
        <v>9.8000000000000004E-2</v>
      </c>
      <c r="L24977" s="8">
        <v>4.7E-2</v>
      </c>
      <c r="M24977" s="1"/>
    </row>
    <row r="24978" spans="2:13" x14ac:dyDescent="0.25">
      <c r="B24978">
        <v>-92</v>
      </c>
      <c r="C24978">
        <v>-46</v>
      </c>
      <c r="D24978">
        <v>0</v>
      </c>
      <c r="E24978">
        <v>3</v>
      </c>
      <c r="F24978" s="1">
        <v>48.26</v>
      </c>
      <c r="G24978" s="1">
        <v>49.14</v>
      </c>
      <c r="H24978" s="1">
        <v>0.56000000000000005</v>
      </c>
      <c r="I24978" s="1">
        <v>-0.88</v>
      </c>
      <c r="J24978" s="1">
        <v>-1.55</v>
      </c>
      <c r="K24978" s="19">
        <v>2.0999999999999998E-2</v>
      </c>
      <c r="L24978" s="8">
        <v>4.7E-2</v>
      </c>
      <c r="M24978" s="1"/>
    </row>
    <row r="24979" spans="2:13" x14ac:dyDescent="0.25">
      <c r="B24979">
        <v>-91</v>
      </c>
      <c r="C24979">
        <v>-46</v>
      </c>
      <c r="D24979">
        <v>0</v>
      </c>
      <c r="E24979">
        <v>2</v>
      </c>
      <c r="F24979" s="1">
        <v>47.58</v>
      </c>
      <c r="G24979" s="1">
        <v>48.5</v>
      </c>
      <c r="H24979" s="1">
        <v>0.59</v>
      </c>
      <c r="I24979" s="1">
        <v>-0.92</v>
      </c>
      <c r="J24979" s="1">
        <v>-1.56</v>
      </c>
      <c r="K24979" s="19">
        <v>9.5999999999999988E-2</v>
      </c>
      <c r="L24979" s="8">
        <v>6.3E-2</v>
      </c>
      <c r="M24979" s="1"/>
    </row>
    <row r="24980" spans="2:13" x14ac:dyDescent="0.25">
      <c r="B24980">
        <v>-91</v>
      </c>
      <c r="C24980">
        <v>-46</v>
      </c>
      <c r="D24980">
        <v>0</v>
      </c>
      <c r="E24980">
        <v>3</v>
      </c>
      <c r="F24980" s="1">
        <v>48.27</v>
      </c>
      <c r="G24980" s="1">
        <v>49.07</v>
      </c>
      <c r="H24980" s="1">
        <v>0.54</v>
      </c>
      <c r="I24980" s="1">
        <v>-0.8</v>
      </c>
      <c r="J24980" s="1">
        <v>-1.47</v>
      </c>
      <c r="K24980" s="19">
        <v>3.5999999999999997E-2</v>
      </c>
      <c r="L24980" s="8">
        <v>4.7E-2</v>
      </c>
      <c r="M24980" s="1"/>
    </row>
    <row r="24981" spans="2:13" x14ac:dyDescent="0.25">
      <c r="B24981">
        <v>-90</v>
      </c>
      <c r="C24981">
        <v>-46</v>
      </c>
      <c r="D24981">
        <v>0</v>
      </c>
      <c r="E24981">
        <v>2</v>
      </c>
      <c r="F24981" s="1">
        <v>47.47</v>
      </c>
      <c r="G24981" s="1">
        <v>48.49</v>
      </c>
      <c r="H24981" s="1">
        <v>0.59</v>
      </c>
      <c r="I24981" s="1">
        <v>-1.02</v>
      </c>
      <c r="J24981" s="1">
        <v>-1.72</v>
      </c>
      <c r="K24981" s="19">
        <v>0.10200000000000001</v>
      </c>
      <c r="L24981" s="8">
        <v>4.7E-2</v>
      </c>
      <c r="M24981" s="1"/>
    </row>
    <row r="24982" spans="2:13" x14ac:dyDescent="0.25">
      <c r="B24982">
        <v>-90</v>
      </c>
      <c r="C24982">
        <v>-46</v>
      </c>
      <c r="D24982">
        <v>0</v>
      </c>
      <c r="E24982">
        <v>3</v>
      </c>
      <c r="F24982" s="1">
        <v>47.96</v>
      </c>
      <c r="G24982" s="1">
        <v>49.07</v>
      </c>
      <c r="H24982" s="1">
        <v>0.56000000000000005</v>
      </c>
      <c r="I24982" s="1">
        <v>-1.1100000000000001</v>
      </c>
      <c r="J24982" s="1">
        <v>-1.98</v>
      </c>
      <c r="K24982" s="19">
        <v>6.1000000000000006E-2</v>
      </c>
      <c r="L24982" s="8">
        <v>0</v>
      </c>
      <c r="M24982" s="1"/>
    </row>
    <row r="24983" spans="2:13" x14ac:dyDescent="0.25">
      <c r="B24983">
        <v>-89</v>
      </c>
      <c r="C24983">
        <v>-46</v>
      </c>
      <c r="D24983">
        <v>0</v>
      </c>
      <c r="E24983">
        <v>2</v>
      </c>
      <c r="F24983" s="1">
        <v>47.56</v>
      </c>
      <c r="G24983" s="1">
        <v>48.53</v>
      </c>
      <c r="H24983" s="1">
        <v>0.61</v>
      </c>
      <c r="I24983" s="1">
        <v>-0.97</v>
      </c>
      <c r="J24983" s="1">
        <v>-1.6</v>
      </c>
      <c r="K24983" s="19">
        <v>0.106</v>
      </c>
      <c r="L24983" s="8">
        <v>4.7E-2</v>
      </c>
      <c r="M24983" s="1"/>
    </row>
    <row r="24984" spans="2:13" x14ac:dyDescent="0.25">
      <c r="B24984">
        <v>-89</v>
      </c>
      <c r="C24984">
        <v>-46</v>
      </c>
      <c r="D24984">
        <v>0</v>
      </c>
      <c r="E24984">
        <v>3</v>
      </c>
      <c r="F24984" s="1">
        <v>48.34</v>
      </c>
      <c r="G24984" s="1">
        <v>49.17</v>
      </c>
      <c r="H24984" s="1">
        <v>0.6</v>
      </c>
      <c r="I24984" s="1">
        <v>-0.83</v>
      </c>
      <c r="J24984" s="1">
        <v>-1.37</v>
      </c>
      <c r="K24984" s="19">
        <v>7.6999999999999999E-2</v>
      </c>
      <c r="L24984" s="8">
        <v>6.3E-2</v>
      </c>
      <c r="M24984" s="1"/>
    </row>
    <row r="24985" spans="2:13" x14ac:dyDescent="0.25">
      <c r="B24985">
        <v>-88</v>
      </c>
      <c r="C24985">
        <v>-46</v>
      </c>
      <c r="D24985">
        <v>0</v>
      </c>
      <c r="E24985">
        <v>2</v>
      </c>
      <c r="F24985" s="1">
        <v>47.67</v>
      </c>
      <c r="G24985" s="1">
        <v>48.61</v>
      </c>
      <c r="H24985" s="1">
        <v>0.61</v>
      </c>
      <c r="I24985" s="1">
        <v>-0.94</v>
      </c>
      <c r="J24985" s="1">
        <v>-1.56</v>
      </c>
      <c r="K24985" s="19">
        <v>9.5999999999999988E-2</v>
      </c>
      <c r="L24985" s="8">
        <v>6.3E-2</v>
      </c>
      <c r="M24985" s="1"/>
    </row>
    <row r="24986" spans="2:13" x14ac:dyDescent="0.25">
      <c r="B24986">
        <v>-88</v>
      </c>
      <c r="C24986">
        <v>-46</v>
      </c>
      <c r="D24986">
        <v>0</v>
      </c>
      <c r="E24986">
        <v>3</v>
      </c>
      <c r="F24986" s="1">
        <v>48.51</v>
      </c>
      <c r="G24986" s="1">
        <v>49.37</v>
      </c>
      <c r="H24986" s="1">
        <v>0.59</v>
      </c>
      <c r="I24986" s="1">
        <v>-0.86</v>
      </c>
      <c r="J24986" s="1">
        <v>-1.45</v>
      </c>
      <c r="K24986" s="19">
        <v>4.5999999999999999E-2</v>
      </c>
      <c r="L24986" s="8">
        <v>6.3E-2</v>
      </c>
      <c r="M24986" s="1"/>
    </row>
    <row r="24987" spans="2:13" x14ac:dyDescent="0.25">
      <c r="B24987">
        <v>-87</v>
      </c>
      <c r="C24987">
        <v>-46</v>
      </c>
      <c r="D24987">
        <v>0</v>
      </c>
      <c r="E24987">
        <v>2</v>
      </c>
      <c r="F24987" s="1">
        <v>47.74</v>
      </c>
      <c r="G24987" s="1">
        <v>48.72</v>
      </c>
      <c r="H24987" s="1">
        <v>0.6</v>
      </c>
      <c r="I24987" s="1">
        <v>-0.98</v>
      </c>
      <c r="J24987" s="1">
        <v>-1.65</v>
      </c>
      <c r="K24987" s="19">
        <v>7.5999999999999998E-2</v>
      </c>
      <c r="L24987" s="8">
        <v>7.9000000000000001E-2</v>
      </c>
      <c r="M24987" s="1"/>
    </row>
    <row r="24988" spans="2:13" x14ac:dyDescent="0.25">
      <c r="B24988">
        <v>-87</v>
      </c>
      <c r="C24988">
        <v>-46</v>
      </c>
      <c r="D24988">
        <v>0</v>
      </c>
      <c r="E24988">
        <v>3</v>
      </c>
      <c r="F24988" s="1">
        <v>48.66</v>
      </c>
      <c r="G24988" s="1">
        <v>49.6</v>
      </c>
      <c r="H24988" s="1">
        <v>0.59</v>
      </c>
      <c r="I24988" s="1">
        <v>-0.94</v>
      </c>
      <c r="J24988" s="1">
        <v>-1.6</v>
      </c>
      <c r="K24988" s="19">
        <v>0</v>
      </c>
      <c r="L24988" s="8">
        <v>6.3E-2</v>
      </c>
      <c r="M24988" s="1"/>
    </row>
    <row r="24989" spans="2:13" x14ac:dyDescent="0.25">
      <c r="B24989">
        <v>-86</v>
      </c>
      <c r="C24989">
        <v>-46</v>
      </c>
      <c r="D24989">
        <v>0</v>
      </c>
      <c r="E24989">
        <v>2</v>
      </c>
      <c r="F24989" s="1">
        <v>47.8</v>
      </c>
      <c r="G24989" s="1">
        <v>48.81</v>
      </c>
      <c r="H24989" s="1">
        <v>0.6</v>
      </c>
      <c r="I24989" s="1">
        <v>-1.01</v>
      </c>
      <c r="J24989" s="1">
        <v>-1.67</v>
      </c>
      <c r="K24989" s="19">
        <v>7.5999999999999998E-2</v>
      </c>
      <c r="L24989" s="8">
        <v>6.3E-2</v>
      </c>
      <c r="M24989" s="1"/>
    </row>
    <row r="24990" spans="2:13" x14ac:dyDescent="0.25">
      <c r="B24990">
        <v>-86</v>
      </c>
      <c r="C24990">
        <v>-46</v>
      </c>
      <c r="D24990">
        <v>0</v>
      </c>
      <c r="E24990">
        <v>3</v>
      </c>
      <c r="F24990" s="1">
        <v>48.72</v>
      </c>
      <c r="G24990" s="1">
        <v>49.72</v>
      </c>
      <c r="H24990" s="1">
        <v>0.59</v>
      </c>
      <c r="I24990" s="1">
        <v>-1</v>
      </c>
      <c r="J24990" s="1">
        <v>-1.68</v>
      </c>
      <c r="K24990" s="19">
        <v>2.3999999999999997E-2</v>
      </c>
      <c r="L24990" s="8">
        <v>1.4999999999999999E-2</v>
      </c>
      <c r="M24990" s="1"/>
    </row>
    <row r="24991" spans="2:13" x14ac:dyDescent="0.25">
      <c r="B24991">
        <v>-85</v>
      </c>
      <c r="C24991">
        <v>-46</v>
      </c>
      <c r="D24991">
        <v>0</v>
      </c>
      <c r="E24991">
        <v>2</v>
      </c>
      <c r="F24991" s="1">
        <v>47.77</v>
      </c>
      <c r="G24991" s="1">
        <v>48.86</v>
      </c>
      <c r="H24991" s="1">
        <v>0.6</v>
      </c>
      <c r="I24991" s="1">
        <v>-1.0900000000000001</v>
      </c>
      <c r="J24991" s="1">
        <v>-1.83</v>
      </c>
      <c r="K24991" s="19">
        <v>7.2999999999999995E-2</v>
      </c>
      <c r="L24991" s="8">
        <v>0</v>
      </c>
      <c r="M24991" s="1"/>
    </row>
    <row r="24992" spans="2:13" x14ac:dyDescent="0.25">
      <c r="B24992">
        <v>-85</v>
      </c>
      <c r="C24992">
        <v>-46</v>
      </c>
      <c r="D24992">
        <v>0</v>
      </c>
      <c r="E24992">
        <v>3</v>
      </c>
      <c r="F24992" s="1">
        <v>48.53</v>
      </c>
      <c r="G24992" s="1">
        <v>49.79</v>
      </c>
      <c r="H24992" s="1">
        <v>0.57999999999999996</v>
      </c>
      <c r="I24992" s="1">
        <v>-1.26</v>
      </c>
      <c r="J24992" s="1">
        <v>-2.19</v>
      </c>
      <c r="K24992" s="19">
        <v>2.8000000000000001E-2</v>
      </c>
      <c r="L24992" s="8">
        <v>0</v>
      </c>
      <c r="M24992" s="1"/>
    </row>
    <row r="24993" spans="2:13" x14ac:dyDescent="0.25">
      <c r="B24993">
        <v>-84</v>
      </c>
      <c r="C24993">
        <v>-46</v>
      </c>
      <c r="D24993">
        <v>0</v>
      </c>
      <c r="E24993">
        <v>2</v>
      </c>
      <c r="F24993" s="1">
        <v>47.89</v>
      </c>
      <c r="G24993" s="1">
        <v>48.96</v>
      </c>
      <c r="H24993" s="1">
        <v>0.6</v>
      </c>
      <c r="I24993" s="1">
        <v>-1.07</v>
      </c>
      <c r="J24993" s="1">
        <v>-1.79</v>
      </c>
      <c r="K24993" s="19">
        <v>6.4000000000000001E-2</v>
      </c>
      <c r="L24993" s="8">
        <v>3.1E-2</v>
      </c>
      <c r="M24993" s="1"/>
    </row>
    <row r="24994" spans="2:13" x14ac:dyDescent="0.25">
      <c r="B24994">
        <v>-84</v>
      </c>
      <c r="C24994">
        <v>-46</v>
      </c>
      <c r="D24994">
        <v>0</v>
      </c>
      <c r="E24994">
        <v>3</v>
      </c>
      <c r="F24994" s="1">
        <v>48.77</v>
      </c>
      <c r="G24994" s="1">
        <v>49.99</v>
      </c>
      <c r="H24994" s="1">
        <v>0.61</v>
      </c>
      <c r="I24994" s="1">
        <v>-1.22</v>
      </c>
      <c r="J24994" s="1">
        <v>-2.0099999999999998</v>
      </c>
      <c r="K24994" s="19">
        <v>5.0000000000000001E-3</v>
      </c>
      <c r="L24994" s="8">
        <v>1.4999999999999999E-2</v>
      </c>
      <c r="M24994" s="1"/>
    </row>
    <row r="24995" spans="2:13" x14ac:dyDescent="0.25">
      <c r="B24995">
        <v>-83</v>
      </c>
      <c r="C24995">
        <v>-46</v>
      </c>
      <c r="D24995">
        <v>0</v>
      </c>
      <c r="E24995">
        <v>2</v>
      </c>
      <c r="F24995" s="1">
        <v>48.1</v>
      </c>
      <c r="G24995" s="1">
        <v>49.06</v>
      </c>
      <c r="H24995" s="1">
        <v>0.57999999999999996</v>
      </c>
      <c r="I24995" s="1">
        <v>-0.96</v>
      </c>
      <c r="J24995" s="1">
        <v>-1.64</v>
      </c>
      <c r="K24995" s="19">
        <v>0.06</v>
      </c>
      <c r="L24995" s="8">
        <v>3.1E-2</v>
      </c>
      <c r="M24995" s="1"/>
    </row>
    <row r="24996" spans="2:13" x14ac:dyDescent="0.25">
      <c r="B24996">
        <v>-83</v>
      </c>
      <c r="C24996">
        <v>-46</v>
      </c>
      <c r="D24996">
        <v>0</v>
      </c>
      <c r="E24996">
        <v>3</v>
      </c>
      <c r="F24996" s="1">
        <v>49.33</v>
      </c>
      <c r="G24996" s="1">
        <v>50.13</v>
      </c>
      <c r="H24996" s="1">
        <v>0.56999999999999995</v>
      </c>
      <c r="I24996" s="1">
        <v>-0.8</v>
      </c>
      <c r="J24996" s="1">
        <v>-1.41</v>
      </c>
      <c r="K24996" s="19">
        <v>1.9E-2</v>
      </c>
      <c r="L24996" s="8">
        <v>6.3E-2</v>
      </c>
      <c r="M24996" s="1"/>
    </row>
    <row r="24997" spans="2:13" x14ac:dyDescent="0.25">
      <c r="B24997">
        <v>-82</v>
      </c>
      <c r="C24997">
        <v>-46</v>
      </c>
      <c r="D24997">
        <v>0</v>
      </c>
      <c r="E24997">
        <v>2</v>
      </c>
      <c r="F24997" s="1">
        <v>48.31</v>
      </c>
      <c r="G24997" s="1">
        <v>49.14</v>
      </c>
      <c r="H24997" s="1">
        <v>0.56999999999999995</v>
      </c>
      <c r="I24997" s="1">
        <v>-0.83</v>
      </c>
      <c r="J24997" s="1">
        <v>-1.44</v>
      </c>
      <c r="K24997" s="19">
        <v>7.5999999999999998E-2</v>
      </c>
      <c r="L24997" s="8">
        <v>4.7E-2</v>
      </c>
      <c r="M24997" s="1"/>
    </row>
    <row r="24998" spans="2:13" x14ac:dyDescent="0.25">
      <c r="B24998">
        <v>-82</v>
      </c>
      <c r="C24998">
        <v>-46</v>
      </c>
      <c r="D24998">
        <v>0</v>
      </c>
      <c r="E24998">
        <v>3</v>
      </c>
      <c r="F24998" s="1">
        <v>49.6</v>
      </c>
      <c r="G24998" s="1">
        <v>50.2</v>
      </c>
      <c r="H24998" s="1">
        <v>0.55000000000000004</v>
      </c>
      <c r="I24998" s="1">
        <v>-0.6</v>
      </c>
      <c r="J24998" s="1">
        <v>-1.1100000000000001</v>
      </c>
      <c r="K24998" s="19">
        <v>7.1000000000000008E-2</v>
      </c>
      <c r="L24998" s="8">
        <v>0.111</v>
      </c>
      <c r="M24998" s="1"/>
    </row>
    <row r="24999" spans="2:13" x14ac:dyDescent="0.25">
      <c r="B24999">
        <v>-81</v>
      </c>
      <c r="C24999">
        <v>-46</v>
      </c>
      <c r="D24999">
        <v>0</v>
      </c>
      <c r="E24999">
        <v>2</v>
      </c>
      <c r="F24999" s="1">
        <v>48.4</v>
      </c>
      <c r="G24999" s="1">
        <v>49.27</v>
      </c>
      <c r="H24999" s="1">
        <v>0.57999999999999996</v>
      </c>
      <c r="I24999" s="1">
        <v>-0.87</v>
      </c>
      <c r="J24999" s="1">
        <v>-1.51</v>
      </c>
      <c r="K24999" s="19">
        <v>7.1000000000000008E-2</v>
      </c>
      <c r="L24999" s="8">
        <v>4.7E-2</v>
      </c>
      <c r="M24999" s="1"/>
    </row>
    <row r="25000" spans="2:13" x14ac:dyDescent="0.25">
      <c r="B25000">
        <v>-81</v>
      </c>
      <c r="C25000">
        <v>-46</v>
      </c>
      <c r="D25000">
        <v>0</v>
      </c>
      <c r="E25000">
        <v>3</v>
      </c>
      <c r="F25000" s="1">
        <v>49.62</v>
      </c>
      <c r="G25000" s="1">
        <v>50.45</v>
      </c>
      <c r="H25000" s="1">
        <v>0.57999999999999996</v>
      </c>
      <c r="I25000" s="1">
        <v>-0.83</v>
      </c>
      <c r="J25000" s="1">
        <v>-1.43</v>
      </c>
      <c r="K25000" s="19">
        <v>5.8999999999999997E-2</v>
      </c>
      <c r="L25000" s="8">
        <v>6.3E-2</v>
      </c>
      <c r="M25000" s="1"/>
    </row>
    <row r="25001" spans="2:13" x14ac:dyDescent="0.25">
      <c r="B25001">
        <v>-80</v>
      </c>
      <c r="C25001">
        <v>-46</v>
      </c>
      <c r="D25001">
        <v>0</v>
      </c>
      <c r="E25001">
        <v>2</v>
      </c>
      <c r="F25001" s="1">
        <v>48.63</v>
      </c>
      <c r="G25001" s="1">
        <v>49.45</v>
      </c>
      <c r="H25001" s="1">
        <v>0.59</v>
      </c>
      <c r="I25001" s="1">
        <v>-0.82</v>
      </c>
      <c r="J25001" s="1">
        <v>-1.4</v>
      </c>
      <c r="K25001" s="19">
        <v>6.3E-2</v>
      </c>
      <c r="L25001" s="8">
        <v>4.7E-2</v>
      </c>
      <c r="M25001" s="1"/>
    </row>
    <row r="25002" spans="2:13" x14ac:dyDescent="0.25">
      <c r="B25002">
        <v>-80</v>
      </c>
      <c r="C25002">
        <v>-46</v>
      </c>
      <c r="D25002">
        <v>0</v>
      </c>
      <c r="E25002">
        <v>3</v>
      </c>
      <c r="F25002" s="1">
        <v>50.02</v>
      </c>
      <c r="G25002" s="1">
        <v>50.77</v>
      </c>
      <c r="H25002" s="1">
        <v>0.59</v>
      </c>
      <c r="I25002" s="1">
        <v>-0.75</v>
      </c>
      <c r="J25002" s="1">
        <v>-1.26</v>
      </c>
      <c r="K25002" s="19">
        <v>3.5000000000000003E-2</v>
      </c>
      <c r="L25002" s="8">
        <v>9.5000000000000001E-2</v>
      </c>
      <c r="M25002" s="1"/>
    </row>
    <row r="25003" spans="2:13" x14ac:dyDescent="0.25">
      <c r="B25003">
        <v>-79</v>
      </c>
      <c r="C25003">
        <v>-46</v>
      </c>
      <c r="D25003">
        <v>0</v>
      </c>
      <c r="E25003">
        <v>2</v>
      </c>
      <c r="F25003" s="1">
        <v>48.74</v>
      </c>
      <c r="G25003" s="1">
        <v>49.65</v>
      </c>
      <c r="H25003" s="1">
        <v>0.59</v>
      </c>
      <c r="I25003" s="1">
        <v>-0.91</v>
      </c>
      <c r="J25003" s="1">
        <v>-1.53</v>
      </c>
      <c r="K25003" s="19">
        <v>5.4000000000000006E-2</v>
      </c>
      <c r="L25003" s="8">
        <v>4.7E-2</v>
      </c>
      <c r="M25003" s="1"/>
    </row>
    <row r="25004" spans="2:13" x14ac:dyDescent="0.25">
      <c r="B25004">
        <v>-79</v>
      </c>
      <c r="C25004">
        <v>-46</v>
      </c>
      <c r="D25004">
        <v>0</v>
      </c>
      <c r="E25004">
        <v>3</v>
      </c>
      <c r="F25004" s="1">
        <v>49.96</v>
      </c>
      <c r="G25004" s="1">
        <v>51.12</v>
      </c>
      <c r="H25004" s="1">
        <v>0.62</v>
      </c>
      <c r="I25004" s="1">
        <v>-1.1599999999999999</v>
      </c>
      <c r="J25004" s="1">
        <v>-1.88</v>
      </c>
      <c r="K25004" s="19">
        <v>1.7999999999999999E-2</v>
      </c>
      <c r="L25004" s="8">
        <v>3.1E-2</v>
      </c>
      <c r="M25004" s="1"/>
    </row>
    <row r="25005" spans="2:13" x14ac:dyDescent="0.25">
      <c r="B25005">
        <v>-78</v>
      </c>
      <c r="C25005">
        <v>-46</v>
      </c>
      <c r="D25005">
        <v>0</v>
      </c>
      <c r="E25005">
        <v>2</v>
      </c>
      <c r="F25005" s="1">
        <v>49.02</v>
      </c>
      <c r="G25005" s="1">
        <v>49.82</v>
      </c>
      <c r="H25005" s="1">
        <v>0.6</v>
      </c>
      <c r="I25005" s="1">
        <v>-0.8</v>
      </c>
      <c r="J25005" s="1">
        <v>-1.33</v>
      </c>
      <c r="K25005" s="19">
        <v>7.9000000000000015E-2</v>
      </c>
      <c r="L25005" s="8">
        <v>6.3E-2</v>
      </c>
      <c r="M25005" s="1"/>
    </row>
    <row r="25006" spans="2:13" x14ac:dyDescent="0.25">
      <c r="B25006">
        <v>-78</v>
      </c>
      <c r="C25006">
        <v>-46</v>
      </c>
      <c r="D25006">
        <v>0</v>
      </c>
      <c r="E25006">
        <v>3</v>
      </c>
      <c r="F25006" s="1">
        <v>50.56</v>
      </c>
      <c r="G25006" s="1">
        <v>51.32</v>
      </c>
      <c r="H25006" s="1">
        <v>0.64</v>
      </c>
      <c r="I25006" s="1">
        <v>-0.76</v>
      </c>
      <c r="J25006" s="1">
        <v>-1.19</v>
      </c>
      <c r="K25006" s="19">
        <v>0.104</v>
      </c>
      <c r="L25006" s="8">
        <v>0.126</v>
      </c>
      <c r="M25006" s="1"/>
    </row>
    <row r="25007" spans="2:13" x14ac:dyDescent="0.25">
      <c r="B25007">
        <v>-77</v>
      </c>
      <c r="C25007">
        <v>-46</v>
      </c>
      <c r="D25007">
        <v>0</v>
      </c>
      <c r="E25007">
        <v>2</v>
      </c>
      <c r="F25007" s="1">
        <v>49.29</v>
      </c>
      <c r="G25007" s="1">
        <v>50.08</v>
      </c>
      <c r="H25007" s="1">
        <v>0.59</v>
      </c>
      <c r="I25007" s="1">
        <v>-0.79</v>
      </c>
      <c r="J25007" s="1">
        <v>-1.33</v>
      </c>
      <c r="K25007" s="19">
        <v>7.400000000000001E-2</v>
      </c>
      <c r="L25007" s="8">
        <v>7.9000000000000001E-2</v>
      </c>
      <c r="M25007" s="1"/>
    </row>
    <row r="25008" spans="2:13" x14ac:dyDescent="0.25">
      <c r="B25008">
        <v>-77</v>
      </c>
      <c r="C25008">
        <v>-46</v>
      </c>
      <c r="D25008">
        <v>0</v>
      </c>
      <c r="E25008">
        <v>3</v>
      </c>
      <c r="F25008" s="1">
        <v>51.04</v>
      </c>
      <c r="G25008" s="1">
        <v>51.87</v>
      </c>
      <c r="H25008" s="1">
        <v>0.6</v>
      </c>
      <c r="I25008" s="1">
        <v>-0.83</v>
      </c>
      <c r="J25008" s="1">
        <v>-1.39</v>
      </c>
      <c r="K25008" s="19">
        <v>6.1000000000000006E-2</v>
      </c>
      <c r="L25008" s="8">
        <v>7.9000000000000001E-2</v>
      </c>
      <c r="M25008" s="1"/>
    </row>
    <row r="25009" spans="2:13" x14ac:dyDescent="0.25">
      <c r="B25009">
        <v>-76</v>
      </c>
      <c r="C25009">
        <v>-46</v>
      </c>
      <c r="D25009">
        <v>0</v>
      </c>
      <c r="E25009">
        <v>2</v>
      </c>
      <c r="F25009" s="1">
        <v>49.64</v>
      </c>
      <c r="G25009" s="1">
        <v>50.23</v>
      </c>
      <c r="H25009" s="1">
        <v>0.56000000000000005</v>
      </c>
      <c r="I25009" s="1">
        <v>-0.59</v>
      </c>
      <c r="J25009" s="1">
        <v>-1.05</v>
      </c>
      <c r="K25009" s="19">
        <v>7.6999999999999999E-2</v>
      </c>
      <c r="L25009" s="8">
        <v>0.126</v>
      </c>
      <c r="M25009" s="1"/>
    </row>
    <row r="25010" spans="2:13" x14ac:dyDescent="0.25">
      <c r="B25010">
        <v>-76</v>
      </c>
      <c r="C25010">
        <v>-46</v>
      </c>
      <c r="D25010">
        <v>0</v>
      </c>
      <c r="E25010">
        <v>3</v>
      </c>
      <c r="F25010" s="1">
        <v>52.04</v>
      </c>
      <c r="G25010" s="1">
        <v>52.21</v>
      </c>
      <c r="H25010" s="1">
        <v>0.52</v>
      </c>
      <c r="I25010" s="1">
        <v>-0.17</v>
      </c>
      <c r="J25010" s="1">
        <v>-0.33</v>
      </c>
      <c r="K25010" s="19">
        <v>7.5999999999999998E-2</v>
      </c>
      <c r="L25010" s="8">
        <v>0.38</v>
      </c>
      <c r="M25010" s="1"/>
    </row>
    <row r="25011" spans="2:13" x14ac:dyDescent="0.25">
      <c r="B25011">
        <v>-75</v>
      </c>
      <c r="C25011">
        <v>-46</v>
      </c>
      <c r="D25011">
        <v>0</v>
      </c>
      <c r="E25011">
        <v>2</v>
      </c>
      <c r="F25011" s="1">
        <v>47.62</v>
      </c>
      <c r="G25011" s="1">
        <v>48.22</v>
      </c>
      <c r="H25011" s="1">
        <v>0.6</v>
      </c>
      <c r="I25011" s="1">
        <v>-0.6</v>
      </c>
      <c r="J25011" s="1">
        <v>-1</v>
      </c>
      <c r="K25011" s="19">
        <v>0.10800000000000001</v>
      </c>
      <c r="L25011" s="8">
        <v>0.14199999999999999</v>
      </c>
      <c r="M25011" s="1"/>
    </row>
    <row r="25012" spans="2:13" x14ac:dyDescent="0.25">
      <c r="B25012">
        <v>-75</v>
      </c>
      <c r="C25012">
        <v>-46</v>
      </c>
      <c r="D25012">
        <v>0</v>
      </c>
      <c r="E25012">
        <v>3</v>
      </c>
      <c r="F25012" s="1">
        <v>50.33</v>
      </c>
      <c r="G25012" s="1">
        <v>50.65</v>
      </c>
      <c r="H25012" s="1">
        <v>0.56000000000000005</v>
      </c>
      <c r="I25012" s="1">
        <v>-0.32</v>
      </c>
      <c r="J25012" s="1">
        <v>-0.56000000000000005</v>
      </c>
      <c r="K25012" s="19">
        <v>9.7000000000000003E-2</v>
      </c>
      <c r="L25012" s="8">
        <v>0.253</v>
      </c>
      <c r="M25012" s="1"/>
    </row>
    <row r="25013" spans="2:13" x14ac:dyDescent="0.25">
      <c r="B25013">
        <v>-74</v>
      </c>
      <c r="C25013">
        <v>-46</v>
      </c>
      <c r="D25013">
        <v>1</v>
      </c>
      <c r="E25013">
        <v>1</v>
      </c>
      <c r="F25013" s="1">
        <v>45.84</v>
      </c>
      <c r="G25013" s="1">
        <v>46.06</v>
      </c>
      <c r="H25013" s="1">
        <v>1.04</v>
      </c>
      <c r="I25013" s="1">
        <v>-0.22</v>
      </c>
      <c r="J25013" s="1">
        <v>-0.21</v>
      </c>
      <c r="K25013" s="19">
        <v>0.32399999999999995</v>
      </c>
      <c r="L25013" s="8">
        <v>0.49199999999999999</v>
      </c>
      <c r="M25013" s="1"/>
    </row>
    <row r="25014" spans="2:13" x14ac:dyDescent="0.25">
      <c r="B25014">
        <v>-73</v>
      </c>
      <c r="C25014">
        <v>-46</v>
      </c>
      <c r="D25014">
        <v>1</v>
      </c>
      <c r="E25014">
        <v>1</v>
      </c>
      <c r="F25014" s="1">
        <v>37.72</v>
      </c>
      <c r="G25014" s="1">
        <v>37.79</v>
      </c>
      <c r="H25014" s="1">
        <v>1.25</v>
      </c>
      <c r="I25014" s="1">
        <v>-7.0000000000000007E-2</v>
      </c>
      <c r="J25014" s="1">
        <v>-0.06</v>
      </c>
      <c r="K25014" s="19">
        <v>0.48199999999999998</v>
      </c>
      <c r="L25014" s="8">
        <v>0.50700000000000001</v>
      </c>
      <c r="M25014" s="1"/>
    </row>
    <row r="25015" spans="2:13" x14ac:dyDescent="0.25">
      <c r="B25015">
        <v>-72</v>
      </c>
      <c r="C25015">
        <v>-46</v>
      </c>
      <c r="D25015">
        <v>1</v>
      </c>
      <c r="E25015">
        <v>1</v>
      </c>
      <c r="F25015" s="1">
        <v>39.770000000000003</v>
      </c>
      <c r="G25015" s="1">
        <v>39.58</v>
      </c>
      <c r="H25015" s="1">
        <v>1.27</v>
      </c>
      <c r="I25015" s="1">
        <v>0.19</v>
      </c>
      <c r="J25015" s="1">
        <v>0.15</v>
      </c>
      <c r="K25015" s="19">
        <v>0.44999999999999996</v>
      </c>
      <c r="L25015" s="8">
        <v>0.55500000000000005</v>
      </c>
      <c r="M25015" s="1"/>
    </row>
    <row r="25016" spans="2:13" x14ac:dyDescent="0.25">
      <c r="B25016">
        <v>-71</v>
      </c>
      <c r="C25016">
        <v>-46</v>
      </c>
      <c r="D25016">
        <v>1</v>
      </c>
      <c r="E25016">
        <v>1</v>
      </c>
      <c r="F25016" s="1">
        <v>44.92</v>
      </c>
      <c r="G25016" s="1">
        <v>44.25</v>
      </c>
      <c r="H25016" s="1">
        <v>1.42</v>
      </c>
      <c r="I25016" s="1">
        <v>0.67</v>
      </c>
      <c r="J25016" s="1">
        <v>0.47</v>
      </c>
      <c r="K25016" s="19">
        <v>0.52800000000000002</v>
      </c>
      <c r="L25016" s="8">
        <v>0.69799999999999995</v>
      </c>
      <c r="M25016" s="1"/>
    </row>
    <row r="25017" spans="2:13" x14ac:dyDescent="0.25">
      <c r="B25017">
        <v>-70</v>
      </c>
      <c r="C25017">
        <v>-46</v>
      </c>
      <c r="D25017">
        <v>1</v>
      </c>
      <c r="E25017">
        <v>1</v>
      </c>
      <c r="F25017" s="1">
        <v>50.01</v>
      </c>
      <c r="G25017" s="1">
        <v>49.43</v>
      </c>
      <c r="H25017" s="1">
        <v>1.43</v>
      </c>
      <c r="I25017" s="1">
        <v>0.57999999999999996</v>
      </c>
      <c r="J25017" s="1">
        <v>0.4</v>
      </c>
      <c r="K25017" s="19">
        <v>0.51900000000000002</v>
      </c>
      <c r="L25017" s="8">
        <v>0.63400000000000001</v>
      </c>
      <c r="M25017" s="1"/>
    </row>
    <row r="25018" spans="2:13" x14ac:dyDescent="0.25">
      <c r="B25018">
        <v>-69</v>
      </c>
      <c r="C25018">
        <v>-46</v>
      </c>
      <c r="D25018">
        <v>1</v>
      </c>
      <c r="E25018">
        <v>1</v>
      </c>
      <c r="F25018" s="1">
        <v>51.62</v>
      </c>
      <c r="G25018" s="1">
        <v>51.13</v>
      </c>
      <c r="H25018" s="1">
        <v>1.36</v>
      </c>
      <c r="I25018" s="1">
        <v>0.49</v>
      </c>
      <c r="J25018" s="1">
        <v>0.36</v>
      </c>
      <c r="K25018" s="19">
        <v>0.48399999999999999</v>
      </c>
      <c r="L25018" s="8">
        <v>0.60299999999999998</v>
      </c>
      <c r="M25018" s="1"/>
    </row>
    <row r="25019" spans="2:13" x14ac:dyDescent="0.25">
      <c r="B25019">
        <v>-68</v>
      </c>
      <c r="C25019">
        <v>-46</v>
      </c>
      <c r="D25019">
        <v>1</v>
      </c>
      <c r="E25019">
        <v>1</v>
      </c>
      <c r="F25019" s="1">
        <v>52.53</v>
      </c>
      <c r="G25019" s="1">
        <v>51.88</v>
      </c>
      <c r="H25019" s="1">
        <v>1.23</v>
      </c>
      <c r="I25019" s="1">
        <v>0.65</v>
      </c>
      <c r="J25019" s="1">
        <v>0.52</v>
      </c>
      <c r="K25019" s="19">
        <v>0.43200000000000005</v>
      </c>
      <c r="L25019" s="8">
        <v>0.66600000000000004</v>
      </c>
      <c r="M25019" s="1"/>
    </row>
    <row r="25020" spans="2:13" x14ac:dyDescent="0.25">
      <c r="B25020">
        <v>-67</v>
      </c>
      <c r="C25020">
        <v>-46</v>
      </c>
      <c r="D25020">
        <v>0</v>
      </c>
      <c r="E25020">
        <v>2</v>
      </c>
      <c r="F25020" s="1">
        <v>53.93</v>
      </c>
      <c r="G25020" s="1">
        <v>53.7</v>
      </c>
      <c r="H25020" s="1">
        <v>0.71</v>
      </c>
      <c r="I25020" s="1">
        <v>0.23</v>
      </c>
      <c r="J25020" s="1">
        <v>0.33</v>
      </c>
      <c r="K25020" s="19">
        <v>0.184</v>
      </c>
      <c r="L25020" s="8">
        <v>0.58699999999999997</v>
      </c>
      <c r="M25020" s="1"/>
    </row>
    <row r="25021" spans="2:13" x14ac:dyDescent="0.25">
      <c r="B25021">
        <v>-67</v>
      </c>
      <c r="C25021">
        <v>-46</v>
      </c>
      <c r="D25021">
        <v>0</v>
      </c>
      <c r="E25021">
        <v>3</v>
      </c>
      <c r="F25021" s="1">
        <v>53.11</v>
      </c>
      <c r="G25021" s="1">
        <v>52.98</v>
      </c>
      <c r="H25021" s="1">
        <v>0.6</v>
      </c>
      <c r="I25021" s="1">
        <v>0.13</v>
      </c>
      <c r="J25021" s="1">
        <v>0.22</v>
      </c>
      <c r="K25021" s="19">
        <v>0.123</v>
      </c>
      <c r="L25021" s="8">
        <v>0.61899999999999999</v>
      </c>
      <c r="M25021" s="1"/>
    </row>
    <row r="25022" spans="2:13" x14ac:dyDescent="0.25">
      <c r="B25022">
        <v>-66</v>
      </c>
      <c r="C25022">
        <v>-46</v>
      </c>
      <c r="D25022">
        <v>0</v>
      </c>
      <c r="E25022">
        <v>2</v>
      </c>
      <c r="F25022" s="1">
        <v>53.49</v>
      </c>
      <c r="G25022" s="1">
        <v>53.33</v>
      </c>
      <c r="H25022" s="1">
        <v>0.72</v>
      </c>
      <c r="I25022" s="1">
        <v>0.16</v>
      </c>
      <c r="J25022" s="1">
        <v>0.22</v>
      </c>
      <c r="K25022" s="19">
        <v>0.15699999999999997</v>
      </c>
      <c r="L25022" s="8">
        <v>0.53900000000000003</v>
      </c>
      <c r="M25022" s="1"/>
    </row>
    <row r="25023" spans="2:13" x14ac:dyDescent="0.25">
      <c r="B25023">
        <v>-66</v>
      </c>
      <c r="C25023">
        <v>-46</v>
      </c>
      <c r="D25023">
        <v>0</v>
      </c>
      <c r="E25023">
        <v>3</v>
      </c>
      <c r="F25023" s="1">
        <v>53.39</v>
      </c>
      <c r="G25023" s="1">
        <v>53.35</v>
      </c>
      <c r="H25023" s="1">
        <v>0.7</v>
      </c>
      <c r="I25023" s="1">
        <v>0.04</v>
      </c>
      <c r="J25023" s="1">
        <v>0.05</v>
      </c>
      <c r="K25023" s="19">
        <v>7.9000000000000015E-2</v>
      </c>
      <c r="L25023" s="8">
        <v>0.49199999999999999</v>
      </c>
      <c r="M25023" s="1"/>
    </row>
    <row r="25024" spans="2:13" x14ac:dyDescent="0.25">
      <c r="B25024">
        <v>-65</v>
      </c>
      <c r="C25024">
        <v>-46</v>
      </c>
      <c r="D25024">
        <v>0</v>
      </c>
      <c r="E25024">
        <v>2</v>
      </c>
      <c r="F25024" s="1">
        <v>52.55</v>
      </c>
      <c r="G25024" s="1">
        <v>52.44</v>
      </c>
      <c r="H25024" s="1">
        <v>0.67</v>
      </c>
      <c r="I25024" s="1">
        <v>0.11</v>
      </c>
      <c r="J25024" s="1">
        <v>0.17</v>
      </c>
      <c r="K25024" s="19">
        <v>0.13300000000000001</v>
      </c>
      <c r="L25024" s="8">
        <v>0.50700000000000001</v>
      </c>
      <c r="M25024" s="1"/>
    </row>
    <row r="25025" spans="2:13" x14ac:dyDescent="0.25">
      <c r="B25025">
        <v>-65</v>
      </c>
      <c r="C25025">
        <v>-46</v>
      </c>
      <c r="D25025">
        <v>0</v>
      </c>
      <c r="E25025">
        <v>3</v>
      </c>
      <c r="F25025" s="1">
        <v>52.25</v>
      </c>
      <c r="G25025" s="1">
        <v>52.2</v>
      </c>
      <c r="H25025" s="1">
        <v>0.63</v>
      </c>
      <c r="I25025" s="1">
        <v>0.05</v>
      </c>
      <c r="J25025" s="1">
        <v>0.08</v>
      </c>
      <c r="K25025" s="19">
        <v>0.05</v>
      </c>
      <c r="L25025" s="8">
        <v>0.53900000000000003</v>
      </c>
      <c r="M25025" s="1"/>
    </row>
    <row r="25026" spans="2:13" x14ac:dyDescent="0.25">
      <c r="B25026">
        <v>-64</v>
      </c>
      <c r="C25026">
        <v>-46</v>
      </c>
      <c r="D25026">
        <v>0</v>
      </c>
      <c r="E25026">
        <v>2</v>
      </c>
      <c r="F25026" s="1">
        <v>52.29</v>
      </c>
      <c r="G25026" s="1">
        <v>52.07</v>
      </c>
      <c r="H25026" s="1">
        <v>0.68</v>
      </c>
      <c r="I25026" s="1">
        <v>0.22</v>
      </c>
      <c r="J25026" s="1">
        <v>0.32</v>
      </c>
      <c r="K25026" s="19">
        <v>0.156</v>
      </c>
      <c r="L25026" s="8">
        <v>0.63400000000000001</v>
      </c>
      <c r="M25026" s="1"/>
    </row>
    <row r="25027" spans="2:13" x14ac:dyDescent="0.25">
      <c r="B25027">
        <v>-64</v>
      </c>
      <c r="C25027">
        <v>-46</v>
      </c>
      <c r="D25027">
        <v>0</v>
      </c>
      <c r="E25027">
        <v>3</v>
      </c>
      <c r="F25027" s="1">
        <v>52.32</v>
      </c>
      <c r="G25027" s="1">
        <v>52.12</v>
      </c>
      <c r="H25027" s="1">
        <v>0.67</v>
      </c>
      <c r="I25027" s="1">
        <v>0.2</v>
      </c>
      <c r="J25027" s="1">
        <v>0.3</v>
      </c>
      <c r="K25027" s="19">
        <v>0.10800000000000001</v>
      </c>
      <c r="L25027" s="8">
        <v>0.60299999999999998</v>
      </c>
      <c r="M25027" s="1"/>
    </row>
    <row r="25028" spans="2:13" x14ac:dyDescent="0.25">
      <c r="B25028">
        <v>-63</v>
      </c>
      <c r="C25028">
        <v>-46</v>
      </c>
      <c r="D25028">
        <v>0</v>
      </c>
      <c r="E25028">
        <v>2</v>
      </c>
      <c r="F25028" s="1">
        <v>51.97</v>
      </c>
      <c r="G25028" s="1">
        <v>51.72</v>
      </c>
      <c r="H25028" s="1">
        <v>0.69</v>
      </c>
      <c r="I25028" s="1">
        <v>0.25</v>
      </c>
      <c r="J25028" s="1">
        <v>0.37</v>
      </c>
      <c r="K25028" s="19">
        <v>0.16299999999999998</v>
      </c>
      <c r="L25028" s="8">
        <v>0.63400000000000001</v>
      </c>
      <c r="M25028" s="1"/>
    </row>
    <row r="25029" spans="2:13" x14ac:dyDescent="0.25">
      <c r="B25029">
        <v>-63</v>
      </c>
      <c r="C25029">
        <v>-46</v>
      </c>
      <c r="D25029">
        <v>0</v>
      </c>
      <c r="E25029">
        <v>3</v>
      </c>
      <c r="F25029" s="1">
        <v>52.19</v>
      </c>
      <c r="G25029" s="1">
        <v>51.94</v>
      </c>
      <c r="H25029" s="1">
        <v>0.69</v>
      </c>
      <c r="I25029" s="1">
        <v>0.25</v>
      </c>
      <c r="J25029" s="1">
        <v>0.35</v>
      </c>
      <c r="K25029" s="19">
        <v>0.128</v>
      </c>
      <c r="L25029" s="8">
        <v>0.61899999999999999</v>
      </c>
      <c r="M25029" s="1"/>
    </row>
    <row r="25030" spans="2:13" x14ac:dyDescent="0.25">
      <c r="B25030">
        <v>-62</v>
      </c>
      <c r="C25030">
        <v>-46</v>
      </c>
      <c r="D25030">
        <v>0</v>
      </c>
      <c r="E25030">
        <v>2</v>
      </c>
      <c r="F25030" s="1">
        <v>51.37</v>
      </c>
      <c r="G25030" s="1">
        <v>51.01</v>
      </c>
      <c r="H25030" s="1">
        <v>0.69</v>
      </c>
      <c r="I25030" s="1">
        <v>0.36</v>
      </c>
      <c r="J25030" s="1">
        <v>0.52</v>
      </c>
      <c r="K25030" s="19">
        <v>0.16299999999999998</v>
      </c>
      <c r="L25030" s="8">
        <v>0.69799999999999995</v>
      </c>
      <c r="M25030" s="1"/>
    </row>
    <row r="25031" spans="2:13" x14ac:dyDescent="0.25">
      <c r="B25031">
        <v>-62</v>
      </c>
      <c r="C25031">
        <v>-46</v>
      </c>
      <c r="D25031">
        <v>0</v>
      </c>
      <c r="E25031">
        <v>3</v>
      </c>
      <c r="F25031" s="1">
        <v>51.5</v>
      </c>
      <c r="G25031" s="1">
        <v>51.06</v>
      </c>
      <c r="H25031" s="1">
        <v>0.72</v>
      </c>
      <c r="I25031" s="1">
        <v>0.44</v>
      </c>
      <c r="J25031" s="1">
        <v>0.61</v>
      </c>
      <c r="K25031" s="19">
        <v>0.13100000000000001</v>
      </c>
      <c r="L25031" s="8">
        <v>0.68200000000000005</v>
      </c>
      <c r="M25031" s="1"/>
    </row>
    <row r="25032" spans="2:13" x14ac:dyDescent="0.25">
      <c r="B25032">
        <v>-61</v>
      </c>
      <c r="C25032">
        <v>-46</v>
      </c>
      <c r="D25032">
        <v>0</v>
      </c>
      <c r="E25032">
        <v>2</v>
      </c>
      <c r="F25032" s="1">
        <v>50.5</v>
      </c>
      <c r="G25032" s="1">
        <v>50.09</v>
      </c>
      <c r="H25032" s="1">
        <v>0.71</v>
      </c>
      <c r="I25032" s="1">
        <v>0.41</v>
      </c>
      <c r="J25032" s="1">
        <v>0.57999999999999996</v>
      </c>
      <c r="K25032" s="19">
        <v>0.17</v>
      </c>
      <c r="L25032" s="8">
        <v>0.746</v>
      </c>
      <c r="M25032" s="1"/>
    </row>
    <row r="25033" spans="2:13" x14ac:dyDescent="0.25">
      <c r="B25033">
        <v>-61</v>
      </c>
      <c r="C25033">
        <v>-46</v>
      </c>
      <c r="D25033">
        <v>0</v>
      </c>
      <c r="E25033">
        <v>3</v>
      </c>
      <c r="F25033" s="1">
        <v>50.25</v>
      </c>
      <c r="G25033" s="1">
        <v>49.82</v>
      </c>
      <c r="H25033" s="1">
        <v>0.76</v>
      </c>
      <c r="I25033" s="1">
        <v>0.43</v>
      </c>
      <c r="J25033" s="1">
        <v>0.56999999999999995</v>
      </c>
      <c r="K25033" s="19">
        <v>0.151</v>
      </c>
      <c r="L25033" s="8">
        <v>0.69799999999999995</v>
      </c>
      <c r="M25033" s="1"/>
    </row>
    <row r="25034" spans="2:13" x14ac:dyDescent="0.25">
      <c r="B25034">
        <v>-60</v>
      </c>
      <c r="C25034">
        <v>-46</v>
      </c>
      <c r="D25034">
        <v>0</v>
      </c>
      <c r="E25034">
        <v>2</v>
      </c>
      <c r="F25034" s="1">
        <v>48.95</v>
      </c>
      <c r="G25034" s="1">
        <v>48.59</v>
      </c>
      <c r="H25034" s="1">
        <v>0.66</v>
      </c>
      <c r="I25034" s="1">
        <v>0.36</v>
      </c>
      <c r="J25034" s="1">
        <v>0.54</v>
      </c>
      <c r="K25034" s="19">
        <v>0.153</v>
      </c>
      <c r="L25034" s="8">
        <v>0.73</v>
      </c>
      <c r="M25034" s="1"/>
    </row>
    <row r="25035" spans="2:13" x14ac:dyDescent="0.25">
      <c r="B25035">
        <v>-60</v>
      </c>
      <c r="C25035">
        <v>-46</v>
      </c>
      <c r="D25035">
        <v>0</v>
      </c>
      <c r="E25035">
        <v>3</v>
      </c>
      <c r="F25035" s="1">
        <v>47.79</v>
      </c>
      <c r="G25035" s="1">
        <v>47.51</v>
      </c>
      <c r="H25035" s="1">
        <v>0.68</v>
      </c>
      <c r="I25035" s="1">
        <v>0.28000000000000003</v>
      </c>
      <c r="J25035" s="1">
        <v>0.41</v>
      </c>
      <c r="K25035" s="19">
        <v>0.10999999999999999</v>
      </c>
      <c r="L25035" s="8">
        <v>0.61899999999999999</v>
      </c>
      <c r="M25035" s="1"/>
    </row>
    <row r="25036" spans="2:13" x14ac:dyDescent="0.25">
      <c r="B25036">
        <v>-59</v>
      </c>
      <c r="C25036">
        <v>-46</v>
      </c>
      <c r="D25036">
        <v>0</v>
      </c>
      <c r="E25036">
        <v>2</v>
      </c>
      <c r="F25036" s="1">
        <v>48.04</v>
      </c>
      <c r="G25036" s="1">
        <v>47.41</v>
      </c>
      <c r="H25036" s="1">
        <v>0.64</v>
      </c>
      <c r="I25036" s="1">
        <v>0.63</v>
      </c>
      <c r="J25036" s="1">
        <v>0.98</v>
      </c>
      <c r="K25036" s="19">
        <v>0.16199999999999998</v>
      </c>
      <c r="L25036" s="8">
        <v>0.82499999999999996</v>
      </c>
      <c r="M25036" s="1"/>
    </row>
    <row r="25037" spans="2:13" x14ac:dyDescent="0.25">
      <c r="B25037">
        <v>-59</v>
      </c>
      <c r="C25037">
        <v>-46</v>
      </c>
      <c r="D25037">
        <v>0</v>
      </c>
      <c r="E25037">
        <v>3</v>
      </c>
      <c r="F25037" s="1">
        <v>46.97</v>
      </c>
      <c r="G25037" s="1">
        <v>46.11</v>
      </c>
      <c r="H25037" s="1">
        <v>0.68</v>
      </c>
      <c r="I25037" s="1">
        <v>0.86</v>
      </c>
      <c r="J25037" s="1">
        <v>1.28</v>
      </c>
      <c r="K25037" s="19">
        <v>0.14899999999999999</v>
      </c>
      <c r="L25037" s="8">
        <v>0.92</v>
      </c>
      <c r="M25037" s="1"/>
    </row>
    <row r="25038" spans="2:13" x14ac:dyDescent="0.25">
      <c r="B25038">
        <v>-58</v>
      </c>
      <c r="C25038">
        <v>-46</v>
      </c>
      <c r="D25038">
        <v>0</v>
      </c>
      <c r="E25038">
        <v>2</v>
      </c>
      <c r="F25038" s="1">
        <v>48.73</v>
      </c>
      <c r="G25038" s="1">
        <v>48.01</v>
      </c>
      <c r="H25038" s="1">
        <v>0.72</v>
      </c>
      <c r="I25038" s="1">
        <v>0.72</v>
      </c>
      <c r="J25038" s="1">
        <v>1</v>
      </c>
      <c r="K25038" s="19">
        <v>0.214</v>
      </c>
      <c r="L25038" s="8">
        <v>0.85699999999999998</v>
      </c>
      <c r="M25038" s="1"/>
    </row>
    <row r="25039" spans="2:13" x14ac:dyDescent="0.25">
      <c r="B25039">
        <v>-58</v>
      </c>
      <c r="C25039">
        <v>-46</v>
      </c>
      <c r="D25039">
        <v>0</v>
      </c>
      <c r="E25039">
        <v>3</v>
      </c>
      <c r="F25039" s="1">
        <v>48.94</v>
      </c>
      <c r="G25039" s="1">
        <v>47.93</v>
      </c>
      <c r="H25039" s="1">
        <v>0.86</v>
      </c>
      <c r="I25039" s="1">
        <v>1.01</v>
      </c>
      <c r="J25039" s="1">
        <v>1.17</v>
      </c>
      <c r="K25039" s="19">
        <v>0.24199999999999999</v>
      </c>
      <c r="L25039" s="8">
        <v>0.90400000000000003</v>
      </c>
      <c r="M25039" s="1"/>
    </row>
    <row r="25040" spans="2:13" x14ac:dyDescent="0.25">
      <c r="B25040">
        <v>-57</v>
      </c>
      <c r="C25040">
        <v>-46</v>
      </c>
      <c r="D25040">
        <v>0</v>
      </c>
      <c r="E25040">
        <v>2</v>
      </c>
      <c r="F25040" s="1">
        <v>49.76</v>
      </c>
      <c r="G25040" s="1">
        <v>48.94</v>
      </c>
      <c r="H25040" s="1">
        <v>0.77</v>
      </c>
      <c r="I25040" s="1">
        <v>0.82</v>
      </c>
      <c r="J25040" s="1">
        <v>1.07</v>
      </c>
      <c r="K25040" s="19">
        <v>0.224</v>
      </c>
      <c r="L25040" s="8">
        <v>0.85699999999999998</v>
      </c>
      <c r="M25040" s="1"/>
    </row>
    <row r="25041" spans="2:13" x14ac:dyDescent="0.25">
      <c r="B25041">
        <v>-57</v>
      </c>
      <c r="C25041">
        <v>-46</v>
      </c>
      <c r="D25041">
        <v>0</v>
      </c>
      <c r="E25041">
        <v>3</v>
      </c>
      <c r="F25041" s="1">
        <v>51.03</v>
      </c>
      <c r="G25041" s="1">
        <v>49.91</v>
      </c>
      <c r="H25041" s="1">
        <v>0.96</v>
      </c>
      <c r="I25041" s="1">
        <v>1.1200000000000001</v>
      </c>
      <c r="J25041" s="1">
        <v>1.17</v>
      </c>
      <c r="K25041" s="19">
        <v>0.23499999999999999</v>
      </c>
      <c r="L25041" s="8">
        <v>0.873</v>
      </c>
      <c r="M25041" s="1"/>
    </row>
    <row r="25042" spans="2:13" x14ac:dyDescent="0.25">
      <c r="B25042">
        <v>-56</v>
      </c>
      <c r="C25042">
        <v>-46</v>
      </c>
      <c r="D25042">
        <v>0</v>
      </c>
      <c r="E25042">
        <v>2</v>
      </c>
      <c r="F25042" s="1">
        <v>50.06</v>
      </c>
      <c r="G25042" s="1">
        <v>49.39</v>
      </c>
      <c r="H25042" s="1">
        <v>0.74</v>
      </c>
      <c r="I25042" s="1">
        <v>0.67</v>
      </c>
      <c r="J25042" s="1">
        <v>0.91</v>
      </c>
      <c r="K25042" s="19">
        <v>0.20100000000000001</v>
      </c>
      <c r="L25042" s="8">
        <v>0.84099999999999997</v>
      </c>
      <c r="M25042" s="1"/>
    </row>
    <row r="25043" spans="2:13" x14ac:dyDescent="0.25">
      <c r="B25043">
        <v>-56</v>
      </c>
      <c r="C25043">
        <v>-46</v>
      </c>
      <c r="D25043">
        <v>0</v>
      </c>
      <c r="E25043">
        <v>3</v>
      </c>
      <c r="F25043" s="1">
        <v>51.3</v>
      </c>
      <c r="G25043" s="1">
        <v>50.7</v>
      </c>
      <c r="H25043" s="1">
        <v>0.86</v>
      </c>
      <c r="I25043" s="1">
        <v>0.6</v>
      </c>
      <c r="J25043" s="1">
        <v>0.69</v>
      </c>
      <c r="K25043" s="19">
        <v>0.16799999999999998</v>
      </c>
      <c r="L25043" s="8">
        <v>0.76100000000000001</v>
      </c>
      <c r="M25043" s="1"/>
    </row>
    <row r="25044" spans="2:13" x14ac:dyDescent="0.25">
      <c r="B25044">
        <v>-55</v>
      </c>
      <c r="C25044">
        <v>-46</v>
      </c>
      <c r="D25044">
        <v>0</v>
      </c>
      <c r="E25044">
        <v>2</v>
      </c>
      <c r="F25044" s="1">
        <v>50.56</v>
      </c>
      <c r="G25044" s="1">
        <v>49.78</v>
      </c>
      <c r="H25044" s="1">
        <v>0.72</v>
      </c>
      <c r="I25044" s="1">
        <v>0.78</v>
      </c>
      <c r="J25044" s="1">
        <v>1.07</v>
      </c>
      <c r="K25044" s="19">
        <v>0.20100000000000001</v>
      </c>
      <c r="L25044" s="8">
        <v>0.873</v>
      </c>
      <c r="M25044" s="1"/>
    </row>
    <row r="25045" spans="2:13" x14ac:dyDescent="0.25">
      <c r="B25045">
        <v>-55</v>
      </c>
      <c r="C25045">
        <v>-46</v>
      </c>
      <c r="D25045">
        <v>0</v>
      </c>
      <c r="E25045">
        <v>3</v>
      </c>
      <c r="F25045" s="1">
        <v>52.36</v>
      </c>
      <c r="G25045" s="1">
        <v>51.47</v>
      </c>
      <c r="H25045" s="1">
        <v>0.85</v>
      </c>
      <c r="I25045" s="1">
        <v>0.89</v>
      </c>
      <c r="J25045" s="1">
        <v>1.06</v>
      </c>
      <c r="K25045" s="19">
        <v>0.17799999999999999</v>
      </c>
      <c r="L25045" s="8">
        <v>0.79300000000000004</v>
      </c>
      <c r="M25045" s="1"/>
    </row>
    <row r="25046" spans="2:13" x14ac:dyDescent="0.25">
      <c r="B25046">
        <v>-54</v>
      </c>
      <c r="C25046">
        <v>-46</v>
      </c>
      <c r="D25046">
        <v>0</v>
      </c>
      <c r="E25046">
        <v>2</v>
      </c>
      <c r="F25046" s="1">
        <v>51.51</v>
      </c>
      <c r="G25046" s="1">
        <v>50.33</v>
      </c>
      <c r="H25046" s="1">
        <v>0.75</v>
      </c>
      <c r="I25046" s="1">
        <v>1.18</v>
      </c>
      <c r="J25046" s="1">
        <v>1.57</v>
      </c>
      <c r="K25046" s="19">
        <v>0.222</v>
      </c>
      <c r="L25046" s="8">
        <v>0.92</v>
      </c>
      <c r="M25046" s="1"/>
    </row>
    <row r="25047" spans="2:13" x14ac:dyDescent="0.25">
      <c r="B25047">
        <v>-54</v>
      </c>
      <c r="C25047">
        <v>-46</v>
      </c>
      <c r="D25047">
        <v>0</v>
      </c>
      <c r="E25047">
        <v>3</v>
      </c>
      <c r="F25047" s="1">
        <v>54.71</v>
      </c>
      <c r="G25047" s="1">
        <v>52.74</v>
      </c>
      <c r="H25047" s="1">
        <v>0.91</v>
      </c>
      <c r="I25047" s="1">
        <v>1.97</v>
      </c>
      <c r="J25047" s="1">
        <v>2.16</v>
      </c>
      <c r="K25047" s="19">
        <v>0.222</v>
      </c>
      <c r="L25047" s="8">
        <v>0.98399999999999999</v>
      </c>
      <c r="M25047" s="1"/>
    </row>
    <row r="25048" spans="2:13" x14ac:dyDescent="0.25">
      <c r="B25048">
        <v>-53</v>
      </c>
      <c r="C25048">
        <v>-46</v>
      </c>
      <c r="D25048">
        <v>0</v>
      </c>
      <c r="E25048">
        <v>2</v>
      </c>
      <c r="F25048" s="1">
        <v>52.09</v>
      </c>
      <c r="G25048" s="1">
        <v>50.82</v>
      </c>
      <c r="H25048" s="1">
        <v>0.81</v>
      </c>
      <c r="I25048" s="1">
        <v>1.27</v>
      </c>
      <c r="J25048" s="1">
        <v>1.57</v>
      </c>
      <c r="K25048" s="19">
        <v>0.25800000000000001</v>
      </c>
      <c r="L25048" s="8">
        <v>0.93600000000000005</v>
      </c>
      <c r="M25048" s="1"/>
    </row>
    <row r="25049" spans="2:13" x14ac:dyDescent="0.25">
      <c r="B25049">
        <v>-53</v>
      </c>
      <c r="C25049">
        <v>-46</v>
      </c>
      <c r="D25049">
        <v>0</v>
      </c>
      <c r="E25049">
        <v>3</v>
      </c>
      <c r="F25049" s="1">
        <v>55.51</v>
      </c>
      <c r="G25049" s="1">
        <v>53.67</v>
      </c>
      <c r="H25049" s="1">
        <v>1.1100000000000001</v>
      </c>
      <c r="I25049" s="1">
        <v>1.84</v>
      </c>
      <c r="J25049" s="1">
        <v>1.66</v>
      </c>
      <c r="K25049" s="19">
        <v>0.33399999999999996</v>
      </c>
      <c r="L25049" s="8">
        <v>0.92</v>
      </c>
      <c r="M25049" s="1"/>
    </row>
    <row r="25050" spans="2:13" x14ac:dyDescent="0.25">
      <c r="B25050">
        <v>-52</v>
      </c>
      <c r="C25050">
        <v>-46</v>
      </c>
      <c r="D25050">
        <v>0</v>
      </c>
      <c r="E25050">
        <v>2</v>
      </c>
      <c r="F25050" s="1">
        <v>52.42</v>
      </c>
      <c r="G25050" s="1">
        <v>50.93</v>
      </c>
      <c r="H25050" s="1">
        <v>0.87</v>
      </c>
      <c r="I25050" s="1">
        <v>1.49</v>
      </c>
      <c r="J25050" s="1">
        <v>1.72</v>
      </c>
      <c r="K25050" s="19">
        <v>0.32500000000000001</v>
      </c>
      <c r="L25050" s="8">
        <v>0.92</v>
      </c>
      <c r="M25050" s="1"/>
    </row>
    <row r="25051" spans="2:13" x14ac:dyDescent="0.25">
      <c r="B25051">
        <v>-52</v>
      </c>
      <c r="C25051">
        <v>-46</v>
      </c>
      <c r="D25051">
        <v>0</v>
      </c>
      <c r="E25051">
        <v>3</v>
      </c>
      <c r="F25051" s="1">
        <v>55.79</v>
      </c>
      <c r="G25051" s="1">
        <v>53.54</v>
      </c>
      <c r="H25051" s="1">
        <v>1.25</v>
      </c>
      <c r="I25051" s="1">
        <v>2.25</v>
      </c>
      <c r="J25051" s="1">
        <v>1.8</v>
      </c>
      <c r="K25051" s="19">
        <v>0.499</v>
      </c>
      <c r="L25051" s="8">
        <v>0.90400000000000003</v>
      </c>
      <c r="M25051" s="1"/>
    </row>
    <row r="25052" spans="2:13" x14ac:dyDescent="0.25">
      <c r="B25052">
        <v>-51</v>
      </c>
      <c r="C25052">
        <v>-46</v>
      </c>
      <c r="D25052">
        <v>0</v>
      </c>
      <c r="E25052">
        <v>2</v>
      </c>
      <c r="F25052" s="1">
        <v>52.44</v>
      </c>
      <c r="G25052" s="1">
        <v>50.9</v>
      </c>
      <c r="H25052" s="1">
        <v>0.85</v>
      </c>
      <c r="I25052" s="1">
        <v>1.54</v>
      </c>
      <c r="J25052" s="1">
        <v>1.8</v>
      </c>
      <c r="K25052" s="19">
        <v>0.33500000000000002</v>
      </c>
      <c r="L25052" s="8">
        <v>0.93600000000000005</v>
      </c>
      <c r="M25052" s="1"/>
    </row>
    <row r="25053" spans="2:13" x14ac:dyDescent="0.25">
      <c r="B25053">
        <v>-51</v>
      </c>
      <c r="C25053">
        <v>-46</v>
      </c>
      <c r="D25053">
        <v>0</v>
      </c>
      <c r="E25053">
        <v>3</v>
      </c>
      <c r="F25053" s="1">
        <v>55.39</v>
      </c>
      <c r="G25053" s="1">
        <v>53.37</v>
      </c>
      <c r="H25053" s="1">
        <v>1.0900000000000001</v>
      </c>
      <c r="I25053" s="1">
        <v>2.02</v>
      </c>
      <c r="J25053" s="1">
        <v>1.86</v>
      </c>
      <c r="K25053" s="19">
        <v>0.443</v>
      </c>
      <c r="L25053" s="8">
        <v>0.95199999999999996</v>
      </c>
      <c r="M25053" s="1"/>
    </row>
    <row r="25054" spans="2:13" x14ac:dyDescent="0.25">
      <c r="B25054">
        <v>-50</v>
      </c>
      <c r="C25054">
        <v>-46</v>
      </c>
      <c r="D25054">
        <v>0</v>
      </c>
      <c r="E25054">
        <v>2</v>
      </c>
      <c r="F25054" s="1">
        <v>52.31</v>
      </c>
      <c r="G25054" s="1">
        <v>50.92</v>
      </c>
      <c r="H25054" s="1">
        <v>0.81</v>
      </c>
      <c r="I25054" s="1">
        <v>1.39</v>
      </c>
      <c r="J25054" s="1">
        <v>1.71</v>
      </c>
      <c r="K25054" s="19">
        <v>0.30299999999999999</v>
      </c>
      <c r="L25054" s="8">
        <v>0.93600000000000005</v>
      </c>
      <c r="M25054" s="1"/>
    </row>
    <row r="25055" spans="2:13" x14ac:dyDescent="0.25">
      <c r="B25055">
        <v>-50</v>
      </c>
      <c r="C25055">
        <v>-46</v>
      </c>
      <c r="D25055">
        <v>0</v>
      </c>
      <c r="E25055">
        <v>3</v>
      </c>
      <c r="F25055" s="1">
        <v>54.91</v>
      </c>
      <c r="G25055" s="1">
        <v>53.44</v>
      </c>
      <c r="H25055" s="1">
        <v>0.96</v>
      </c>
      <c r="I25055" s="1">
        <v>1.47</v>
      </c>
      <c r="J25055" s="1">
        <v>1.53</v>
      </c>
      <c r="K25055" s="19">
        <v>0.33799999999999997</v>
      </c>
      <c r="L25055" s="8">
        <v>0.95199999999999996</v>
      </c>
      <c r="M25055" s="1"/>
    </row>
    <row r="25056" spans="2:13" x14ac:dyDescent="0.25">
      <c r="B25056">
        <v>-49</v>
      </c>
      <c r="C25056">
        <v>-46</v>
      </c>
      <c r="D25056">
        <v>0</v>
      </c>
      <c r="E25056">
        <v>2</v>
      </c>
      <c r="F25056" s="1">
        <v>52.2</v>
      </c>
      <c r="G25056" s="1">
        <v>50.82</v>
      </c>
      <c r="H25056" s="1">
        <v>0.79</v>
      </c>
      <c r="I25056" s="1">
        <v>1.38</v>
      </c>
      <c r="J25056" s="1">
        <v>1.75</v>
      </c>
      <c r="K25056" s="19">
        <v>0.28400000000000003</v>
      </c>
      <c r="L25056" s="8">
        <v>0.93600000000000005</v>
      </c>
      <c r="M25056" s="1"/>
    </row>
    <row r="25057" spans="2:13" x14ac:dyDescent="0.25">
      <c r="B25057">
        <v>-49</v>
      </c>
      <c r="C25057">
        <v>-46</v>
      </c>
      <c r="D25057">
        <v>0</v>
      </c>
      <c r="E25057">
        <v>3</v>
      </c>
      <c r="F25057" s="1">
        <v>54.74</v>
      </c>
      <c r="G25057" s="1">
        <v>53.25</v>
      </c>
      <c r="H25057" s="1">
        <v>0.91</v>
      </c>
      <c r="I25057" s="1">
        <v>1.49</v>
      </c>
      <c r="J25057" s="1">
        <v>1.63</v>
      </c>
      <c r="K25057" s="19">
        <v>0.29199999999999998</v>
      </c>
      <c r="L25057" s="8">
        <v>0.93600000000000005</v>
      </c>
      <c r="M25057" s="1"/>
    </row>
    <row r="25058" spans="2:13" x14ac:dyDescent="0.25">
      <c r="B25058">
        <v>-48</v>
      </c>
      <c r="C25058">
        <v>-46</v>
      </c>
      <c r="D25058">
        <v>0</v>
      </c>
      <c r="E25058">
        <v>2</v>
      </c>
      <c r="F25058" s="1">
        <v>52.01</v>
      </c>
      <c r="G25058" s="1">
        <v>50.61</v>
      </c>
      <c r="H25058" s="1">
        <v>0.78</v>
      </c>
      <c r="I25058" s="1">
        <v>1.4</v>
      </c>
      <c r="J25058" s="1">
        <v>1.8</v>
      </c>
      <c r="K25058" s="19">
        <v>0.26500000000000001</v>
      </c>
      <c r="L25058" s="8">
        <v>0.93600000000000005</v>
      </c>
      <c r="M25058" s="1"/>
    </row>
    <row r="25059" spans="2:13" x14ac:dyDescent="0.25">
      <c r="B25059">
        <v>-48</v>
      </c>
      <c r="C25059">
        <v>-46</v>
      </c>
      <c r="D25059">
        <v>0</v>
      </c>
      <c r="E25059">
        <v>3</v>
      </c>
      <c r="F25059" s="1">
        <v>54.33</v>
      </c>
      <c r="G25059" s="1">
        <v>52.84</v>
      </c>
      <c r="H25059" s="1">
        <v>0.9</v>
      </c>
      <c r="I25059" s="1">
        <v>1.49</v>
      </c>
      <c r="J25059" s="1">
        <v>1.66</v>
      </c>
      <c r="K25059" s="19">
        <v>0.25800000000000001</v>
      </c>
      <c r="L25059" s="8">
        <v>0.95199999999999996</v>
      </c>
      <c r="M25059" s="1"/>
    </row>
    <row r="25060" spans="2:13" x14ac:dyDescent="0.25">
      <c r="B25060">
        <v>-47</v>
      </c>
      <c r="C25060">
        <v>-46</v>
      </c>
      <c r="D25060">
        <v>0</v>
      </c>
      <c r="E25060">
        <v>2</v>
      </c>
      <c r="F25060" s="1">
        <v>51.92</v>
      </c>
      <c r="G25060" s="1">
        <v>50.31</v>
      </c>
      <c r="H25060" s="1">
        <v>0.78</v>
      </c>
      <c r="I25060" s="1">
        <v>1.61</v>
      </c>
      <c r="J25060" s="1">
        <v>2.0699999999999998</v>
      </c>
      <c r="K25060" s="19">
        <v>0.26900000000000002</v>
      </c>
      <c r="L25060" s="8">
        <v>0.96799999999999997</v>
      </c>
      <c r="M25060" s="1"/>
    </row>
    <row r="25061" spans="2:13" x14ac:dyDescent="0.25">
      <c r="B25061">
        <v>-47</v>
      </c>
      <c r="C25061">
        <v>-46</v>
      </c>
      <c r="D25061">
        <v>0</v>
      </c>
      <c r="E25061">
        <v>3</v>
      </c>
      <c r="F25061" s="1">
        <v>54.39</v>
      </c>
      <c r="G25061" s="1">
        <v>52.35</v>
      </c>
      <c r="H25061" s="1">
        <v>0.9</v>
      </c>
      <c r="I25061" s="1">
        <v>2.04</v>
      </c>
      <c r="J25061" s="1">
        <v>2.25</v>
      </c>
      <c r="K25061" s="19">
        <v>0.29299999999999998</v>
      </c>
      <c r="L25061" s="8">
        <v>0.96799999999999997</v>
      </c>
      <c r="M25061" s="1"/>
    </row>
    <row r="25062" spans="2:13" x14ac:dyDescent="0.25">
      <c r="B25062">
        <v>-46</v>
      </c>
      <c r="C25062">
        <v>-46</v>
      </c>
      <c r="D25062">
        <v>0</v>
      </c>
      <c r="E25062">
        <v>2</v>
      </c>
      <c r="F25062" s="1">
        <v>51.82</v>
      </c>
      <c r="G25062" s="1">
        <v>50.05</v>
      </c>
      <c r="H25062" s="1">
        <v>0.77</v>
      </c>
      <c r="I25062" s="1">
        <v>1.77</v>
      </c>
      <c r="J25062" s="1">
        <v>2.31</v>
      </c>
      <c r="K25062" s="19">
        <v>0.26500000000000001</v>
      </c>
      <c r="L25062" s="8">
        <v>0.96799999999999997</v>
      </c>
      <c r="M25062" s="1"/>
    </row>
    <row r="25063" spans="2:13" x14ac:dyDescent="0.25">
      <c r="B25063">
        <v>-46</v>
      </c>
      <c r="C25063">
        <v>-46</v>
      </c>
      <c r="D25063">
        <v>0</v>
      </c>
      <c r="E25063">
        <v>3</v>
      </c>
      <c r="F25063" s="1">
        <v>54.32</v>
      </c>
      <c r="G25063" s="1">
        <v>52.03</v>
      </c>
      <c r="H25063" s="1">
        <v>0.87</v>
      </c>
      <c r="I25063" s="1">
        <v>2.29</v>
      </c>
      <c r="J25063" s="1">
        <v>2.63</v>
      </c>
      <c r="K25063" s="19">
        <v>0.27699999999999997</v>
      </c>
      <c r="L25063" s="8">
        <v>1</v>
      </c>
      <c r="M25063" s="1"/>
    </row>
    <row r="25064" spans="2:13" x14ac:dyDescent="0.25">
      <c r="B25064">
        <v>-45</v>
      </c>
      <c r="C25064">
        <v>-46</v>
      </c>
      <c r="D25064">
        <v>0</v>
      </c>
      <c r="E25064">
        <v>2</v>
      </c>
      <c r="F25064" s="1">
        <v>51.51</v>
      </c>
      <c r="G25064" s="1">
        <v>49.78</v>
      </c>
      <c r="H25064" s="1">
        <v>0.76</v>
      </c>
      <c r="I25064" s="1">
        <v>1.73</v>
      </c>
      <c r="J25064" s="1">
        <v>2.2599999999999998</v>
      </c>
      <c r="K25064" s="19">
        <v>0.26200000000000001</v>
      </c>
      <c r="L25064" s="8">
        <v>0.96799999999999997</v>
      </c>
      <c r="M25064" s="1"/>
    </row>
    <row r="25065" spans="2:13" x14ac:dyDescent="0.25">
      <c r="B25065">
        <v>-45</v>
      </c>
      <c r="C25065">
        <v>-46</v>
      </c>
      <c r="D25065">
        <v>0</v>
      </c>
      <c r="E25065">
        <v>3</v>
      </c>
      <c r="F25065" s="1">
        <v>53.76</v>
      </c>
      <c r="G25065" s="1">
        <v>51.7</v>
      </c>
      <c r="H25065" s="1">
        <v>0.87</v>
      </c>
      <c r="I25065" s="1">
        <v>2.06</v>
      </c>
      <c r="J25065" s="1">
        <v>2.36</v>
      </c>
      <c r="K25065" s="19">
        <v>0.27</v>
      </c>
      <c r="L25065" s="8">
        <v>0.96799999999999997</v>
      </c>
      <c r="M25065" s="1"/>
    </row>
    <row r="25066" spans="2:13" x14ac:dyDescent="0.25">
      <c r="B25066">
        <v>-44</v>
      </c>
      <c r="C25066">
        <v>-46</v>
      </c>
      <c r="D25066">
        <v>0</v>
      </c>
      <c r="E25066">
        <v>2</v>
      </c>
      <c r="F25066" s="1">
        <v>51.34</v>
      </c>
      <c r="G25066" s="1">
        <v>49.48</v>
      </c>
      <c r="H25066" s="1">
        <v>0.77</v>
      </c>
      <c r="I25066" s="1">
        <v>1.86</v>
      </c>
      <c r="J25066" s="1">
        <v>2.41</v>
      </c>
      <c r="K25066" s="19">
        <v>0.27500000000000002</v>
      </c>
      <c r="L25066" s="8">
        <v>0.96799999999999997</v>
      </c>
      <c r="M25066" s="1"/>
    </row>
    <row r="25067" spans="2:13" x14ac:dyDescent="0.25">
      <c r="B25067">
        <v>-44</v>
      </c>
      <c r="C25067">
        <v>-46</v>
      </c>
      <c r="D25067">
        <v>0</v>
      </c>
      <c r="E25067">
        <v>3</v>
      </c>
      <c r="F25067" s="1">
        <v>53.67</v>
      </c>
      <c r="G25067" s="1">
        <v>51.27</v>
      </c>
      <c r="H25067" s="1">
        <v>0.89</v>
      </c>
      <c r="I25067" s="1">
        <v>2.4</v>
      </c>
      <c r="J25067" s="1">
        <v>2.68</v>
      </c>
      <c r="K25067" s="19">
        <v>0.309</v>
      </c>
      <c r="L25067" s="8">
        <v>1</v>
      </c>
      <c r="M25067" s="1"/>
    </row>
    <row r="25068" spans="2:13" x14ac:dyDescent="0.25">
      <c r="B25068">
        <v>-43</v>
      </c>
      <c r="C25068">
        <v>-46</v>
      </c>
      <c r="D25068">
        <v>0</v>
      </c>
      <c r="E25068">
        <v>2</v>
      </c>
      <c r="F25068" s="1">
        <v>51.06</v>
      </c>
      <c r="G25068" s="1">
        <v>49.19</v>
      </c>
      <c r="H25068" s="1">
        <v>0.78</v>
      </c>
      <c r="I25068" s="1">
        <v>1.87</v>
      </c>
      <c r="J25068" s="1">
        <v>2.4</v>
      </c>
      <c r="K25068" s="19">
        <v>0.27600000000000002</v>
      </c>
      <c r="L25068" s="8">
        <v>0.96799999999999997</v>
      </c>
      <c r="M25068" s="1"/>
    </row>
    <row r="25069" spans="2:13" x14ac:dyDescent="0.25">
      <c r="B25069">
        <v>-43</v>
      </c>
      <c r="C25069">
        <v>-46</v>
      </c>
      <c r="D25069">
        <v>0</v>
      </c>
      <c r="E25069">
        <v>3</v>
      </c>
      <c r="F25069" s="1">
        <v>53.21</v>
      </c>
      <c r="G25069" s="1">
        <v>50.9</v>
      </c>
      <c r="H25069" s="1">
        <v>0.91</v>
      </c>
      <c r="I25069" s="1">
        <v>2.31</v>
      </c>
      <c r="J25069" s="1">
        <v>2.54</v>
      </c>
      <c r="K25069" s="19">
        <v>0.30299999999999999</v>
      </c>
      <c r="L25069" s="8">
        <v>0.98399999999999999</v>
      </c>
      <c r="M25069" s="1"/>
    </row>
    <row r="25070" spans="2:13" x14ac:dyDescent="0.25">
      <c r="B25070">
        <v>-42</v>
      </c>
      <c r="C25070">
        <v>-46</v>
      </c>
      <c r="D25070">
        <v>0</v>
      </c>
      <c r="E25070">
        <v>2</v>
      </c>
      <c r="F25070" s="1">
        <v>50.78</v>
      </c>
      <c r="G25070" s="1">
        <v>48.95</v>
      </c>
      <c r="H25070" s="1">
        <v>0.78</v>
      </c>
      <c r="I25070" s="1">
        <v>1.83</v>
      </c>
      <c r="J25070" s="1">
        <v>2.36</v>
      </c>
      <c r="K25070" s="19">
        <v>0.27199999999999996</v>
      </c>
      <c r="L25070" s="8">
        <v>0.96799999999999997</v>
      </c>
      <c r="M25070" s="1"/>
    </row>
    <row r="25071" spans="2:13" x14ac:dyDescent="0.25">
      <c r="B25071">
        <v>-42</v>
      </c>
      <c r="C25071">
        <v>-46</v>
      </c>
      <c r="D25071">
        <v>0</v>
      </c>
      <c r="E25071">
        <v>3</v>
      </c>
      <c r="F25071" s="1">
        <v>52.86</v>
      </c>
      <c r="G25071" s="1">
        <v>50.7</v>
      </c>
      <c r="H25071" s="1">
        <v>0.9</v>
      </c>
      <c r="I25071" s="1">
        <v>2.16</v>
      </c>
      <c r="J25071" s="1">
        <v>2.41</v>
      </c>
      <c r="K25071" s="19">
        <v>0.29299999999999998</v>
      </c>
      <c r="L25071" s="8">
        <v>0.96799999999999997</v>
      </c>
      <c r="M25071" s="1"/>
    </row>
    <row r="25072" spans="2:13" x14ac:dyDescent="0.25">
      <c r="B25072">
        <v>-41</v>
      </c>
      <c r="C25072">
        <v>-46</v>
      </c>
      <c r="D25072">
        <v>0</v>
      </c>
      <c r="E25072">
        <v>2</v>
      </c>
      <c r="F25072" s="1">
        <v>50.53</v>
      </c>
      <c r="G25072" s="1">
        <v>48.72</v>
      </c>
      <c r="H25072" s="1">
        <v>0.77</v>
      </c>
      <c r="I25072" s="1">
        <v>1.81</v>
      </c>
      <c r="J25072" s="1">
        <v>2.35</v>
      </c>
      <c r="K25072" s="19">
        <v>0.27100000000000002</v>
      </c>
      <c r="L25072" s="8">
        <v>0.96799999999999997</v>
      </c>
      <c r="M25072" s="1"/>
    </row>
    <row r="25073" spans="2:13" x14ac:dyDescent="0.25">
      <c r="B25073">
        <v>-41</v>
      </c>
      <c r="C25073">
        <v>-46</v>
      </c>
      <c r="D25073">
        <v>0</v>
      </c>
      <c r="E25073">
        <v>3</v>
      </c>
      <c r="F25073" s="1">
        <v>52.63</v>
      </c>
      <c r="G25073" s="1">
        <v>50.54</v>
      </c>
      <c r="H25073" s="1">
        <v>0.87</v>
      </c>
      <c r="I25073" s="1">
        <v>2.09</v>
      </c>
      <c r="J25073" s="1">
        <v>2.41</v>
      </c>
      <c r="K25073" s="19">
        <v>0.28799999999999998</v>
      </c>
      <c r="L25073" s="8">
        <v>0.96799999999999997</v>
      </c>
      <c r="M25073" s="1"/>
    </row>
    <row r="25074" spans="2:13" x14ac:dyDescent="0.25">
      <c r="B25074">
        <v>-40</v>
      </c>
      <c r="C25074">
        <v>-46</v>
      </c>
      <c r="D25074">
        <v>0</v>
      </c>
      <c r="E25074">
        <v>2</v>
      </c>
      <c r="F25074" s="1">
        <v>50.31</v>
      </c>
      <c r="G25074" s="1">
        <v>48.5</v>
      </c>
      <c r="H25074" s="1">
        <v>0.78</v>
      </c>
      <c r="I25074" s="1">
        <v>1.81</v>
      </c>
      <c r="J25074" s="1">
        <v>2.33</v>
      </c>
      <c r="K25074" s="19">
        <v>0.27</v>
      </c>
      <c r="L25074" s="8">
        <v>0.96799999999999997</v>
      </c>
      <c r="M25074" s="1"/>
    </row>
    <row r="25075" spans="2:13" x14ac:dyDescent="0.25">
      <c r="B25075">
        <v>-40</v>
      </c>
      <c r="C25075">
        <v>-46</v>
      </c>
      <c r="D25075">
        <v>0</v>
      </c>
      <c r="E25075">
        <v>3</v>
      </c>
      <c r="F25075" s="1">
        <v>52.42</v>
      </c>
      <c r="G25075" s="1">
        <v>50.33</v>
      </c>
      <c r="H25075" s="1">
        <v>0.88</v>
      </c>
      <c r="I25075" s="1">
        <v>2.09</v>
      </c>
      <c r="J25075" s="1">
        <v>2.37</v>
      </c>
      <c r="K25075" s="19">
        <v>0.27600000000000002</v>
      </c>
      <c r="L25075" s="8">
        <v>0.96799999999999997</v>
      </c>
      <c r="M25075" s="1"/>
    </row>
    <row r="25076" spans="2:13" x14ac:dyDescent="0.25">
      <c r="B25076">
        <v>-39</v>
      </c>
      <c r="C25076">
        <v>-46</v>
      </c>
      <c r="D25076">
        <v>0</v>
      </c>
      <c r="E25076">
        <v>2</v>
      </c>
      <c r="F25076" s="1">
        <v>50.05</v>
      </c>
      <c r="G25076" s="1">
        <v>48.19</v>
      </c>
      <c r="H25076" s="1">
        <v>0.79</v>
      </c>
      <c r="I25076" s="1">
        <v>1.86</v>
      </c>
      <c r="J25076" s="1">
        <v>2.35</v>
      </c>
      <c r="K25076" s="19">
        <v>0.27699999999999997</v>
      </c>
      <c r="L25076" s="8">
        <v>0.96799999999999997</v>
      </c>
      <c r="M25076" s="1"/>
    </row>
    <row r="25077" spans="2:13" x14ac:dyDescent="0.25">
      <c r="B25077">
        <v>-39</v>
      </c>
      <c r="C25077">
        <v>-46</v>
      </c>
      <c r="D25077">
        <v>0</v>
      </c>
      <c r="E25077">
        <v>3</v>
      </c>
      <c r="F25077" s="1">
        <v>52.1</v>
      </c>
      <c r="G25077" s="1">
        <v>49.9</v>
      </c>
      <c r="H25077" s="1">
        <v>0.9</v>
      </c>
      <c r="I25077" s="1">
        <v>2.2000000000000002</v>
      </c>
      <c r="J25077" s="1">
        <v>2.44</v>
      </c>
      <c r="K25077" s="19">
        <v>0.28899999999999998</v>
      </c>
      <c r="L25077" s="8">
        <v>0.96799999999999997</v>
      </c>
      <c r="M25077" s="1"/>
    </row>
    <row r="25078" spans="2:13" x14ac:dyDescent="0.25">
      <c r="B25078">
        <v>-38</v>
      </c>
      <c r="C25078">
        <v>-46</v>
      </c>
      <c r="D25078">
        <v>0</v>
      </c>
      <c r="E25078">
        <v>2</v>
      </c>
      <c r="F25078" s="1">
        <v>49.77</v>
      </c>
      <c r="G25078" s="1">
        <v>47.84</v>
      </c>
      <c r="H25078" s="1">
        <v>0.81</v>
      </c>
      <c r="I25078" s="1">
        <v>1.93</v>
      </c>
      <c r="J25078" s="1">
        <v>2.38</v>
      </c>
      <c r="K25078" s="19">
        <v>0.29600000000000004</v>
      </c>
      <c r="L25078" s="8">
        <v>0.96799999999999997</v>
      </c>
      <c r="M25078" s="1"/>
    </row>
    <row r="25079" spans="2:13" x14ac:dyDescent="0.25">
      <c r="B25079">
        <v>-38</v>
      </c>
      <c r="C25079">
        <v>-46</v>
      </c>
      <c r="D25079">
        <v>0</v>
      </c>
      <c r="E25079">
        <v>3</v>
      </c>
      <c r="F25079" s="1">
        <v>51.86</v>
      </c>
      <c r="G25079" s="1">
        <v>49.35</v>
      </c>
      <c r="H25079" s="1">
        <v>0.95</v>
      </c>
      <c r="I25079" s="1">
        <v>2.5099999999999998</v>
      </c>
      <c r="J25079" s="1">
        <v>2.64</v>
      </c>
      <c r="K25079" s="19">
        <v>0.34200000000000003</v>
      </c>
      <c r="L25079" s="8">
        <v>1</v>
      </c>
      <c r="M25079" s="1"/>
    </row>
    <row r="25080" spans="2:13" x14ac:dyDescent="0.25">
      <c r="B25080">
        <v>-37</v>
      </c>
      <c r="C25080">
        <v>-46</v>
      </c>
      <c r="D25080">
        <v>0</v>
      </c>
      <c r="E25080">
        <v>2</v>
      </c>
      <c r="F25080" s="1">
        <v>49.36</v>
      </c>
      <c r="G25080" s="1">
        <v>47.49</v>
      </c>
      <c r="H25080" s="1">
        <v>0.85</v>
      </c>
      <c r="I25080" s="1">
        <v>1.87</v>
      </c>
      <c r="J25080" s="1">
        <v>2.21</v>
      </c>
      <c r="K25080" s="19">
        <v>0.32</v>
      </c>
      <c r="L25080" s="8">
        <v>0.96799999999999997</v>
      </c>
      <c r="M25080" s="1"/>
    </row>
    <row r="25081" spans="2:13" x14ac:dyDescent="0.25">
      <c r="B25081">
        <v>-37</v>
      </c>
      <c r="C25081">
        <v>-46</v>
      </c>
      <c r="D25081">
        <v>0</v>
      </c>
      <c r="E25081">
        <v>3</v>
      </c>
      <c r="F25081" s="1">
        <v>51.18</v>
      </c>
      <c r="G25081" s="1">
        <v>48.87</v>
      </c>
      <c r="H25081" s="1">
        <v>1.04</v>
      </c>
      <c r="I25081" s="1">
        <v>2.31</v>
      </c>
      <c r="J25081" s="1">
        <v>2.23</v>
      </c>
      <c r="K25081" s="19">
        <v>0.40300000000000002</v>
      </c>
      <c r="L25081" s="8">
        <v>0.96799999999999997</v>
      </c>
      <c r="M25081" s="1"/>
    </row>
    <row r="25082" spans="2:13" x14ac:dyDescent="0.25">
      <c r="B25082">
        <v>-36</v>
      </c>
      <c r="C25082">
        <v>-46</v>
      </c>
      <c r="D25082">
        <v>0</v>
      </c>
      <c r="E25082">
        <v>2</v>
      </c>
      <c r="F25082" s="1">
        <v>48.89</v>
      </c>
      <c r="G25082" s="1">
        <v>47.19</v>
      </c>
      <c r="H25082" s="1">
        <v>0.85</v>
      </c>
      <c r="I25082" s="1">
        <v>1.7</v>
      </c>
      <c r="J25082" s="1">
        <v>2</v>
      </c>
      <c r="K25082" s="19">
        <v>0.317</v>
      </c>
      <c r="L25082" s="8">
        <v>0.96799999999999997</v>
      </c>
      <c r="M25082" s="1"/>
    </row>
    <row r="25083" spans="2:13" x14ac:dyDescent="0.25">
      <c r="B25083">
        <v>-36</v>
      </c>
      <c r="C25083">
        <v>-46</v>
      </c>
      <c r="D25083">
        <v>0</v>
      </c>
      <c r="E25083">
        <v>3</v>
      </c>
      <c r="F25083" s="1">
        <v>50.36</v>
      </c>
      <c r="G25083" s="1">
        <v>48.54</v>
      </c>
      <c r="H25083" s="1">
        <v>1.01</v>
      </c>
      <c r="I25083" s="1">
        <v>1.82</v>
      </c>
      <c r="J25083" s="1">
        <v>1.79</v>
      </c>
      <c r="K25083" s="19">
        <v>0.38</v>
      </c>
      <c r="L25083" s="8">
        <v>0.93600000000000005</v>
      </c>
      <c r="M25083" s="1"/>
    </row>
    <row r="25084" spans="2:13" x14ac:dyDescent="0.25">
      <c r="B25084">
        <v>-35</v>
      </c>
      <c r="C25084">
        <v>-46</v>
      </c>
      <c r="D25084">
        <v>0</v>
      </c>
      <c r="E25084">
        <v>2</v>
      </c>
      <c r="F25084" s="1">
        <v>48.52</v>
      </c>
      <c r="G25084" s="1">
        <v>46.85</v>
      </c>
      <c r="H25084" s="1">
        <v>0.83</v>
      </c>
      <c r="I25084" s="1">
        <v>1.67</v>
      </c>
      <c r="J25084" s="1">
        <v>2.02</v>
      </c>
      <c r="K25084" s="19">
        <v>0.312</v>
      </c>
      <c r="L25084" s="8">
        <v>0.96799999999999997</v>
      </c>
      <c r="M25084" s="1"/>
    </row>
    <row r="25085" spans="2:13" x14ac:dyDescent="0.25">
      <c r="B25085">
        <v>-35</v>
      </c>
      <c r="C25085">
        <v>-46</v>
      </c>
      <c r="D25085">
        <v>0</v>
      </c>
      <c r="E25085">
        <v>3</v>
      </c>
      <c r="F25085" s="1">
        <v>50.04</v>
      </c>
      <c r="G25085" s="1">
        <v>48.02</v>
      </c>
      <c r="H25085" s="1">
        <v>0.95</v>
      </c>
      <c r="I25085" s="1">
        <v>2.02</v>
      </c>
      <c r="J25085" s="1">
        <v>2.13</v>
      </c>
      <c r="K25085" s="19">
        <v>0.36799999999999999</v>
      </c>
      <c r="L25085" s="8">
        <v>0.95199999999999996</v>
      </c>
      <c r="M25085" s="1"/>
    </row>
    <row r="25086" spans="2:13" x14ac:dyDescent="0.25">
      <c r="B25086">
        <v>-34</v>
      </c>
      <c r="C25086">
        <v>-46</v>
      </c>
      <c r="D25086">
        <v>0</v>
      </c>
      <c r="E25086">
        <v>2</v>
      </c>
      <c r="F25086" s="1">
        <v>47.93</v>
      </c>
      <c r="G25086" s="1">
        <v>46.47</v>
      </c>
      <c r="H25086" s="1">
        <v>0.79</v>
      </c>
      <c r="I25086" s="1">
        <v>1.46</v>
      </c>
      <c r="J25086" s="1">
        <v>1.85</v>
      </c>
      <c r="K25086" s="19">
        <v>0.28199999999999997</v>
      </c>
      <c r="L25086" s="8">
        <v>0.93600000000000005</v>
      </c>
      <c r="M25086" s="1"/>
    </row>
    <row r="25087" spans="2:13" x14ac:dyDescent="0.25">
      <c r="B25087">
        <v>-34</v>
      </c>
      <c r="C25087">
        <v>-46</v>
      </c>
      <c r="D25087">
        <v>0</v>
      </c>
      <c r="E25087">
        <v>3</v>
      </c>
      <c r="F25087" s="1">
        <v>48.96</v>
      </c>
      <c r="G25087" s="1">
        <v>47.5</v>
      </c>
      <c r="H25087" s="1">
        <v>0.87</v>
      </c>
      <c r="I25087" s="1">
        <v>1.46</v>
      </c>
      <c r="J25087" s="1">
        <v>1.69</v>
      </c>
      <c r="K25087" s="19">
        <v>0.27600000000000002</v>
      </c>
      <c r="L25087" s="8">
        <v>0.93600000000000005</v>
      </c>
      <c r="M25087" s="1"/>
    </row>
    <row r="25088" spans="2:13" x14ac:dyDescent="0.25">
      <c r="B25088">
        <v>-33</v>
      </c>
      <c r="C25088">
        <v>-46</v>
      </c>
      <c r="D25088">
        <v>0</v>
      </c>
      <c r="E25088">
        <v>2</v>
      </c>
      <c r="F25088" s="1">
        <v>47.38</v>
      </c>
      <c r="G25088" s="1">
        <v>46.03</v>
      </c>
      <c r="H25088" s="1">
        <v>0.77</v>
      </c>
      <c r="I25088" s="1">
        <v>1.35</v>
      </c>
      <c r="J25088" s="1">
        <v>1.76</v>
      </c>
      <c r="K25088" s="19">
        <v>0.26100000000000001</v>
      </c>
      <c r="L25088" s="8">
        <v>0.93600000000000005</v>
      </c>
      <c r="M25088" s="1"/>
    </row>
    <row r="25089" spans="2:13" x14ac:dyDescent="0.25">
      <c r="B25089">
        <v>-33</v>
      </c>
      <c r="C25089">
        <v>-46</v>
      </c>
      <c r="D25089">
        <v>0</v>
      </c>
      <c r="E25089">
        <v>3</v>
      </c>
      <c r="F25089" s="1">
        <v>48.02</v>
      </c>
      <c r="G25089" s="1">
        <v>46.82</v>
      </c>
      <c r="H25089" s="1">
        <v>0.86</v>
      </c>
      <c r="I25089" s="1">
        <v>1.2</v>
      </c>
      <c r="J25089" s="1">
        <v>1.4</v>
      </c>
      <c r="K25089" s="19">
        <v>0.249</v>
      </c>
      <c r="L25089" s="8">
        <v>0.92</v>
      </c>
      <c r="M25089" s="1"/>
    </row>
    <row r="25090" spans="2:13" x14ac:dyDescent="0.25">
      <c r="B25090">
        <v>-32</v>
      </c>
      <c r="C25090">
        <v>-46</v>
      </c>
      <c r="D25090">
        <v>0</v>
      </c>
      <c r="E25090">
        <v>2</v>
      </c>
      <c r="F25090" s="1">
        <v>46.68</v>
      </c>
      <c r="G25090" s="1">
        <v>45.54</v>
      </c>
      <c r="H25090" s="1">
        <v>0.8</v>
      </c>
      <c r="I25090" s="1">
        <v>1.1399999999999999</v>
      </c>
      <c r="J25090" s="1">
        <v>1.42</v>
      </c>
      <c r="K25090" s="19">
        <v>0.28100000000000003</v>
      </c>
      <c r="L25090" s="8">
        <v>0.90400000000000003</v>
      </c>
      <c r="M25090" s="1"/>
    </row>
    <row r="25091" spans="2:13" x14ac:dyDescent="0.25">
      <c r="B25091">
        <v>-32</v>
      </c>
      <c r="C25091">
        <v>-46</v>
      </c>
      <c r="D25091">
        <v>0</v>
      </c>
      <c r="E25091">
        <v>3</v>
      </c>
      <c r="F25091" s="1">
        <v>46.62</v>
      </c>
      <c r="G25091" s="1">
        <v>46.03</v>
      </c>
      <c r="H25091" s="1">
        <v>0.96</v>
      </c>
      <c r="I25091" s="1">
        <v>0.59</v>
      </c>
      <c r="J25091" s="1">
        <v>0.62</v>
      </c>
      <c r="K25091" s="19">
        <v>0.29699999999999999</v>
      </c>
      <c r="L25091" s="8">
        <v>0.77700000000000002</v>
      </c>
      <c r="M25091" s="1"/>
    </row>
    <row r="25092" spans="2:13" x14ac:dyDescent="0.25">
      <c r="B25092">
        <v>-31</v>
      </c>
      <c r="C25092">
        <v>-46</v>
      </c>
      <c r="D25092">
        <v>0</v>
      </c>
      <c r="E25092">
        <v>2</v>
      </c>
      <c r="F25092" s="1">
        <v>46.63</v>
      </c>
      <c r="G25092" s="1">
        <v>45.37</v>
      </c>
      <c r="H25092" s="1">
        <v>0.8</v>
      </c>
      <c r="I25092" s="1">
        <v>1.26</v>
      </c>
      <c r="J25092" s="1">
        <v>1.57</v>
      </c>
      <c r="K25092" s="19">
        <v>0.26300000000000001</v>
      </c>
      <c r="L25092" s="8">
        <v>0.90400000000000003</v>
      </c>
      <c r="M25092" s="1"/>
    </row>
    <row r="25093" spans="2:13" x14ac:dyDescent="0.25">
      <c r="B25093">
        <v>-31</v>
      </c>
      <c r="C25093">
        <v>-46</v>
      </c>
      <c r="D25093">
        <v>0</v>
      </c>
      <c r="E25093">
        <v>3</v>
      </c>
      <c r="F25093" s="1">
        <v>47.17</v>
      </c>
      <c r="G25093" s="1">
        <v>46.11</v>
      </c>
      <c r="H25093" s="1">
        <v>0.99</v>
      </c>
      <c r="I25093" s="1">
        <v>1.06</v>
      </c>
      <c r="J25093" s="1">
        <v>1.07</v>
      </c>
      <c r="K25093" s="19">
        <v>0.246</v>
      </c>
      <c r="L25093" s="8">
        <v>0.85699999999999998</v>
      </c>
      <c r="M25093" s="1"/>
    </row>
    <row r="25094" spans="2:13" x14ac:dyDescent="0.25">
      <c r="B25094">
        <v>-30</v>
      </c>
      <c r="C25094">
        <v>-46</v>
      </c>
      <c r="D25094">
        <v>0</v>
      </c>
      <c r="E25094">
        <v>2</v>
      </c>
      <c r="F25094" s="1">
        <v>46.86</v>
      </c>
      <c r="G25094" s="1">
        <v>45.32</v>
      </c>
      <c r="H25094" s="1">
        <v>0.8</v>
      </c>
      <c r="I25094" s="1">
        <v>1.54</v>
      </c>
      <c r="J25094" s="1">
        <v>1.93</v>
      </c>
      <c r="K25094" s="19">
        <v>0.26800000000000002</v>
      </c>
      <c r="L25094" s="8">
        <v>0.96799999999999997</v>
      </c>
      <c r="M25094" s="1"/>
    </row>
    <row r="25095" spans="2:13" x14ac:dyDescent="0.25">
      <c r="B25095">
        <v>-30</v>
      </c>
      <c r="C25095">
        <v>-46</v>
      </c>
      <c r="D25095">
        <v>0</v>
      </c>
      <c r="E25095">
        <v>3</v>
      </c>
      <c r="F25095" s="1">
        <v>48.05</v>
      </c>
      <c r="G25095" s="1">
        <v>46.26</v>
      </c>
      <c r="H25095" s="1">
        <v>0.97</v>
      </c>
      <c r="I25095" s="1">
        <v>1.79</v>
      </c>
      <c r="J25095" s="1">
        <v>1.85</v>
      </c>
      <c r="K25095" s="19">
        <v>0.27400000000000002</v>
      </c>
      <c r="L25095" s="8">
        <v>0.95199999999999996</v>
      </c>
      <c r="M25095" s="1"/>
    </row>
    <row r="25096" spans="2:13" x14ac:dyDescent="0.25">
      <c r="B25096">
        <v>-29</v>
      </c>
      <c r="C25096">
        <v>-46</v>
      </c>
      <c r="D25096">
        <v>0</v>
      </c>
      <c r="E25096">
        <v>2</v>
      </c>
      <c r="F25096" s="1">
        <v>46.69</v>
      </c>
      <c r="G25096" s="1">
        <v>45.01</v>
      </c>
      <c r="H25096" s="1">
        <v>0.81</v>
      </c>
      <c r="I25096" s="1">
        <v>1.68</v>
      </c>
      <c r="J25096" s="1">
        <v>2.0699999999999998</v>
      </c>
      <c r="K25096" s="19">
        <v>0.29399999999999998</v>
      </c>
      <c r="L25096" s="8">
        <v>0.98399999999999999</v>
      </c>
      <c r="M25096" s="1"/>
    </row>
    <row r="25097" spans="2:13" x14ac:dyDescent="0.25">
      <c r="B25097">
        <v>-29</v>
      </c>
      <c r="C25097">
        <v>-46</v>
      </c>
      <c r="D25097">
        <v>0</v>
      </c>
      <c r="E25097">
        <v>3</v>
      </c>
      <c r="F25097" s="1">
        <v>47.66</v>
      </c>
      <c r="G25097" s="1">
        <v>45.66</v>
      </c>
      <c r="H25097" s="1">
        <v>0.96</v>
      </c>
      <c r="I25097" s="1">
        <v>2</v>
      </c>
      <c r="J25097" s="1">
        <v>2.08</v>
      </c>
      <c r="K25097" s="19">
        <v>0.33599999999999997</v>
      </c>
      <c r="L25097" s="8">
        <v>0.98399999999999999</v>
      </c>
      <c r="M25097" s="1"/>
    </row>
    <row r="25098" spans="2:13" x14ac:dyDescent="0.25">
      <c r="B25098">
        <v>-28</v>
      </c>
      <c r="C25098">
        <v>-46</v>
      </c>
      <c r="D25098">
        <v>0</v>
      </c>
      <c r="E25098">
        <v>2</v>
      </c>
      <c r="F25098" s="1">
        <v>46.32</v>
      </c>
      <c r="G25098" s="1">
        <v>44.71</v>
      </c>
      <c r="H25098" s="1">
        <v>0.81</v>
      </c>
      <c r="I25098" s="1">
        <v>1.61</v>
      </c>
      <c r="J25098" s="1">
        <v>1.99</v>
      </c>
      <c r="K25098" s="19">
        <v>0.29000000000000004</v>
      </c>
      <c r="L25098" s="8">
        <v>0.98399999999999999</v>
      </c>
      <c r="M25098" s="1"/>
    </row>
    <row r="25099" spans="2:13" x14ac:dyDescent="0.25">
      <c r="B25099">
        <v>-28</v>
      </c>
      <c r="C25099">
        <v>-46</v>
      </c>
      <c r="D25099">
        <v>0</v>
      </c>
      <c r="E25099">
        <v>3</v>
      </c>
      <c r="F25099" s="1">
        <v>46.84</v>
      </c>
      <c r="G25099" s="1">
        <v>45.19</v>
      </c>
      <c r="H25099" s="1">
        <v>0.92</v>
      </c>
      <c r="I25099" s="1">
        <v>1.65</v>
      </c>
      <c r="J25099" s="1">
        <v>1.79</v>
      </c>
      <c r="K25099" s="19">
        <v>0.307</v>
      </c>
      <c r="L25099" s="8">
        <v>0.98399999999999999</v>
      </c>
      <c r="M25099" s="1"/>
    </row>
    <row r="25100" spans="2:13" x14ac:dyDescent="0.25">
      <c r="B25100">
        <v>-27</v>
      </c>
      <c r="C25100">
        <v>-46</v>
      </c>
      <c r="D25100">
        <v>0</v>
      </c>
      <c r="E25100">
        <v>2</v>
      </c>
      <c r="F25100" s="1">
        <v>46.19</v>
      </c>
      <c r="G25100" s="1">
        <v>44.61</v>
      </c>
      <c r="H25100" s="1">
        <v>0.8</v>
      </c>
      <c r="I25100" s="1">
        <v>1.58</v>
      </c>
      <c r="J25100" s="1">
        <v>1.98</v>
      </c>
      <c r="K25100" s="19">
        <v>0.27400000000000002</v>
      </c>
      <c r="L25100" s="8">
        <v>0.98399999999999999</v>
      </c>
      <c r="M25100" s="1"/>
    </row>
    <row r="25101" spans="2:13" x14ac:dyDescent="0.25">
      <c r="B25101">
        <v>-27</v>
      </c>
      <c r="C25101">
        <v>-46</v>
      </c>
      <c r="D25101">
        <v>0</v>
      </c>
      <c r="E25101">
        <v>3</v>
      </c>
      <c r="F25101" s="1">
        <v>46.72</v>
      </c>
      <c r="G25101" s="1">
        <v>45.26</v>
      </c>
      <c r="H25101" s="1">
        <v>0.86</v>
      </c>
      <c r="I25101" s="1">
        <v>1.46</v>
      </c>
      <c r="J25101" s="1">
        <v>1.69</v>
      </c>
      <c r="K25101" s="19">
        <v>0.25900000000000001</v>
      </c>
      <c r="L25101" s="8">
        <v>0.95199999999999996</v>
      </c>
      <c r="M25101" s="1"/>
    </row>
    <row r="25102" spans="2:13" x14ac:dyDescent="0.25">
      <c r="B25102">
        <v>-26</v>
      </c>
      <c r="C25102">
        <v>-46</v>
      </c>
      <c r="D25102">
        <v>0</v>
      </c>
      <c r="E25102">
        <v>2</v>
      </c>
      <c r="F25102" s="1">
        <v>46.16</v>
      </c>
      <c r="G25102" s="1">
        <v>44.64</v>
      </c>
      <c r="H25102" s="1">
        <v>0.82</v>
      </c>
      <c r="I25102" s="1">
        <v>1.52</v>
      </c>
      <c r="J25102" s="1">
        <v>1.86</v>
      </c>
      <c r="K25102" s="19">
        <v>0.27100000000000002</v>
      </c>
      <c r="L25102" s="8">
        <v>0.95199999999999996</v>
      </c>
      <c r="M25102" s="1"/>
    </row>
    <row r="25103" spans="2:13" x14ac:dyDescent="0.25">
      <c r="B25103">
        <v>-26</v>
      </c>
      <c r="C25103">
        <v>-46</v>
      </c>
      <c r="D25103">
        <v>0</v>
      </c>
      <c r="E25103">
        <v>3</v>
      </c>
      <c r="F25103" s="1">
        <v>46.83</v>
      </c>
      <c r="G25103" s="1">
        <v>45.51</v>
      </c>
      <c r="H25103" s="1">
        <v>0.93</v>
      </c>
      <c r="I25103" s="1">
        <v>1.32</v>
      </c>
      <c r="J25103" s="1">
        <v>1.42</v>
      </c>
      <c r="K25103" s="19">
        <v>0.253</v>
      </c>
      <c r="L25103" s="8">
        <v>0.93600000000000005</v>
      </c>
      <c r="M25103" s="1"/>
    </row>
    <row r="25104" spans="2:13" x14ac:dyDescent="0.25">
      <c r="B25104">
        <v>-25</v>
      </c>
      <c r="C25104">
        <v>-46</v>
      </c>
      <c r="D25104">
        <v>0</v>
      </c>
      <c r="E25104">
        <v>2</v>
      </c>
      <c r="F25104" s="1">
        <v>46.28</v>
      </c>
      <c r="G25104" s="1">
        <v>44.69</v>
      </c>
      <c r="H25104" s="1">
        <v>0.81</v>
      </c>
      <c r="I25104" s="1">
        <v>1.59</v>
      </c>
      <c r="J25104" s="1">
        <v>1.96</v>
      </c>
      <c r="K25104" s="19">
        <v>0.25800000000000001</v>
      </c>
      <c r="L25104" s="8">
        <v>0.95199999999999996</v>
      </c>
      <c r="M25104" s="1"/>
    </row>
    <row r="25105" spans="2:13" x14ac:dyDescent="0.25">
      <c r="B25105">
        <v>-25</v>
      </c>
      <c r="C25105">
        <v>-46</v>
      </c>
      <c r="D25105">
        <v>0</v>
      </c>
      <c r="E25105">
        <v>3</v>
      </c>
      <c r="F25105" s="1">
        <v>47.23</v>
      </c>
      <c r="G25105" s="1">
        <v>45.76</v>
      </c>
      <c r="H25105" s="1">
        <v>0.91</v>
      </c>
      <c r="I25105" s="1">
        <v>1.47</v>
      </c>
      <c r="J25105" s="1">
        <v>1.62</v>
      </c>
      <c r="K25105" s="19">
        <v>0.217</v>
      </c>
      <c r="L25105" s="8">
        <v>0.92</v>
      </c>
      <c r="M25105" s="1"/>
    </row>
    <row r="25106" spans="2:13" x14ac:dyDescent="0.25">
      <c r="B25106">
        <v>-24</v>
      </c>
      <c r="C25106">
        <v>-46</v>
      </c>
      <c r="D25106">
        <v>0</v>
      </c>
      <c r="E25106">
        <v>2</v>
      </c>
      <c r="F25106" s="1">
        <v>46.23</v>
      </c>
      <c r="G25106" s="1">
        <v>44.7</v>
      </c>
      <c r="H25106" s="1">
        <v>0.78</v>
      </c>
      <c r="I25106" s="1">
        <v>1.53</v>
      </c>
      <c r="J25106" s="1">
        <v>1.95</v>
      </c>
      <c r="K25106" s="19">
        <v>0.27500000000000002</v>
      </c>
      <c r="L25106" s="8">
        <v>0.95199999999999996</v>
      </c>
      <c r="M25106" s="1"/>
    </row>
    <row r="25107" spans="2:13" x14ac:dyDescent="0.25">
      <c r="B25107">
        <v>-24</v>
      </c>
      <c r="C25107">
        <v>-46</v>
      </c>
      <c r="D25107">
        <v>0</v>
      </c>
      <c r="E25107">
        <v>3</v>
      </c>
      <c r="F25107" s="1">
        <v>47.16</v>
      </c>
      <c r="G25107" s="1">
        <v>45.85</v>
      </c>
      <c r="H25107" s="1">
        <v>0.89</v>
      </c>
      <c r="I25107" s="1">
        <v>1.31</v>
      </c>
      <c r="J25107" s="1">
        <v>1.48</v>
      </c>
      <c r="K25107" s="19">
        <v>0.29399999999999998</v>
      </c>
      <c r="L25107" s="8">
        <v>0.92</v>
      </c>
      <c r="M25107" s="1"/>
    </row>
    <row r="25108" spans="2:13" x14ac:dyDescent="0.25">
      <c r="B25108">
        <v>-23</v>
      </c>
      <c r="C25108">
        <v>-46</v>
      </c>
      <c r="D25108">
        <v>0</v>
      </c>
      <c r="E25108">
        <v>2</v>
      </c>
      <c r="F25108" s="1">
        <v>46.3</v>
      </c>
      <c r="G25108" s="1">
        <v>44.7</v>
      </c>
      <c r="H25108" s="1">
        <v>0.83</v>
      </c>
      <c r="I25108" s="1">
        <v>1.6</v>
      </c>
      <c r="J25108" s="1">
        <v>1.92</v>
      </c>
      <c r="K25108" s="19">
        <v>0.32899999999999996</v>
      </c>
      <c r="L25108" s="8">
        <v>0.96799999999999997</v>
      </c>
      <c r="M25108" s="1"/>
    </row>
    <row r="25109" spans="2:13" x14ac:dyDescent="0.25">
      <c r="B25109">
        <v>-23</v>
      </c>
      <c r="C25109">
        <v>-46</v>
      </c>
      <c r="D25109">
        <v>0</v>
      </c>
      <c r="E25109">
        <v>3</v>
      </c>
      <c r="F25109" s="1">
        <v>47.38</v>
      </c>
      <c r="G25109" s="1">
        <v>45.86</v>
      </c>
      <c r="H25109" s="1">
        <v>1.07</v>
      </c>
      <c r="I25109" s="1">
        <v>1.52</v>
      </c>
      <c r="J25109" s="1">
        <v>1.42</v>
      </c>
      <c r="K25109" s="19">
        <v>0.43999999999999995</v>
      </c>
      <c r="L25109" s="8">
        <v>0.90400000000000003</v>
      </c>
      <c r="M25109" s="1"/>
    </row>
    <row r="25110" spans="2:13" x14ac:dyDescent="0.25">
      <c r="B25110">
        <v>-22</v>
      </c>
      <c r="C25110">
        <v>-46</v>
      </c>
      <c r="D25110">
        <v>0</v>
      </c>
      <c r="E25110">
        <v>2</v>
      </c>
      <c r="F25110" s="1">
        <v>46.41</v>
      </c>
      <c r="G25110" s="1">
        <v>44.79</v>
      </c>
      <c r="H25110" s="1">
        <v>0.84</v>
      </c>
      <c r="I25110" s="1">
        <v>1.62</v>
      </c>
      <c r="J25110" s="1">
        <v>1.94</v>
      </c>
      <c r="K25110" s="19">
        <v>0.317</v>
      </c>
      <c r="L25110" s="8">
        <v>0.95199999999999996</v>
      </c>
      <c r="M25110" s="1"/>
    </row>
    <row r="25111" spans="2:13" x14ac:dyDescent="0.25">
      <c r="B25111">
        <v>-22</v>
      </c>
      <c r="C25111">
        <v>-46</v>
      </c>
      <c r="D25111">
        <v>0</v>
      </c>
      <c r="E25111">
        <v>3</v>
      </c>
      <c r="F25111" s="1">
        <v>47.73</v>
      </c>
      <c r="G25111" s="1">
        <v>46.16</v>
      </c>
      <c r="H25111" s="1">
        <v>1.01</v>
      </c>
      <c r="I25111" s="1">
        <v>1.57</v>
      </c>
      <c r="J25111" s="1">
        <v>1.55</v>
      </c>
      <c r="K25111" s="19">
        <v>0.36399999999999999</v>
      </c>
      <c r="L25111" s="8">
        <v>0.93600000000000005</v>
      </c>
      <c r="M25111" s="1"/>
    </row>
    <row r="25112" spans="2:13" x14ac:dyDescent="0.25">
      <c r="B25112">
        <v>-21</v>
      </c>
      <c r="C25112">
        <v>-46</v>
      </c>
      <c r="D25112">
        <v>0</v>
      </c>
      <c r="E25112">
        <v>2</v>
      </c>
      <c r="F25112" s="1">
        <v>46.59</v>
      </c>
      <c r="G25112" s="1">
        <v>44.94</v>
      </c>
      <c r="H25112" s="1">
        <v>0.8</v>
      </c>
      <c r="I25112" s="1">
        <v>1.65</v>
      </c>
      <c r="J25112" s="1">
        <v>2.0699999999999998</v>
      </c>
      <c r="K25112" s="19">
        <v>0.26100000000000001</v>
      </c>
      <c r="L25112" s="8">
        <v>0.95199999999999996</v>
      </c>
      <c r="M25112" s="1"/>
    </row>
    <row r="25113" spans="2:13" x14ac:dyDescent="0.25">
      <c r="B25113">
        <v>-21</v>
      </c>
      <c r="C25113">
        <v>-46</v>
      </c>
      <c r="D25113">
        <v>0</v>
      </c>
      <c r="E25113">
        <v>3</v>
      </c>
      <c r="F25113" s="1">
        <v>48.11</v>
      </c>
      <c r="G25113" s="1">
        <v>46.55</v>
      </c>
      <c r="H25113" s="1">
        <v>0.92</v>
      </c>
      <c r="I25113" s="1">
        <v>1.56</v>
      </c>
      <c r="J25113" s="1">
        <v>1.7</v>
      </c>
      <c r="K25113" s="19">
        <v>0.20600000000000002</v>
      </c>
      <c r="L25113" s="8">
        <v>0.93600000000000005</v>
      </c>
      <c r="M25113" s="1"/>
    </row>
    <row r="25114" spans="2:13" x14ac:dyDescent="0.25">
      <c r="B25114">
        <v>-20</v>
      </c>
      <c r="C25114">
        <v>-46</v>
      </c>
      <c r="D25114">
        <v>0</v>
      </c>
      <c r="E25114">
        <v>2</v>
      </c>
      <c r="F25114" s="1">
        <v>46.92</v>
      </c>
      <c r="G25114" s="1">
        <v>45.08</v>
      </c>
      <c r="H25114" s="1">
        <v>0.75</v>
      </c>
      <c r="I25114" s="1">
        <v>1.84</v>
      </c>
      <c r="J25114" s="1">
        <v>2.4500000000000002</v>
      </c>
      <c r="K25114" s="19">
        <v>0.2</v>
      </c>
      <c r="L25114" s="8">
        <v>1</v>
      </c>
      <c r="M25114" s="1"/>
    </row>
    <row r="25115" spans="2:13" x14ac:dyDescent="0.25">
      <c r="B25115">
        <v>-20</v>
      </c>
      <c r="C25115">
        <v>-46</v>
      </c>
      <c r="D25115">
        <v>0</v>
      </c>
      <c r="E25115">
        <v>3</v>
      </c>
      <c r="F25115" s="1">
        <v>48.95</v>
      </c>
      <c r="G25115" s="1">
        <v>46.87</v>
      </c>
      <c r="H25115" s="1">
        <v>0.98</v>
      </c>
      <c r="I25115" s="1">
        <v>2.08</v>
      </c>
      <c r="J25115" s="1">
        <v>2.12</v>
      </c>
      <c r="K25115" s="19">
        <v>5.6000000000000001E-2</v>
      </c>
      <c r="L25115" s="8">
        <v>0.98399999999999999</v>
      </c>
      <c r="M25115" s="1"/>
    </row>
    <row r="25116" spans="2:13" x14ac:dyDescent="0.25">
      <c r="B25116">
        <v>-19</v>
      </c>
      <c r="C25116">
        <v>-46</v>
      </c>
      <c r="D25116">
        <v>0</v>
      </c>
      <c r="E25116">
        <v>2</v>
      </c>
      <c r="F25116" s="1">
        <v>47.03</v>
      </c>
      <c r="G25116" s="1">
        <v>45.02</v>
      </c>
      <c r="H25116" s="1">
        <v>0.74</v>
      </c>
      <c r="I25116" s="1">
        <v>2.0099999999999998</v>
      </c>
      <c r="J25116" s="1">
        <v>2.71</v>
      </c>
      <c r="K25116" s="19">
        <v>0.218</v>
      </c>
      <c r="L25116" s="8">
        <v>1</v>
      </c>
      <c r="M25116" s="1"/>
    </row>
    <row r="25117" spans="2:13" x14ac:dyDescent="0.25">
      <c r="B25117">
        <v>-19</v>
      </c>
      <c r="C25117">
        <v>-46</v>
      </c>
      <c r="D25117">
        <v>0</v>
      </c>
      <c r="E25117">
        <v>3</v>
      </c>
      <c r="F25117" s="1">
        <v>49.28</v>
      </c>
      <c r="G25117" s="1">
        <v>46.57</v>
      </c>
      <c r="H25117" s="1">
        <v>0.98</v>
      </c>
      <c r="I25117" s="1">
        <v>2.71</v>
      </c>
      <c r="J25117" s="1">
        <v>2.77</v>
      </c>
      <c r="K25117" s="19">
        <v>0.18100000000000002</v>
      </c>
      <c r="L25117" s="8">
        <v>1</v>
      </c>
      <c r="M25117" s="1"/>
    </row>
    <row r="25118" spans="2:13" x14ac:dyDescent="0.25">
      <c r="B25118">
        <v>-18</v>
      </c>
      <c r="C25118">
        <v>-46</v>
      </c>
      <c r="D25118">
        <v>0</v>
      </c>
      <c r="E25118">
        <v>2</v>
      </c>
      <c r="F25118" s="1">
        <v>46.74</v>
      </c>
      <c r="G25118" s="1">
        <v>44.74</v>
      </c>
      <c r="H25118" s="1">
        <v>0.8</v>
      </c>
      <c r="I25118" s="1">
        <v>2</v>
      </c>
      <c r="J25118" s="1">
        <v>2.4900000000000002</v>
      </c>
      <c r="K25118" s="19">
        <v>0.28400000000000003</v>
      </c>
      <c r="L25118" s="8">
        <v>0.98399999999999999</v>
      </c>
      <c r="M25118" s="1"/>
    </row>
    <row r="25119" spans="2:13" x14ac:dyDescent="0.25">
      <c r="B25119">
        <v>-18</v>
      </c>
      <c r="C25119">
        <v>-46</v>
      </c>
      <c r="D25119">
        <v>0</v>
      </c>
      <c r="E25119">
        <v>3</v>
      </c>
      <c r="F25119" s="1">
        <v>48.48</v>
      </c>
      <c r="G25119" s="1">
        <v>45.83</v>
      </c>
      <c r="H25119" s="1">
        <v>1.05</v>
      </c>
      <c r="I25119" s="1">
        <v>2.65</v>
      </c>
      <c r="J25119" s="1">
        <v>2.5099999999999998</v>
      </c>
      <c r="K25119" s="19">
        <v>0.35299999999999998</v>
      </c>
      <c r="L25119" s="8">
        <v>0.96799999999999997</v>
      </c>
      <c r="M25119" s="1"/>
    </row>
    <row r="25120" spans="2:13" x14ac:dyDescent="0.25">
      <c r="B25120">
        <v>-17</v>
      </c>
      <c r="C25120">
        <v>-46</v>
      </c>
      <c r="D25120">
        <v>0</v>
      </c>
      <c r="E25120">
        <v>2</v>
      </c>
      <c r="F25120" s="1">
        <v>46.22</v>
      </c>
      <c r="G25120" s="1">
        <v>44.53</v>
      </c>
      <c r="H25120" s="1">
        <v>0.78</v>
      </c>
      <c r="I25120" s="1">
        <v>1.69</v>
      </c>
      <c r="J25120" s="1">
        <v>2.15</v>
      </c>
      <c r="K25120" s="19">
        <v>0.254</v>
      </c>
      <c r="L25120" s="8">
        <v>0.95199999999999996</v>
      </c>
      <c r="M25120" s="1"/>
    </row>
    <row r="25121" spans="2:13" x14ac:dyDescent="0.25">
      <c r="B25121">
        <v>-17</v>
      </c>
      <c r="C25121">
        <v>-46</v>
      </c>
      <c r="D25121">
        <v>0</v>
      </c>
      <c r="E25121">
        <v>3</v>
      </c>
      <c r="F25121" s="1">
        <v>47.32</v>
      </c>
      <c r="G25121" s="1">
        <v>45.49</v>
      </c>
      <c r="H25121" s="1">
        <v>0.95</v>
      </c>
      <c r="I25121" s="1">
        <v>1.83</v>
      </c>
      <c r="J25121" s="1">
        <v>1.93</v>
      </c>
      <c r="K25121" s="19">
        <v>0.23699999999999999</v>
      </c>
      <c r="L25121" s="8">
        <v>0.93600000000000005</v>
      </c>
      <c r="M25121" s="1"/>
    </row>
    <row r="25122" spans="2:13" x14ac:dyDescent="0.25">
      <c r="B25122">
        <v>-16</v>
      </c>
      <c r="C25122">
        <v>-46</v>
      </c>
      <c r="D25122">
        <v>0</v>
      </c>
      <c r="E25122">
        <v>2</v>
      </c>
      <c r="F25122" s="1">
        <v>45.8</v>
      </c>
      <c r="G25122" s="1">
        <v>44.19</v>
      </c>
      <c r="H25122" s="1">
        <v>0.77</v>
      </c>
      <c r="I25122" s="1">
        <v>1.61</v>
      </c>
      <c r="J25122" s="1">
        <v>2.08</v>
      </c>
      <c r="K25122" s="19">
        <v>0.23599999999999999</v>
      </c>
      <c r="L25122" s="8">
        <v>0.95199999999999996</v>
      </c>
      <c r="M25122" s="1"/>
    </row>
    <row r="25123" spans="2:13" x14ac:dyDescent="0.25">
      <c r="B25123">
        <v>-16</v>
      </c>
      <c r="C25123">
        <v>-46</v>
      </c>
      <c r="D25123">
        <v>0</v>
      </c>
      <c r="E25123">
        <v>3</v>
      </c>
      <c r="F25123" s="1">
        <v>46.57</v>
      </c>
      <c r="G25123" s="1">
        <v>44.75</v>
      </c>
      <c r="H25123" s="1">
        <v>0.95</v>
      </c>
      <c r="I25123" s="1">
        <v>1.82</v>
      </c>
      <c r="J25123" s="1">
        <v>1.91</v>
      </c>
      <c r="K25123" s="19">
        <v>0.21299999999999999</v>
      </c>
      <c r="L25123" s="8">
        <v>0.93600000000000005</v>
      </c>
      <c r="M25123" s="1"/>
    </row>
    <row r="25124" spans="2:13" x14ac:dyDescent="0.25">
      <c r="B25124">
        <v>-15</v>
      </c>
      <c r="C25124">
        <v>-46</v>
      </c>
      <c r="D25124">
        <v>0</v>
      </c>
      <c r="E25124">
        <v>2</v>
      </c>
      <c r="F25124" s="1">
        <v>45.46</v>
      </c>
      <c r="G25124" s="1">
        <v>43.63</v>
      </c>
      <c r="H25124" s="1">
        <v>0.78</v>
      </c>
      <c r="I25124" s="1">
        <v>1.83</v>
      </c>
      <c r="J25124" s="1">
        <v>2.34</v>
      </c>
      <c r="K25124" s="19">
        <v>0.248</v>
      </c>
      <c r="L25124" s="8">
        <v>1</v>
      </c>
      <c r="M25124" s="1"/>
    </row>
    <row r="25125" spans="2:13" x14ac:dyDescent="0.25">
      <c r="B25125">
        <v>-15</v>
      </c>
      <c r="C25125">
        <v>-46</v>
      </c>
      <c r="D25125">
        <v>0</v>
      </c>
      <c r="E25125">
        <v>3</v>
      </c>
      <c r="F25125" s="1">
        <v>46.04</v>
      </c>
      <c r="G25125" s="1">
        <v>43.61</v>
      </c>
      <c r="H25125" s="1">
        <v>0.96</v>
      </c>
      <c r="I25125" s="1">
        <v>2.4300000000000002</v>
      </c>
      <c r="J25125" s="1">
        <v>2.5299999999999998</v>
      </c>
      <c r="K25125" s="19">
        <v>0.24400000000000002</v>
      </c>
      <c r="L25125" s="8">
        <v>0.96799999999999997</v>
      </c>
      <c r="M25125" s="1"/>
    </row>
    <row r="25126" spans="2:13" x14ac:dyDescent="0.25">
      <c r="B25126">
        <v>-14</v>
      </c>
      <c r="C25126">
        <v>-46</v>
      </c>
      <c r="D25126">
        <v>0</v>
      </c>
      <c r="E25126">
        <v>2</v>
      </c>
      <c r="F25126" s="1">
        <v>44.89</v>
      </c>
      <c r="G25126" s="1">
        <v>43.16</v>
      </c>
      <c r="H25126" s="1">
        <v>0.73</v>
      </c>
      <c r="I25126" s="1">
        <v>1.73</v>
      </c>
      <c r="J25126" s="1">
        <v>2.35</v>
      </c>
      <c r="K25126" s="19">
        <v>0.217</v>
      </c>
      <c r="L25126" s="8">
        <v>0.98399999999999999</v>
      </c>
      <c r="M25126" s="1"/>
    </row>
    <row r="25127" spans="2:13" x14ac:dyDescent="0.25">
      <c r="B25127">
        <v>-14</v>
      </c>
      <c r="C25127">
        <v>-46</v>
      </c>
      <c r="D25127">
        <v>0</v>
      </c>
      <c r="E25127">
        <v>3</v>
      </c>
      <c r="F25127" s="1">
        <v>44.94</v>
      </c>
      <c r="G25127" s="1">
        <v>42.89</v>
      </c>
      <c r="H25127" s="1">
        <v>0.86</v>
      </c>
      <c r="I25127" s="1">
        <v>2.0499999999999998</v>
      </c>
      <c r="J25127" s="1">
        <v>2.39</v>
      </c>
      <c r="K25127" s="19">
        <v>0.152</v>
      </c>
      <c r="L25127" s="8">
        <v>0.98399999999999999</v>
      </c>
      <c r="M25127" s="1"/>
    </row>
    <row r="25128" spans="2:13" x14ac:dyDescent="0.25">
      <c r="B25128">
        <v>-13</v>
      </c>
      <c r="C25128">
        <v>-46</v>
      </c>
      <c r="D25128">
        <v>0</v>
      </c>
      <c r="E25128">
        <v>2</v>
      </c>
      <c r="F25128" s="1">
        <v>44.25</v>
      </c>
      <c r="G25128" s="1">
        <v>42.78</v>
      </c>
      <c r="H25128" s="1">
        <v>0.71</v>
      </c>
      <c r="I25128" s="1">
        <v>1.47</v>
      </c>
      <c r="J25128" s="1">
        <v>2.0699999999999998</v>
      </c>
      <c r="K25128" s="19">
        <v>0.21199999999999999</v>
      </c>
      <c r="L25128" s="8">
        <v>0.95199999999999996</v>
      </c>
      <c r="M25128" s="1"/>
    </row>
    <row r="25129" spans="2:13" x14ac:dyDescent="0.25">
      <c r="B25129">
        <v>-13</v>
      </c>
      <c r="C25129">
        <v>-46</v>
      </c>
      <c r="D25129">
        <v>0</v>
      </c>
      <c r="E25129">
        <v>3</v>
      </c>
      <c r="F25129" s="1">
        <v>43.78</v>
      </c>
      <c r="G25129" s="1">
        <v>42.28</v>
      </c>
      <c r="H25129" s="1">
        <v>0.78</v>
      </c>
      <c r="I25129" s="1">
        <v>1.5</v>
      </c>
      <c r="J25129" s="1">
        <v>1.93</v>
      </c>
      <c r="K25129" s="19">
        <v>0.17199999999999999</v>
      </c>
      <c r="L25129" s="8">
        <v>0.93600000000000005</v>
      </c>
      <c r="M25129" s="1"/>
    </row>
    <row r="25130" spans="2:13" x14ac:dyDescent="0.25">
      <c r="B25130">
        <v>-12</v>
      </c>
      <c r="C25130">
        <v>-46</v>
      </c>
      <c r="D25130">
        <v>0</v>
      </c>
      <c r="E25130">
        <v>2</v>
      </c>
      <c r="F25130" s="1">
        <v>43.9</v>
      </c>
      <c r="G25130" s="1">
        <v>42.51</v>
      </c>
      <c r="H25130" s="1">
        <v>0.72</v>
      </c>
      <c r="I25130" s="1">
        <v>1.39</v>
      </c>
      <c r="J25130" s="1">
        <v>1.92</v>
      </c>
      <c r="K25130" s="19">
        <v>0.223</v>
      </c>
      <c r="L25130" s="8">
        <v>0.93600000000000005</v>
      </c>
      <c r="M25130" s="1"/>
    </row>
    <row r="25131" spans="2:13" x14ac:dyDescent="0.25">
      <c r="B25131">
        <v>-12</v>
      </c>
      <c r="C25131">
        <v>-46</v>
      </c>
      <c r="D25131">
        <v>0</v>
      </c>
      <c r="E25131">
        <v>3</v>
      </c>
      <c r="F25131" s="1">
        <v>43.37</v>
      </c>
      <c r="G25131" s="1">
        <v>41.94</v>
      </c>
      <c r="H25131" s="1">
        <v>0.79</v>
      </c>
      <c r="I25131" s="1">
        <v>1.43</v>
      </c>
      <c r="J25131" s="1">
        <v>1.81</v>
      </c>
      <c r="K25131" s="19">
        <v>0.188</v>
      </c>
      <c r="L25131" s="8">
        <v>0.92</v>
      </c>
      <c r="M25131" s="1"/>
    </row>
    <row r="25132" spans="2:13" x14ac:dyDescent="0.25">
      <c r="B25132">
        <v>-11</v>
      </c>
      <c r="C25132">
        <v>-46</v>
      </c>
      <c r="D25132">
        <v>0</v>
      </c>
      <c r="E25132">
        <v>2</v>
      </c>
      <c r="F25132" s="1">
        <v>43.76</v>
      </c>
      <c r="G25132" s="1">
        <v>42.3</v>
      </c>
      <c r="H25132" s="1">
        <v>0.73</v>
      </c>
      <c r="I25132" s="1">
        <v>1.46</v>
      </c>
      <c r="J25132" s="1">
        <v>1.99</v>
      </c>
      <c r="K25132" s="19">
        <v>0.21100000000000002</v>
      </c>
      <c r="L25132" s="8">
        <v>0.95199999999999996</v>
      </c>
      <c r="M25132" s="1"/>
    </row>
    <row r="25133" spans="2:13" x14ac:dyDescent="0.25">
      <c r="B25133">
        <v>-11</v>
      </c>
      <c r="C25133">
        <v>-46</v>
      </c>
      <c r="D25133">
        <v>0</v>
      </c>
      <c r="E25133">
        <v>3</v>
      </c>
      <c r="F25133" s="1">
        <v>43.31</v>
      </c>
      <c r="G25133" s="1">
        <v>41.62</v>
      </c>
      <c r="H25133" s="1">
        <v>0.81</v>
      </c>
      <c r="I25133" s="1">
        <v>1.69</v>
      </c>
      <c r="J25133" s="1">
        <v>2.08</v>
      </c>
      <c r="K25133" s="19">
        <v>0.17</v>
      </c>
      <c r="L25133" s="8">
        <v>0.95199999999999996</v>
      </c>
      <c r="M25133" s="1"/>
    </row>
    <row r="25134" spans="2:13" x14ac:dyDescent="0.25">
      <c r="B25134">
        <v>-10</v>
      </c>
      <c r="C25134">
        <v>-46</v>
      </c>
      <c r="D25134">
        <v>0</v>
      </c>
      <c r="E25134">
        <v>2</v>
      </c>
      <c r="F25134" s="1">
        <v>43.67</v>
      </c>
      <c r="G25134" s="1">
        <v>42.18</v>
      </c>
      <c r="H25134" s="1">
        <v>0.72</v>
      </c>
      <c r="I25134" s="1">
        <v>1.49</v>
      </c>
      <c r="J25134" s="1">
        <v>2.08</v>
      </c>
      <c r="K25134" s="19">
        <v>0.182</v>
      </c>
      <c r="L25134" s="8">
        <v>0.96799999999999997</v>
      </c>
      <c r="M25134" s="1"/>
    </row>
    <row r="25135" spans="2:13" x14ac:dyDescent="0.25">
      <c r="B25135">
        <v>-10</v>
      </c>
      <c r="C25135">
        <v>-46</v>
      </c>
      <c r="D25135">
        <v>0</v>
      </c>
      <c r="E25135">
        <v>3</v>
      </c>
      <c r="F25135" s="1">
        <v>43.34</v>
      </c>
      <c r="G25135" s="1">
        <v>41.55</v>
      </c>
      <c r="H25135" s="1">
        <v>0.78</v>
      </c>
      <c r="I25135" s="1">
        <v>1.79</v>
      </c>
      <c r="J25135" s="1">
        <v>2.2799999999999998</v>
      </c>
      <c r="K25135" s="19">
        <v>0.10200000000000001</v>
      </c>
      <c r="L25135" s="8">
        <v>1</v>
      </c>
      <c r="M25135" s="1"/>
    </row>
    <row r="25136" spans="2:13" x14ac:dyDescent="0.25">
      <c r="B25136">
        <v>-9</v>
      </c>
      <c r="C25136">
        <v>-46</v>
      </c>
      <c r="D25136">
        <v>0</v>
      </c>
      <c r="E25136">
        <v>2</v>
      </c>
      <c r="F25136" s="1">
        <v>43.54</v>
      </c>
      <c r="G25136" s="1">
        <v>42.29</v>
      </c>
      <c r="H25136" s="1">
        <v>0.69</v>
      </c>
      <c r="I25136" s="1">
        <v>1.25</v>
      </c>
      <c r="J25136" s="1">
        <v>1.8</v>
      </c>
      <c r="K25136" s="19">
        <v>0.13599999999999998</v>
      </c>
      <c r="L25136" s="8">
        <v>0.96799999999999997</v>
      </c>
      <c r="M25136" s="1"/>
    </row>
    <row r="25137" spans="2:13" x14ac:dyDescent="0.25">
      <c r="B25137">
        <v>-9</v>
      </c>
      <c r="C25137">
        <v>-46</v>
      </c>
      <c r="D25137">
        <v>0</v>
      </c>
      <c r="E25137">
        <v>3</v>
      </c>
      <c r="F25137" s="1">
        <v>43.16</v>
      </c>
      <c r="G25137" s="1">
        <v>41.97</v>
      </c>
      <c r="H25137" s="1">
        <v>0.8</v>
      </c>
      <c r="I25137" s="1">
        <v>1.19</v>
      </c>
      <c r="J25137" s="1">
        <v>1.49</v>
      </c>
      <c r="K25137" s="19">
        <v>5.0000000000000001E-3</v>
      </c>
      <c r="L25137" s="8">
        <v>0.92</v>
      </c>
      <c r="M25137" s="1"/>
    </row>
    <row r="25138" spans="2:13" x14ac:dyDescent="0.25">
      <c r="B25138">
        <v>-8</v>
      </c>
      <c r="C25138">
        <v>-46</v>
      </c>
      <c r="D25138">
        <v>0</v>
      </c>
      <c r="E25138">
        <v>2</v>
      </c>
      <c r="F25138" s="1">
        <v>43.49</v>
      </c>
      <c r="G25138" s="1">
        <v>42.24</v>
      </c>
      <c r="H25138" s="1">
        <v>0.71</v>
      </c>
      <c r="I25138" s="1">
        <v>1.25</v>
      </c>
      <c r="J25138" s="1">
        <v>1.76</v>
      </c>
      <c r="K25138" s="19">
        <v>0.17100000000000001</v>
      </c>
      <c r="L25138" s="8">
        <v>0.96799999999999997</v>
      </c>
      <c r="M25138" s="1"/>
    </row>
    <row r="25139" spans="2:13" x14ac:dyDescent="0.25">
      <c r="B25139">
        <v>-8</v>
      </c>
      <c r="C25139">
        <v>-46</v>
      </c>
      <c r="D25139">
        <v>0</v>
      </c>
      <c r="E25139">
        <v>3</v>
      </c>
      <c r="F25139" s="1">
        <v>43.26</v>
      </c>
      <c r="G25139" s="1">
        <v>41.89</v>
      </c>
      <c r="H25139" s="1">
        <v>0.77</v>
      </c>
      <c r="I25139" s="1">
        <v>1.37</v>
      </c>
      <c r="J25139" s="1">
        <v>1.79</v>
      </c>
      <c r="K25139" s="19">
        <v>0.11799999999999999</v>
      </c>
      <c r="L25139" s="8">
        <v>0.95199999999999996</v>
      </c>
      <c r="M25139" s="1"/>
    </row>
    <row r="25140" spans="2:13" x14ac:dyDescent="0.25">
      <c r="B25140">
        <v>-7</v>
      </c>
      <c r="C25140">
        <v>-46</v>
      </c>
      <c r="D25140">
        <v>0</v>
      </c>
      <c r="E25140">
        <v>2</v>
      </c>
      <c r="F25140" s="1">
        <v>43.52</v>
      </c>
      <c r="G25140" s="1">
        <v>42.26</v>
      </c>
      <c r="H25140" s="1">
        <v>0.71</v>
      </c>
      <c r="I25140" s="1">
        <v>1.26</v>
      </c>
      <c r="J25140" s="1">
        <v>1.76</v>
      </c>
      <c r="K25140" s="19">
        <v>0.2</v>
      </c>
      <c r="L25140" s="8">
        <v>0.95199999999999996</v>
      </c>
      <c r="M25140" s="1"/>
    </row>
    <row r="25141" spans="2:13" x14ac:dyDescent="0.25">
      <c r="B25141">
        <v>-7</v>
      </c>
      <c r="C25141">
        <v>-46</v>
      </c>
      <c r="D25141">
        <v>0</v>
      </c>
      <c r="E25141">
        <v>3</v>
      </c>
      <c r="F25141" s="1">
        <v>43.55</v>
      </c>
      <c r="G25141" s="1">
        <v>42.07</v>
      </c>
      <c r="H25141" s="1">
        <v>0.76</v>
      </c>
      <c r="I25141" s="1">
        <v>1.48</v>
      </c>
      <c r="J25141" s="1">
        <v>1.95</v>
      </c>
      <c r="K25141" s="19">
        <v>0.17600000000000002</v>
      </c>
      <c r="L25141" s="8">
        <v>0.95199999999999996</v>
      </c>
      <c r="M25141" s="1"/>
    </row>
    <row r="25142" spans="2:13" x14ac:dyDescent="0.25">
      <c r="B25142">
        <v>-6</v>
      </c>
      <c r="C25142">
        <v>-46</v>
      </c>
      <c r="D25142">
        <v>0</v>
      </c>
      <c r="E25142">
        <v>2</v>
      </c>
      <c r="F25142" s="1">
        <v>43.71</v>
      </c>
      <c r="G25142" s="1">
        <v>42.37</v>
      </c>
      <c r="H25142" s="1">
        <v>0.72</v>
      </c>
      <c r="I25142" s="1">
        <v>1.34</v>
      </c>
      <c r="J25142" s="1">
        <v>1.86</v>
      </c>
      <c r="K25142" s="19">
        <v>0.20799999999999999</v>
      </c>
      <c r="L25142" s="8">
        <v>0.96799999999999997</v>
      </c>
      <c r="M25142" s="1"/>
    </row>
    <row r="25143" spans="2:13" x14ac:dyDescent="0.25">
      <c r="B25143">
        <v>-6</v>
      </c>
      <c r="C25143">
        <v>-46</v>
      </c>
      <c r="D25143">
        <v>0</v>
      </c>
      <c r="E25143">
        <v>3</v>
      </c>
      <c r="F25143" s="1">
        <v>44.23</v>
      </c>
      <c r="G25143" s="1">
        <v>42.37</v>
      </c>
      <c r="H25143" s="1">
        <v>0.78</v>
      </c>
      <c r="I25143" s="1">
        <v>1.86</v>
      </c>
      <c r="J25143" s="1">
        <v>2.4</v>
      </c>
      <c r="K25143" s="19">
        <v>0.19699999999999998</v>
      </c>
      <c r="L25143" s="8">
        <v>0.98399999999999999</v>
      </c>
      <c r="M25143" s="1"/>
    </row>
    <row r="25144" spans="2:13" x14ac:dyDescent="0.25">
      <c r="B25144">
        <v>-5</v>
      </c>
      <c r="C25144">
        <v>-46</v>
      </c>
      <c r="D25144">
        <v>0</v>
      </c>
      <c r="E25144">
        <v>2</v>
      </c>
      <c r="F25144" s="1">
        <v>43.99</v>
      </c>
      <c r="G25144" s="1">
        <v>42.49</v>
      </c>
      <c r="H25144" s="1">
        <v>0.7</v>
      </c>
      <c r="I25144" s="1">
        <v>1.5</v>
      </c>
      <c r="J25144" s="1">
        <v>2.14</v>
      </c>
      <c r="K25144" s="19">
        <v>0.193</v>
      </c>
      <c r="L25144" s="8">
        <v>0.98399999999999999</v>
      </c>
      <c r="M25144" s="1"/>
    </row>
    <row r="25145" spans="2:13" x14ac:dyDescent="0.25">
      <c r="B25145">
        <v>-5</v>
      </c>
      <c r="C25145">
        <v>-46</v>
      </c>
      <c r="D25145">
        <v>0</v>
      </c>
      <c r="E25145">
        <v>3</v>
      </c>
      <c r="F25145" s="1">
        <v>44.88</v>
      </c>
      <c r="G25145" s="1">
        <v>42.68</v>
      </c>
      <c r="H25145" s="1">
        <v>0.75</v>
      </c>
      <c r="I25145" s="1">
        <v>2.2000000000000002</v>
      </c>
      <c r="J25145" s="1">
        <v>2.94</v>
      </c>
      <c r="K25145" s="19">
        <v>0.152</v>
      </c>
      <c r="L25145" s="8">
        <v>0.98399999999999999</v>
      </c>
      <c r="M25145" s="1"/>
    </row>
    <row r="25146" spans="2:13" x14ac:dyDescent="0.25">
      <c r="B25146">
        <v>-4</v>
      </c>
      <c r="C25146">
        <v>-46</v>
      </c>
      <c r="D25146">
        <v>0</v>
      </c>
      <c r="E25146">
        <v>2</v>
      </c>
      <c r="F25146" s="1">
        <v>44.13</v>
      </c>
      <c r="G25146" s="1">
        <v>42.74</v>
      </c>
      <c r="H25146" s="1">
        <v>0.67</v>
      </c>
      <c r="I25146" s="1">
        <v>1.39</v>
      </c>
      <c r="J25146" s="1">
        <v>2.0699999999999998</v>
      </c>
      <c r="K25146" s="19">
        <v>0.14899999999999999</v>
      </c>
      <c r="L25146" s="8">
        <v>0.98399999999999999</v>
      </c>
      <c r="M25146" s="1"/>
    </row>
    <row r="25147" spans="2:13" x14ac:dyDescent="0.25">
      <c r="B25147">
        <v>-4</v>
      </c>
      <c r="C25147">
        <v>-46</v>
      </c>
      <c r="D25147">
        <v>0</v>
      </c>
      <c r="E25147">
        <v>3</v>
      </c>
      <c r="F25147" s="1">
        <v>45.03</v>
      </c>
      <c r="G25147" s="1">
        <v>43.26</v>
      </c>
      <c r="H25147" s="1">
        <v>0.75</v>
      </c>
      <c r="I25147" s="1">
        <v>1.77</v>
      </c>
      <c r="J25147" s="1">
        <v>2.36</v>
      </c>
      <c r="K25147" s="19">
        <v>4.4999999999999998E-2</v>
      </c>
      <c r="L25147" s="8">
        <v>0.98399999999999999</v>
      </c>
      <c r="M25147" s="1"/>
    </row>
    <row r="25148" spans="2:13" x14ac:dyDescent="0.25">
      <c r="B25148">
        <v>-3</v>
      </c>
      <c r="C25148">
        <v>-46</v>
      </c>
      <c r="D25148">
        <v>0</v>
      </c>
      <c r="E25148">
        <v>2</v>
      </c>
      <c r="F25148" s="1">
        <v>43.95</v>
      </c>
      <c r="G25148" s="1">
        <v>42.79</v>
      </c>
      <c r="H25148" s="1">
        <v>0.69</v>
      </c>
      <c r="I25148" s="1">
        <v>1.1599999999999999</v>
      </c>
      <c r="J25148" s="1">
        <v>1.69</v>
      </c>
      <c r="K25148" s="19">
        <v>0.15</v>
      </c>
      <c r="L25148" s="8">
        <v>0.96799999999999997</v>
      </c>
      <c r="M25148" s="1"/>
    </row>
    <row r="25149" spans="2:13" x14ac:dyDescent="0.25">
      <c r="B25149">
        <v>-3</v>
      </c>
      <c r="C25149">
        <v>-46</v>
      </c>
      <c r="D25149">
        <v>0</v>
      </c>
      <c r="E25149">
        <v>3</v>
      </c>
      <c r="F25149" s="1">
        <v>44.31</v>
      </c>
      <c r="G25149" s="1">
        <v>43.27</v>
      </c>
      <c r="H25149" s="1">
        <v>0.77</v>
      </c>
      <c r="I25149" s="1">
        <v>1.04</v>
      </c>
      <c r="J25149" s="1">
        <v>1.34</v>
      </c>
      <c r="K25149" s="19">
        <v>7.1000000000000008E-2</v>
      </c>
      <c r="L25149" s="8">
        <v>0.92</v>
      </c>
      <c r="M25149" s="1"/>
    </row>
    <row r="25150" spans="2:13" x14ac:dyDescent="0.25">
      <c r="B25150">
        <v>-2</v>
      </c>
      <c r="C25150">
        <v>-46</v>
      </c>
      <c r="D25150">
        <v>0</v>
      </c>
      <c r="E25150">
        <v>2</v>
      </c>
      <c r="F25150" s="1">
        <v>43.81</v>
      </c>
      <c r="G25150" s="1">
        <v>42.82</v>
      </c>
      <c r="H25150" s="1">
        <v>0.67</v>
      </c>
      <c r="I25150" s="1">
        <v>0.99</v>
      </c>
      <c r="J25150" s="1">
        <v>1.47</v>
      </c>
      <c r="K25150" s="19">
        <v>0.155</v>
      </c>
      <c r="L25150" s="8">
        <v>0.90400000000000003</v>
      </c>
      <c r="M25150" s="1"/>
    </row>
    <row r="25151" spans="2:13" x14ac:dyDescent="0.25">
      <c r="B25151">
        <v>-2</v>
      </c>
      <c r="C25151">
        <v>-46</v>
      </c>
      <c r="D25151">
        <v>0</v>
      </c>
      <c r="E25151">
        <v>3</v>
      </c>
      <c r="F25151" s="1">
        <v>43.96</v>
      </c>
      <c r="G25151" s="1">
        <v>43.3</v>
      </c>
      <c r="H25151" s="1">
        <v>0.74</v>
      </c>
      <c r="I25151" s="1">
        <v>0.66</v>
      </c>
      <c r="J25151" s="1">
        <v>0.9</v>
      </c>
      <c r="K25151" s="19">
        <v>8.2000000000000003E-2</v>
      </c>
      <c r="L25151" s="8">
        <v>0.82499999999999996</v>
      </c>
      <c r="M25151" s="1"/>
    </row>
    <row r="25152" spans="2:13" x14ac:dyDescent="0.25">
      <c r="B25152">
        <v>-1</v>
      </c>
      <c r="C25152">
        <v>-46</v>
      </c>
      <c r="D25152">
        <v>0</v>
      </c>
      <c r="E25152">
        <v>2</v>
      </c>
      <c r="F25152" s="1">
        <v>43.87</v>
      </c>
      <c r="G25152" s="1">
        <v>42.75</v>
      </c>
      <c r="H25152" s="1">
        <v>0.66</v>
      </c>
      <c r="I25152" s="1">
        <v>1.1200000000000001</v>
      </c>
      <c r="J25152" s="1">
        <v>1.69</v>
      </c>
      <c r="K25152" s="19">
        <v>0.17399999999999999</v>
      </c>
      <c r="L25152" s="8">
        <v>0.92</v>
      </c>
      <c r="M25152" s="1"/>
    </row>
    <row r="25153" spans="2:13" x14ac:dyDescent="0.25">
      <c r="B25153">
        <v>-1</v>
      </c>
      <c r="C25153">
        <v>-46</v>
      </c>
      <c r="D25153">
        <v>0</v>
      </c>
      <c r="E25153">
        <v>3</v>
      </c>
      <c r="F25153" s="1">
        <v>44.16</v>
      </c>
      <c r="G25153" s="1">
        <v>43.03</v>
      </c>
      <c r="H25153" s="1">
        <v>0.69</v>
      </c>
      <c r="I25153" s="1">
        <v>1.1299999999999999</v>
      </c>
      <c r="J25153" s="1">
        <v>1.63</v>
      </c>
      <c r="K25153" s="19">
        <v>0.13800000000000001</v>
      </c>
      <c r="L25153" s="8">
        <v>0.93600000000000005</v>
      </c>
      <c r="M25153" s="1"/>
    </row>
    <row r="25154" spans="2:13" x14ac:dyDescent="0.25">
      <c r="B25154">
        <v>0</v>
      </c>
      <c r="C25154">
        <v>-46</v>
      </c>
      <c r="D25154">
        <v>0</v>
      </c>
      <c r="E25154">
        <v>2</v>
      </c>
      <c r="F25154" s="1">
        <v>44.01</v>
      </c>
      <c r="G25154" s="1">
        <v>42.6</v>
      </c>
      <c r="H25154" s="1">
        <v>0.69</v>
      </c>
      <c r="I25154" s="1">
        <v>1.41</v>
      </c>
      <c r="J25154" s="1">
        <v>2.0499999999999998</v>
      </c>
      <c r="K25154" s="19">
        <v>0.21499999999999997</v>
      </c>
      <c r="L25154" s="8">
        <v>0.98399999999999999</v>
      </c>
      <c r="M25154" s="1"/>
    </row>
    <row r="25155" spans="2:13" x14ac:dyDescent="0.25">
      <c r="B25155">
        <v>0</v>
      </c>
      <c r="C25155">
        <v>-46</v>
      </c>
      <c r="D25155">
        <v>0</v>
      </c>
      <c r="E25155">
        <v>3</v>
      </c>
      <c r="F25155" s="1">
        <v>44.57</v>
      </c>
      <c r="G25155" s="1">
        <v>42.65</v>
      </c>
      <c r="H25155" s="1">
        <v>0.75</v>
      </c>
      <c r="I25155" s="1">
        <v>1.92</v>
      </c>
      <c r="J25155" s="1">
        <v>2.5499999999999998</v>
      </c>
      <c r="K25155" s="19">
        <v>0.21999999999999997</v>
      </c>
      <c r="L25155" s="8">
        <v>0.98399999999999999</v>
      </c>
      <c r="M25155" s="1"/>
    </row>
    <row r="25156" spans="2:13" x14ac:dyDescent="0.25">
      <c r="B25156">
        <v>1</v>
      </c>
      <c r="C25156">
        <v>-46</v>
      </c>
      <c r="D25156">
        <v>0</v>
      </c>
      <c r="E25156">
        <v>2</v>
      </c>
      <c r="F25156" s="1">
        <v>44.09</v>
      </c>
      <c r="G25156" s="1">
        <v>42.61</v>
      </c>
      <c r="H25156" s="1">
        <v>0.69</v>
      </c>
      <c r="I25156" s="1">
        <v>1.48</v>
      </c>
      <c r="J25156" s="1">
        <v>2.14</v>
      </c>
      <c r="K25156" s="19">
        <v>0.21999999999999997</v>
      </c>
      <c r="L25156" s="8">
        <v>0.98399999999999999</v>
      </c>
      <c r="M25156" s="1"/>
    </row>
    <row r="25157" spans="2:13" x14ac:dyDescent="0.25">
      <c r="B25157">
        <v>1</v>
      </c>
      <c r="C25157">
        <v>-46</v>
      </c>
      <c r="D25157">
        <v>0</v>
      </c>
      <c r="E25157">
        <v>3</v>
      </c>
      <c r="F25157" s="1">
        <v>44.7</v>
      </c>
      <c r="G25157" s="1">
        <v>42.7</v>
      </c>
      <c r="H25157" s="1">
        <v>0.76</v>
      </c>
      <c r="I25157" s="1">
        <v>2</v>
      </c>
      <c r="J25157" s="1">
        <v>2.64</v>
      </c>
      <c r="K25157" s="19">
        <v>0.21299999999999999</v>
      </c>
      <c r="L25157" s="8">
        <v>0.98399999999999999</v>
      </c>
      <c r="M25157" s="1"/>
    </row>
    <row r="25158" spans="2:13" x14ac:dyDescent="0.25">
      <c r="B25158">
        <v>2</v>
      </c>
      <c r="C25158">
        <v>-46</v>
      </c>
      <c r="D25158">
        <v>0</v>
      </c>
      <c r="E25158">
        <v>2</v>
      </c>
      <c r="F25158" s="1">
        <v>44.25</v>
      </c>
      <c r="G25158" s="1">
        <v>42.77</v>
      </c>
      <c r="H25158" s="1">
        <v>0.68</v>
      </c>
      <c r="I25158" s="1">
        <v>1.48</v>
      </c>
      <c r="J25158" s="1">
        <v>2.17</v>
      </c>
      <c r="K25158" s="19">
        <v>0.217</v>
      </c>
      <c r="L25158" s="8">
        <v>0.98399999999999999</v>
      </c>
      <c r="M25158" s="1"/>
    </row>
    <row r="25159" spans="2:13" x14ac:dyDescent="0.25">
      <c r="B25159">
        <v>2</v>
      </c>
      <c r="C25159">
        <v>-46</v>
      </c>
      <c r="D25159">
        <v>0</v>
      </c>
      <c r="E25159">
        <v>3</v>
      </c>
      <c r="F25159" s="1">
        <v>45.03</v>
      </c>
      <c r="G25159" s="1">
        <v>43.05</v>
      </c>
      <c r="H25159" s="1">
        <v>0.72</v>
      </c>
      <c r="I25159" s="1">
        <v>1.98</v>
      </c>
      <c r="J25159" s="1">
        <v>2.74</v>
      </c>
      <c r="K25159" s="19">
        <v>0.193</v>
      </c>
      <c r="L25159" s="8">
        <v>0.98399999999999999</v>
      </c>
      <c r="M25159" s="1"/>
    </row>
    <row r="25160" spans="2:13" x14ac:dyDescent="0.25">
      <c r="B25160">
        <v>3</v>
      </c>
      <c r="C25160">
        <v>-46</v>
      </c>
      <c r="D25160">
        <v>0</v>
      </c>
      <c r="E25160">
        <v>2</v>
      </c>
      <c r="F25160" s="1">
        <v>44.56</v>
      </c>
      <c r="G25160" s="1">
        <v>43.02</v>
      </c>
      <c r="H25160" s="1">
        <v>0.71</v>
      </c>
      <c r="I25160" s="1">
        <v>1.54</v>
      </c>
      <c r="J25160" s="1">
        <v>2.1800000000000002</v>
      </c>
      <c r="K25160" s="19">
        <v>0.24099999999999999</v>
      </c>
      <c r="L25160" s="8">
        <v>0.96799999999999997</v>
      </c>
      <c r="M25160" s="1"/>
    </row>
    <row r="25161" spans="2:13" x14ac:dyDescent="0.25">
      <c r="B25161">
        <v>3</v>
      </c>
      <c r="C25161">
        <v>-46</v>
      </c>
      <c r="D25161">
        <v>0</v>
      </c>
      <c r="E25161">
        <v>3</v>
      </c>
      <c r="F25161" s="1">
        <v>45.71</v>
      </c>
      <c r="G25161" s="1">
        <v>43.6</v>
      </c>
      <c r="H25161" s="1">
        <v>0.82</v>
      </c>
      <c r="I25161" s="1">
        <v>2.11</v>
      </c>
      <c r="J25161" s="1">
        <v>2.58</v>
      </c>
      <c r="K25161" s="19">
        <v>0.25900000000000001</v>
      </c>
      <c r="L25161" s="8">
        <v>0.96799999999999997</v>
      </c>
      <c r="M25161" s="1"/>
    </row>
    <row r="25162" spans="2:13" x14ac:dyDescent="0.25">
      <c r="B25162">
        <v>4</v>
      </c>
      <c r="C25162">
        <v>-46</v>
      </c>
      <c r="D25162">
        <v>0</v>
      </c>
      <c r="E25162">
        <v>2</v>
      </c>
      <c r="F25162" s="1">
        <v>44.67</v>
      </c>
      <c r="G25162" s="1">
        <v>43.21</v>
      </c>
      <c r="H25162" s="1">
        <v>0.71</v>
      </c>
      <c r="I25162" s="1">
        <v>1.46</v>
      </c>
      <c r="J25162" s="1">
        <v>2.0499999999999998</v>
      </c>
      <c r="K25162" s="19">
        <v>0.252</v>
      </c>
      <c r="L25162" s="8">
        <v>0.95199999999999996</v>
      </c>
      <c r="M25162" s="1"/>
    </row>
    <row r="25163" spans="2:13" x14ac:dyDescent="0.25">
      <c r="B25163">
        <v>4</v>
      </c>
      <c r="C25163">
        <v>-46</v>
      </c>
      <c r="D25163">
        <v>0</v>
      </c>
      <c r="E25163">
        <v>3</v>
      </c>
      <c r="F25163" s="1">
        <v>45.86</v>
      </c>
      <c r="G25163" s="1">
        <v>43.93</v>
      </c>
      <c r="H25163" s="1">
        <v>0.81</v>
      </c>
      <c r="I25163" s="1">
        <v>1.93</v>
      </c>
      <c r="J25163" s="1">
        <v>2.4</v>
      </c>
      <c r="K25163" s="19">
        <v>0.27100000000000002</v>
      </c>
      <c r="L25163" s="8">
        <v>0.96799999999999997</v>
      </c>
      <c r="M25163" s="1"/>
    </row>
    <row r="25164" spans="2:13" x14ac:dyDescent="0.25">
      <c r="B25164">
        <v>5</v>
      </c>
      <c r="C25164">
        <v>-46</v>
      </c>
      <c r="D25164">
        <v>0</v>
      </c>
      <c r="E25164">
        <v>2</v>
      </c>
      <c r="F25164" s="1">
        <v>44.34</v>
      </c>
      <c r="G25164" s="1">
        <v>42.95</v>
      </c>
      <c r="H25164" s="1">
        <v>0.7</v>
      </c>
      <c r="I25164" s="1">
        <v>1.39</v>
      </c>
      <c r="J25164" s="1">
        <v>1.98</v>
      </c>
      <c r="K25164" s="19">
        <v>0.26500000000000001</v>
      </c>
      <c r="L25164" s="8">
        <v>0.95199999999999996</v>
      </c>
      <c r="M25164" s="1"/>
    </row>
    <row r="25165" spans="2:13" x14ac:dyDescent="0.25">
      <c r="B25165">
        <v>5</v>
      </c>
      <c r="C25165">
        <v>-46</v>
      </c>
      <c r="D25165">
        <v>0</v>
      </c>
      <c r="E25165">
        <v>3</v>
      </c>
      <c r="F25165" s="1">
        <v>44.9</v>
      </c>
      <c r="G25165" s="1">
        <v>43.05</v>
      </c>
      <c r="H25165" s="1">
        <v>0.81</v>
      </c>
      <c r="I25165" s="1">
        <v>1.85</v>
      </c>
      <c r="J25165" s="1">
        <v>2.2799999999999998</v>
      </c>
      <c r="K25165" s="19">
        <v>0.30199999999999999</v>
      </c>
      <c r="L25165" s="8">
        <v>0.98399999999999999</v>
      </c>
      <c r="M25165" s="1"/>
    </row>
    <row r="25166" spans="2:13" x14ac:dyDescent="0.25">
      <c r="B25166">
        <v>6</v>
      </c>
      <c r="C25166">
        <v>-46</v>
      </c>
      <c r="D25166">
        <v>0</v>
      </c>
      <c r="E25166">
        <v>2</v>
      </c>
      <c r="F25166" s="1">
        <v>43.73</v>
      </c>
      <c r="G25166" s="1">
        <v>42.52</v>
      </c>
      <c r="H25166" s="1">
        <v>0.68</v>
      </c>
      <c r="I25166" s="1">
        <v>1.21</v>
      </c>
      <c r="J25166" s="1">
        <v>1.76</v>
      </c>
      <c r="K25166" s="19">
        <v>0.25700000000000001</v>
      </c>
      <c r="L25166" s="8">
        <v>0.95199999999999996</v>
      </c>
      <c r="M25166" s="1"/>
    </row>
    <row r="25167" spans="2:13" x14ac:dyDescent="0.25">
      <c r="B25167">
        <v>6</v>
      </c>
      <c r="C25167">
        <v>-46</v>
      </c>
      <c r="D25167">
        <v>0</v>
      </c>
      <c r="E25167">
        <v>3</v>
      </c>
      <c r="F25167" s="1">
        <v>43.47</v>
      </c>
      <c r="G25167" s="1">
        <v>42.27</v>
      </c>
      <c r="H25167" s="1">
        <v>0.67</v>
      </c>
      <c r="I25167" s="1">
        <v>1.2</v>
      </c>
      <c r="J25167" s="1">
        <v>1.79</v>
      </c>
      <c r="K25167" s="19">
        <v>0.22800000000000001</v>
      </c>
      <c r="L25167" s="8">
        <v>0.93600000000000005</v>
      </c>
      <c r="M25167" s="1"/>
    </row>
    <row r="25168" spans="2:13" x14ac:dyDescent="0.25">
      <c r="B25168">
        <v>7</v>
      </c>
      <c r="C25168">
        <v>-46</v>
      </c>
      <c r="D25168">
        <v>0</v>
      </c>
      <c r="E25168">
        <v>2</v>
      </c>
      <c r="F25168" s="1">
        <v>43.59</v>
      </c>
      <c r="G25168" s="1">
        <v>42.42</v>
      </c>
      <c r="H25168" s="1">
        <v>0.67</v>
      </c>
      <c r="I25168" s="1">
        <v>1.17</v>
      </c>
      <c r="J25168" s="1">
        <v>1.74</v>
      </c>
      <c r="K25168" s="19">
        <v>0.25</v>
      </c>
      <c r="L25168" s="8">
        <v>0.96799999999999997</v>
      </c>
      <c r="M25168" s="1"/>
    </row>
    <row r="25169" spans="2:13" x14ac:dyDescent="0.25">
      <c r="B25169">
        <v>7</v>
      </c>
      <c r="C25169">
        <v>-46</v>
      </c>
      <c r="D25169">
        <v>0</v>
      </c>
      <c r="E25169">
        <v>3</v>
      </c>
      <c r="F25169" s="1">
        <v>43.5</v>
      </c>
      <c r="G25169" s="1">
        <v>42.23</v>
      </c>
      <c r="H25169" s="1">
        <v>0.68</v>
      </c>
      <c r="I25169" s="1">
        <v>1.27</v>
      </c>
      <c r="J25169" s="1">
        <v>1.88</v>
      </c>
      <c r="K25169" s="19">
        <v>0.247</v>
      </c>
      <c r="L25169" s="8">
        <v>0.95199999999999996</v>
      </c>
      <c r="M25169" s="1"/>
    </row>
    <row r="25170" spans="2:13" x14ac:dyDescent="0.25">
      <c r="B25170">
        <v>8</v>
      </c>
      <c r="C25170">
        <v>-46</v>
      </c>
      <c r="D25170">
        <v>0</v>
      </c>
      <c r="E25170">
        <v>2</v>
      </c>
      <c r="F25170" s="1">
        <v>43.72</v>
      </c>
      <c r="G25170" s="1">
        <v>42.31</v>
      </c>
      <c r="H25170" s="1">
        <v>0.78</v>
      </c>
      <c r="I25170" s="1">
        <v>1.41</v>
      </c>
      <c r="J25170" s="1">
        <v>1.82</v>
      </c>
      <c r="K25170" s="19">
        <v>0.32599999999999996</v>
      </c>
      <c r="L25170" s="8">
        <v>0.96799999999999997</v>
      </c>
      <c r="M25170" s="1"/>
    </row>
    <row r="25171" spans="2:13" x14ac:dyDescent="0.25">
      <c r="B25171">
        <v>8</v>
      </c>
      <c r="C25171">
        <v>-46</v>
      </c>
      <c r="D25171">
        <v>0</v>
      </c>
      <c r="E25171">
        <v>3</v>
      </c>
      <c r="F25171" s="1">
        <v>44.05</v>
      </c>
      <c r="G25171" s="1">
        <v>42.14</v>
      </c>
      <c r="H25171" s="1">
        <v>0.99</v>
      </c>
      <c r="I25171" s="1">
        <v>1.91</v>
      </c>
      <c r="J25171" s="1">
        <v>1.93</v>
      </c>
      <c r="K25171" s="19">
        <v>0.436</v>
      </c>
      <c r="L25171" s="8">
        <v>0.96799999999999997</v>
      </c>
      <c r="M25171" s="1"/>
    </row>
    <row r="25172" spans="2:13" x14ac:dyDescent="0.25">
      <c r="B25172">
        <v>9</v>
      </c>
      <c r="C25172">
        <v>-46</v>
      </c>
      <c r="D25172">
        <v>0</v>
      </c>
      <c r="E25172">
        <v>2</v>
      </c>
      <c r="F25172" s="1">
        <v>44.21</v>
      </c>
      <c r="G25172" s="1">
        <v>42.83</v>
      </c>
      <c r="H25172" s="1">
        <v>0.75</v>
      </c>
      <c r="I25172" s="1">
        <v>1.38</v>
      </c>
      <c r="J25172" s="1">
        <v>1.85</v>
      </c>
      <c r="K25172" s="19">
        <v>0.29299999999999998</v>
      </c>
      <c r="L25172" s="8">
        <v>0.96799999999999997</v>
      </c>
      <c r="M25172" s="1"/>
    </row>
    <row r="25173" spans="2:13" x14ac:dyDescent="0.25">
      <c r="B25173">
        <v>9</v>
      </c>
      <c r="C25173">
        <v>-46</v>
      </c>
      <c r="D25173">
        <v>0</v>
      </c>
      <c r="E25173">
        <v>3</v>
      </c>
      <c r="F25173" s="1">
        <v>45.46</v>
      </c>
      <c r="G25173" s="1">
        <v>43.58</v>
      </c>
      <c r="H25173" s="1">
        <v>0.86</v>
      </c>
      <c r="I25173" s="1">
        <v>1.88</v>
      </c>
      <c r="J25173" s="1">
        <v>2.2000000000000002</v>
      </c>
      <c r="K25173" s="19">
        <v>0.33500000000000002</v>
      </c>
      <c r="L25173" s="8">
        <v>0.98399999999999999</v>
      </c>
      <c r="M25173" s="1"/>
    </row>
    <row r="25174" spans="2:13" x14ac:dyDescent="0.25">
      <c r="B25174">
        <v>10</v>
      </c>
      <c r="C25174">
        <v>-46</v>
      </c>
      <c r="D25174">
        <v>0</v>
      </c>
      <c r="E25174">
        <v>2</v>
      </c>
      <c r="F25174" s="1">
        <v>44.74</v>
      </c>
      <c r="G25174" s="1">
        <v>43.45</v>
      </c>
      <c r="H25174" s="1">
        <v>0.7</v>
      </c>
      <c r="I25174" s="1">
        <v>1.29</v>
      </c>
      <c r="J25174" s="1">
        <v>1.83</v>
      </c>
      <c r="K25174" s="19">
        <v>0.26</v>
      </c>
      <c r="L25174" s="8">
        <v>0.96799999999999997</v>
      </c>
      <c r="M25174" s="1"/>
    </row>
    <row r="25175" spans="2:13" x14ac:dyDescent="0.25">
      <c r="B25175">
        <v>10</v>
      </c>
      <c r="C25175">
        <v>-46</v>
      </c>
      <c r="D25175">
        <v>0</v>
      </c>
      <c r="E25175">
        <v>3</v>
      </c>
      <c r="F25175" s="1">
        <v>46.64</v>
      </c>
      <c r="G25175" s="1">
        <v>44.91</v>
      </c>
      <c r="H25175" s="1">
        <v>0.76</v>
      </c>
      <c r="I25175" s="1">
        <v>1.73</v>
      </c>
      <c r="J25175" s="1">
        <v>2.2599999999999998</v>
      </c>
      <c r="K25175" s="19">
        <v>0.27199999999999996</v>
      </c>
      <c r="L25175" s="8">
        <v>0.98399999999999999</v>
      </c>
      <c r="M25175" s="1"/>
    </row>
    <row r="25176" spans="2:13" x14ac:dyDescent="0.25">
      <c r="B25176">
        <v>11</v>
      </c>
      <c r="C25176">
        <v>-46</v>
      </c>
      <c r="D25176">
        <v>0</v>
      </c>
      <c r="E25176">
        <v>2</v>
      </c>
      <c r="F25176" s="1">
        <v>44.82</v>
      </c>
      <c r="G25176" s="1">
        <v>43.61</v>
      </c>
      <c r="H25176" s="1">
        <v>0.72</v>
      </c>
      <c r="I25176" s="1">
        <v>1.21</v>
      </c>
      <c r="J25176" s="1">
        <v>1.67</v>
      </c>
      <c r="K25176" s="19">
        <v>0.28699999999999998</v>
      </c>
      <c r="L25176" s="8">
        <v>0.96799999999999997</v>
      </c>
      <c r="M25176" s="1"/>
    </row>
    <row r="25177" spans="2:13" x14ac:dyDescent="0.25">
      <c r="B25177">
        <v>11</v>
      </c>
      <c r="C25177">
        <v>-46</v>
      </c>
      <c r="D25177">
        <v>0</v>
      </c>
      <c r="E25177">
        <v>3</v>
      </c>
      <c r="F25177" s="1">
        <v>46.43</v>
      </c>
      <c r="G25177" s="1">
        <v>44.93</v>
      </c>
      <c r="H25177" s="1">
        <v>0.87</v>
      </c>
      <c r="I25177" s="1">
        <v>1.5</v>
      </c>
      <c r="J25177" s="1">
        <v>1.74</v>
      </c>
      <c r="K25177" s="19">
        <v>0.36200000000000004</v>
      </c>
      <c r="L25177" s="8">
        <v>0.93600000000000005</v>
      </c>
      <c r="M25177" s="1"/>
    </row>
    <row r="25178" spans="2:13" x14ac:dyDescent="0.25">
      <c r="B25178">
        <v>12</v>
      </c>
      <c r="C25178">
        <v>-46</v>
      </c>
      <c r="D25178">
        <v>0</v>
      </c>
      <c r="E25178">
        <v>2</v>
      </c>
      <c r="F25178" s="1">
        <v>44.43</v>
      </c>
      <c r="G25178" s="1">
        <v>43.41</v>
      </c>
      <c r="H25178" s="1">
        <v>0.75</v>
      </c>
      <c r="I25178" s="1">
        <v>1.02</v>
      </c>
      <c r="J25178" s="1">
        <v>1.36</v>
      </c>
      <c r="K25178" s="19">
        <v>0.31</v>
      </c>
      <c r="L25178" s="8">
        <v>0.93600000000000005</v>
      </c>
      <c r="M25178" s="1"/>
    </row>
    <row r="25179" spans="2:13" x14ac:dyDescent="0.25">
      <c r="B25179">
        <v>12</v>
      </c>
      <c r="C25179">
        <v>-46</v>
      </c>
      <c r="D25179">
        <v>0</v>
      </c>
      <c r="E25179">
        <v>3</v>
      </c>
      <c r="F25179" s="1">
        <v>45.09</v>
      </c>
      <c r="G25179" s="1">
        <v>44.17</v>
      </c>
      <c r="H25179" s="1">
        <v>0.92</v>
      </c>
      <c r="I25179" s="1">
        <v>0.92</v>
      </c>
      <c r="J25179" s="1">
        <v>1.01</v>
      </c>
      <c r="K25179" s="19">
        <v>0.39399999999999996</v>
      </c>
      <c r="L25179" s="8">
        <v>0.84099999999999997</v>
      </c>
      <c r="M25179" s="1"/>
    </row>
    <row r="25180" spans="2:13" x14ac:dyDescent="0.25">
      <c r="B25180">
        <v>13</v>
      </c>
      <c r="C25180">
        <v>-46</v>
      </c>
      <c r="D25180">
        <v>0</v>
      </c>
      <c r="E25180">
        <v>2</v>
      </c>
      <c r="F25180" s="1">
        <v>44.07</v>
      </c>
      <c r="G25180" s="1">
        <v>43.12</v>
      </c>
      <c r="H25180" s="1">
        <v>0.72</v>
      </c>
      <c r="I25180" s="1">
        <v>0.95</v>
      </c>
      <c r="J25180" s="1">
        <v>1.33</v>
      </c>
      <c r="K25180" s="19">
        <v>0.28699999999999998</v>
      </c>
      <c r="L25180" s="8">
        <v>0.90400000000000003</v>
      </c>
      <c r="M25180" s="1"/>
    </row>
    <row r="25181" spans="2:13" x14ac:dyDescent="0.25">
      <c r="B25181">
        <v>13</v>
      </c>
      <c r="C25181">
        <v>-46</v>
      </c>
      <c r="D25181">
        <v>0</v>
      </c>
      <c r="E25181">
        <v>3</v>
      </c>
      <c r="F25181" s="1">
        <v>44.37</v>
      </c>
      <c r="G25181" s="1">
        <v>43.42</v>
      </c>
      <c r="H25181" s="1">
        <v>0.77</v>
      </c>
      <c r="I25181" s="1">
        <v>0.95</v>
      </c>
      <c r="J25181" s="1">
        <v>1.23</v>
      </c>
      <c r="K25181" s="19">
        <v>0.29699999999999999</v>
      </c>
      <c r="L25181" s="8">
        <v>0.88800000000000001</v>
      </c>
      <c r="M25181" s="1"/>
    </row>
    <row r="25182" spans="2:13" x14ac:dyDescent="0.25">
      <c r="B25182">
        <v>14</v>
      </c>
      <c r="C25182">
        <v>-46</v>
      </c>
      <c r="D25182">
        <v>0</v>
      </c>
      <c r="E25182">
        <v>2</v>
      </c>
      <c r="F25182" s="1">
        <v>44.08</v>
      </c>
      <c r="G25182" s="1">
        <v>43.04</v>
      </c>
      <c r="H25182" s="1">
        <v>0.71</v>
      </c>
      <c r="I25182" s="1">
        <v>1.04</v>
      </c>
      <c r="J25182" s="1">
        <v>1.47</v>
      </c>
      <c r="K25182" s="19">
        <v>0.26400000000000001</v>
      </c>
      <c r="L25182" s="8">
        <v>0.93600000000000005</v>
      </c>
      <c r="M25182" s="1"/>
    </row>
    <row r="25183" spans="2:13" x14ac:dyDescent="0.25">
      <c r="B25183">
        <v>14</v>
      </c>
      <c r="C25183">
        <v>-46</v>
      </c>
      <c r="D25183">
        <v>0</v>
      </c>
      <c r="E25183">
        <v>3</v>
      </c>
      <c r="F25183" s="1">
        <v>44.6</v>
      </c>
      <c r="G25183" s="1">
        <v>43.31</v>
      </c>
      <c r="H25183" s="1">
        <v>0.76</v>
      </c>
      <c r="I25183" s="1">
        <v>1.29</v>
      </c>
      <c r="J25183" s="1">
        <v>1.69</v>
      </c>
      <c r="K25183" s="19">
        <v>0.24299999999999999</v>
      </c>
      <c r="L25183" s="8">
        <v>0.96799999999999997</v>
      </c>
      <c r="M25183" s="1"/>
    </row>
    <row r="25184" spans="2:13" x14ac:dyDescent="0.25">
      <c r="B25184">
        <v>15</v>
      </c>
      <c r="C25184">
        <v>-46</v>
      </c>
      <c r="D25184">
        <v>0</v>
      </c>
      <c r="E25184">
        <v>2</v>
      </c>
      <c r="F25184" s="1">
        <v>44.27</v>
      </c>
      <c r="G25184" s="1">
        <v>43.19</v>
      </c>
      <c r="H25184" s="1">
        <v>0.73</v>
      </c>
      <c r="I25184" s="1">
        <v>1.08</v>
      </c>
      <c r="J25184" s="1">
        <v>1.49</v>
      </c>
      <c r="K25184" s="19">
        <v>0.27</v>
      </c>
      <c r="L25184" s="8">
        <v>0.93600000000000005</v>
      </c>
      <c r="M25184" s="1"/>
    </row>
    <row r="25185" spans="2:13" x14ac:dyDescent="0.25">
      <c r="B25185">
        <v>15</v>
      </c>
      <c r="C25185">
        <v>-46</v>
      </c>
      <c r="D25185">
        <v>0</v>
      </c>
      <c r="E25185">
        <v>3</v>
      </c>
      <c r="F25185" s="1">
        <v>45.14</v>
      </c>
      <c r="G25185" s="1">
        <v>43.76</v>
      </c>
      <c r="H25185" s="1">
        <v>0.8</v>
      </c>
      <c r="I25185" s="1">
        <v>1.38</v>
      </c>
      <c r="J25185" s="1">
        <v>1.74</v>
      </c>
      <c r="K25185" s="19">
        <v>0.26500000000000001</v>
      </c>
      <c r="L25185" s="8">
        <v>0.96799999999999997</v>
      </c>
      <c r="M25185" s="1"/>
    </row>
    <row r="25186" spans="2:13" x14ac:dyDescent="0.25">
      <c r="B25186">
        <v>16</v>
      </c>
      <c r="C25186">
        <v>-46</v>
      </c>
      <c r="D25186">
        <v>0</v>
      </c>
      <c r="E25186">
        <v>2</v>
      </c>
      <c r="F25186" s="1">
        <v>44.46</v>
      </c>
      <c r="G25186" s="1">
        <v>43.53</v>
      </c>
      <c r="H25186" s="1">
        <v>0.72</v>
      </c>
      <c r="I25186" s="1">
        <v>0.93</v>
      </c>
      <c r="J25186" s="1">
        <v>1.28</v>
      </c>
      <c r="K25186" s="19">
        <v>0.27699999999999997</v>
      </c>
      <c r="L25186" s="8">
        <v>0.93600000000000005</v>
      </c>
      <c r="M25186" s="1"/>
    </row>
    <row r="25187" spans="2:13" x14ac:dyDescent="0.25">
      <c r="B25187">
        <v>16</v>
      </c>
      <c r="C25187">
        <v>-46</v>
      </c>
      <c r="D25187">
        <v>0</v>
      </c>
      <c r="E25187">
        <v>3</v>
      </c>
      <c r="F25187" s="1">
        <v>45.44</v>
      </c>
      <c r="G25187" s="1">
        <v>44.47</v>
      </c>
      <c r="H25187" s="1">
        <v>0.85</v>
      </c>
      <c r="I25187" s="1">
        <v>0.97</v>
      </c>
      <c r="J25187" s="1">
        <v>1.1399999999999999</v>
      </c>
      <c r="K25187" s="19">
        <v>0.28199999999999997</v>
      </c>
      <c r="L25187" s="8">
        <v>0.85699999999999998</v>
      </c>
      <c r="M25187" s="1"/>
    </row>
    <row r="25188" spans="2:13" x14ac:dyDescent="0.25">
      <c r="B25188">
        <v>17</v>
      </c>
      <c r="C25188">
        <v>-46</v>
      </c>
      <c r="D25188">
        <v>0</v>
      </c>
      <c r="E25188">
        <v>2</v>
      </c>
      <c r="F25188" s="1">
        <v>44.51</v>
      </c>
      <c r="G25188" s="1">
        <v>43.68</v>
      </c>
      <c r="H25188" s="1">
        <v>0.73</v>
      </c>
      <c r="I25188" s="1">
        <v>0.83</v>
      </c>
      <c r="J25188" s="1">
        <v>1.1399999999999999</v>
      </c>
      <c r="K25188" s="19">
        <v>0.28500000000000003</v>
      </c>
      <c r="L25188" s="8">
        <v>0.88800000000000001</v>
      </c>
      <c r="M25188" s="1"/>
    </row>
    <row r="25189" spans="2:13" x14ac:dyDescent="0.25">
      <c r="B25189">
        <v>17</v>
      </c>
      <c r="C25189">
        <v>-46</v>
      </c>
      <c r="D25189">
        <v>0</v>
      </c>
      <c r="E25189">
        <v>3</v>
      </c>
      <c r="F25189" s="1">
        <v>45.36</v>
      </c>
      <c r="G25189" s="1">
        <v>44.63</v>
      </c>
      <c r="H25189" s="1">
        <v>0.81</v>
      </c>
      <c r="I25189" s="1">
        <v>0.73</v>
      </c>
      <c r="J25189" s="1">
        <v>0.9</v>
      </c>
      <c r="K25189" s="19">
        <v>0.29000000000000004</v>
      </c>
      <c r="L25189" s="8">
        <v>0.79300000000000004</v>
      </c>
      <c r="M25189" s="1"/>
    </row>
    <row r="25190" spans="2:13" x14ac:dyDescent="0.25">
      <c r="B25190">
        <v>18</v>
      </c>
      <c r="C25190">
        <v>-46</v>
      </c>
      <c r="D25190">
        <v>0</v>
      </c>
      <c r="E25190">
        <v>2</v>
      </c>
      <c r="F25190" s="1">
        <v>44.43</v>
      </c>
      <c r="G25190" s="1">
        <v>43.77</v>
      </c>
      <c r="H25190" s="1">
        <v>0.73</v>
      </c>
      <c r="I25190" s="1">
        <v>0.66</v>
      </c>
      <c r="J25190" s="1">
        <v>0.9</v>
      </c>
      <c r="K25190" s="19">
        <v>0.27600000000000002</v>
      </c>
      <c r="L25190" s="8">
        <v>0.84099999999999997</v>
      </c>
      <c r="M25190" s="1"/>
    </row>
    <row r="25191" spans="2:13" x14ac:dyDescent="0.25">
      <c r="B25191">
        <v>18</v>
      </c>
      <c r="C25191">
        <v>-46</v>
      </c>
      <c r="D25191">
        <v>0</v>
      </c>
      <c r="E25191">
        <v>3</v>
      </c>
      <c r="F25191" s="1">
        <v>45.03</v>
      </c>
      <c r="G25191" s="1">
        <v>44.74</v>
      </c>
      <c r="H25191" s="1">
        <v>0.87</v>
      </c>
      <c r="I25191" s="1">
        <v>0.28999999999999998</v>
      </c>
      <c r="J25191" s="1">
        <v>0.34</v>
      </c>
      <c r="K25191" s="19">
        <v>0.249</v>
      </c>
      <c r="L25191" s="8">
        <v>0.66600000000000004</v>
      </c>
      <c r="M25191" s="1"/>
    </row>
    <row r="25192" spans="2:13" x14ac:dyDescent="0.25">
      <c r="B25192">
        <v>19</v>
      </c>
      <c r="C25192">
        <v>-46</v>
      </c>
      <c r="D25192">
        <v>0</v>
      </c>
      <c r="E25192">
        <v>2</v>
      </c>
      <c r="F25192" s="1">
        <v>44.2</v>
      </c>
      <c r="G25192" s="1">
        <v>43.68</v>
      </c>
      <c r="H25192" s="1">
        <v>0.76</v>
      </c>
      <c r="I25192" s="1">
        <v>0.52</v>
      </c>
      <c r="J25192" s="1">
        <v>0.68</v>
      </c>
      <c r="K25192" s="19">
        <v>0.28100000000000003</v>
      </c>
      <c r="L25192" s="8">
        <v>0.80900000000000005</v>
      </c>
      <c r="M25192" s="1"/>
    </row>
    <row r="25193" spans="2:13" x14ac:dyDescent="0.25">
      <c r="B25193">
        <v>19</v>
      </c>
      <c r="C25193">
        <v>-46</v>
      </c>
      <c r="D25193">
        <v>0</v>
      </c>
      <c r="E25193">
        <v>3</v>
      </c>
      <c r="F25193" s="1">
        <v>44.38</v>
      </c>
      <c r="G25193" s="1">
        <v>44.34</v>
      </c>
      <c r="H25193" s="1">
        <v>0.93</v>
      </c>
      <c r="I25193" s="1">
        <v>0.04</v>
      </c>
      <c r="J25193" s="1">
        <v>0.04</v>
      </c>
      <c r="K25193" s="19">
        <v>0.27100000000000002</v>
      </c>
      <c r="L25193" s="8">
        <v>0.58699999999999997</v>
      </c>
      <c r="M25193" s="1"/>
    </row>
    <row r="25194" spans="2:13" x14ac:dyDescent="0.25">
      <c r="B25194">
        <v>20</v>
      </c>
      <c r="C25194">
        <v>-46</v>
      </c>
      <c r="D25194">
        <v>0</v>
      </c>
      <c r="E25194">
        <v>2</v>
      </c>
      <c r="F25194" s="1">
        <v>44.05</v>
      </c>
      <c r="G25194" s="1">
        <v>43.41</v>
      </c>
      <c r="H25194" s="1">
        <v>0.82</v>
      </c>
      <c r="I25194" s="1">
        <v>0.64</v>
      </c>
      <c r="J25194" s="1">
        <v>0.78</v>
      </c>
      <c r="K25194" s="19">
        <v>0.31399999999999995</v>
      </c>
      <c r="L25194" s="8">
        <v>0.77700000000000002</v>
      </c>
      <c r="M25194" s="1"/>
    </row>
    <row r="25195" spans="2:13" x14ac:dyDescent="0.25">
      <c r="B25195">
        <v>20</v>
      </c>
      <c r="C25195">
        <v>-46</v>
      </c>
      <c r="D25195">
        <v>0</v>
      </c>
      <c r="E25195">
        <v>3</v>
      </c>
      <c r="F25195" s="1">
        <v>44.08</v>
      </c>
      <c r="G25195" s="1">
        <v>43.62</v>
      </c>
      <c r="H25195" s="1">
        <v>1</v>
      </c>
      <c r="I25195" s="1">
        <v>0.46</v>
      </c>
      <c r="J25195" s="1">
        <v>0.46</v>
      </c>
      <c r="K25195" s="19">
        <v>0.35599999999999998</v>
      </c>
      <c r="L25195" s="8">
        <v>0.71399999999999997</v>
      </c>
      <c r="M25195" s="1"/>
    </row>
    <row r="25196" spans="2:13" x14ac:dyDescent="0.25">
      <c r="B25196">
        <v>21</v>
      </c>
      <c r="C25196">
        <v>-46</v>
      </c>
      <c r="D25196">
        <v>0</v>
      </c>
      <c r="E25196">
        <v>2</v>
      </c>
      <c r="F25196" s="1">
        <v>44.28</v>
      </c>
      <c r="G25196" s="1">
        <v>43.29</v>
      </c>
      <c r="H25196" s="1">
        <v>0.89</v>
      </c>
      <c r="I25196" s="1">
        <v>0.99</v>
      </c>
      <c r="J25196" s="1">
        <v>1.1200000000000001</v>
      </c>
      <c r="K25196" s="19">
        <v>0.35200000000000004</v>
      </c>
      <c r="L25196" s="8">
        <v>0.90400000000000003</v>
      </c>
      <c r="M25196" s="1"/>
    </row>
    <row r="25197" spans="2:13" x14ac:dyDescent="0.25">
      <c r="B25197">
        <v>21</v>
      </c>
      <c r="C25197">
        <v>-46</v>
      </c>
      <c r="D25197">
        <v>0</v>
      </c>
      <c r="E25197">
        <v>3</v>
      </c>
      <c r="F25197" s="1">
        <v>44.9</v>
      </c>
      <c r="G25197" s="1">
        <v>43.44</v>
      </c>
      <c r="H25197" s="1">
        <v>1.1299999999999999</v>
      </c>
      <c r="I25197" s="1">
        <v>1.46</v>
      </c>
      <c r="J25197" s="1">
        <v>1.29</v>
      </c>
      <c r="K25197" s="19">
        <v>0.43200000000000005</v>
      </c>
      <c r="L25197" s="8">
        <v>0.88800000000000001</v>
      </c>
      <c r="M25197" s="1"/>
    </row>
    <row r="25198" spans="2:13" x14ac:dyDescent="0.25">
      <c r="B25198">
        <v>22</v>
      </c>
      <c r="C25198">
        <v>-46</v>
      </c>
      <c r="D25198">
        <v>0</v>
      </c>
      <c r="E25198">
        <v>2</v>
      </c>
      <c r="F25198" s="1">
        <v>44.56</v>
      </c>
      <c r="G25198" s="1">
        <v>43.42</v>
      </c>
      <c r="H25198" s="1">
        <v>0.88</v>
      </c>
      <c r="I25198" s="1">
        <v>1.1399999999999999</v>
      </c>
      <c r="J25198" s="1">
        <v>1.3</v>
      </c>
      <c r="K25198" s="19">
        <v>0.35299999999999998</v>
      </c>
      <c r="L25198" s="8">
        <v>0.88800000000000001</v>
      </c>
      <c r="M25198" s="1"/>
    </row>
    <row r="25199" spans="2:13" x14ac:dyDescent="0.25">
      <c r="B25199">
        <v>22</v>
      </c>
      <c r="C25199">
        <v>-46</v>
      </c>
      <c r="D25199">
        <v>0</v>
      </c>
      <c r="E25199">
        <v>3</v>
      </c>
      <c r="F25199" s="1">
        <v>45.49</v>
      </c>
      <c r="G25199" s="1">
        <v>43.8</v>
      </c>
      <c r="H25199" s="1">
        <v>1.07</v>
      </c>
      <c r="I25199" s="1">
        <v>1.69</v>
      </c>
      <c r="J25199" s="1">
        <v>1.58</v>
      </c>
      <c r="K25199" s="19">
        <v>0.40500000000000003</v>
      </c>
      <c r="L25199" s="8">
        <v>0.98399999999999999</v>
      </c>
      <c r="M25199" s="1"/>
    </row>
    <row r="25200" spans="2:13" x14ac:dyDescent="0.25">
      <c r="B25200">
        <v>23</v>
      </c>
      <c r="C25200">
        <v>-46</v>
      </c>
      <c r="D25200">
        <v>0</v>
      </c>
      <c r="E25200">
        <v>2</v>
      </c>
      <c r="F25200" s="1">
        <v>44.56</v>
      </c>
      <c r="G25200" s="1">
        <v>43.6</v>
      </c>
      <c r="H25200" s="1">
        <v>0.75</v>
      </c>
      <c r="I25200" s="1">
        <v>0.96</v>
      </c>
      <c r="J25200" s="1">
        <v>1.28</v>
      </c>
      <c r="K25200" s="19">
        <v>0.27799999999999997</v>
      </c>
      <c r="L25200" s="8">
        <v>0.90400000000000003</v>
      </c>
      <c r="M25200" s="1"/>
    </row>
    <row r="25201" spans="2:13" x14ac:dyDescent="0.25">
      <c r="B25201">
        <v>23</v>
      </c>
      <c r="C25201">
        <v>-46</v>
      </c>
      <c r="D25201">
        <v>0</v>
      </c>
      <c r="E25201">
        <v>3</v>
      </c>
      <c r="F25201" s="1">
        <v>45.26</v>
      </c>
      <c r="G25201" s="1">
        <v>44.14</v>
      </c>
      <c r="H25201" s="1">
        <v>0.75</v>
      </c>
      <c r="I25201" s="1">
        <v>1.1200000000000001</v>
      </c>
      <c r="J25201" s="1">
        <v>1.5</v>
      </c>
      <c r="K25201" s="19">
        <v>0.20199999999999999</v>
      </c>
      <c r="L25201" s="8">
        <v>0.90400000000000003</v>
      </c>
      <c r="M25201" s="1"/>
    </row>
    <row r="25202" spans="2:13" x14ac:dyDescent="0.25">
      <c r="B25202">
        <v>24</v>
      </c>
      <c r="C25202">
        <v>-46</v>
      </c>
      <c r="D25202">
        <v>0</v>
      </c>
      <c r="E25202">
        <v>2</v>
      </c>
      <c r="F25202" s="1">
        <v>44.3</v>
      </c>
      <c r="G25202" s="1">
        <v>43.5</v>
      </c>
      <c r="H25202" s="1">
        <v>0.69</v>
      </c>
      <c r="I25202" s="1">
        <v>0.8</v>
      </c>
      <c r="J25202" s="1">
        <v>1.1499999999999999</v>
      </c>
      <c r="K25202" s="19">
        <v>0.24</v>
      </c>
      <c r="L25202" s="8">
        <v>0.90400000000000003</v>
      </c>
      <c r="M25202" s="1"/>
    </row>
    <row r="25203" spans="2:13" x14ac:dyDescent="0.25">
      <c r="B25203">
        <v>24</v>
      </c>
      <c r="C25203">
        <v>-46</v>
      </c>
      <c r="D25203">
        <v>0</v>
      </c>
      <c r="E25203">
        <v>3</v>
      </c>
      <c r="F25203" s="1">
        <v>44.43</v>
      </c>
      <c r="G25203" s="1">
        <v>43.75</v>
      </c>
      <c r="H25203" s="1">
        <v>0.67</v>
      </c>
      <c r="I25203" s="1">
        <v>0.68</v>
      </c>
      <c r="J25203" s="1">
        <v>1.01</v>
      </c>
      <c r="K25203" s="19">
        <v>0.154</v>
      </c>
      <c r="L25203" s="8">
        <v>0.82499999999999996</v>
      </c>
      <c r="M25203" s="1"/>
    </row>
    <row r="25204" spans="2:13" x14ac:dyDescent="0.25">
      <c r="B25204">
        <v>25</v>
      </c>
      <c r="C25204">
        <v>-46</v>
      </c>
      <c r="D25204">
        <v>0</v>
      </c>
      <c r="E25204">
        <v>2</v>
      </c>
      <c r="F25204" s="1">
        <v>44.13</v>
      </c>
      <c r="G25204" s="1">
        <v>43.32</v>
      </c>
      <c r="H25204" s="1">
        <v>0.75</v>
      </c>
      <c r="I25204" s="1">
        <v>0.81</v>
      </c>
      <c r="J25204" s="1">
        <v>1.08</v>
      </c>
      <c r="K25204" s="19">
        <v>0.26900000000000002</v>
      </c>
      <c r="L25204" s="8">
        <v>0.85699999999999998</v>
      </c>
      <c r="M25204" s="1"/>
    </row>
    <row r="25205" spans="2:13" x14ac:dyDescent="0.25">
      <c r="B25205">
        <v>25</v>
      </c>
      <c r="C25205">
        <v>-46</v>
      </c>
      <c r="D25205">
        <v>0</v>
      </c>
      <c r="E25205">
        <v>3</v>
      </c>
      <c r="F25205" s="1">
        <v>44.14</v>
      </c>
      <c r="G25205" s="1">
        <v>43.32</v>
      </c>
      <c r="H25205" s="1">
        <v>0.8</v>
      </c>
      <c r="I25205" s="1">
        <v>0.82</v>
      </c>
      <c r="J25205" s="1">
        <v>1.02</v>
      </c>
      <c r="K25205" s="19">
        <v>0.24400000000000002</v>
      </c>
      <c r="L25205" s="8">
        <v>0.88800000000000001</v>
      </c>
      <c r="M25205" s="1"/>
    </row>
    <row r="25206" spans="2:13" x14ac:dyDescent="0.25">
      <c r="B25206">
        <v>26</v>
      </c>
      <c r="C25206">
        <v>-46</v>
      </c>
      <c r="D25206">
        <v>0</v>
      </c>
      <c r="E25206">
        <v>2</v>
      </c>
      <c r="F25206" s="1">
        <v>44.45</v>
      </c>
      <c r="G25206" s="1">
        <v>43.39</v>
      </c>
      <c r="H25206" s="1">
        <v>0.74</v>
      </c>
      <c r="I25206" s="1">
        <v>1.06</v>
      </c>
      <c r="J25206" s="1">
        <v>1.42</v>
      </c>
      <c r="K25206" s="19">
        <v>0.26400000000000001</v>
      </c>
      <c r="L25206" s="8">
        <v>0.93600000000000005</v>
      </c>
      <c r="M25206" s="1"/>
    </row>
    <row r="25207" spans="2:13" x14ac:dyDescent="0.25">
      <c r="B25207">
        <v>26</v>
      </c>
      <c r="C25207">
        <v>-46</v>
      </c>
      <c r="D25207">
        <v>0</v>
      </c>
      <c r="E25207">
        <v>3</v>
      </c>
      <c r="F25207" s="1">
        <v>45.01</v>
      </c>
      <c r="G25207" s="1">
        <v>43.65</v>
      </c>
      <c r="H25207" s="1">
        <v>0.78</v>
      </c>
      <c r="I25207" s="1">
        <v>1.36</v>
      </c>
      <c r="J25207" s="1">
        <v>1.74</v>
      </c>
      <c r="K25207" s="19">
        <v>0.20400000000000001</v>
      </c>
      <c r="L25207" s="8">
        <v>0.98399999999999999</v>
      </c>
      <c r="M25207" s="1"/>
    </row>
    <row r="25208" spans="2:13" x14ac:dyDescent="0.25">
      <c r="B25208">
        <v>27</v>
      </c>
      <c r="C25208">
        <v>-46</v>
      </c>
      <c r="D25208">
        <v>0</v>
      </c>
      <c r="E25208">
        <v>2</v>
      </c>
      <c r="F25208" s="1">
        <v>45.08</v>
      </c>
      <c r="G25208" s="1">
        <v>43.66</v>
      </c>
      <c r="H25208" s="1">
        <v>0.76</v>
      </c>
      <c r="I25208" s="1">
        <v>1.42</v>
      </c>
      <c r="J25208" s="1">
        <v>1.87</v>
      </c>
      <c r="K25208" s="19">
        <v>0.25600000000000001</v>
      </c>
      <c r="L25208" s="8">
        <v>0.98399999999999999</v>
      </c>
      <c r="M25208" s="1"/>
    </row>
    <row r="25209" spans="2:13" x14ac:dyDescent="0.25">
      <c r="B25209">
        <v>27</v>
      </c>
      <c r="C25209">
        <v>-46</v>
      </c>
      <c r="D25209">
        <v>0</v>
      </c>
      <c r="E25209">
        <v>3</v>
      </c>
      <c r="F25209" s="1">
        <v>46.56</v>
      </c>
      <c r="G25209" s="1">
        <v>44.29</v>
      </c>
      <c r="H25209" s="1">
        <v>0.88</v>
      </c>
      <c r="I25209" s="1">
        <v>2.27</v>
      </c>
      <c r="J25209" s="1">
        <v>2.57</v>
      </c>
      <c r="K25209" s="19">
        <v>0.188</v>
      </c>
      <c r="L25209" s="8">
        <v>1</v>
      </c>
      <c r="M25209" s="1"/>
    </row>
    <row r="25210" spans="2:13" x14ac:dyDescent="0.25">
      <c r="B25210">
        <v>28</v>
      </c>
      <c r="C25210">
        <v>-46</v>
      </c>
      <c r="D25210">
        <v>0</v>
      </c>
      <c r="E25210">
        <v>2</v>
      </c>
      <c r="F25210" s="1">
        <v>45.34</v>
      </c>
      <c r="G25210" s="1">
        <v>43.9</v>
      </c>
      <c r="H25210" s="1">
        <v>0.84</v>
      </c>
      <c r="I25210" s="1">
        <v>1.44</v>
      </c>
      <c r="J25210" s="1">
        <v>1.72</v>
      </c>
      <c r="K25210" s="19">
        <v>0.27</v>
      </c>
      <c r="L25210" s="8">
        <v>0.96799999999999997</v>
      </c>
      <c r="M25210" s="1"/>
    </row>
    <row r="25211" spans="2:13" x14ac:dyDescent="0.25">
      <c r="B25211">
        <v>28</v>
      </c>
      <c r="C25211">
        <v>-46</v>
      </c>
      <c r="D25211">
        <v>0</v>
      </c>
      <c r="E25211">
        <v>3</v>
      </c>
      <c r="F25211" s="1">
        <v>46.72</v>
      </c>
      <c r="G25211" s="1">
        <v>44.69</v>
      </c>
      <c r="H25211" s="1">
        <v>1.05</v>
      </c>
      <c r="I25211" s="1">
        <v>2.0299999999999998</v>
      </c>
      <c r="J25211" s="1">
        <v>1.93</v>
      </c>
      <c r="K25211" s="19">
        <v>0.22900000000000001</v>
      </c>
      <c r="L25211" s="8">
        <v>0.95199999999999996</v>
      </c>
      <c r="M25211" s="1"/>
    </row>
    <row r="25212" spans="2:13" x14ac:dyDescent="0.25">
      <c r="B25212">
        <v>29</v>
      </c>
      <c r="C25212">
        <v>-46</v>
      </c>
      <c r="D25212">
        <v>0</v>
      </c>
      <c r="E25212">
        <v>2</v>
      </c>
      <c r="F25212" s="1">
        <v>45.62</v>
      </c>
      <c r="G25212" s="1">
        <v>44.21</v>
      </c>
      <c r="H25212" s="1">
        <v>0.84</v>
      </c>
      <c r="I25212" s="1">
        <v>1.41</v>
      </c>
      <c r="J25212" s="1">
        <v>1.68</v>
      </c>
      <c r="K25212" s="19">
        <v>0.26400000000000001</v>
      </c>
      <c r="L25212" s="8">
        <v>0.93600000000000005</v>
      </c>
      <c r="M25212" s="1"/>
    </row>
    <row r="25213" spans="2:13" x14ac:dyDescent="0.25">
      <c r="B25213">
        <v>29</v>
      </c>
      <c r="C25213">
        <v>-46</v>
      </c>
      <c r="D25213">
        <v>0</v>
      </c>
      <c r="E25213">
        <v>3</v>
      </c>
      <c r="F25213" s="1">
        <v>47.34</v>
      </c>
      <c r="G25213" s="1">
        <v>45.32</v>
      </c>
      <c r="H25213" s="1">
        <v>1.05</v>
      </c>
      <c r="I25213" s="1">
        <v>2.02</v>
      </c>
      <c r="J25213" s="1">
        <v>1.93</v>
      </c>
      <c r="K25213" s="19">
        <v>0.20500000000000002</v>
      </c>
      <c r="L25213" s="8">
        <v>0.96799999999999997</v>
      </c>
      <c r="M25213" s="1"/>
    </row>
    <row r="25214" spans="2:13" x14ac:dyDescent="0.25">
      <c r="B25214">
        <v>30</v>
      </c>
      <c r="C25214">
        <v>-46</v>
      </c>
      <c r="D25214">
        <v>0</v>
      </c>
      <c r="E25214">
        <v>2</v>
      </c>
      <c r="F25214" s="1">
        <v>46.14</v>
      </c>
      <c r="G25214" s="1">
        <v>44.54</v>
      </c>
      <c r="H25214" s="1">
        <v>0.84</v>
      </c>
      <c r="I25214" s="1">
        <v>1.6</v>
      </c>
      <c r="J25214" s="1">
        <v>1.9</v>
      </c>
      <c r="K25214" s="19">
        <v>0.29899999999999999</v>
      </c>
      <c r="L25214" s="8">
        <v>0.98399999999999999</v>
      </c>
      <c r="M25214" s="1"/>
    </row>
    <row r="25215" spans="2:13" x14ac:dyDescent="0.25">
      <c r="B25215">
        <v>30</v>
      </c>
      <c r="C25215">
        <v>-46</v>
      </c>
      <c r="D25215">
        <v>0</v>
      </c>
      <c r="E25215">
        <v>3</v>
      </c>
      <c r="F25215" s="1">
        <v>48.44</v>
      </c>
      <c r="G25215" s="1">
        <v>45.93</v>
      </c>
      <c r="H25215" s="1">
        <v>0.93</v>
      </c>
      <c r="I25215" s="1">
        <v>2.5099999999999998</v>
      </c>
      <c r="J25215" s="1">
        <v>2.7</v>
      </c>
      <c r="K25215" s="19">
        <v>0.30499999999999999</v>
      </c>
      <c r="L25215" s="8">
        <v>1</v>
      </c>
      <c r="M25215" s="1"/>
    </row>
    <row r="25216" spans="2:13" x14ac:dyDescent="0.25">
      <c r="B25216">
        <v>31</v>
      </c>
      <c r="C25216">
        <v>-46</v>
      </c>
      <c r="D25216">
        <v>0</v>
      </c>
      <c r="E25216">
        <v>2</v>
      </c>
      <c r="F25216" s="1">
        <v>45.78</v>
      </c>
      <c r="G25216" s="1">
        <v>44.59</v>
      </c>
      <c r="H25216" s="1">
        <v>0.84</v>
      </c>
      <c r="I25216" s="1">
        <v>1.19</v>
      </c>
      <c r="J25216" s="1">
        <v>1.41</v>
      </c>
      <c r="K25216" s="19">
        <v>0.32200000000000001</v>
      </c>
      <c r="L25216" s="8">
        <v>0.90400000000000003</v>
      </c>
      <c r="M25216" s="1"/>
    </row>
    <row r="25217" spans="2:13" x14ac:dyDescent="0.25">
      <c r="B25217">
        <v>31</v>
      </c>
      <c r="C25217">
        <v>-46</v>
      </c>
      <c r="D25217">
        <v>0</v>
      </c>
      <c r="E25217">
        <v>3</v>
      </c>
      <c r="F25217" s="1">
        <v>46.63</v>
      </c>
      <c r="G25217" s="1">
        <v>45.69</v>
      </c>
      <c r="H25217" s="1">
        <v>0.94</v>
      </c>
      <c r="I25217" s="1">
        <v>0.94</v>
      </c>
      <c r="J25217" s="1">
        <v>1</v>
      </c>
      <c r="K25217" s="19">
        <v>0.34099999999999997</v>
      </c>
      <c r="L25217" s="8">
        <v>0.873</v>
      </c>
      <c r="M25217" s="1"/>
    </row>
    <row r="25218" spans="2:13" x14ac:dyDescent="0.25">
      <c r="B25218">
        <v>32</v>
      </c>
      <c r="C25218">
        <v>-46</v>
      </c>
      <c r="D25218">
        <v>0</v>
      </c>
      <c r="E25218">
        <v>2</v>
      </c>
      <c r="F25218" s="1">
        <v>45.37</v>
      </c>
      <c r="G25218" s="1">
        <v>44.45</v>
      </c>
      <c r="H25218" s="1">
        <v>0.75</v>
      </c>
      <c r="I25218" s="1">
        <v>0.92</v>
      </c>
      <c r="J25218" s="1">
        <v>1.22</v>
      </c>
      <c r="K25218" s="19">
        <v>0.27400000000000002</v>
      </c>
      <c r="L25218" s="8">
        <v>0.88800000000000001</v>
      </c>
      <c r="M25218" s="1"/>
    </row>
    <row r="25219" spans="2:13" x14ac:dyDescent="0.25">
      <c r="B25219">
        <v>32</v>
      </c>
      <c r="C25219">
        <v>-46</v>
      </c>
      <c r="D25219">
        <v>0</v>
      </c>
      <c r="E25219">
        <v>3</v>
      </c>
      <c r="F25219" s="1">
        <v>45.57</v>
      </c>
      <c r="G25219" s="1">
        <v>45.12</v>
      </c>
      <c r="H25219" s="1">
        <v>0.73</v>
      </c>
      <c r="I25219" s="1">
        <v>0.45</v>
      </c>
      <c r="J25219" s="1">
        <v>0.61</v>
      </c>
      <c r="K25219" s="19">
        <v>0.19400000000000001</v>
      </c>
      <c r="L25219" s="8">
        <v>0.746</v>
      </c>
      <c r="M25219" s="1"/>
    </row>
    <row r="25220" spans="2:13" x14ac:dyDescent="0.25">
      <c r="B25220">
        <v>33</v>
      </c>
      <c r="C25220">
        <v>-46</v>
      </c>
      <c r="D25220">
        <v>0</v>
      </c>
      <c r="E25220">
        <v>2</v>
      </c>
      <c r="F25220" s="1">
        <v>45.58</v>
      </c>
      <c r="G25220" s="1">
        <v>44.36</v>
      </c>
      <c r="H25220" s="1">
        <v>0.75</v>
      </c>
      <c r="I25220" s="1">
        <v>1.22</v>
      </c>
      <c r="J25220" s="1">
        <v>1.62</v>
      </c>
      <c r="K25220" s="19">
        <v>0.27199999999999996</v>
      </c>
      <c r="L25220" s="8">
        <v>0.95199999999999996</v>
      </c>
      <c r="M25220" s="1"/>
    </row>
    <row r="25221" spans="2:13" x14ac:dyDescent="0.25">
      <c r="B25221">
        <v>33</v>
      </c>
      <c r="C25221">
        <v>-46</v>
      </c>
      <c r="D25221">
        <v>0</v>
      </c>
      <c r="E25221">
        <v>3</v>
      </c>
      <c r="F25221" s="1">
        <v>46.39</v>
      </c>
      <c r="G25221" s="1">
        <v>44.88</v>
      </c>
      <c r="H25221" s="1">
        <v>0.77</v>
      </c>
      <c r="I25221" s="1">
        <v>1.51</v>
      </c>
      <c r="J25221" s="1">
        <v>1.96</v>
      </c>
      <c r="K25221" s="19">
        <v>0.222</v>
      </c>
      <c r="L25221" s="8">
        <v>1</v>
      </c>
      <c r="M25221" s="1"/>
    </row>
    <row r="25222" spans="2:13" x14ac:dyDescent="0.25">
      <c r="B25222">
        <v>34</v>
      </c>
      <c r="C25222">
        <v>-46</v>
      </c>
      <c r="D25222">
        <v>0</v>
      </c>
      <c r="E25222">
        <v>2</v>
      </c>
      <c r="F25222" s="1">
        <v>45.73</v>
      </c>
      <c r="G25222" s="1">
        <v>44.39</v>
      </c>
      <c r="H25222" s="1">
        <v>0.76</v>
      </c>
      <c r="I25222" s="1">
        <v>1.34</v>
      </c>
      <c r="J25222" s="1">
        <v>1.75</v>
      </c>
      <c r="K25222" s="19">
        <v>0.29399999999999998</v>
      </c>
      <c r="L25222" s="8">
        <v>0.96799999999999997</v>
      </c>
      <c r="M25222" s="1"/>
    </row>
    <row r="25223" spans="2:13" x14ac:dyDescent="0.25">
      <c r="B25223">
        <v>34</v>
      </c>
      <c r="C25223">
        <v>-46</v>
      </c>
      <c r="D25223">
        <v>0</v>
      </c>
      <c r="E25223">
        <v>3</v>
      </c>
      <c r="F25223" s="1">
        <v>46.72</v>
      </c>
      <c r="G25223" s="1">
        <v>45.02</v>
      </c>
      <c r="H25223" s="1">
        <v>0.76</v>
      </c>
      <c r="I25223" s="1">
        <v>1.7</v>
      </c>
      <c r="J25223" s="1">
        <v>2.23</v>
      </c>
      <c r="K25223" s="19">
        <v>0.27400000000000002</v>
      </c>
      <c r="L25223" s="8">
        <v>1</v>
      </c>
      <c r="M25223" s="1"/>
    </row>
    <row r="25224" spans="2:13" x14ac:dyDescent="0.25">
      <c r="B25224">
        <v>35</v>
      </c>
      <c r="C25224">
        <v>-46</v>
      </c>
      <c r="D25224">
        <v>0</v>
      </c>
      <c r="E25224">
        <v>2</v>
      </c>
      <c r="F25224" s="1">
        <v>45.58</v>
      </c>
      <c r="G25224" s="1">
        <v>44.31</v>
      </c>
      <c r="H25224" s="1">
        <v>0.72</v>
      </c>
      <c r="I25224" s="1">
        <v>1.27</v>
      </c>
      <c r="J25224" s="1">
        <v>1.77</v>
      </c>
      <c r="K25224" s="19">
        <v>0.27900000000000003</v>
      </c>
      <c r="L25224" s="8">
        <v>0.96799999999999997</v>
      </c>
      <c r="M25224" s="1"/>
    </row>
    <row r="25225" spans="2:13" x14ac:dyDescent="0.25">
      <c r="B25225">
        <v>35</v>
      </c>
      <c r="C25225">
        <v>-46</v>
      </c>
      <c r="D25225">
        <v>0</v>
      </c>
      <c r="E25225">
        <v>3</v>
      </c>
      <c r="F25225" s="1">
        <v>46.17</v>
      </c>
      <c r="G25225" s="1">
        <v>44.78</v>
      </c>
      <c r="H25225" s="1">
        <v>0.63</v>
      </c>
      <c r="I25225" s="1">
        <v>1.39</v>
      </c>
      <c r="J25225" s="1">
        <v>2.2000000000000002</v>
      </c>
      <c r="K25225" s="19">
        <v>0.22900000000000001</v>
      </c>
      <c r="L25225" s="8">
        <v>1</v>
      </c>
      <c r="M25225" s="1"/>
    </row>
    <row r="25226" spans="2:13" x14ac:dyDescent="0.25">
      <c r="B25226">
        <v>36</v>
      </c>
      <c r="C25226">
        <v>-46</v>
      </c>
      <c r="D25226">
        <v>0</v>
      </c>
      <c r="E25226">
        <v>2</v>
      </c>
      <c r="F25226" s="1">
        <v>45.25</v>
      </c>
      <c r="G25226" s="1">
        <v>43.98</v>
      </c>
      <c r="H25226" s="1">
        <v>0.7</v>
      </c>
      <c r="I25226" s="1">
        <v>1.27</v>
      </c>
      <c r="J25226" s="1">
        <v>1.81</v>
      </c>
      <c r="K25226" s="19">
        <v>0.27199999999999996</v>
      </c>
      <c r="L25226" s="8">
        <v>0.96799999999999997</v>
      </c>
      <c r="M25226" s="1"/>
    </row>
    <row r="25227" spans="2:13" x14ac:dyDescent="0.25">
      <c r="B25227">
        <v>36</v>
      </c>
      <c r="C25227">
        <v>-46</v>
      </c>
      <c r="D25227">
        <v>0</v>
      </c>
      <c r="E25227">
        <v>3</v>
      </c>
      <c r="F25227" s="1">
        <v>45.37</v>
      </c>
      <c r="G25227" s="1">
        <v>44.01</v>
      </c>
      <c r="H25227" s="1">
        <v>0.61</v>
      </c>
      <c r="I25227" s="1">
        <v>1.36</v>
      </c>
      <c r="J25227" s="1">
        <v>2.2000000000000002</v>
      </c>
      <c r="K25227" s="19">
        <v>0.21299999999999999</v>
      </c>
      <c r="L25227" s="8">
        <v>0.98399999999999999</v>
      </c>
      <c r="M25227" s="1"/>
    </row>
    <row r="25228" spans="2:13" x14ac:dyDescent="0.25">
      <c r="B25228">
        <v>37</v>
      </c>
      <c r="C25228">
        <v>-46</v>
      </c>
      <c r="D25228">
        <v>0</v>
      </c>
      <c r="E25228">
        <v>2</v>
      </c>
      <c r="F25228" s="1">
        <v>44.81</v>
      </c>
      <c r="G25228" s="1">
        <v>43.54</v>
      </c>
      <c r="H25228" s="1">
        <v>0.72</v>
      </c>
      <c r="I25228" s="1">
        <v>1.27</v>
      </c>
      <c r="J25228" s="1">
        <v>1.76</v>
      </c>
      <c r="K25228" s="19">
        <v>0.27799999999999997</v>
      </c>
      <c r="L25228" s="8">
        <v>0.98399999999999999</v>
      </c>
      <c r="M25228" s="1"/>
    </row>
    <row r="25229" spans="2:13" x14ac:dyDescent="0.25">
      <c r="B25229">
        <v>37</v>
      </c>
      <c r="C25229">
        <v>-46</v>
      </c>
      <c r="D25229">
        <v>0</v>
      </c>
      <c r="E25229">
        <v>3</v>
      </c>
      <c r="F25229" s="1">
        <v>44.45</v>
      </c>
      <c r="G25229" s="1">
        <v>43.09</v>
      </c>
      <c r="H25229" s="1">
        <v>0.68</v>
      </c>
      <c r="I25229" s="1">
        <v>1.36</v>
      </c>
      <c r="J25229" s="1">
        <v>2</v>
      </c>
      <c r="K25229" s="19">
        <v>0.249</v>
      </c>
      <c r="L25229" s="8">
        <v>0.98399999999999999</v>
      </c>
      <c r="M25229" s="1"/>
    </row>
    <row r="25230" spans="2:13" x14ac:dyDescent="0.25">
      <c r="B25230">
        <v>38</v>
      </c>
      <c r="C25230">
        <v>-46</v>
      </c>
      <c r="D25230">
        <v>0</v>
      </c>
      <c r="E25230">
        <v>2</v>
      </c>
      <c r="F25230" s="1">
        <v>44.39</v>
      </c>
      <c r="G25230" s="1">
        <v>43.15</v>
      </c>
      <c r="H25230" s="1">
        <v>0.78</v>
      </c>
      <c r="I25230" s="1">
        <v>1.24</v>
      </c>
      <c r="J25230" s="1">
        <v>1.59</v>
      </c>
      <c r="K25230" s="19">
        <v>0.29899999999999999</v>
      </c>
      <c r="L25230" s="8">
        <v>0.95199999999999996</v>
      </c>
      <c r="M25230" s="1"/>
    </row>
    <row r="25231" spans="2:13" x14ac:dyDescent="0.25">
      <c r="B25231">
        <v>38</v>
      </c>
      <c r="C25231">
        <v>-46</v>
      </c>
      <c r="D25231">
        <v>0</v>
      </c>
      <c r="E25231">
        <v>3</v>
      </c>
      <c r="F25231" s="1">
        <v>43.68</v>
      </c>
      <c r="G25231" s="1">
        <v>42.44</v>
      </c>
      <c r="H25231" s="1">
        <v>0.84</v>
      </c>
      <c r="I25231" s="1">
        <v>1.24</v>
      </c>
      <c r="J25231" s="1">
        <v>1.47</v>
      </c>
      <c r="K25231" s="19">
        <v>0.31399999999999995</v>
      </c>
      <c r="L25231" s="8">
        <v>0.95199999999999996</v>
      </c>
      <c r="M25231" s="1"/>
    </row>
    <row r="25232" spans="2:13" x14ac:dyDescent="0.25">
      <c r="B25232">
        <v>39</v>
      </c>
      <c r="C25232">
        <v>-46</v>
      </c>
      <c r="D25232">
        <v>0</v>
      </c>
      <c r="E25232">
        <v>2</v>
      </c>
      <c r="F25232" s="1">
        <v>44.61</v>
      </c>
      <c r="G25232" s="1">
        <v>43.2</v>
      </c>
      <c r="H25232" s="1">
        <v>0.73</v>
      </c>
      <c r="I25232" s="1">
        <v>1.41</v>
      </c>
      <c r="J25232" s="1">
        <v>1.92</v>
      </c>
      <c r="K25232" s="19">
        <v>0.27799999999999997</v>
      </c>
      <c r="L25232" s="8">
        <v>0.98399999999999999</v>
      </c>
      <c r="M25232" s="1"/>
    </row>
    <row r="25233" spans="2:13" x14ac:dyDescent="0.25">
      <c r="B25233">
        <v>39</v>
      </c>
      <c r="C25233">
        <v>-46</v>
      </c>
      <c r="D25233">
        <v>0</v>
      </c>
      <c r="E25233">
        <v>3</v>
      </c>
      <c r="F25233" s="1">
        <v>44.47</v>
      </c>
      <c r="G25233" s="1">
        <v>42.85</v>
      </c>
      <c r="H25233" s="1">
        <v>0.73</v>
      </c>
      <c r="I25233" s="1">
        <v>1.62</v>
      </c>
      <c r="J25233" s="1">
        <v>2.2200000000000002</v>
      </c>
      <c r="K25233" s="19">
        <v>0.25</v>
      </c>
      <c r="L25233" s="8">
        <v>0.98399999999999999</v>
      </c>
      <c r="M25233" s="1"/>
    </row>
    <row r="25234" spans="2:13" x14ac:dyDescent="0.25">
      <c r="B25234">
        <v>40</v>
      </c>
      <c r="C25234">
        <v>-46</v>
      </c>
      <c r="D25234">
        <v>0</v>
      </c>
      <c r="E25234">
        <v>2</v>
      </c>
      <c r="F25234" s="1">
        <v>44.84</v>
      </c>
      <c r="G25234" s="1">
        <v>43.4</v>
      </c>
      <c r="H25234" s="1">
        <v>0.69</v>
      </c>
      <c r="I25234" s="1">
        <v>1.44</v>
      </c>
      <c r="J25234" s="1">
        <v>2.1</v>
      </c>
      <c r="K25234" s="19">
        <v>0.245</v>
      </c>
      <c r="L25234" s="8">
        <v>1</v>
      </c>
      <c r="M25234" s="1"/>
    </row>
    <row r="25235" spans="2:13" x14ac:dyDescent="0.25">
      <c r="B25235">
        <v>40</v>
      </c>
      <c r="C25235">
        <v>-46</v>
      </c>
      <c r="D25235">
        <v>0</v>
      </c>
      <c r="E25235">
        <v>3</v>
      </c>
      <c r="F25235" s="1">
        <v>45.05</v>
      </c>
      <c r="G25235" s="1">
        <v>43.39</v>
      </c>
      <c r="H25235" s="1">
        <v>0.68</v>
      </c>
      <c r="I25235" s="1">
        <v>1.66</v>
      </c>
      <c r="J25235" s="1">
        <v>2.4500000000000002</v>
      </c>
      <c r="K25235" s="19">
        <v>0.19</v>
      </c>
      <c r="L25235" s="8">
        <v>1</v>
      </c>
      <c r="M25235" s="1"/>
    </row>
    <row r="25236" spans="2:13" x14ac:dyDescent="0.25">
      <c r="B25236">
        <v>41</v>
      </c>
      <c r="C25236">
        <v>-46</v>
      </c>
      <c r="D25236">
        <v>0</v>
      </c>
      <c r="E25236">
        <v>2</v>
      </c>
      <c r="F25236" s="1">
        <v>45</v>
      </c>
      <c r="G25236" s="1">
        <v>43.47</v>
      </c>
      <c r="H25236" s="1">
        <v>0.69</v>
      </c>
      <c r="I25236" s="1">
        <v>1.53</v>
      </c>
      <c r="J25236" s="1">
        <v>2.23</v>
      </c>
      <c r="K25236" s="19">
        <v>0.24099999999999999</v>
      </c>
      <c r="L25236" s="8">
        <v>1</v>
      </c>
      <c r="M25236" s="1"/>
    </row>
    <row r="25237" spans="2:13" x14ac:dyDescent="0.25">
      <c r="B25237">
        <v>41</v>
      </c>
      <c r="C25237">
        <v>-46</v>
      </c>
      <c r="D25237">
        <v>0</v>
      </c>
      <c r="E25237">
        <v>3</v>
      </c>
      <c r="F25237" s="1">
        <v>45.38</v>
      </c>
      <c r="G25237" s="1">
        <v>43.58</v>
      </c>
      <c r="H25237" s="1">
        <v>0.67</v>
      </c>
      <c r="I25237" s="1">
        <v>1.8</v>
      </c>
      <c r="J25237" s="1">
        <v>2.71</v>
      </c>
      <c r="K25237" s="19">
        <v>0.19800000000000001</v>
      </c>
      <c r="L25237" s="8">
        <v>1</v>
      </c>
      <c r="M25237" s="1"/>
    </row>
    <row r="25238" spans="2:13" x14ac:dyDescent="0.25">
      <c r="B25238">
        <v>42</v>
      </c>
      <c r="C25238">
        <v>-46</v>
      </c>
      <c r="D25238">
        <v>0</v>
      </c>
      <c r="E25238">
        <v>2</v>
      </c>
      <c r="F25238" s="1">
        <v>45.03</v>
      </c>
      <c r="G25238" s="1">
        <v>43.5</v>
      </c>
      <c r="H25238" s="1">
        <v>0.66</v>
      </c>
      <c r="I25238" s="1">
        <v>1.53</v>
      </c>
      <c r="J25238" s="1">
        <v>2.3199999999999998</v>
      </c>
      <c r="K25238" s="19">
        <v>0.21999999999999997</v>
      </c>
      <c r="L25238" s="8">
        <v>1</v>
      </c>
      <c r="M25238" s="1"/>
    </row>
    <row r="25239" spans="2:13" x14ac:dyDescent="0.25">
      <c r="B25239">
        <v>42</v>
      </c>
      <c r="C25239">
        <v>-46</v>
      </c>
      <c r="D25239">
        <v>0</v>
      </c>
      <c r="E25239">
        <v>3</v>
      </c>
      <c r="F25239" s="1">
        <v>45.32</v>
      </c>
      <c r="G25239" s="1">
        <v>43.66</v>
      </c>
      <c r="H25239" s="1">
        <v>0.61</v>
      </c>
      <c r="I25239" s="1">
        <v>1.66</v>
      </c>
      <c r="J25239" s="1">
        <v>2.71</v>
      </c>
      <c r="K25239" s="19">
        <v>0.159</v>
      </c>
      <c r="L25239" s="8">
        <v>1</v>
      </c>
      <c r="M25239" s="1"/>
    </row>
    <row r="25240" spans="2:13" x14ac:dyDescent="0.25">
      <c r="B25240">
        <v>43</v>
      </c>
      <c r="C25240">
        <v>-46</v>
      </c>
      <c r="D25240">
        <v>0</v>
      </c>
      <c r="E25240">
        <v>2</v>
      </c>
      <c r="F25240" s="1">
        <v>44.95</v>
      </c>
      <c r="G25240" s="1">
        <v>43.51</v>
      </c>
      <c r="H25240" s="1">
        <v>0.67</v>
      </c>
      <c r="I25240" s="1">
        <v>1.44</v>
      </c>
      <c r="J25240" s="1">
        <v>2.13</v>
      </c>
      <c r="K25240" s="19">
        <v>0.22100000000000003</v>
      </c>
      <c r="L25240" s="8">
        <v>0.98399999999999999</v>
      </c>
      <c r="M25240" s="1"/>
    </row>
    <row r="25241" spans="2:13" x14ac:dyDescent="0.25">
      <c r="B25241">
        <v>43</v>
      </c>
      <c r="C25241">
        <v>-46</v>
      </c>
      <c r="D25241">
        <v>0</v>
      </c>
      <c r="E25241">
        <v>3</v>
      </c>
      <c r="F25241" s="1">
        <v>45.14</v>
      </c>
      <c r="G25241" s="1">
        <v>43.77</v>
      </c>
      <c r="H25241" s="1">
        <v>0.65</v>
      </c>
      <c r="I25241" s="1">
        <v>1.37</v>
      </c>
      <c r="J25241" s="1">
        <v>2.12</v>
      </c>
      <c r="K25241" s="19">
        <v>0.17600000000000002</v>
      </c>
      <c r="L25241" s="8">
        <v>0.96799999999999997</v>
      </c>
      <c r="M25241" s="1"/>
    </row>
    <row r="25242" spans="2:13" x14ac:dyDescent="0.25">
      <c r="B25242">
        <v>44</v>
      </c>
      <c r="C25242">
        <v>-46</v>
      </c>
      <c r="D25242">
        <v>0</v>
      </c>
      <c r="E25242">
        <v>2</v>
      </c>
      <c r="F25242" s="1">
        <v>44.83</v>
      </c>
      <c r="G25242" s="1">
        <v>43.42</v>
      </c>
      <c r="H25242" s="1">
        <v>0.68</v>
      </c>
      <c r="I25242" s="1">
        <v>1.41</v>
      </c>
      <c r="J25242" s="1">
        <v>2.09</v>
      </c>
      <c r="K25242" s="19">
        <v>0.23199999999999998</v>
      </c>
      <c r="L25242" s="8">
        <v>0.96799999999999997</v>
      </c>
      <c r="M25242" s="1"/>
    </row>
    <row r="25243" spans="2:13" x14ac:dyDescent="0.25">
      <c r="B25243">
        <v>44</v>
      </c>
      <c r="C25243">
        <v>-46</v>
      </c>
      <c r="D25243">
        <v>0</v>
      </c>
      <c r="E25243">
        <v>3</v>
      </c>
      <c r="F25243" s="1">
        <v>44.93</v>
      </c>
      <c r="G25243" s="1">
        <v>43.51</v>
      </c>
      <c r="H25243" s="1">
        <v>0.68</v>
      </c>
      <c r="I25243" s="1">
        <v>1.42</v>
      </c>
      <c r="J25243" s="1">
        <v>2.1</v>
      </c>
      <c r="K25243" s="19">
        <v>0.222</v>
      </c>
      <c r="L25243" s="8">
        <v>0.96799999999999997</v>
      </c>
      <c r="M25243" s="1"/>
    </row>
    <row r="25244" spans="2:13" x14ac:dyDescent="0.25">
      <c r="B25244">
        <v>45</v>
      </c>
      <c r="C25244">
        <v>-46</v>
      </c>
      <c r="D25244">
        <v>0</v>
      </c>
      <c r="E25244">
        <v>2</v>
      </c>
      <c r="F25244" s="1">
        <v>44.67</v>
      </c>
      <c r="G25244" s="1">
        <v>43.21</v>
      </c>
      <c r="H25244" s="1">
        <v>0.66</v>
      </c>
      <c r="I25244" s="1">
        <v>1.46</v>
      </c>
      <c r="J25244" s="1">
        <v>2.19</v>
      </c>
      <c r="K25244" s="19">
        <v>0.24400000000000002</v>
      </c>
      <c r="L25244" s="8">
        <v>1</v>
      </c>
      <c r="M25244" s="1"/>
    </row>
    <row r="25245" spans="2:13" x14ac:dyDescent="0.25">
      <c r="B25245">
        <v>45</v>
      </c>
      <c r="C25245">
        <v>-46</v>
      </c>
      <c r="D25245">
        <v>0</v>
      </c>
      <c r="E25245">
        <v>3</v>
      </c>
      <c r="F25245" s="1">
        <v>44.64</v>
      </c>
      <c r="G25245" s="1">
        <v>43.1</v>
      </c>
      <c r="H25245" s="1">
        <v>0.66</v>
      </c>
      <c r="I25245" s="1">
        <v>1.54</v>
      </c>
      <c r="J25245" s="1">
        <v>2.34</v>
      </c>
      <c r="K25245" s="19">
        <v>0.247</v>
      </c>
      <c r="L25245" s="8">
        <v>0.98399999999999999</v>
      </c>
      <c r="M25245" s="1"/>
    </row>
    <row r="25246" spans="2:13" x14ac:dyDescent="0.25">
      <c r="B25246">
        <v>46</v>
      </c>
      <c r="C25246">
        <v>-46</v>
      </c>
      <c r="D25246">
        <v>0</v>
      </c>
      <c r="E25246">
        <v>2</v>
      </c>
      <c r="F25246" s="1">
        <v>44.49</v>
      </c>
      <c r="G25246" s="1">
        <v>43.07</v>
      </c>
      <c r="H25246" s="1">
        <v>0.62</v>
      </c>
      <c r="I25246" s="1">
        <v>1.42</v>
      </c>
      <c r="J25246" s="1">
        <v>2.29</v>
      </c>
      <c r="K25246" s="19">
        <v>0.218</v>
      </c>
      <c r="L25246" s="8">
        <v>1</v>
      </c>
      <c r="M25246" s="1"/>
    </row>
    <row r="25247" spans="2:13" x14ac:dyDescent="0.25">
      <c r="B25247">
        <v>46</v>
      </c>
      <c r="C25247">
        <v>-46</v>
      </c>
      <c r="D25247">
        <v>0</v>
      </c>
      <c r="E25247">
        <v>3</v>
      </c>
      <c r="F25247" s="1">
        <v>44.43</v>
      </c>
      <c r="G25247" s="1">
        <v>42.94</v>
      </c>
      <c r="H25247" s="1">
        <v>0.55000000000000004</v>
      </c>
      <c r="I25247" s="1">
        <v>1.49</v>
      </c>
      <c r="J25247" s="1">
        <v>2.7</v>
      </c>
      <c r="K25247" s="19">
        <v>0.17199999999999999</v>
      </c>
      <c r="L25247" s="8">
        <v>1</v>
      </c>
      <c r="M25247" s="1"/>
    </row>
    <row r="25248" spans="2:13" x14ac:dyDescent="0.25">
      <c r="B25248">
        <v>47</v>
      </c>
      <c r="C25248">
        <v>-46</v>
      </c>
      <c r="D25248">
        <v>0</v>
      </c>
      <c r="E25248">
        <v>2</v>
      </c>
      <c r="F25248" s="1">
        <v>44.1</v>
      </c>
      <c r="G25248" s="1">
        <v>42.9</v>
      </c>
      <c r="H25248" s="1">
        <v>0.59</v>
      </c>
      <c r="I25248" s="1">
        <v>1.2</v>
      </c>
      <c r="J25248" s="1">
        <v>2.0299999999999998</v>
      </c>
      <c r="K25248" s="19">
        <v>0.17799999999999999</v>
      </c>
      <c r="L25248" s="8">
        <v>0.98399999999999999</v>
      </c>
      <c r="M25248" s="1"/>
    </row>
    <row r="25249" spans="2:13" x14ac:dyDescent="0.25">
      <c r="B25249">
        <v>47</v>
      </c>
      <c r="C25249">
        <v>-46</v>
      </c>
      <c r="D25249">
        <v>0</v>
      </c>
      <c r="E25249">
        <v>3</v>
      </c>
      <c r="F25249" s="1">
        <v>43.66</v>
      </c>
      <c r="G25249" s="1">
        <v>42.72</v>
      </c>
      <c r="H25249" s="1">
        <v>0.55000000000000004</v>
      </c>
      <c r="I25249" s="1">
        <v>0.94</v>
      </c>
      <c r="J25249" s="1">
        <v>1.72</v>
      </c>
      <c r="K25249" s="19">
        <v>7.4999999999999997E-2</v>
      </c>
      <c r="L25249" s="8">
        <v>0.95199999999999996</v>
      </c>
      <c r="M25249" s="1"/>
    </row>
    <row r="25250" spans="2:13" x14ac:dyDescent="0.25">
      <c r="B25250">
        <v>48</v>
      </c>
      <c r="C25250">
        <v>-46</v>
      </c>
      <c r="D25250">
        <v>0</v>
      </c>
      <c r="E25250">
        <v>2</v>
      </c>
      <c r="F25250" s="1">
        <v>43.39</v>
      </c>
      <c r="G25250" s="1">
        <v>42.33</v>
      </c>
      <c r="H25250" s="1">
        <v>0.61</v>
      </c>
      <c r="I25250" s="1">
        <v>1.06</v>
      </c>
      <c r="J25250" s="1">
        <v>1.74</v>
      </c>
      <c r="K25250" s="19">
        <v>0.183</v>
      </c>
      <c r="L25250" s="8">
        <v>0.96799999999999997</v>
      </c>
      <c r="M25250" s="1"/>
    </row>
    <row r="25251" spans="2:13" x14ac:dyDescent="0.25">
      <c r="B25251">
        <v>48</v>
      </c>
      <c r="C25251">
        <v>-46</v>
      </c>
      <c r="D25251">
        <v>0</v>
      </c>
      <c r="E25251">
        <v>3</v>
      </c>
      <c r="F25251" s="1">
        <v>42.23</v>
      </c>
      <c r="G25251" s="1">
        <v>41.44</v>
      </c>
      <c r="H25251" s="1">
        <v>0.59</v>
      </c>
      <c r="I25251" s="1">
        <v>0.79</v>
      </c>
      <c r="J25251" s="1">
        <v>1.35</v>
      </c>
      <c r="K25251" s="19">
        <v>0.13</v>
      </c>
      <c r="L25251" s="8">
        <v>0.92</v>
      </c>
      <c r="M25251" s="1"/>
    </row>
    <row r="25252" spans="2:13" x14ac:dyDescent="0.25">
      <c r="B25252">
        <v>49</v>
      </c>
      <c r="C25252">
        <v>-46</v>
      </c>
      <c r="D25252">
        <v>0</v>
      </c>
      <c r="E25252">
        <v>2</v>
      </c>
      <c r="F25252" s="1">
        <v>43.58</v>
      </c>
      <c r="G25252" s="1">
        <v>42.13</v>
      </c>
      <c r="H25252" s="1">
        <v>0.65</v>
      </c>
      <c r="I25252" s="1">
        <v>1.45</v>
      </c>
      <c r="J25252" s="1">
        <v>2.2200000000000002</v>
      </c>
      <c r="K25252" s="19">
        <v>0.23900000000000002</v>
      </c>
      <c r="L25252" s="8">
        <v>1</v>
      </c>
      <c r="M25252" s="1"/>
    </row>
    <row r="25253" spans="2:13" x14ac:dyDescent="0.25">
      <c r="B25253">
        <v>49</v>
      </c>
      <c r="C25253">
        <v>-46</v>
      </c>
      <c r="D25253">
        <v>0</v>
      </c>
      <c r="E25253">
        <v>3</v>
      </c>
      <c r="F25253" s="1">
        <v>43.19</v>
      </c>
      <c r="G25253" s="1">
        <v>41.43</v>
      </c>
      <c r="H25253" s="1">
        <v>0.68</v>
      </c>
      <c r="I25253" s="1">
        <v>1.76</v>
      </c>
      <c r="J25253" s="1">
        <v>2.58</v>
      </c>
      <c r="K25253" s="19">
        <v>0.25900000000000001</v>
      </c>
      <c r="L25253" s="8">
        <v>1</v>
      </c>
      <c r="M25253" s="1"/>
    </row>
    <row r="25254" spans="2:13" x14ac:dyDescent="0.25">
      <c r="B25254">
        <v>50</v>
      </c>
      <c r="C25254">
        <v>-46</v>
      </c>
      <c r="D25254">
        <v>0</v>
      </c>
      <c r="E25254">
        <v>2</v>
      </c>
      <c r="F25254" s="1">
        <v>43.61</v>
      </c>
      <c r="G25254" s="1">
        <v>42.27</v>
      </c>
      <c r="H25254" s="1">
        <v>0.66</v>
      </c>
      <c r="I25254" s="1">
        <v>1.34</v>
      </c>
      <c r="J25254" s="1">
        <v>2.0299999999999998</v>
      </c>
      <c r="K25254" s="19">
        <v>0.24</v>
      </c>
      <c r="L25254" s="8">
        <v>1</v>
      </c>
      <c r="M25254" s="1"/>
    </row>
    <row r="25255" spans="2:13" x14ac:dyDescent="0.25">
      <c r="B25255">
        <v>50</v>
      </c>
      <c r="C25255">
        <v>-46</v>
      </c>
      <c r="D25255">
        <v>0</v>
      </c>
      <c r="E25255">
        <v>3</v>
      </c>
      <c r="F25255" s="1">
        <v>43.28</v>
      </c>
      <c r="G25255" s="1">
        <v>41.98</v>
      </c>
      <c r="H25255" s="1">
        <v>0.65</v>
      </c>
      <c r="I25255" s="1">
        <v>1.3</v>
      </c>
      <c r="J25255" s="1">
        <v>2</v>
      </c>
      <c r="K25255" s="19">
        <v>0.22700000000000001</v>
      </c>
      <c r="L25255" s="8">
        <v>0.98399999999999999</v>
      </c>
      <c r="M25255" s="1"/>
    </row>
    <row r="25256" spans="2:13" x14ac:dyDescent="0.25">
      <c r="B25256">
        <v>51</v>
      </c>
      <c r="C25256">
        <v>-46</v>
      </c>
      <c r="D25256">
        <v>0</v>
      </c>
      <c r="E25256">
        <v>2</v>
      </c>
      <c r="F25256" s="1">
        <v>43.51</v>
      </c>
      <c r="G25256" s="1">
        <v>42.1</v>
      </c>
      <c r="H25256" s="1">
        <v>0.66</v>
      </c>
      <c r="I25256" s="1">
        <v>1.41</v>
      </c>
      <c r="J25256" s="1">
        <v>2.13</v>
      </c>
      <c r="K25256" s="19">
        <v>0.246</v>
      </c>
      <c r="L25256" s="8">
        <v>1</v>
      </c>
      <c r="M25256" s="1"/>
    </row>
    <row r="25257" spans="2:13" x14ac:dyDescent="0.25">
      <c r="B25257">
        <v>51</v>
      </c>
      <c r="C25257">
        <v>-46</v>
      </c>
      <c r="D25257">
        <v>0</v>
      </c>
      <c r="E25257">
        <v>3</v>
      </c>
      <c r="F25257" s="1">
        <v>42.9</v>
      </c>
      <c r="G25257" s="1">
        <v>41.5</v>
      </c>
      <c r="H25257" s="1">
        <v>0.65</v>
      </c>
      <c r="I25257" s="1">
        <v>1.4</v>
      </c>
      <c r="J25257" s="1">
        <v>2.14</v>
      </c>
      <c r="K25257" s="19">
        <v>0.23900000000000002</v>
      </c>
      <c r="L25257" s="8">
        <v>0.98399999999999999</v>
      </c>
      <c r="M25257" s="1"/>
    </row>
    <row r="25258" spans="2:13" x14ac:dyDescent="0.25">
      <c r="B25258">
        <v>52</v>
      </c>
      <c r="C25258">
        <v>-46</v>
      </c>
      <c r="D25258">
        <v>0</v>
      </c>
      <c r="E25258">
        <v>2</v>
      </c>
      <c r="F25258" s="1">
        <v>43.39</v>
      </c>
      <c r="G25258" s="1">
        <v>41.92</v>
      </c>
      <c r="H25258" s="1">
        <v>0.68</v>
      </c>
      <c r="I25258" s="1">
        <v>1.47</v>
      </c>
      <c r="J25258" s="1">
        <v>2.15</v>
      </c>
      <c r="K25258" s="19">
        <v>0.26300000000000001</v>
      </c>
      <c r="L25258" s="8">
        <v>1</v>
      </c>
      <c r="M25258" s="1"/>
    </row>
    <row r="25259" spans="2:13" x14ac:dyDescent="0.25">
      <c r="B25259">
        <v>52</v>
      </c>
      <c r="C25259">
        <v>-46</v>
      </c>
      <c r="D25259">
        <v>0</v>
      </c>
      <c r="E25259">
        <v>3</v>
      </c>
      <c r="F25259" s="1">
        <v>42.63</v>
      </c>
      <c r="G25259" s="1">
        <v>41.11</v>
      </c>
      <c r="H25259" s="1">
        <v>0.72</v>
      </c>
      <c r="I25259" s="1">
        <v>1.52</v>
      </c>
      <c r="J25259" s="1">
        <v>2.12</v>
      </c>
      <c r="K25259" s="19">
        <v>0.28100000000000003</v>
      </c>
      <c r="L25259" s="8">
        <v>1</v>
      </c>
      <c r="M25259" s="1"/>
    </row>
    <row r="25260" spans="2:13" x14ac:dyDescent="0.25">
      <c r="B25260">
        <v>53</v>
      </c>
      <c r="C25260">
        <v>-46</v>
      </c>
      <c r="D25260">
        <v>0</v>
      </c>
      <c r="E25260">
        <v>2</v>
      </c>
      <c r="F25260" s="1">
        <v>43.31</v>
      </c>
      <c r="G25260" s="1">
        <v>41.7</v>
      </c>
      <c r="H25260" s="1">
        <v>0.69</v>
      </c>
      <c r="I25260" s="1">
        <v>1.61</v>
      </c>
      <c r="J25260" s="1">
        <v>2.33</v>
      </c>
      <c r="K25260" s="19">
        <v>0.26900000000000002</v>
      </c>
      <c r="L25260" s="8">
        <v>1</v>
      </c>
      <c r="M25260" s="1"/>
    </row>
    <row r="25261" spans="2:13" x14ac:dyDescent="0.25">
      <c r="B25261">
        <v>53</v>
      </c>
      <c r="C25261">
        <v>-46</v>
      </c>
      <c r="D25261">
        <v>0</v>
      </c>
      <c r="E25261">
        <v>3</v>
      </c>
      <c r="F25261" s="1">
        <v>42.52</v>
      </c>
      <c r="G25261" s="1">
        <v>40.76</v>
      </c>
      <c r="H25261" s="1">
        <v>0.71</v>
      </c>
      <c r="I25261" s="1">
        <v>1.76</v>
      </c>
      <c r="J25261" s="1">
        <v>2.48</v>
      </c>
      <c r="K25261" s="19">
        <v>0.27199999999999996</v>
      </c>
      <c r="L25261" s="8">
        <v>1</v>
      </c>
      <c r="M25261" s="1"/>
    </row>
    <row r="25262" spans="2:13" x14ac:dyDescent="0.25">
      <c r="B25262">
        <v>54</v>
      </c>
      <c r="C25262">
        <v>-46</v>
      </c>
      <c r="D25262">
        <v>0</v>
      </c>
      <c r="E25262">
        <v>2</v>
      </c>
      <c r="F25262" s="1">
        <v>43.69</v>
      </c>
      <c r="G25262" s="1">
        <v>41.88</v>
      </c>
      <c r="H25262" s="1">
        <v>0.7</v>
      </c>
      <c r="I25262" s="1">
        <v>1.81</v>
      </c>
      <c r="J25262" s="1">
        <v>2.59</v>
      </c>
      <c r="K25262" s="19">
        <v>0.26900000000000002</v>
      </c>
      <c r="L25262" s="8">
        <v>1</v>
      </c>
      <c r="M25262" s="1"/>
    </row>
    <row r="25263" spans="2:13" x14ac:dyDescent="0.25">
      <c r="B25263">
        <v>54</v>
      </c>
      <c r="C25263">
        <v>-46</v>
      </c>
      <c r="D25263">
        <v>0</v>
      </c>
      <c r="E25263">
        <v>3</v>
      </c>
      <c r="F25263" s="1">
        <v>43.43</v>
      </c>
      <c r="G25263" s="1">
        <v>41.32</v>
      </c>
      <c r="H25263" s="1">
        <v>0.75</v>
      </c>
      <c r="I25263" s="1">
        <v>2.11</v>
      </c>
      <c r="J25263" s="1">
        <v>2.82</v>
      </c>
      <c r="K25263" s="19">
        <v>0.27199999999999996</v>
      </c>
      <c r="L25263" s="8">
        <v>1</v>
      </c>
      <c r="M25263" s="1"/>
    </row>
    <row r="25264" spans="2:13" x14ac:dyDescent="0.25">
      <c r="B25264">
        <v>55</v>
      </c>
      <c r="C25264">
        <v>-46</v>
      </c>
      <c r="D25264">
        <v>0</v>
      </c>
      <c r="E25264">
        <v>2</v>
      </c>
      <c r="F25264" s="1">
        <v>44.28</v>
      </c>
      <c r="G25264" s="1">
        <v>42.37</v>
      </c>
      <c r="H25264" s="1">
        <v>0.73</v>
      </c>
      <c r="I25264" s="1">
        <v>1.91</v>
      </c>
      <c r="J25264" s="1">
        <v>2.63</v>
      </c>
      <c r="K25264" s="19">
        <v>0.27900000000000003</v>
      </c>
      <c r="L25264" s="8">
        <v>1</v>
      </c>
      <c r="M25264" s="1"/>
    </row>
    <row r="25265" spans="2:13" x14ac:dyDescent="0.25">
      <c r="B25265">
        <v>55</v>
      </c>
      <c r="C25265">
        <v>-46</v>
      </c>
      <c r="D25265">
        <v>0</v>
      </c>
      <c r="E25265">
        <v>3</v>
      </c>
      <c r="F25265" s="1">
        <v>44.63</v>
      </c>
      <c r="G25265" s="1">
        <v>42.4</v>
      </c>
      <c r="H25265" s="1">
        <v>0.82</v>
      </c>
      <c r="I25265" s="1">
        <v>2.23</v>
      </c>
      <c r="J25265" s="1">
        <v>2.71</v>
      </c>
      <c r="K25265" s="19">
        <v>0.30599999999999999</v>
      </c>
      <c r="L25265" s="8">
        <v>1</v>
      </c>
      <c r="M25265" s="1"/>
    </row>
    <row r="25266" spans="2:13" x14ac:dyDescent="0.25">
      <c r="B25266">
        <v>56</v>
      </c>
      <c r="C25266">
        <v>-46</v>
      </c>
      <c r="D25266">
        <v>0</v>
      </c>
      <c r="E25266">
        <v>2</v>
      </c>
      <c r="F25266" s="1">
        <v>44.67</v>
      </c>
      <c r="G25266" s="1">
        <v>42.9</v>
      </c>
      <c r="H25266" s="1">
        <v>0.73</v>
      </c>
      <c r="I25266" s="1">
        <v>1.77</v>
      </c>
      <c r="J25266" s="1">
        <v>2.4300000000000002</v>
      </c>
      <c r="K25266" s="19">
        <v>0.27199999999999996</v>
      </c>
      <c r="L25266" s="8">
        <v>1</v>
      </c>
      <c r="M25266" s="1"/>
    </row>
    <row r="25267" spans="2:13" x14ac:dyDescent="0.25">
      <c r="B25267">
        <v>56</v>
      </c>
      <c r="C25267">
        <v>-46</v>
      </c>
      <c r="D25267">
        <v>0</v>
      </c>
      <c r="E25267">
        <v>3</v>
      </c>
      <c r="F25267" s="1">
        <v>45.09</v>
      </c>
      <c r="G25267" s="1">
        <v>43.35</v>
      </c>
      <c r="H25267" s="1">
        <v>0.81</v>
      </c>
      <c r="I25267" s="1">
        <v>1.74</v>
      </c>
      <c r="J25267" s="1">
        <v>2.16</v>
      </c>
      <c r="K25267" s="19">
        <v>0.28000000000000003</v>
      </c>
      <c r="L25267" s="8">
        <v>0.98399999999999999</v>
      </c>
      <c r="M25267" s="1"/>
    </row>
    <row r="25268" spans="2:13" x14ac:dyDescent="0.25">
      <c r="B25268">
        <v>57</v>
      </c>
      <c r="C25268">
        <v>-46</v>
      </c>
      <c r="D25268">
        <v>0</v>
      </c>
      <c r="E25268">
        <v>2</v>
      </c>
      <c r="F25268" s="1">
        <v>45.09</v>
      </c>
      <c r="G25268" s="1">
        <v>43.4</v>
      </c>
      <c r="H25268" s="1">
        <v>0.71</v>
      </c>
      <c r="I25268" s="1">
        <v>1.69</v>
      </c>
      <c r="J25268" s="1">
        <v>2.38</v>
      </c>
      <c r="K25268" s="19">
        <v>0.255</v>
      </c>
      <c r="L25268" s="8">
        <v>1</v>
      </c>
      <c r="M25268" s="1"/>
    </row>
    <row r="25269" spans="2:13" x14ac:dyDescent="0.25">
      <c r="B25269">
        <v>57</v>
      </c>
      <c r="C25269">
        <v>-46</v>
      </c>
      <c r="D25269">
        <v>0</v>
      </c>
      <c r="E25269">
        <v>3</v>
      </c>
      <c r="F25269" s="1">
        <v>45.73</v>
      </c>
      <c r="G25269" s="1">
        <v>44.17</v>
      </c>
      <c r="H25269" s="1">
        <v>0.75</v>
      </c>
      <c r="I25269" s="1">
        <v>1.56</v>
      </c>
      <c r="J25269" s="1">
        <v>2.0699999999999998</v>
      </c>
      <c r="K25269" s="19">
        <v>0.23599999999999999</v>
      </c>
      <c r="L25269" s="8">
        <v>0.98399999999999999</v>
      </c>
      <c r="M25269" s="1"/>
    </row>
    <row r="25270" spans="2:13" x14ac:dyDescent="0.25">
      <c r="B25270">
        <v>58</v>
      </c>
      <c r="C25270">
        <v>-46</v>
      </c>
      <c r="D25270">
        <v>0</v>
      </c>
      <c r="E25270">
        <v>2</v>
      </c>
      <c r="F25270" s="1">
        <v>45.6</v>
      </c>
      <c r="G25270" s="1">
        <v>43.89</v>
      </c>
      <c r="H25270" s="1">
        <v>0.76</v>
      </c>
      <c r="I25270" s="1">
        <v>1.71</v>
      </c>
      <c r="J25270" s="1">
        <v>2.2599999999999998</v>
      </c>
      <c r="K25270" s="19">
        <v>0.28400000000000003</v>
      </c>
      <c r="L25270" s="8">
        <v>1</v>
      </c>
      <c r="M25270" s="1"/>
    </row>
    <row r="25271" spans="2:13" x14ac:dyDescent="0.25">
      <c r="B25271">
        <v>58</v>
      </c>
      <c r="C25271">
        <v>-46</v>
      </c>
      <c r="D25271">
        <v>0</v>
      </c>
      <c r="E25271">
        <v>3</v>
      </c>
      <c r="F25271" s="1">
        <v>46.71</v>
      </c>
      <c r="G25271" s="1">
        <v>44.92</v>
      </c>
      <c r="H25271" s="1">
        <v>0.92</v>
      </c>
      <c r="I25271" s="1">
        <v>1.79</v>
      </c>
      <c r="J25271" s="1">
        <v>1.94</v>
      </c>
      <c r="K25271" s="19">
        <v>0.34099999999999997</v>
      </c>
      <c r="L25271" s="8">
        <v>0.98399999999999999</v>
      </c>
      <c r="M25271" s="1"/>
    </row>
    <row r="25272" spans="2:13" x14ac:dyDescent="0.25">
      <c r="B25272">
        <v>59</v>
      </c>
      <c r="C25272">
        <v>-46</v>
      </c>
      <c r="D25272">
        <v>0</v>
      </c>
      <c r="E25272">
        <v>2</v>
      </c>
      <c r="F25272" s="1">
        <v>46.28</v>
      </c>
      <c r="G25272" s="1">
        <v>44.36</v>
      </c>
      <c r="H25272" s="1">
        <v>0.83</v>
      </c>
      <c r="I25272" s="1">
        <v>1.92</v>
      </c>
      <c r="J25272" s="1">
        <v>2.3199999999999998</v>
      </c>
      <c r="K25272" s="19">
        <v>0.32500000000000001</v>
      </c>
      <c r="L25272" s="8">
        <v>1</v>
      </c>
      <c r="M25272" s="1"/>
    </row>
    <row r="25273" spans="2:13" x14ac:dyDescent="0.25">
      <c r="B25273">
        <v>59</v>
      </c>
      <c r="C25273">
        <v>-46</v>
      </c>
      <c r="D25273">
        <v>0</v>
      </c>
      <c r="E25273">
        <v>3</v>
      </c>
      <c r="F25273" s="1">
        <v>48.03</v>
      </c>
      <c r="G25273" s="1">
        <v>45.72</v>
      </c>
      <c r="H25273" s="1">
        <v>1.0900000000000001</v>
      </c>
      <c r="I25273" s="1">
        <v>2.31</v>
      </c>
      <c r="J25273" s="1">
        <v>2.12</v>
      </c>
      <c r="K25273" s="19">
        <v>0.42200000000000004</v>
      </c>
      <c r="L25273" s="8">
        <v>1</v>
      </c>
      <c r="M25273" s="1"/>
    </row>
    <row r="25274" spans="2:13" x14ac:dyDescent="0.25">
      <c r="B25274">
        <v>60</v>
      </c>
      <c r="C25274">
        <v>-46</v>
      </c>
      <c r="D25274">
        <v>0</v>
      </c>
      <c r="E25274">
        <v>2</v>
      </c>
      <c r="F25274" s="1">
        <v>46.78</v>
      </c>
      <c r="G25274" s="1">
        <v>44.98</v>
      </c>
      <c r="H25274" s="1">
        <v>0.75</v>
      </c>
      <c r="I25274" s="1">
        <v>1.8</v>
      </c>
      <c r="J25274" s="1">
        <v>2.39</v>
      </c>
      <c r="K25274" s="19">
        <v>0.26400000000000001</v>
      </c>
      <c r="L25274" s="8">
        <v>1</v>
      </c>
      <c r="M25274" s="1"/>
    </row>
    <row r="25275" spans="2:13" x14ac:dyDescent="0.25">
      <c r="B25275">
        <v>60</v>
      </c>
      <c r="C25275">
        <v>-46</v>
      </c>
      <c r="D25275">
        <v>0</v>
      </c>
      <c r="E25275">
        <v>3</v>
      </c>
      <c r="F25275" s="1">
        <v>48.62</v>
      </c>
      <c r="G25275" s="1">
        <v>47</v>
      </c>
      <c r="H25275" s="1">
        <v>0.84</v>
      </c>
      <c r="I25275" s="1">
        <v>1.62</v>
      </c>
      <c r="J25275" s="1">
        <v>1.92</v>
      </c>
      <c r="K25275" s="19">
        <v>0.184</v>
      </c>
      <c r="L25275" s="8">
        <v>1</v>
      </c>
      <c r="M25275" s="1"/>
    </row>
    <row r="25276" spans="2:13" x14ac:dyDescent="0.25">
      <c r="B25276">
        <v>61</v>
      </c>
      <c r="C25276">
        <v>-46</v>
      </c>
      <c r="D25276">
        <v>0</v>
      </c>
      <c r="E25276">
        <v>2</v>
      </c>
      <c r="F25276" s="1">
        <v>46.97</v>
      </c>
      <c r="G25276" s="1">
        <v>45.34</v>
      </c>
      <c r="H25276" s="1">
        <v>0.71</v>
      </c>
      <c r="I25276" s="1">
        <v>1.63</v>
      </c>
      <c r="J25276" s="1">
        <v>2.2799999999999998</v>
      </c>
      <c r="K25276" s="19">
        <v>0.252</v>
      </c>
      <c r="L25276" s="8">
        <v>1</v>
      </c>
      <c r="M25276" s="1"/>
    </row>
    <row r="25277" spans="2:13" x14ac:dyDescent="0.25">
      <c r="B25277">
        <v>61</v>
      </c>
      <c r="C25277">
        <v>-46</v>
      </c>
      <c r="D25277">
        <v>0</v>
      </c>
      <c r="E25277">
        <v>3</v>
      </c>
      <c r="F25277" s="1">
        <v>48.58</v>
      </c>
      <c r="G25277" s="1">
        <v>47.32</v>
      </c>
      <c r="H25277" s="1">
        <v>0.83</v>
      </c>
      <c r="I25277" s="1">
        <v>1.26</v>
      </c>
      <c r="J25277" s="1">
        <v>1.52</v>
      </c>
      <c r="K25277" s="19">
        <v>0.21999999999999997</v>
      </c>
      <c r="L25277" s="8">
        <v>0.93600000000000005</v>
      </c>
      <c r="M25277" s="1"/>
    </row>
    <row r="25278" spans="2:13" x14ac:dyDescent="0.25">
      <c r="B25278">
        <v>62</v>
      </c>
      <c r="C25278">
        <v>-46</v>
      </c>
      <c r="D25278">
        <v>0</v>
      </c>
      <c r="E25278">
        <v>2</v>
      </c>
      <c r="F25278" s="1">
        <v>46.87</v>
      </c>
      <c r="G25278" s="1">
        <v>45.3</v>
      </c>
      <c r="H25278" s="1">
        <v>0.82</v>
      </c>
      <c r="I25278" s="1">
        <v>1.57</v>
      </c>
      <c r="J25278" s="1">
        <v>1.91</v>
      </c>
      <c r="K25278" s="19">
        <v>0.32300000000000001</v>
      </c>
      <c r="L25278" s="8">
        <v>0.98399999999999999</v>
      </c>
      <c r="M25278" s="1"/>
    </row>
    <row r="25279" spans="2:13" x14ac:dyDescent="0.25">
      <c r="B25279">
        <v>62</v>
      </c>
      <c r="C25279">
        <v>-46</v>
      </c>
      <c r="D25279">
        <v>0</v>
      </c>
      <c r="E25279">
        <v>3</v>
      </c>
      <c r="F25279" s="1">
        <v>47.8</v>
      </c>
      <c r="G25279" s="1">
        <v>46.73</v>
      </c>
      <c r="H25279" s="1">
        <v>1.1299999999999999</v>
      </c>
      <c r="I25279" s="1">
        <v>1.07</v>
      </c>
      <c r="J25279" s="1">
        <v>0.95</v>
      </c>
      <c r="K25279" s="19">
        <v>0.42200000000000004</v>
      </c>
      <c r="L25279" s="8">
        <v>0.85699999999999998</v>
      </c>
      <c r="M25279" s="1"/>
    </row>
    <row r="25280" spans="2:13" x14ac:dyDescent="0.25">
      <c r="B25280">
        <v>63</v>
      </c>
      <c r="C25280">
        <v>-46</v>
      </c>
      <c r="D25280">
        <v>0</v>
      </c>
      <c r="E25280">
        <v>2</v>
      </c>
      <c r="F25280" s="1">
        <v>46.72</v>
      </c>
      <c r="G25280" s="1">
        <v>44.97</v>
      </c>
      <c r="H25280" s="1">
        <v>0.79</v>
      </c>
      <c r="I25280" s="1">
        <v>1.75</v>
      </c>
      <c r="J25280" s="1">
        <v>2.2000000000000002</v>
      </c>
      <c r="K25280" s="19">
        <v>0.28400000000000003</v>
      </c>
      <c r="L25280" s="8">
        <v>0.98399999999999999</v>
      </c>
      <c r="M25280" s="1"/>
    </row>
    <row r="25281" spans="2:13" x14ac:dyDescent="0.25">
      <c r="B25281">
        <v>63</v>
      </c>
      <c r="C25281">
        <v>-46</v>
      </c>
      <c r="D25281">
        <v>0</v>
      </c>
      <c r="E25281">
        <v>3</v>
      </c>
      <c r="F25281" s="1">
        <v>47.28</v>
      </c>
      <c r="G25281" s="1">
        <v>45.61</v>
      </c>
      <c r="H25281" s="1">
        <v>0.9</v>
      </c>
      <c r="I25281" s="1">
        <v>1.67</v>
      </c>
      <c r="J25281" s="1">
        <v>1.86</v>
      </c>
      <c r="K25281" s="19">
        <v>0.251</v>
      </c>
      <c r="L25281" s="8">
        <v>0.98399999999999999</v>
      </c>
      <c r="M25281" s="1"/>
    </row>
    <row r="25282" spans="2:13" x14ac:dyDescent="0.25">
      <c r="B25282">
        <v>64</v>
      </c>
      <c r="C25282">
        <v>-46</v>
      </c>
      <c r="D25282">
        <v>0</v>
      </c>
      <c r="E25282">
        <v>2</v>
      </c>
      <c r="F25282" s="1">
        <v>46.36</v>
      </c>
      <c r="G25282" s="1">
        <v>44.44</v>
      </c>
      <c r="H25282" s="1">
        <v>0.7</v>
      </c>
      <c r="I25282" s="1">
        <v>1.92</v>
      </c>
      <c r="J25282" s="1">
        <v>2.73</v>
      </c>
      <c r="K25282" s="19">
        <v>0.24</v>
      </c>
      <c r="L25282" s="8">
        <v>1</v>
      </c>
      <c r="M25282" s="1"/>
    </row>
    <row r="25283" spans="2:13" x14ac:dyDescent="0.25">
      <c r="B25283">
        <v>64</v>
      </c>
      <c r="C25283">
        <v>-46</v>
      </c>
      <c r="D25283">
        <v>0</v>
      </c>
      <c r="E25283">
        <v>3</v>
      </c>
      <c r="F25283" s="1">
        <v>46.44</v>
      </c>
      <c r="G25283" s="1">
        <v>44.35</v>
      </c>
      <c r="H25283" s="1">
        <v>0.68</v>
      </c>
      <c r="I25283" s="1">
        <v>2.09</v>
      </c>
      <c r="J25283" s="1">
        <v>3.08</v>
      </c>
      <c r="K25283" s="19">
        <v>0.153</v>
      </c>
      <c r="L25283" s="8">
        <v>1</v>
      </c>
      <c r="M25283" s="1"/>
    </row>
    <row r="25284" spans="2:13" x14ac:dyDescent="0.25">
      <c r="B25284">
        <v>65</v>
      </c>
      <c r="C25284">
        <v>-46</v>
      </c>
      <c r="D25284">
        <v>0</v>
      </c>
      <c r="E25284">
        <v>2</v>
      </c>
      <c r="F25284" s="1">
        <v>46.05</v>
      </c>
      <c r="G25284" s="1">
        <v>44.12</v>
      </c>
      <c r="H25284" s="1">
        <v>0.73</v>
      </c>
      <c r="I25284" s="1">
        <v>1.93</v>
      </c>
      <c r="J25284" s="1">
        <v>2.63</v>
      </c>
      <c r="K25284" s="19">
        <v>0.251</v>
      </c>
      <c r="L25284" s="8">
        <v>1</v>
      </c>
      <c r="M25284" s="1"/>
    </row>
    <row r="25285" spans="2:13" x14ac:dyDescent="0.25">
      <c r="B25285">
        <v>65</v>
      </c>
      <c r="C25285">
        <v>-46</v>
      </c>
      <c r="D25285">
        <v>0</v>
      </c>
      <c r="E25285">
        <v>3</v>
      </c>
      <c r="F25285" s="1">
        <v>45.84</v>
      </c>
      <c r="G25285" s="1">
        <v>43.87</v>
      </c>
      <c r="H25285" s="1">
        <v>0.78</v>
      </c>
      <c r="I25285" s="1">
        <v>1.97</v>
      </c>
      <c r="J25285" s="1">
        <v>2.5299999999999998</v>
      </c>
      <c r="K25285" s="19">
        <v>0.20699999999999999</v>
      </c>
      <c r="L25285" s="8">
        <v>0.98399999999999999</v>
      </c>
      <c r="M25285" s="1"/>
    </row>
    <row r="25286" spans="2:13" x14ac:dyDescent="0.25">
      <c r="B25286">
        <v>66</v>
      </c>
      <c r="C25286">
        <v>-46</v>
      </c>
      <c r="D25286">
        <v>0</v>
      </c>
      <c r="E25286">
        <v>2</v>
      </c>
      <c r="F25286" s="1">
        <v>45.28</v>
      </c>
      <c r="G25286" s="1">
        <v>43.47</v>
      </c>
      <c r="H25286" s="1">
        <v>0.74</v>
      </c>
      <c r="I25286" s="1">
        <v>1.81</v>
      </c>
      <c r="J25286" s="1">
        <v>2.4500000000000002</v>
      </c>
      <c r="K25286" s="19">
        <v>0.26400000000000001</v>
      </c>
      <c r="L25286" s="8">
        <v>1</v>
      </c>
      <c r="M25286" s="1"/>
    </row>
    <row r="25287" spans="2:13" x14ac:dyDescent="0.25">
      <c r="B25287">
        <v>66</v>
      </c>
      <c r="C25287">
        <v>-46</v>
      </c>
      <c r="D25287">
        <v>0</v>
      </c>
      <c r="E25287">
        <v>3</v>
      </c>
      <c r="F25287" s="1">
        <v>44.02</v>
      </c>
      <c r="G25287" s="1">
        <v>42.47</v>
      </c>
      <c r="H25287" s="1">
        <v>0.75</v>
      </c>
      <c r="I25287" s="1">
        <v>1.55</v>
      </c>
      <c r="J25287" s="1">
        <v>2.06</v>
      </c>
      <c r="K25287" s="19">
        <v>0.22800000000000001</v>
      </c>
      <c r="L25287" s="8">
        <v>0.96799999999999997</v>
      </c>
      <c r="M25287" s="1"/>
    </row>
    <row r="25288" spans="2:13" x14ac:dyDescent="0.25">
      <c r="B25288">
        <v>67</v>
      </c>
      <c r="C25288">
        <v>-46</v>
      </c>
      <c r="D25288">
        <v>0</v>
      </c>
      <c r="E25288">
        <v>2</v>
      </c>
      <c r="F25288" s="1">
        <v>44.63</v>
      </c>
      <c r="G25288" s="1">
        <v>42.84</v>
      </c>
      <c r="H25288" s="1">
        <v>0.73</v>
      </c>
      <c r="I25288" s="1">
        <v>1.79</v>
      </c>
      <c r="J25288" s="1">
        <v>2.44</v>
      </c>
      <c r="K25288" s="19">
        <v>0.28000000000000003</v>
      </c>
      <c r="L25288" s="8">
        <v>1</v>
      </c>
      <c r="M25288" s="1"/>
    </row>
    <row r="25289" spans="2:13" x14ac:dyDescent="0.25">
      <c r="B25289">
        <v>67</v>
      </c>
      <c r="C25289">
        <v>-46</v>
      </c>
      <c r="D25289">
        <v>0</v>
      </c>
      <c r="E25289">
        <v>3</v>
      </c>
      <c r="F25289" s="1">
        <v>43.03</v>
      </c>
      <c r="G25289" s="1">
        <v>41.49</v>
      </c>
      <c r="H25289" s="1">
        <v>0.71</v>
      </c>
      <c r="I25289" s="1">
        <v>1.54</v>
      </c>
      <c r="J25289" s="1">
        <v>2.1800000000000002</v>
      </c>
      <c r="K25289" s="19">
        <v>0.26</v>
      </c>
      <c r="L25289" s="8">
        <v>0.96799999999999997</v>
      </c>
      <c r="M25289" s="1"/>
    </row>
    <row r="25290" spans="2:13" x14ac:dyDescent="0.25">
      <c r="B25290">
        <v>68</v>
      </c>
      <c r="C25290">
        <v>-46</v>
      </c>
      <c r="D25290">
        <v>0</v>
      </c>
      <c r="E25290">
        <v>2</v>
      </c>
      <c r="F25290" s="1">
        <v>44.72</v>
      </c>
      <c r="G25290" s="1">
        <v>42.7</v>
      </c>
      <c r="H25290" s="1">
        <v>0.76</v>
      </c>
      <c r="I25290" s="1">
        <v>2.02</v>
      </c>
      <c r="J25290" s="1">
        <v>2.64</v>
      </c>
      <c r="K25290" s="19">
        <v>0.311</v>
      </c>
      <c r="L25290" s="8">
        <v>1</v>
      </c>
      <c r="M25290" s="1"/>
    </row>
    <row r="25291" spans="2:13" x14ac:dyDescent="0.25">
      <c r="B25291">
        <v>68</v>
      </c>
      <c r="C25291">
        <v>-46</v>
      </c>
      <c r="D25291">
        <v>0</v>
      </c>
      <c r="E25291">
        <v>3</v>
      </c>
      <c r="F25291" s="1">
        <v>43.65</v>
      </c>
      <c r="G25291" s="1">
        <v>41.63</v>
      </c>
      <c r="H25291" s="1">
        <v>0.79</v>
      </c>
      <c r="I25291" s="1">
        <v>2.02</v>
      </c>
      <c r="J25291" s="1">
        <v>2.5499999999999998</v>
      </c>
      <c r="K25291" s="19">
        <v>0.32500000000000001</v>
      </c>
      <c r="L25291" s="8">
        <v>0.98399999999999999</v>
      </c>
      <c r="M25291" s="1"/>
    </row>
    <row r="25292" spans="2:13" x14ac:dyDescent="0.25">
      <c r="B25292">
        <v>69</v>
      </c>
      <c r="C25292">
        <v>-46</v>
      </c>
      <c r="D25292">
        <v>0</v>
      </c>
      <c r="E25292">
        <v>2</v>
      </c>
      <c r="F25292" s="1">
        <v>45.04</v>
      </c>
      <c r="G25292" s="1">
        <v>42.93</v>
      </c>
      <c r="H25292" s="1">
        <v>0.78</v>
      </c>
      <c r="I25292" s="1">
        <v>2.11</v>
      </c>
      <c r="J25292" s="1">
        <v>2.72</v>
      </c>
      <c r="K25292" s="19">
        <v>0.315</v>
      </c>
      <c r="L25292" s="8">
        <v>1</v>
      </c>
      <c r="M25292" s="1"/>
    </row>
    <row r="25293" spans="2:13" x14ac:dyDescent="0.25">
      <c r="B25293">
        <v>69</v>
      </c>
      <c r="C25293">
        <v>-46</v>
      </c>
      <c r="D25293">
        <v>0</v>
      </c>
      <c r="E25293">
        <v>3</v>
      </c>
      <c r="F25293" s="1">
        <v>44.49</v>
      </c>
      <c r="G25293" s="1">
        <v>42.35</v>
      </c>
      <c r="H25293" s="1">
        <v>0.84</v>
      </c>
      <c r="I25293" s="1">
        <v>2.14</v>
      </c>
      <c r="J25293" s="1">
        <v>2.54</v>
      </c>
      <c r="K25293" s="19">
        <v>0.33099999999999996</v>
      </c>
      <c r="L25293" s="8">
        <v>1</v>
      </c>
      <c r="M25293" s="1"/>
    </row>
    <row r="25294" spans="2:13" x14ac:dyDescent="0.25">
      <c r="B25294">
        <v>70</v>
      </c>
      <c r="C25294">
        <v>-46</v>
      </c>
      <c r="D25294">
        <v>0</v>
      </c>
      <c r="E25294">
        <v>2</v>
      </c>
      <c r="F25294" s="1">
        <v>45.52</v>
      </c>
      <c r="G25294" s="1">
        <v>43.34</v>
      </c>
      <c r="H25294" s="1">
        <v>0.79</v>
      </c>
      <c r="I25294" s="1">
        <v>2.1800000000000002</v>
      </c>
      <c r="J25294" s="1">
        <v>2.75</v>
      </c>
      <c r="K25294" s="19">
        <v>0.32300000000000001</v>
      </c>
      <c r="L25294" s="8">
        <v>1</v>
      </c>
      <c r="M25294" s="1"/>
    </row>
    <row r="25295" spans="2:13" x14ac:dyDescent="0.25">
      <c r="B25295">
        <v>70</v>
      </c>
      <c r="C25295">
        <v>-46</v>
      </c>
      <c r="D25295">
        <v>0</v>
      </c>
      <c r="E25295">
        <v>3</v>
      </c>
      <c r="F25295" s="1">
        <v>45.44</v>
      </c>
      <c r="G25295" s="1">
        <v>43.3</v>
      </c>
      <c r="H25295" s="1">
        <v>0.85</v>
      </c>
      <c r="I25295" s="1">
        <v>2.14</v>
      </c>
      <c r="J25295" s="1">
        <v>2.5099999999999998</v>
      </c>
      <c r="K25295" s="19">
        <v>0.32899999999999996</v>
      </c>
      <c r="L25295" s="8">
        <v>1</v>
      </c>
      <c r="M25295" s="1"/>
    </row>
    <row r="25296" spans="2:13" x14ac:dyDescent="0.25">
      <c r="B25296">
        <v>71</v>
      </c>
      <c r="C25296">
        <v>-46</v>
      </c>
      <c r="D25296">
        <v>0</v>
      </c>
      <c r="E25296">
        <v>2</v>
      </c>
      <c r="F25296" s="1">
        <v>45.64</v>
      </c>
      <c r="G25296" s="1">
        <v>43.45</v>
      </c>
      <c r="H25296" s="1">
        <v>0.79</v>
      </c>
      <c r="I25296" s="1">
        <v>2.19</v>
      </c>
      <c r="J25296" s="1">
        <v>2.78</v>
      </c>
      <c r="K25296" s="19">
        <v>0.307</v>
      </c>
      <c r="L25296" s="8">
        <v>1</v>
      </c>
      <c r="M25296" s="1"/>
    </row>
    <row r="25297" spans="2:13" x14ac:dyDescent="0.25">
      <c r="B25297">
        <v>71</v>
      </c>
      <c r="C25297">
        <v>-46</v>
      </c>
      <c r="D25297">
        <v>0</v>
      </c>
      <c r="E25297">
        <v>3</v>
      </c>
      <c r="F25297" s="1">
        <v>45.38</v>
      </c>
      <c r="G25297" s="1">
        <v>43.34</v>
      </c>
      <c r="H25297" s="1">
        <v>0.83</v>
      </c>
      <c r="I25297" s="1">
        <v>2.04</v>
      </c>
      <c r="J25297" s="1">
        <v>2.46</v>
      </c>
      <c r="K25297" s="19">
        <v>0.27799999999999997</v>
      </c>
      <c r="L25297" s="8">
        <v>1</v>
      </c>
      <c r="M25297" s="1"/>
    </row>
    <row r="25298" spans="2:13" x14ac:dyDescent="0.25">
      <c r="B25298">
        <v>72</v>
      </c>
      <c r="C25298">
        <v>-46</v>
      </c>
      <c r="D25298">
        <v>0</v>
      </c>
      <c r="E25298">
        <v>2</v>
      </c>
      <c r="F25298" s="1">
        <v>45.76</v>
      </c>
      <c r="G25298" s="1">
        <v>43.5</v>
      </c>
      <c r="H25298" s="1">
        <v>0.84</v>
      </c>
      <c r="I25298" s="1">
        <v>2.2599999999999998</v>
      </c>
      <c r="J25298" s="1">
        <v>2.71</v>
      </c>
      <c r="K25298" s="19">
        <v>0.317</v>
      </c>
      <c r="L25298" s="8">
        <v>1</v>
      </c>
      <c r="M25298" s="1"/>
    </row>
    <row r="25299" spans="2:13" x14ac:dyDescent="0.25">
      <c r="B25299">
        <v>72</v>
      </c>
      <c r="C25299">
        <v>-46</v>
      </c>
      <c r="D25299">
        <v>0</v>
      </c>
      <c r="E25299">
        <v>3</v>
      </c>
      <c r="F25299" s="1">
        <v>45.64</v>
      </c>
      <c r="G25299" s="1">
        <v>43.5</v>
      </c>
      <c r="H25299" s="1">
        <v>0.92</v>
      </c>
      <c r="I25299" s="1">
        <v>2.14</v>
      </c>
      <c r="J25299" s="1">
        <v>2.31</v>
      </c>
      <c r="K25299" s="19">
        <v>0.29600000000000004</v>
      </c>
      <c r="L25299" s="8">
        <v>1</v>
      </c>
      <c r="M25299" s="1"/>
    </row>
    <row r="25300" spans="2:13" x14ac:dyDescent="0.25">
      <c r="B25300">
        <v>73</v>
      </c>
      <c r="C25300">
        <v>-46</v>
      </c>
      <c r="D25300">
        <v>0</v>
      </c>
      <c r="E25300">
        <v>2</v>
      </c>
      <c r="F25300" s="1">
        <v>46.54</v>
      </c>
      <c r="G25300" s="1">
        <v>44.03</v>
      </c>
      <c r="H25300" s="1">
        <v>0.87</v>
      </c>
      <c r="I25300" s="1">
        <v>2.5099999999999998</v>
      </c>
      <c r="J25300" s="1">
        <v>2.89</v>
      </c>
      <c r="K25300" s="19">
        <v>0.34500000000000003</v>
      </c>
      <c r="L25300" s="8">
        <v>1</v>
      </c>
      <c r="M25300" s="1"/>
    </row>
    <row r="25301" spans="2:13" x14ac:dyDescent="0.25">
      <c r="B25301">
        <v>73</v>
      </c>
      <c r="C25301">
        <v>-46</v>
      </c>
      <c r="D25301">
        <v>0</v>
      </c>
      <c r="E25301">
        <v>3</v>
      </c>
      <c r="F25301" s="1">
        <v>47.68</v>
      </c>
      <c r="G25301" s="1">
        <v>44.99</v>
      </c>
      <c r="H25301" s="1">
        <v>1.1000000000000001</v>
      </c>
      <c r="I25301" s="1">
        <v>2.69</v>
      </c>
      <c r="J25301" s="1">
        <v>2.4500000000000002</v>
      </c>
      <c r="K25301" s="19">
        <v>0.38899999999999996</v>
      </c>
      <c r="L25301" s="8">
        <v>0.98399999999999999</v>
      </c>
      <c r="M25301" s="1"/>
    </row>
    <row r="25302" spans="2:13" x14ac:dyDescent="0.25">
      <c r="B25302">
        <v>74</v>
      </c>
      <c r="C25302">
        <v>-46</v>
      </c>
      <c r="D25302">
        <v>0</v>
      </c>
      <c r="E25302">
        <v>2</v>
      </c>
      <c r="F25302" s="1">
        <v>47.38</v>
      </c>
      <c r="G25302" s="1">
        <v>44.93</v>
      </c>
      <c r="H25302" s="1">
        <v>0.83</v>
      </c>
      <c r="I25302" s="1">
        <v>2.4500000000000002</v>
      </c>
      <c r="J25302" s="1">
        <v>2.96</v>
      </c>
      <c r="K25302" s="19">
        <v>0.312</v>
      </c>
      <c r="L25302" s="8">
        <v>1</v>
      </c>
      <c r="M25302" s="1"/>
    </row>
    <row r="25303" spans="2:13" x14ac:dyDescent="0.25">
      <c r="B25303">
        <v>74</v>
      </c>
      <c r="C25303">
        <v>-46</v>
      </c>
      <c r="D25303">
        <v>0</v>
      </c>
      <c r="E25303">
        <v>3</v>
      </c>
      <c r="F25303" s="1">
        <v>49.57</v>
      </c>
      <c r="G25303" s="1">
        <v>47.34</v>
      </c>
      <c r="H25303" s="1">
        <v>1.05</v>
      </c>
      <c r="I25303" s="1">
        <v>2.23</v>
      </c>
      <c r="J25303" s="1">
        <v>2.12</v>
      </c>
      <c r="K25303" s="19">
        <v>0.27600000000000002</v>
      </c>
      <c r="L25303" s="8">
        <v>0.96799999999999997</v>
      </c>
      <c r="M25303" s="1"/>
    </row>
    <row r="25304" spans="2:13" x14ac:dyDescent="0.25">
      <c r="B25304">
        <v>75</v>
      </c>
      <c r="C25304">
        <v>-46</v>
      </c>
      <c r="D25304">
        <v>0</v>
      </c>
      <c r="E25304">
        <v>2</v>
      </c>
      <c r="F25304" s="1">
        <v>47.89</v>
      </c>
      <c r="G25304" s="1">
        <v>45.72</v>
      </c>
      <c r="H25304" s="1">
        <v>0.77</v>
      </c>
      <c r="I25304" s="1">
        <v>2.17</v>
      </c>
      <c r="J25304" s="1">
        <v>2.83</v>
      </c>
      <c r="K25304" s="19">
        <v>0.251</v>
      </c>
      <c r="L25304" s="8">
        <v>1</v>
      </c>
      <c r="M25304" s="1"/>
    </row>
    <row r="25305" spans="2:13" x14ac:dyDescent="0.25">
      <c r="B25305">
        <v>75</v>
      </c>
      <c r="C25305">
        <v>-46</v>
      </c>
      <c r="D25305">
        <v>0</v>
      </c>
      <c r="E25305">
        <v>3</v>
      </c>
      <c r="F25305" s="1">
        <v>50.43</v>
      </c>
      <c r="G25305" s="1">
        <v>49.07</v>
      </c>
      <c r="H25305" s="1">
        <v>0.99</v>
      </c>
      <c r="I25305" s="1">
        <v>1.36</v>
      </c>
      <c r="J25305" s="1">
        <v>1.38</v>
      </c>
      <c r="K25305" s="19">
        <v>0.10500000000000001</v>
      </c>
      <c r="L25305" s="8">
        <v>0.88800000000000001</v>
      </c>
      <c r="M25305" s="1"/>
    </row>
    <row r="25306" spans="2:13" x14ac:dyDescent="0.25">
      <c r="B25306">
        <v>76</v>
      </c>
      <c r="C25306">
        <v>-46</v>
      </c>
      <c r="D25306">
        <v>0</v>
      </c>
      <c r="E25306">
        <v>2</v>
      </c>
      <c r="F25306" s="1">
        <v>48.07</v>
      </c>
      <c r="G25306" s="1">
        <v>46.11</v>
      </c>
      <c r="H25306" s="1">
        <v>0.75</v>
      </c>
      <c r="I25306" s="1">
        <v>1.96</v>
      </c>
      <c r="J25306" s="1">
        <v>2.63</v>
      </c>
      <c r="K25306" s="19">
        <v>0.21000000000000002</v>
      </c>
      <c r="L25306" s="8">
        <v>1</v>
      </c>
      <c r="M25306" s="1"/>
    </row>
    <row r="25307" spans="2:13" x14ac:dyDescent="0.25">
      <c r="B25307">
        <v>76</v>
      </c>
      <c r="C25307">
        <v>-46</v>
      </c>
      <c r="D25307">
        <v>0</v>
      </c>
      <c r="E25307">
        <v>3</v>
      </c>
      <c r="F25307" s="1">
        <v>50.24</v>
      </c>
      <c r="G25307" s="1">
        <v>49.59</v>
      </c>
      <c r="H25307" s="1">
        <v>0.94</v>
      </c>
      <c r="I25307" s="1">
        <v>0.65</v>
      </c>
      <c r="J25307" s="1">
        <v>0.68</v>
      </c>
      <c r="K25307" s="19">
        <v>1E-3</v>
      </c>
      <c r="L25307" s="8">
        <v>0.73</v>
      </c>
      <c r="M25307" s="1"/>
    </row>
    <row r="25308" spans="2:13" x14ac:dyDescent="0.25">
      <c r="B25308">
        <v>77</v>
      </c>
      <c r="C25308">
        <v>-46</v>
      </c>
      <c r="D25308">
        <v>0</v>
      </c>
      <c r="E25308">
        <v>2</v>
      </c>
      <c r="F25308" s="1">
        <v>47.69</v>
      </c>
      <c r="G25308" s="1">
        <v>46.02</v>
      </c>
      <c r="H25308" s="1">
        <v>0.71</v>
      </c>
      <c r="I25308" s="1">
        <v>1.67</v>
      </c>
      <c r="J25308" s="1">
        <v>2.35</v>
      </c>
      <c r="K25308" s="19">
        <v>0.187</v>
      </c>
      <c r="L25308" s="8">
        <v>1</v>
      </c>
      <c r="M25308" s="1"/>
    </row>
    <row r="25309" spans="2:13" x14ac:dyDescent="0.25">
      <c r="B25309">
        <v>77</v>
      </c>
      <c r="C25309">
        <v>-46</v>
      </c>
      <c r="D25309">
        <v>0</v>
      </c>
      <c r="E25309">
        <v>3</v>
      </c>
      <c r="F25309" s="1">
        <v>48.85</v>
      </c>
      <c r="G25309" s="1">
        <v>48.73</v>
      </c>
      <c r="H25309" s="1">
        <v>0.81</v>
      </c>
      <c r="I25309" s="1">
        <v>0.12</v>
      </c>
      <c r="J25309" s="1">
        <v>0.15</v>
      </c>
      <c r="K25309" s="19">
        <v>1.1000000000000001E-2</v>
      </c>
      <c r="L25309" s="8">
        <v>0.52300000000000002</v>
      </c>
      <c r="M25309" s="1"/>
    </row>
    <row r="25310" spans="2:13" x14ac:dyDescent="0.25">
      <c r="B25310">
        <v>78</v>
      </c>
      <c r="C25310">
        <v>-46</v>
      </c>
      <c r="D25310">
        <v>0</v>
      </c>
      <c r="E25310">
        <v>2</v>
      </c>
      <c r="F25310" s="1">
        <v>47.16</v>
      </c>
      <c r="G25310" s="1">
        <v>45.44</v>
      </c>
      <c r="H25310" s="1">
        <v>0.72</v>
      </c>
      <c r="I25310" s="1">
        <v>1.72</v>
      </c>
      <c r="J25310" s="1">
        <v>2.37</v>
      </c>
      <c r="K25310" s="19">
        <v>0.23099999999999998</v>
      </c>
      <c r="L25310" s="8">
        <v>1</v>
      </c>
      <c r="M25310" s="1"/>
    </row>
    <row r="25311" spans="2:13" x14ac:dyDescent="0.25">
      <c r="B25311">
        <v>78</v>
      </c>
      <c r="C25311">
        <v>-46</v>
      </c>
      <c r="D25311">
        <v>0</v>
      </c>
      <c r="E25311">
        <v>3</v>
      </c>
      <c r="F25311" s="1">
        <v>47.86</v>
      </c>
      <c r="G25311" s="1">
        <v>46.89</v>
      </c>
      <c r="H25311" s="1">
        <v>0.81</v>
      </c>
      <c r="I25311" s="1">
        <v>0.97</v>
      </c>
      <c r="J25311" s="1">
        <v>1.2</v>
      </c>
      <c r="K25311" s="19">
        <v>0.19900000000000001</v>
      </c>
      <c r="L25311" s="8">
        <v>0.90400000000000003</v>
      </c>
      <c r="M25311" s="1"/>
    </row>
    <row r="25312" spans="2:13" x14ac:dyDescent="0.25">
      <c r="B25312">
        <v>79</v>
      </c>
      <c r="C25312">
        <v>-46</v>
      </c>
      <c r="D25312">
        <v>0</v>
      </c>
      <c r="E25312">
        <v>2</v>
      </c>
      <c r="F25312" s="1">
        <v>46.72</v>
      </c>
      <c r="G25312" s="1">
        <v>44.93</v>
      </c>
      <c r="H25312" s="1">
        <v>0.79</v>
      </c>
      <c r="I25312" s="1">
        <v>1.79</v>
      </c>
      <c r="J25312" s="1">
        <v>2.2799999999999998</v>
      </c>
      <c r="K25312" s="19">
        <v>0.28699999999999998</v>
      </c>
      <c r="L25312" s="8">
        <v>1</v>
      </c>
      <c r="M25312" s="1"/>
    </row>
    <row r="25313" spans="2:13" x14ac:dyDescent="0.25">
      <c r="B25313">
        <v>79</v>
      </c>
      <c r="C25313">
        <v>-46</v>
      </c>
      <c r="D25313">
        <v>0</v>
      </c>
      <c r="E25313">
        <v>3</v>
      </c>
      <c r="F25313" s="1">
        <v>46.94</v>
      </c>
      <c r="G25313" s="1">
        <v>45.74</v>
      </c>
      <c r="H25313" s="1">
        <v>0.96</v>
      </c>
      <c r="I25313" s="1">
        <v>1.2</v>
      </c>
      <c r="J25313" s="1">
        <v>1.26</v>
      </c>
      <c r="K25313" s="19">
        <v>0.35599999999999998</v>
      </c>
      <c r="L25313" s="8">
        <v>0.90400000000000003</v>
      </c>
      <c r="M25313" s="1"/>
    </row>
    <row r="25314" spans="2:13" x14ac:dyDescent="0.25">
      <c r="B25314">
        <v>80</v>
      </c>
      <c r="C25314">
        <v>-46</v>
      </c>
      <c r="D25314">
        <v>0</v>
      </c>
      <c r="E25314">
        <v>2</v>
      </c>
      <c r="F25314" s="1">
        <v>46.71</v>
      </c>
      <c r="G25314" s="1">
        <v>44.66</v>
      </c>
      <c r="H25314" s="1">
        <v>0.84</v>
      </c>
      <c r="I25314" s="1">
        <v>2.0499999999999998</v>
      </c>
      <c r="J25314" s="1">
        <v>2.4500000000000002</v>
      </c>
      <c r="K25314" s="19">
        <v>0.32700000000000001</v>
      </c>
      <c r="L25314" s="8">
        <v>1</v>
      </c>
      <c r="M25314" s="1"/>
    </row>
    <row r="25315" spans="2:13" x14ac:dyDescent="0.25">
      <c r="B25315">
        <v>80</v>
      </c>
      <c r="C25315">
        <v>-46</v>
      </c>
      <c r="D25315">
        <v>0</v>
      </c>
      <c r="E25315">
        <v>3</v>
      </c>
      <c r="F25315" s="1">
        <v>47.26</v>
      </c>
      <c r="G25315" s="1">
        <v>45.39</v>
      </c>
      <c r="H25315" s="1">
        <v>1.05</v>
      </c>
      <c r="I25315" s="1">
        <v>1.87</v>
      </c>
      <c r="J25315" s="1">
        <v>1.78</v>
      </c>
      <c r="K25315" s="19">
        <v>0.40599999999999997</v>
      </c>
      <c r="L25315" s="8">
        <v>0.98399999999999999</v>
      </c>
      <c r="M25315" s="1"/>
    </row>
    <row r="25316" spans="2:13" x14ac:dyDescent="0.25">
      <c r="B25316">
        <v>81</v>
      </c>
      <c r="C25316">
        <v>-46</v>
      </c>
      <c r="D25316">
        <v>0</v>
      </c>
      <c r="E25316">
        <v>2</v>
      </c>
      <c r="F25316" s="1">
        <v>46.96</v>
      </c>
      <c r="G25316" s="1">
        <v>44.72</v>
      </c>
      <c r="H25316" s="1">
        <v>0.79</v>
      </c>
      <c r="I25316" s="1">
        <v>2.2400000000000002</v>
      </c>
      <c r="J25316" s="1">
        <v>2.85</v>
      </c>
      <c r="K25316" s="19">
        <v>0.28100000000000003</v>
      </c>
      <c r="L25316" s="8">
        <v>1</v>
      </c>
      <c r="M25316" s="1"/>
    </row>
    <row r="25317" spans="2:13" x14ac:dyDescent="0.25">
      <c r="B25317">
        <v>81</v>
      </c>
      <c r="C25317">
        <v>-46</v>
      </c>
      <c r="D25317">
        <v>0</v>
      </c>
      <c r="E25317">
        <v>3</v>
      </c>
      <c r="F25317" s="1">
        <v>48.13</v>
      </c>
      <c r="G25317" s="1">
        <v>45.77</v>
      </c>
      <c r="H25317" s="1">
        <v>0.86</v>
      </c>
      <c r="I25317" s="1">
        <v>2.36</v>
      </c>
      <c r="J25317" s="1">
        <v>2.75</v>
      </c>
      <c r="K25317" s="19">
        <v>0.245</v>
      </c>
      <c r="L25317" s="8">
        <v>1</v>
      </c>
      <c r="M25317" s="1"/>
    </row>
    <row r="25318" spans="2:13" x14ac:dyDescent="0.25">
      <c r="B25318">
        <v>82</v>
      </c>
      <c r="C25318">
        <v>-46</v>
      </c>
      <c r="D25318">
        <v>0</v>
      </c>
      <c r="E25318">
        <v>2</v>
      </c>
      <c r="F25318" s="1">
        <v>46.99</v>
      </c>
      <c r="G25318" s="1">
        <v>44.86</v>
      </c>
      <c r="H25318" s="1">
        <v>0.78</v>
      </c>
      <c r="I25318" s="1">
        <v>2.13</v>
      </c>
      <c r="J25318" s="1">
        <v>2.74</v>
      </c>
      <c r="K25318" s="19">
        <v>0.26200000000000001</v>
      </c>
      <c r="L25318" s="8">
        <v>1</v>
      </c>
      <c r="M25318" s="1"/>
    </row>
    <row r="25319" spans="2:13" x14ac:dyDescent="0.25">
      <c r="B25319">
        <v>82</v>
      </c>
      <c r="C25319">
        <v>-46</v>
      </c>
      <c r="D25319">
        <v>0</v>
      </c>
      <c r="E25319">
        <v>3</v>
      </c>
      <c r="F25319" s="1">
        <v>48.01</v>
      </c>
      <c r="G25319" s="1">
        <v>46.17</v>
      </c>
      <c r="H25319" s="1">
        <v>0.86</v>
      </c>
      <c r="I25319" s="1">
        <v>1.84</v>
      </c>
      <c r="J25319" s="1">
        <v>2.13</v>
      </c>
      <c r="K25319" s="19">
        <v>0.22700000000000001</v>
      </c>
      <c r="L25319" s="8">
        <v>0.98399999999999999</v>
      </c>
      <c r="M25319" s="1"/>
    </row>
    <row r="25320" spans="2:13" x14ac:dyDescent="0.25">
      <c r="B25320">
        <v>83</v>
      </c>
      <c r="C25320">
        <v>-46</v>
      </c>
      <c r="D25320">
        <v>0</v>
      </c>
      <c r="E25320">
        <v>2</v>
      </c>
      <c r="F25320" s="1">
        <v>47.07</v>
      </c>
      <c r="G25320" s="1">
        <v>45.14</v>
      </c>
      <c r="H25320" s="1">
        <v>0.77</v>
      </c>
      <c r="I25320" s="1">
        <v>1.93</v>
      </c>
      <c r="J25320" s="1">
        <v>2.4900000000000002</v>
      </c>
      <c r="K25320" s="19">
        <v>0.28100000000000003</v>
      </c>
      <c r="L25320" s="8">
        <v>1</v>
      </c>
      <c r="M25320" s="1"/>
    </row>
    <row r="25321" spans="2:13" x14ac:dyDescent="0.25">
      <c r="B25321">
        <v>83</v>
      </c>
      <c r="C25321">
        <v>-46</v>
      </c>
      <c r="D25321">
        <v>0</v>
      </c>
      <c r="E25321">
        <v>3</v>
      </c>
      <c r="F25321" s="1">
        <v>48.1</v>
      </c>
      <c r="G25321" s="1">
        <v>46.95</v>
      </c>
      <c r="H25321" s="1">
        <v>0.85</v>
      </c>
      <c r="I25321" s="1">
        <v>1.1499999999999999</v>
      </c>
      <c r="J25321" s="1">
        <v>1.37</v>
      </c>
      <c r="K25321" s="19">
        <v>0.28500000000000003</v>
      </c>
      <c r="L25321" s="8">
        <v>0.88800000000000001</v>
      </c>
      <c r="M25321" s="1"/>
    </row>
    <row r="25322" spans="2:13" x14ac:dyDescent="0.25">
      <c r="B25322">
        <v>84</v>
      </c>
      <c r="C25322">
        <v>-46</v>
      </c>
      <c r="D25322">
        <v>0</v>
      </c>
      <c r="E25322">
        <v>2</v>
      </c>
      <c r="F25322" s="1">
        <v>47.25</v>
      </c>
      <c r="G25322" s="1">
        <v>45.56</v>
      </c>
      <c r="H25322" s="1">
        <v>0.78</v>
      </c>
      <c r="I25322" s="1">
        <v>1.69</v>
      </c>
      <c r="J25322" s="1">
        <v>2.16</v>
      </c>
      <c r="K25322" s="19">
        <v>0.28299999999999997</v>
      </c>
      <c r="L25322" s="8">
        <v>0.98399999999999999</v>
      </c>
      <c r="M25322" s="1"/>
    </row>
    <row r="25323" spans="2:13" x14ac:dyDescent="0.25">
      <c r="B25323">
        <v>84</v>
      </c>
      <c r="C25323">
        <v>-46</v>
      </c>
      <c r="D25323">
        <v>0</v>
      </c>
      <c r="E25323">
        <v>3</v>
      </c>
      <c r="F25323" s="1">
        <v>48.58</v>
      </c>
      <c r="G25323" s="1">
        <v>47.95</v>
      </c>
      <c r="H25323" s="1">
        <v>0.85</v>
      </c>
      <c r="I25323" s="1">
        <v>0.63</v>
      </c>
      <c r="J25323" s="1">
        <v>0.74</v>
      </c>
      <c r="K25323" s="19">
        <v>0.28699999999999998</v>
      </c>
      <c r="L25323" s="8">
        <v>0.77700000000000002</v>
      </c>
      <c r="M25323" s="1"/>
    </row>
    <row r="25324" spans="2:13" x14ac:dyDescent="0.25">
      <c r="B25324">
        <v>85</v>
      </c>
      <c r="C25324">
        <v>-46</v>
      </c>
      <c r="D25324">
        <v>0</v>
      </c>
      <c r="E25324">
        <v>2</v>
      </c>
      <c r="F25324" s="1">
        <v>47.61</v>
      </c>
      <c r="G25324" s="1">
        <v>45.89</v>
      </c>
      <c r="H25324" s="1">
        <v>0.75</v>
      </c>
      <c r="I25324" s="1">
        <v>1.72</v>
      </c>
      <c r="J25324" s="1">
        <v>2.31</v>
      </c>
      <c r="K25324" s="19">
        <v>0.27100000000000002</v>
      </c>
      <c r="L25324" s="8">
        <v>1</v>
      </c>
      <c r="M25324" s="1"/>
    </row>
    <row r="25325" spans="2:13" x14ac:dyDescent="0.25">
      <c r="B25325">
        <v>85</v>
      </c>
      <c r="C25325">
        <v>-46</v>
      </c>
      <c r="D25325">
        <v>0</v>
      </c>
      <c r="E25325">
        <v>3</v>
      </c>
      <c r="F25325" s="1">
        <v>49.56</v>
      </c>
      <c r="G25325" s="1">
        <v>48.49</v>
      </c>
      <c r="H25325" s="1">
        <v>0.74</v>
      </c>
      <c r="I25325" s="1">
        <v>1.07</v>
      </c>
      <c r="J25325" s="1">
        <v>1.44</v>
      </c>
      <c r="K25325" s="19">
        <v>0.24099999999999999</v>
      </c>
      <c r="L25325" s="8">
        <v>0.93600000000000005</v>
      </c>
      <c r="M25325" s="1"/>
    </row>
    <row r="25326" spans="2:13" x14ac:dyDescent="0.25">
      <c r="B25326">
        <v>86</v>
      </c>
      <c r="C25326">
        <v>-46</v>
      </c>
      <c r="D25326">
        <v>0</v>
      </c>
      <c r="E25326">
        <v>2</v>
      </c>
      <c r="F25326" s="1">
        <v>47.81</v>
      </c>
      <c r="G25326" s="1">
        <v>46.08</v>
      </c>
      <c r="H25326" s="1">
        <v>0.65</v>
      </c>
      <c r="I25326" s="1">
        <v>1.73</v>
      </c>
      <c r="J25326" s="1">
        <v>2.64</v>
      </c>
      <c r="K25326" s="19">
        <v>0.224</v>
      </c>
      <c r="L25326" s="8">
        <v>1</v>
      </c>
      <c r="M25326" s="1"/>
    </row>
    <row r="25327" spans="2:13" x14ac:dyDescent="0.25">
      <c r="B25327">
        <v>86</v>
      </c>
      <c r="C25327">
        <v>-46</v>
      </c>
      <c r="D25327">
        <v>0</v>
      </c>
      <c r="E25327">
        <v>3</v>
      </c>
      <c r="F25327" s="1">
        <v>49.63</v>
      </c>
      <c r="G25327" s="1">
        <v>48.67</v>
      </c>
      <c r="H25327" s="1">
        <v>0.59</v>
      </c>
      <c r="I25327" s="1">
        <v>0.96</v>
      </c>
      <c r="J25327" s="1">
        <v>1.62</v>
      </c>
      <c r="K25327" s="19">
        <v>9.5000000000000001E-2</v>
      </c>
      <c r="L25327" s="8">
        <v>0.93600000000000005</v>
      </c>
      <c r="M25327" s="1"/>
    </row>
    <row r="25328" spans="2:13" x14ac:dyDescent="0.25">
      <c r="B25328">
        <v>87</v>
      </c>
      <c r="C25328">
        <v>-46</v>
      </c>
      <c r="D25328">
        <v>0</v>
      </c>
      <c r="E25328">
        <v>2</v>
      </c>
      <c r="F25328" s="1">
        <v>47.86</v>
      </c>
      <c r="G25328" s="1">
        <v>46.09</v>
      </c>
      <c r="H25328" s="1">
        <v>0.62</v>
      </c>
      <c r="I25328" s="1">
        <v>1.77</v>
      </c>
      <c r="J25328" s="1">
        <v>2.85</v>
      </c>
      <c r="K25328" s="19">
        <v>0.218</v>
      </c>
      <c r="L25328" s="8">
        <v>1</v>
      </c>
      <c r="M25328" s="1"/>
    </row>
    <row r="25329" spans="2:13" x14ac:dyDescent="0.25">
      <c r="B25329">
        <v>87</v>
      </c>
      <c r="C25329">
        <v>-46</v>
      </c>
      <c r="D25329">
        <v>0</v>
      </c>
      <c r="E25329">
        <v>3</v>
      </c>
      <c r="F25329" s="1">
        <v>49.48</v>
      </c>
      <c r="G25329" s="1">
        <v>48.3</v>
      </c>
      <c r="H25329" s="1">
        <v>0.56999999999999995</v>
      </c>
      <c r="I25329" s="1">
        <v>1.18</v>
      </c>
      <c r="J25329" s="1">
        <v>2.0699999999999998</v>
      </c>
      <c r="K25329" s="19">
        <v>0.12</v>
      </c>
      <c r="L25329" s="8">
        <v>0.96799999999999997</v>
      </c>
      <c r="M25329" s="1"/>
    </row>
    <row r="25330" spans="2:13" x14ac:dyDescent="0.25">
      <c r="B25330">
        <v>88</v>
      </c>
      <c r="C25330">
        <v>-46</v>
      </c>
      <c r="D25330">
        <v>0</v>
      </c>
      <c r="E25330">
        <v>2</v>
      </c>
      <c r="F25330" s="1">
        <v>47.84</v>
      </c>
      <c r="G25330" s="1">
        <v>46</v>
      </c>
      <c r="H25330" s="1">
        <v>0.65</v>
      </c>
      <c r="I25330" s="1">
        <v>1.84</v>
      </c>
      <c r="J25330" s="1">
        <v>2.84</v>
      </c>
      <c r="K25330" s="19">
        <v>0.24199999999999999</v>
      </c>
      <c r="L25330" s="8">
        <v>1</v>
      </c>
      <c r="M25330" s="1"/>
    </row>
    <row r="25331" spans="2:13" x14ac:dyDescent="0.25">
      <c r="B25331">
        <v>88</v>
      </c>
      <c r="C25331">
        <v>-46</v>
      </c>
      <c r="D25331">
        <v>0</v>
      </c>
      <c r="E25331">
        <v>3</v>
      </c>
      <c r="F25331" s="1">
        <v>49.27</v>
      </c>
      <c r="G25331" s="1">
        <v>47.85</v>
      </c>
      <c r="H25331" s="1">
        <v>0.66</v>
      </c>
      <c r="I25331" s="1">
        <v>1.42</v>
      </c>
      <c r="J25331" s="1">
        <v>2.14</v>
      </c>
      <c r="K25331" s="19">
        <v>0.19199999999999998</v>
      </c>
      <c r="L25331" s="8">
        <v>0.98399999999999999</v>
      </c>
      <c r="M25331" s="1"/>
    </row>
    <row r="25332" spans="2:13" x14ac:dyDescent="0.25">
      <c r="B25332">
        <v>89</v>
      </c>
      <c r="C25332">
        <v>-46</v>
      </c>
      <c r="D25332">
        <v>0</v>
      </c>
      <c r="E25332">
        <v>2</v>
      </c>
      <c r="F25332" s="1">
        <v>47.79</v>
      </c>
      <c r="G25332" s="1">
        <v>45.97</v>
      </c>
      <c r="H25332" s="1">
        <v>0.64</v>
      </c>
      <c r="I25332" s="1">
        <v>1.82</v>
      </c>
      <c r="J25332" s="1">
        <v>2.86</v>
      </c>
      <c r="K25332" s="19">
        <v>0.249</v>
      </c>
      <c r="L25332" s="8">
        <v>1</v>
      </c>
      <c r="M25332" s="1"/>
    </row>
    <row r="25333" spans="2:13" x14ac:dyDescent="0.25">
      <c r="B25333">
        <v>89</v>
      </c>
      <c r="C25333">
        <v>-46</v>
      </c>
      <c r="D25333">
        <v>0</v>
      </c>
      <c r="E25333">
        <v>3</v>
      </c>
      <c r="F25333" s="1">
        <v>48.83</v>
      </c>
      <c r="G25333" s="1">
        <v>47.61</v>
      </c>
      <c r="H25333" s="1">
        <v>0.6</v>
      </c>
      <c r="I25333" s="1">
        <v>1.22</v>
      </c>
      <c r="J25333" s="1">
        <v>2.04</v>
      </c>
      <c r="K25333" s="19">
        <v>0.20100000000000001</v>
      </c>
      <c r="L25333" s="8">
        <v>0.96799999999999997</v>
      </c>
      <c r="M25333" s="1"/>
    </row>
    <row r="25334" spans="2:13" x14ac:dyDescent="0.25">
      <c r="B25334">
        <v>90</v>
      </c>
      <c r="C25334">
        <v>-46</v>
      </c>
      <c r="D25334">
        <v>0</v>
      </c>
      <c r="E25334">
        <v>2</v>
      </c>
      <c r="F25334" s="1">
        <v>47.75</v>
      </c>
      <c r="G25334" s="1">
        <v>45.94</v>
      </c>
      <c r="H25334" s="1">
        <v>0.65</v>
      </c>
      <c r="I25334" s="1">
        <v>1.81</v>
      </c>
      <c r="J25334" s="1">
        <v>2.77</v>
      </c>
      <c r="K25334" s="19">
        <v>0.26200000000000001</v>
      </c>
      <c r="L25334" s="8">
        <v>1</v>
      </c>
      <c r="M25334" s="1"/>
    </row>
    <row r="25335" spans="2:13" x14ac:dyDescent="0.25">
      <c r="B25335">
        <v>90</v>
      </c>
      <c r="C25335">
        <v>-46</v>
      </c>
      <c r="D25335">
        <v>0</v>
      </c>
      <c r="E25335">
        <v>3</v>
      </c>
      <c r="F25335" s="1">
        <v>48.66</v>
      </c>
      <c r="G25335" s="1">
        <v>47.47</v>
      </c>
      <c r="H25335" s="1">
        <v>0.68</v>
      </c>
      <c r="I25335" s="1">
        <v>1.19</v>
      </c>
      <c r="J25335" s="1">
        <v>1.74</v>
      </c>
      <c r="K25335" s="19">
        <v>0.23199999999999998</v>
      </c>
      <c r="L25335" s="8">
        <v>0.93600000000000005</v>
      </c>
      <c r="M25335" s="1"/>
    </row>
    <row r="25336" spans="2:13" x14ac:dyDescent="0.25">
      <c r="B25336">
        <v>91</v>
      </c>
      <c r="C25336">
        <v>-46</v>
      </c>
      <c r="D25336">
        <v>0</v>
      </c>
      <c r="E25336">
        <v>2</v>
      </c>
      <c r="F25336" s="1">
        <v>47.68</v>
      </c>
      <c r="G25336" s="1">
        <v>45.93</v>
      </c>
      <c r="H25336" s="1">
        <v>0.66</v>
      </c>
      <c r="I25336" s="1">
        <v>1.75</v>
      </c>
      <c r="J25336" s="1">
        <v>2.64</v>
      </c>
      <c r="K25336" s="19">
        <v>0.253</v>
      </c>
      <c r="L25336" s="8">
        <v>1</v>
      </c>
      <c r="M25336" s="1"/>
    </row>
    <row r="25337" spans="2:13" x14ac:dyDescent="0.25">
      <c r="B25337">
        <v>91</v>
      </c>
      <c r="C25337">
        <v>-46</v>
      </c>
      <c r="D25337">
        <v>0</v>
      </c>
      <c r="E25337">
        <v>3</v>
      </c>
      <c r="F25337" s="1">
        <v>48.5</v>
      </c>
      <c r="G25337" s="1">
        <v>47.39</v>
      </c>
      <c r="H25337" s="1">
        <v>0.71</v>
      </c>
      <c r="I25337" s="1">
        <v>1.1100000000000001</v>
      </c>
      <c r="J25337" s="1">
        <v>1.57</v>
      </c>
      <c r="K25337" s="19">
        <v>0.193</v>
      </c>
      <c r="L25337" s="8">
        <v>0.93600000000000005</v>
      </c>
      <c r="M25337" s="1"/>
    </row>
    <row r="25338" spans="2:13" x14ac:dyDescent="0.25">
      <c r="B25338">
        <v>92</v>
      </c>
      <c r="C25338">
        <v>-46</v>
      </c>
      <c r="D25338">
        <v>0</v>
      </c>
      <c r="E25338">
        <v>2</v>
      </c>
      <c r="F25338" s="1">
        <v>47.57</v>
      </c>
      <c r="G25338" s="1">
        <v>45.86</v>
      </c>
      <c r="H25338" s="1">
        <v>0.65</v>
      </c>
      <c r="I25338" s="1">
        <v>1.71</v>
      </c>
      <c r="J25338" s="1">
        <v>2.62</v>
      </c>
      <c r="K25338" s="19">
        <v>0.246</v>
      </c>
      <c r="L25338" s="8">
        <v>1</v>
      </c>
      <c r="M25338" s="1"/>
    </row>
    <row r="25339" spans="2:13" x14ac:dyDescent="0.25">
      <c r="B25339">
        <v>92</v>
      </c>
      <c r="C25339">
        <v>-46</v>
      </c>
      <c r="D25339">
        <v>0</v>
      </c>
      <c r="E25339">
        <v>3</v>
      </c>
      <c r="F25339" s="1">
        <v>48.34</v>
      </c>
      <c r="G25339" s="1">
        <v>47.17</v>
      </c>
      <c r="H25339" s="1">
        <v>0.7</v>
      </c>
      <c r="I25339" s="1">
        <v>1.17</v>
      </c>
      <c r="J25339" s="1">
        <v>1.68</v>
      </c>
      <c r="K25339" s="19">
        <v>0.182</v>
      </c>
      <c r="L25339" s="8">
        <v>0.93600000000000005</v>
      </c>
      <c r="M25339" s="1"/>
    </row>
    <row r="25340" spans="2:13" x14ac:dyDescent="0.25">
      <c r="B25340">
        <v>93</v>
      </c>
      <c r="C25340">
        <v>-46</v>
      </c>
      <c r="D25340">
        <v>0</v>
      </c>
      <c r="E25340">
        <v>2</v>
      </c>
      <c r="F25340" s="1">
        <v>47.43</v>
      </c>
      <c r="G25340" s="1">
        <v>45.78</v>
      </c>
      <c r="H25340" s="1">
        <v>0.65</v>
      </c>
      <c r="I25340" s="1">
        <v>1.65</v>
      </c>
      <c r="J25340" s="1">
        <v>2.54</v>
      </c>
      <c r="K25340" s="19">
        <v>0.249</v>
      </c>
      <c r="L25340" s="8">
        <v>0.98399999999999999</v>
      </c>
      <c r="M25340" s="1"/>
    </row>
    <row r="25341" spans="2:13" x14ac:dyDescent="0.25">
      <c r="B25341">
        <v>93</v>
      </c>
      <c r="C25341">
        <v>-46</v>
      </c>
      <c r="D25341">
        <v>0</v>
      </c>
      <c r="E25341">
        <v>3</v>
      </c>
      <c r="F25341" s="1">
        <v>48.1</v>
      </c>
      <c r="G25341" s="1">
        <v>46.92</v>
      </c>
      <c r="H25341" s="1">
        <v>0.69</v>
      </c>
      <c r="I25341" s="1">
        <v>1.18</v>
      </c>
      <c r="J25341" s="1">
        <v>1.71</v>
      </c>
      <c r="K25341" s="19">
        <v>0.20600000000000002</v>
      </c>
      <c r="L25341" s="8">
        <v>0.92</v>
      </c>
      <c r="M25341" s="1"/>
    </row>
    <row r="25342" spans="2:13" x14ac:dyDescent="0.25">
      <c r="B25342">
        <v>94</v>
      </c>
      <c r="C25342">
        <v>-46</v>
      </c>
      <c r="D25342">
        <v>0</v>
      </c>
      <c r="E25342">
        <v>2</v>
      </c>
      <c r="F25342" s="1">
        <v>47.17</v>
      </c>
      <c r="G25342" s="1">
        <v>45.67</v>
      </c>
      <c r="H25342" s="1">
        <v>0.67</v>
      </c>
      <c r="I25342" s="1">
        <v>1.5</v>
      </c>
      <c r="J25342" s="1">
        <v>2.25</v>
      </c>
      <c r="K25342" s="19">
        <v>0.25</v>
      </c>
      <c r="L25342" s="8">
        <v>0.98399999999999999</v>
      </c>
      <c r="M25342" s="1"/>
    </row>
    <row r="25343" spans="2:13" x14ac:dyDescent="0.25">
      <c r="B25343">
        <v>94</v>
      </c>
      <c r="C25343">
        <v>-46</v>
      </c>
      <c r="D25343">
        <v>0</v>
      </c>
      <c r="E25343">
        <v>3</v>
      </c>
      <c r="F25343" s="1">
        <v>47.48</v>
      </c>
      <c r="G25343" s="1">
        <v>46.65</v>
      </c>
      <c r="H25343" s="1">
        <v>0.75</v>
      </c>
      <c r="I25343" s="1">
        <v>0.83</v>
      </c>
      <c r="J25343" s="1">
        <v>1.1000000000000001</v>
      </c>
      <c r="K25343" s="19">
        <v>0.20699999999999999</v>
      </c>
      <c r="L25343" s="8">
        <v>0.85699999999999998</v>
      </c>
      <c r="M25343" s="1"/>
    </row>
    <row r="25344" spans="2:13" x14ac:dyDescent="0.25">
      <c r="B25344">
        <v>95</v>
      </c>
      <c r="C25344">
        <v>-46</v>
      </c>
      <c r="D25344">
        <v>0</v>
      </c>
      <c r="E25344">
        <v>2</v>
      </c>
      <c r="F25344" s="1">
        <v>46.97</v>
      </c>
      <c r="G25344" s="1">
        <v>45.54</v>
      </c>
      <c r="H25344" s="1">
        <v>0.61</v>
      </c>
      <c r="I25344" s="1">
        <v>1.43</v>
      </c>
      <c r="J25344" s="1">
        <v>2.34</v>
      </c>
      <c r="K25344" s="19">
        <v>0.21499999999999997</v>
      </c>
      <c r="L25344" s="8">
        <v>0.98399999999999999</v>
      </c>
      <c r="M25344" s="1"/>
    </row>
    <row r="25345" spans="2:13" x14ac:dyDescent="0.25">
      <c r="B25345">
        <v>95</v>
      </c>
      <c r="C25345">
        <v>-46</v>
      </c>
      <c r="D25345">
        <v>0</v>
      </c>
      <c r="E25345">
        <v>3</v>
      </c>
      <c r="F25345" s="1">
        <v>47.19</v>
      </c>
      <c r="G25345" s="1">
        <v>46.29</v>
      </c>
      <c r="H25345" s="1">
        <v>0.63</v>
      </c>
      <c r="I25345" s="1">
        <v>0.9</v>
      </c>
      <c r="J25345" s="1">
        <v>1.43</v>
      </c>
      <c r="K25345" s="19">
        <v>0.12200000000000001</v>
      </c>
      <c r="L25345" s="8">
        <v>0.88800000000000001</v>
      </c>
      <c r="M25345" s="1"/>
    </row>
    <row r="25346" spans="2:13" x14ac:dyDescent="0.25">
      <c r="B25346">
        <v>96</v>
      </c>
      <c r="C25346">
        <v>-46</v>
      </c>
      <c r="D25346">
        <v>0</v>
      </c>
      <c r="E25346">
        <v>2</v>
      </c>
      <c r="F25346" s="1">
        <v>46.84</v>
      </c>
      <c r="G25346" s="1">
        <v>45.29</v>
      </c>
      <c r="H25346" s="1">
        <v>0.56000000000000005</v>
      </c>
      <c r="I25346" s="1">
        <v>1.55</v>
      </c>
      <c r="J25346" s="1">
        <v>2.77</v>
      </c>
      <c r="K25346" s="19">
        <v>0.19699999999999998</v>
      </c>
      <c r="L25346" s="8">
        <v>1</v>
      </c>
      <c r="M25346" s="1"/>
    </row>
    <row r="25347" spans="2:13" x14ac:dyDescent="0.25">
      <c r="B25347">
        <v>96</v>
      </c>
      <c r="C25347">
        <v>-46</v>
      </c>
      <c r="D25347">
        <v>0</v>
      </c>
      <c r="E25347">
        <v>3</v>
      </c>
      <c r="F25347" s="1">
        <v>47.04</v>
      </c>
      <c r="G25347" s="1">
        <v>45.64</v>
      </c>
      <c r="H25347" s="1">
        <v>0.51</v>
      </c>
      <c r="I25347" s="1">
        <v>1.4</v>
      </c>
      <c r="J25347" s="1">
        <v>2.72</v>
      </c>
      <c r="K25347" s="19">
        <v>0.10099999999999999</v>
      </c>
      <c r="L25347" s="8">
        <v>1</v>
      </c>
      <c r="M25347" s="1"/>
    </row>
    <row r="25348" spans="2:13" x14ac:dyDescent="0.25">
      <c r="B25348">
        <v>97</v>
      </c>
      <c r="C25348">
        <v>-46</v>
      </c>
      <c r="D25348">
        <v>0</v>
      </c>
      <c r="E25348">
        <v>2</v>
      </c>
      <c r="F25348" s="1">
        <v>46.62</v>
      </c>
      <c r="G25348" s="1">
        <v>45.07</v>
      </c>
      <c r="H25348" s="1">
        <v>0.54</v>
      </c>
      <c r="I25348" s="1">
        <v>1.55</v>
      </c>
      <c r="J25348" s="1">
        <v>2.84</v>
      </c>
      <c r="K25348" s="19">
        <v>0.19900000000000001</v>
      </c>
      <c r="L25348" s="8">
        <v>1</v>
      </c>
      <c r="M25348" s="1"/>
    </row>
    <row r="25349" spans="2:13" x14ac:dyDescent="0.25">
      <c r="B25349">
        <v>97</v>
      </c>
      <c r="C25349">
        <v>-46</v>
      </c>
      <c r="D25349">
        <v>0</v>
      </c>
      <c r="E25349">
        <v>3</v>
      </c>
      <c r="F25349" s="1">
        <v>46.52</v>
      </c>
      <c r="G25349" s="1">
        <v>45.21</v>
      </c>
      <c r="H25349" s="1">
        <v>0.49</v>
      </c>
      <c r="I25349" s="1">
        <v>1.31</v>
      </c>
      <c r="J25349" s="1">
        <v>2.68</v>
      </c>
      <c r="K25349" s="19">
        <v>0.11900000000000001</v>
      </c>
      <c r="L25349" s="8">
        <v>1</v>
      </c>
      <c r="M25349" s="1"/>
    </row>
    <row r="25350" spans="2:13" x14ac:dyDescent="0.25">
      <c r="B25350">
        <v>98</v>
      </c>
      <c r="C25350">
        <v>-46</v>
      </c>
      <c r="D25350">
        <v>0</v>
      </c>
      <c r="E25350">
        <v>2</v>
      </c>
      <c r="F25350" s="1">
        <v>46.78</v>
      </c>
      <c r="G25350" s="1">
        <v>45.11</v>
      </c>
      <c r="H25350" s="1">
        <v>0.59</v>
      </c>
      <c r="I25350" s="1">
        <v>1.67</v>
      </c>
      <c r="J25350" s="1">
        <v>2.83</v>
      </c>
      <c r="K25350" s="19">
        <v>0.22499999999999998</v>
      </c>
      <c r="L25350" s="8">
        <v>1</v>
      </c>
      <c r="M25350" s="1"/>
    </row>
    <row r="25351" spans="2:13" x14ac:dyDescent="0.25">
      <c r="B25351">
        <v>98</v>
      </c>
      <c r="C25351">
        <v>-46</v>
      </c>
      <c r="D25351">
        <v>0</v>
      </c>
      <c r="E25351">
        <v>3</v>
      </c>
      <c r="F25351" s="1">
        <v>47.25</v>
      </c>
      <c r="G25351" s="1">
        <v>45.49</v>
      </c>
      <c r="H25351" s="1">
        <v>0.7</v>
      </c>
      <c r="I25351" s="1">
        <v>1.76</v>
      </c>
      <c r="J25351" s="1">
        <v>2.5099999999999998</v>
      </c>
      <c r="K25351" s="19">
        <v>0.20299999999999999</v>
      </c>
      <c r="L25351" s="8">
        <v>1</v>
      </c>
      <c r="M25351" s="1"/>
    </row>
    <row r="25352" spans="2:13" x14ac:dyDescent="0.25">
      <c r="B25352">
        <v>99</v>
      </c>
      <c r="C25352">
        <v>-46</v>
      </c>
      <c r="D25352">
        <v>0</v>
      </c>
      <c r="E25352">
        <v>2</v>
      </c>
      <c r="F25352" s="1">
        <v>47.07</v>
      </c>
      <c r="G25352" s="1">
        <v>45.51</v>
      </c>
      <c r="H25352" s="1">
        <v>0.57999999999999996</v>
      </c>
      <c r="I25352" s="1">
        <v>1.56</v>
      </c>
      <c r="J25352" s="1">
        <v>2.68</v>
      </c>
      <c r="K25352" s="19">
        <v>0.21600000000000003</v>
      </c>
      <c r="L25352" s="8">
        <v>1</v>
      </c>
      <c r="M25352" s="1"/>
    </row>
    <row r="25353" spans="2:13" x14ac:dyDescent="0.25">
      <c r="B25353">
        <v>99</v>
      </c>
      <c r="C25353">
        <v>-46</v>
      </c>
      <c r="D25353">
        <v>0</v>
      </c>
      <c r="E25353">
        <v>3</v>
      </c>
      <c r="F25353" s="1">
        <v>48.04</v>
      </c>
      <c r="G25353" s="1">
        <v>46.66</v>
      </c>
      <c r="H25353" s="1">
        <v>0.63</v>
      </c>
      <c r="I25353" s="1">
        <v>1.38</v>
      </c>
      <c r="J25353" s="1">
        <v>2.2000000000000002</v>
      </c>
      <c r="K25353" s="19">
        <v>0.14099999999999999</v>
      </c>
      <c r="L25353" s="8">
        <v>0.98399999999999999</v>
      </c>
      <c r="M25353" s="1"/>
    </row>
    <row r="25354" spans="2:13" x14ac:dyDescent="0.25">
      <c r="B25354">
        <v>100</v>
      </c>
      <c r="C25354">
        <v>-46</v>
      </c>
      <c r="D25354">
        <v>0</v>
      </c>
      <c r="E25354">
        <v>2</v>
      </c>
      <c r="F25354" s="1">
        <v>47.2</v>
      </c>
      <c r="G25354" s="1">
        <v>45.96</v>
      </c>
      <c r="H25354" s="1">
        <v>0.53</v>
      </c>
      <c r="I25354" s="1">
        <v>1.24</v>
      </c>
      <c r="J25354" s="1">
        <v>2.33</v>
      </c>
      <c r="K25354" s="19">
        <v>0.182</v>
      </c>
      <c r="L25354" s="8">
        <v>1</v>
      </c>
      <c r="M25354" s="1"/>
    </row>
    <row r="25355" spans="2:13" x14ac:dyDescent="0.25">
      <c r="B25355">
        <v>100</v>
      </c>
      <c r="C25355">
        <v>-46</v>
      </c>
      <c r="D25355">
        <v>0</v>
      </c>
      <c r="E25355">
        <v>3</v>
      </c>
      <c r="F25355" s="1">
        <v>48.18</v>
      </c>
      <c r="G25355" s="1">
        <v>47.66</v>
      </c>
      <c r="H25355" s="1">
        <v>0.53</v>
      </c>
      <c r="I25355" s="1">
        <v>0.52</v>
      </c>
      <c r="J25355" s="1">
        <v>0.98</v>
      </c>
      <c r="K25355" s="19">
        <v>5.7000000000000002E-2</v>
      </c>
      <c r="L25355" s="8">
        <v>0.85699999999999998</v>
      </c>
      <c r="M25355" s="1"/>
    </row>
    <row r="25356" spans="2:13" x14ac:dyDescent="0.25">
      <c r="B25356">
        <v>101</v>
      </c>
      <c r="C25356">
        <v>-46</v>
      </c>
      <c r="D25356">
        <v>0</v>
      </c>
      <c r="E25356">
        <v>2</v>
      </c>
      <c r="F25356" s="1">
        <v>47.18</v>
      </c>
      <c r="G25356" s="1">
        <v>46</v>
      </c>
      <c r="H25356" s="1">
        <v>0.55000000000000004</v>
      </c>
      <c r="I25356" s="1">
        <v>1.18</v>
      </c>
      <c r="J25356" s="1">
        <v>2.14</v>
      </c>
      <c r="K25356" s="19">
        <v>0.20100000000000001</v>
      </c>
      <c r="L25356" s="8">
        <v>1</v>
      </c>
      <c r="M25356" s="1"/>
    </row>
    <row r="25357" spans="2:13" x14ac:dyDescent="0.25">
      <c r="B25357">
        <v>101</v>
      </c>
      <c r="C25357">
        <v>-46</v>
      </c>
      <c r="D25357">
        <v>0</v>
      </c>
      <c r="E25357">
        <v>3</v>
      </c>
      <c r="F25357" s="1">
        <v>48</v>
      </c>
      <c r="G25357" s="1">
        <v>47.29</v>
      </c>
      <c r="H25357" s="1">
        <v>0.56000000000000005</v>
      </c>
      <c r="I25357" s="1">
        <v>0.71</v>
      </c>
      <c r="J25357" s="1">
        <v>1.27</v>
      </c>
      <c r="K25357" s="19">
        <v>0.14899999999999999</v>
      </c>
      <c r="L25357" s="8">
        <v>0.90400000000000003</v>
      </c>
      <c r="M25357" s="1"/>
    </row>
    <row r="25358" spans="2:13" x14ac:dyDescent="0.25">
      <c r="B25358">
        <v>102</v>
      </c>
      <c r="C25358">
        <v>-46</v>
      </c>
      <c r="D25358">
        <v>0</v>
      </c>
      <c r="E25358">
        <v>2</v>
      </c>
      <c r="F25358" s="1">
        <v>47.07</v>
      </c>
      <c r="G25358" s="1">
        <v>45.82</v>
      </c>
      <c r="H25358" s="1">
        <v>0.54</v>
      </c>
      <c r="I25358" s="1">
        <v>1.25</v>
      </c>
      <c r="J25358" s="1">
        <v>2.33</v>
      </c>
      <c r="K25358" s="19">
        <v>0.20100000000000001</v>
      </c>
      <c r="L25358" s="8">
        <v>1</v>
      </c>
      <c r="M25358" s="1"/>
    </row>
    <row r="25359" spans="2:13" x14ac:dyDescent="0.25">
      <c r="B25359">
        <v>102</v>
      </c>
      <c r="C25359">
        <v>-46</v>
      </c>
      <c r="D25359">
        <v>0</v>
      </c>
      <c r="E25359">
        <v>3</v>
      </c>
      <c r="F25359" s="1">
        <v>47.86</v>
      </c>
      <c r="G25359" s="1">
        <v>46.6</v>
      </c>
      <c r="H25359" s="1">
        <v>0.53</v>
      </c>
      <c r="I25359" s="1">
        <v>1.26</v>
      </c>
      <c r="J25359" s="1">
        <v>2.39</v>
      </c>
      <c r="K25359" s="19">
        <v>0.155</v>
      </c>
      <c r="L25359" s="8">
        <v>1</v>
      </c>
      <c r="M25359" s="1"/>
    </row>
    <row r="25360" spans="2:13" x14ac:dyDescent="0.25">
      <c r="B25360">
        <v>103</v>
      </c>
      <c r="C25360">
        <v>-46</v>
      </c>
      <c r="D25360">
        <v>0</v>
      </c>
      <c r="E25360">
        <v>2</v>
      </c>
      <c r="F25360" s="1">
        <v>47.02</v>
      </c>
      <c r="G25360" s="1">
        <v>45.71</v>
      </c>
      <c r="H25360" s="1">
        <v>0.54</v>
      </c>
      <c r="I25360" s="1">
        <v>1.31</v>
      </c>
      <c r="J25360" s="1">
        <v>2.4300000000000002</v>
      </c>
      <c r="K25360" s="19">
        <v>0.21199999999999999</v>
      </c>
      <c r="L25360" s="8">
        <v>1</v>
      </c>
      <c r="M25360" s="1"/>
    </row>
    <row r="25361" spans="2:13" x14ac:dyDescent="0.25">
      <c r="B25361">
        <v>103</v>
      </c>
      <c r="C25361">
        <v>-46</v>
      </c>
      <c r="D25361">
        <v>0</v>
      </c>
      <c r="E25361">
        <v>3</v>
      </c>
      <c r="F25361" s="1">
        <v>47.98</v>
      </c>
      <c r="G25361" s="1">
        <v>46.36</v>
      </c>
      <c r="H25361" s="1">
        <v>0.57999999999999996</v>
      </c>
      <c r="I25361" s="1">
        <v>1.62</v>
      </c>
      <c r="J25361" s="1">
        <v>2.81</v>
      </c>
      <c r="K25361" s="19">
        <v>0.19800000000000001</v>
      </c>
      <c r="L25361" s="8">
        <v>1</v>
      </c>
      <c r="M25361" s="1"/>
    </row>
    <row r="25362" spans="2:13" x14ac:dyDescent="0.25">
      <c r="B25362">
        <v>104</v>
      </c>
      <c r="C25362">
        <v>-46</v>
      </c>
      <c r="D25362">
        <v>0</v>
      </c>
      <c r="E25362">
        <v>2</v>
      </c>
      <c r="F25362" s="1">
        <v>47.19</v>
      </c>
      <c r="G25362" s="1">
        <v>45.93</v>
      </c>
      <c r="H25362" s="1">
        <v>0.51</v>
      </c>
      <c r="I25362" s="1">
        <v>1.26</v>
      </c>
      <c r="J25362" s="1">
        <v>2.4900000000000002</v>
      </c>
      <c r="K25362" s="19">
        <v>0.193</v>
      </c>
      <c r="L25362" s="8">
        <v>1</v>
      </c>
      <c r="M25362" s="1"/>
    </row>
    <row r="25363" spans="2:13" x14ac:dyDescent="0.25">
      <c r="B25363">
        <v>104</v>
      </c>
      <c r="C25363">
        <v>-46</v>
      </c>
      <c r="D25363">
        <v>0</v>
      </c>
      <c r="E25363">
        <v>3</v>
      </c>
      <c r="F25363" s="1">
        <v>48.68</v>
      </c>
      <c r="G25363" s="1">
        <v>47.08</v>
      </c>
      <c r="H25363" s="1">
        <v>0.56999999999999995</v>
      </c>
      <c r="I25363" s="1">
        <v>1.6</v>
      </c>
      <c r="J25363" s="1">
        <v>2.83</v>
      </c>
      <c r="K25363" s="19">
        <v>0.13200000000000001</v>
      </c>
      <c r="L25363" s="8">
        <v>0.98399999999999999</v>
      </c>
      <c r="M25363" s="1"/>
    </row>
    <row r="25364" spans="2:13" x14ac:dyDescent="0.25">
      <c r="B25364">
        <v>105</v>
      </c>
      <c r="C25364">
        <v>-46</v>
      </c>
      <c r="D25364">
        <v>0</v>
      </c>
      <c r="E25364">
        <v>2</v>
      </c>
      <c r="F25364" s="1">
        <v>47.65</v>
      </c>
      <c r="G25364" s="1">
        <v>46.49</v>
      </c>
      <c r="H25364" s="1">
        <v>0.45</v>
      </c>
      <c r="I25364" s="1">
        <v>1.1599999999999999</v>
      </c>
      <c r="J25364" s="1">
        <v>2.61</v>
      </c>
      <c r="K25364" s="19">
        <v>0.156</v>
      </c>
      <c r="L25364" s="8">
        <v>1</v>
      </c>
      <c r="M25364" s="1"/>
    </row>
    <row r="25365" spans="2:13" x14ac:dyDescent="0.25">
      <c r="B25365">
        <v>105</v>
      </c>
      <c r="C25365">
        <v>-46</v>
      </c>
      <c r="D25365">
        <v>0</v>
      </c>
      <c r="E25365">
        <v>3</v>
      </c>
      <c r="F25365" s="1">
        <v>50.08</v>
      </c>
      <c r="G25365" s="1">
        <v>48.59</v>
      </c>
      <c r="H25365" s="1">
        <v>0.43</v>
      </c>
      <c r="I25365" s="1">
        <v>1.49</v>
      </c>
      <c r="J25365" s="1">
        <v>3.5</v>
      </c>
      <c r="K25365" s="19">
        <v>4.1999999999999996E-2</v>
      </c>
      <c r="L25365" s="8">
        <v>1</v>
      </c>
      <c r="M25365" s="1"/>
    </row>
    <row r="25366" spans="2:13" x14ac:dyDescent="0.25">
      <c r="B25366">
        <v>106</v>
      </c>
      <c r="C25366">
        <v>-46</v>
      </c>
      <c r="D25366">
        <v>0</v>
      </c>
      <c r="E25366">
        <v>2</v>
      </c>
      <c r="F25366" s="1">
        <v>47.95</v>
      </c>
      <c r="G25366" s="1">
        <v>46.92</v>
      </c>
      <c r="H25366" s="1">
        <v>0.46</v>
      </c>
      <c r="I25366" s="1">
        <v>1.03</v>
      </c>
      <c r="J25366" s="1">
        <v>2.2400000000000002</v>
      </c>
      <c r="K25366" s="19">
        <v>0.17</v>
      </c>
      <c r="L25366" s="8">
        <v>0.98399999999999999</v>
      </c>
      <c r="M25366" s="1"/>
    </row>
    <row r="25367" spans="2:13" x14ac:dyDescent="0.25">
      <c r="B25367">
        <v>106</v>
      </c>
      <c r="C25367">
        <v>-46</v>
      </c>
      <c r="D25367">
        <v>0</v>
      </c>
      <c r="E25367">
        <v>3</v>
      </c>
      <c r="F25367" s="1">
        <v>50.69</v>
      </c>
      <c r="G25367" s="1">
        <v>49.45</v>
      </c>
      <c r="H25367" s="1">
        <v>0.45</v>
      </c>
      <c r="I25367" s="1">
        <v>1.24</v>
      </c>
      <c r="J25367" s="1">
        <v>2.75</v>
      </c>
      <c r="K25367" s="19">
        <v>0.126</v>
      </c>
      <c r="L25367" s="8">
        <v>1</v>
      </c>
      <c r="M25367" s="1"/>
    </row>
    <row r="25368" spans="2:13" x14ac:dyDescent="0.25">
      <c r="B25368">
        <v>107</v>
      </c>
      <c r="C25368">
        <v>-46</v>
      </c>
      <c r="D25368">
        <v>0</v>
      </c>
      <c r="E25368">
        <v>2</v>
      </c>
      <c r="F25368" s="1">
        <v>48.02</v>
      </c>
      <c r="G25368" s="1">
        <v>47.22</v>
      </c>
      <c r="H25368" s="1">
        <v>0.43</v>
      </c>
      <c r="I25368" s="1">
        <v>0.8</v>
      </c>
      <c r="J25368" s="1">
        <v>1.85</v>
      </c>
      <c r="K25368" s="19">
        <v>0.13</v>
      </c>
      <c r="L25368" s="8">
        <v>0.93600000000000005</v>
      </c>
      <c r="M25368" s="1"/>
    </row>
    <row r="25369" spans="2:13" x14ac:dyDescent="0.25">
      <c r="B25369">
        <v>107</v>
      </c>
      <c r="C25369">
        <v>-46</v>
      </c>
      <c r="D25369">
        <v>0</v>
      </c>
      <c r="E25369">
        <v>3</v>
      </c>
      <c r="F25369" s="1">
        <v>50.7</v>
      </c>
      <c r="G25369" s="1">
        <v>50</v>
      </c>
      <c r="H25369" s="1">
        <v>0.51</v>
      </c>
      <c r="I25369" s="1">
        <v>0.7</v>
      </c>
      <c r="J25369" s="1">
        <v>1.37</v>
      </c>
      <c r="K25369" s="19">
        <v>-8.9999999999999993E-3</v>
      </c>
      <c r="L25369" s="8">
        <v>0.95199999999999996</v>
      </c>
      <c r="M25369" s="1"/>
    </row>
    <row r="25370" spans="2:13" x14ac:dyDescent="0.25">
      <c r="B25370">
        <v>108</v>
      </c>
      <c r="C25370">
        <v>-46</v>
      </c>
      <c r="D25370">
        <v>0</v>
      </c>
      <c r="E25370">
        <v>2</v>
      </c>
      <c r="F25370" s="1">
        <v>47.97</v>
      </c>
      <c r="G25370" s="1">
        <v>47.39</v>
      </c>
      <c r="H25370" s="1">
        <v>0.39</v>
      </c>
      <c r="I25370" s="1">
        <v>0.57999999999999996</v>
      </c>
      <c r="J25370" s="1">
        <v>1.48</v>
      </c>
      <c r="K25370" s="19">
        <v>7.1999999999999995E-2</v>
      </c>
      <c r="L25370" s="8">
        <v>0.95199999999999996</v>
      </c>
      <c r="M25370" s="1"/>
    </row>
    <row r="25371" spans="2:13" x14ac:dyDescent="0.25">
      <c r="B25371">
        <v>108</v>
      </c>
      <c r="C25371">
        <v>-46</v>
      </c>
      <c r="D25371">
        <v>0</v>
      </c>
      <c r="E25371">
        <v>3</v>
      </c>
      <c r="F25371" s="1">
        <v>50.4</v>
      </c>
      <c r="G25371" s="1">
        <v>50.14</v>
      </c>
      <c r="H25371" s="1">
        <v>0.64</v>
      </c>
      <c r="I25371" s="1">
        <v>0.26</v>
      </c>
      <c r="J25371" s="1">
        <v>0.4</v>
      </c>
      <c r="K25371" s="19">
        <v>-0.14500000000000002</v>
      </c>
      <c r="L25371" s="8">
        <v>0.57099999999999995</v>
      </c>
      <c r="M25371" s="1"/>
    </row>
    <row r="25372" spans="2:13" x14ac:dyDescent="0.25">
      <c r="B25372">
        <v>109</v>
      </c>
      <c r="C25372">
        <v>-46</v>
      </c>
      <c r="D25372">
        <v>0</v>
      </c>
      <c r="E25372">
        <v>2</v>
      </c>
      <c r="F25372" s="1">
        <v>47.77</v>
      </c>
      <c r="G25372" s="1">
        <v>47.17</v>
      </c>
      <c r="H25372" s="1">
        <v>0.43</v>
      </c>
      <c r="I25372" s="1">
        <v>0.6</v>
      </c>
      <c r="J25372" s="1">
        <v>1.42</v>
      </c>
      <c r="K25372" s="19">
        <v>0.111</v>
      </c>
      <c r="L25372" s="8">
        <v>0.93600000000000005</v>
      </c>
      <c r="M25372" s="1"/>
    </row>
    <row r="25373" spans="2:13" x14ac:dyDescent="0.25">
      <c r="B25373">
        <v>109</v>
      </c>
      <c r="C25373">
        <v>-46</v>
      </c>
      <c r="D25373">
        <v>0</v>
      </c>
      <c r="E25373">
        <v>3</v>
      </c>
      <c r="F25373" s="1">
        <v>49.81</v>
      </c>
      <c r="G25373" s="1">
        <v>49.07</v>
      </c>
      <c r="H25373" s="1">
        <v>0.56999999999999995</v>
      </c>
      <c r="I25373" s="1">
        <v>0.74</v>
      </c>
      <c r="J25373" s="1">
        <v>1.3</v>
      </c>
      <c r="K25373" s="19">
        <v>6.9000000000000006E-2</v>
      </c>
      <c r="L25373" s="8">
        <v>0.93600000000000005</v>
      </c>
      <c r="M25373" s="1"/>
    </row>
    <row r="25374" spans="2:13" x14ac:dyDescent="0.25">
      <c r="B25374">
        <v>110</v>
      </c>
      <c r="C25374">
        <v>-46</v>
      </c>
      <c r="D25374">
        <v>0</v>
      </c>
      <c r="E25374">
        <v>2</v>
      </c>
      <c r="F25374" s="1">
        <v>47.66</v>
      </c>
      <c r="G25374" s="1">
        <v>46.98</v>
      </c>
      <c r="H25374" s="1">
        <v>0.47</v>
      </c>
      <c r="I25374" s="1">
        <v>0.68</v>
      </c>
      <c r="J25374" s="1">
        <v>1.43</v>
      </c>
      <c r="K25374" s="19">
        <v>0.13400000000000001</v>
      </c>
      <c r="L25374" s="8">
        <v>0.93600000000000005</v>
      </c>
      <c r="M25374" s="1"/>
    </row>
    <row r="25375" spans="2:13" x14ac:dyDescent="0.25">
      <c r="B25375">
        <v>110</v>
      </c>
      <c r="C25375">
        <v>-46</v>
      </c>
      <c r="D25375">
        <v>0</v>
      </c>
      <c r="E25375">
        <v>3</v>
      </c>
      <c r="F25375" s="1">
        <v>49.59</v>
      </c>
      <c r="G25375" s="1">
        <v>48.62</v>
      </c>
      <c r="H25375" s="1">
        <v>0.65</v>
      </c>
      <c r="I25375" s="1">
        <v>0.97</v>
      </c>
      <c r="J25375" s="1">
        <v>1.49</v>
      </c>
      <c r="K25375" s="19">
        <v>9.9000000000000005E-2</v>
      </c>
      <c r="L25375" s="8">
        <v>0.93600000000000005</v>
      </c>
      <c r="M25375" s="1"/>
    </row>
    <row r="25376" spans="2:13" x14ac:dyDescent="0.25">
      <c r="B25376">
        <v>111</v>
      </c>
      <c r="C25376">
        <v>-46</v>
      </c>
      <c r="D25376">
        <v>0</v>
      </c>
      <c r="E25376">
        <v>2</v>
      </c>
      <c r="F25376" s="1">
        <v>47.72</v>
      </c>
      <c r="G25376" s="1">
        <v>47.15</v>
      </c>
      <c r="H25376" s="1">
        <v>0.45</v>
      </c>
      <c r="I25376" s="1">
        <v>0.56999999999999995</v>
      </c>
      <c r="J25376" s="1">
        <v>1.27</v>
      </c>
      <c r="K25376" s="19">
        <v>0.11900000000000001</v>
      </c>
      <c r="L25376" s="8">
        <v>0.93600000000000005</v>
      </c>
      <c r="M25376" s="1"/>
    </row>
    <row r="25377" spans="2:13" x14ac:dyDescent="0.25">
      <c r="B25377">
        <v>111</v>
      </c>
      <c r="C25377">
        <v>-46</v>
      </c>
      <c r="D25377">
        <v>0</v>
      </c>
      <c r="E25377">
        <v>3</v>
      </c>
      <c r="F25377" s="1">
        <v>49.78</v>
      </c>
      <c r="G25377" s="1">
        <v>49.11</v>
      </c>
      <c r="H25377" s="1">
        <v>0.54</v>
      </c>
      <c r="I25377" s="1">
        <v>0.67</v>
      </c>
      <c r="J25377" s="1">
        <v>1.23</v>
      </c>
      <c r="K25377" s="19">
        <v>5.6000000000000001E-2</v>
      </c>
      <c r="L25377" s="8">
        <v>0.90400000000000003</v>
      </c>
      <c r="M25377" s="1"/>
    </row>
    <row r="25378" spans="2:13" x14ac:dyDescent="0.25">
      <c r="B25378">
        <v>112</v>
      </c>
      <c r="C25378">
        <v>-46</v>
      </c>
      <c r="D25378">
        <v>0</v>
      </c>
      <c r="E25378">
        <v>2</v>
      </c>
      <c r="F25378" s="1">
        <v>47.78</v>
      </c>
      <c r="G25378" s="1">
        <v>47.35</v>
      </c>
      <c r="H25378" s="1">
        <v>0.45</v>
      </c>
      <c r="I25378" s="1">
        <v>0.43</v>
      </c>
      <c r="J25378" s="1">
        <v>0.95</v>
      </c>
      <c r="K25378" s="19">
        <v>0.151</v>
      </c>
      <c r="L25378" s="8">
        <v>0.873</v>
      </c>
      <c r="M25378" s="1"/>
    </row>
    <row r="25379" spans="2:13" x14ac:dyDescent="0.25">
      <c r="B25379">
        <v>112</v>
      </c>
      <c r="C25379">
        <v>-46</v>
      </c>
      <c r="D25379">
        <v>0</v>
      </c>
      <c r="E25379">
        <v>3</v>
      </c>
      <c r="F25379" s="1">
        <v>49.8</v>
      </c>
      <c r="G25379" s="1">
        <v>49.39</v>
      </c>
      <c r="H25379" s="1">
        <v>0.51</v>
      </c>
      <c r="I25379" s="1">
        <v>0.41</v>
      </c>
      <c r="J25379" s="1">
        <v>0.8</v>
      </c>
      <c r="K25379" s="19">
        <v>0.16600000000000001</v>
      </c>
      <c r="L25379" s="8">
        <v>0.80900000000000005</v>
      </c>
      <c r="M25379" s="1"/>
    </row>
    <row r="25380" spans="2:13" x14ac:dyDescent="0.25">
      <c r="B25380">
        <v>113</v>
      </c>
      <c r="C25380">
        <v>-46</v>
      </c>
      <c r="D25380">
        <v>0</v>
      </c>
      <c r="E25380">
        <v>2</v>
      </c>
      <c r="F25380" s="1">
        <v>47.97</v>
      </c>
      <c r="G25380" s="1">
        <v>47.47</v>
      </c>
      <c r="H25380" s="1">
        <v>0.42</v>
      </c>
      <c r="I25380" s="1">
        <v>0.5</v>
      </c>
      <c r="J25380" s="1">
        <v>1.18</v>
      </c>
      <c r="K25380" s="19">
        <v>0.13599999999999998</v>
      </c>
      <c r="L25380" s="8">
        <v>0.90400000000000003</v>
      </c>
      <c r="M25380" s="1"/>
    </row>
    <row r="25381" spans="2:13" x14ac:dyDescent="0.25">
      <c r="B25381">
        <v>113</v>
      </c>
      <c r="C25381">
        <v>-46</v>
      </c>
      <c r="D25381">
        <v>0</v>
      </c>
      <c r="E25381">
        <v>3</v>
      </c>
      <c r="F25381" s="1">
        <v>50.38</v>
      </c>
      <c r="G25381" s="1">
        <v>49.44</v>
      </c>
      <c r="H25381" s="1">
        <v>0.43</v>
      </c>
      <c r="I25381" s="1">
        <v>0.94</v>
      </c>
      <c r="J25381" s="1">
        <v>2.17</v>
      </c>
      <c r="K25381" s="19">
        <v>0.10099999999999999</v>
      </c>
      <c r="L25381" s="8">
        <v>0.96799999999999997</v>
      </c>
      <c r="M25381" s="1"/>
    </row>
    <row r="25382" spans="2:13" x14ac:dyDescent="0.25">
      <c r="B25382">
        <v>114</v>
      </c>
      <c r="C25382">
        <v>-46</v>
      </c>
      <c r="D25382">
        <v>0</v>
      </c>
      <c r="E25382">
        <v>2</v>
      </c>
      <c r="F25382" s="1">
        <v>48.05</v>
      </c>
      <c r="G25382" s="1">
        <v>47.53</v>
      </c>
      <c r="H25382" s="1">
        <v>0.41</v>
      </c>
      <c r="I25382" s="1">
        <v>0.52</v>
      </c>
      <c r="J25382" s="1">
        <v>1.28</v>
      </c>
      <c r="K25382" s="19">
        <v>0.10999999999999999</v>
      </c>
      <c r="L25382" s="8">
        <v>0.90400000000000003</v>
      </c>
      <c r="M25382" s="1"/>
    </row>
    <row r="25383" spans="2:13" x14ac:dyDescent="0.25">
      <c r="B25383">
        <v>114</v>
      </c>
      <c r="C25383">
        <v>-46</v>
      </c>
      <c r="D25383">
        <v>0</v>
      </c>
      <c r="E25383">
        <v>3</v>
      </c>
      <c r="F25383" s="1">
        <v>50.36</v>
      </c>
      <c r="G25383" s="1">
        <v>49.33</v>
      </c>
      <c r="H25383" s="1">
        <v>0.44</v>
      </c>
      <c r="I25383" s="1">
        <v>1.03</v>
      </c>
      <c r="J25383" s="1">
        <v>2.3199999999999998</v>
      </c>
      <c r="K25383" s="19">
        <v>3.3000000000000002E-2</v>
      </c>
      <c r="L25383" s="8">
        <v>0.96799999999999997</v>
      </c>
      <c r="M25383" s="1"/>
    </row>
    <row r="25384" spans="2:13" x14ac:dyDescent="0.25">
      <c r="B25384">
        <v>115</v>
      </c>
      <c r="C25384">
        <v>-46</v>
      </c>
      <c r="D25384">
        <v>0</v>
      </c>
      <c r="E25384">
        <v>2</v>
      </c>
      <c r="F25384" s="1">
        <v>47.99</v>
      </c>
      <c r="G25384" s="1">
        <v>47.62</v>
      </c>
      <c r="H25384" s="1">
        <v>0.41</v>
      </c>
      <c r="I25384" s="1">
        <v>0.37</v>
      </c>
      <c r="J25384" s="1">
        <v>0.9</v>
      </c>
      <c r="K25384" s="19">
        <v>0.114</v>
      </c>
      <c r="L25384" s="8">
        <v>0.873</v>
      </c>
      <c r="M25384" s="1"/>
    </row>
    <row r="25385" spans="2:13" x14ac:dyDescent="0.25">
      <c r="B25385">
        <v>115</v>
      </c>
      <c r="C25385">
        <v>-46</v>
      </c>
      <c r="D25385">
        <v>0</v>
      </c>
      <c r="E25385">
        <v>3</v>
      </c>
      <c r="F25385" s="1">
        <v>49.99</v>
      </c>
      <c r="G25385" s="1">
        <v>49.39</v>
      </c>
      <c r="H25385" s="1">
        <v>0.42</v>
      </c>
      <c r="I25385" s="1">
        <v>0.6</v>
      </c>
      <c r="J25385" s="1">
        <v>1.44</v>
      </c>
      <c r="K25385" s="19">
        <v>0.06</v>
      </c>
      <c r="L25385" s="8">
        <v>0.90400000000000003</v>
      </c>
      <c r="M25385" s="1"/>
    </row>
    <row r="25386" spans="2:13" x14ac:dyDescent="0.25">
      <c r="B25386">
        <v>116</v>
      </c>
      <c r="C25386">
        <v>-46</v>
      </c>
      <c r="D25386">
        <v>0</v>
      </c>
      <c r="E25386">
        <v>2</v>
      </c>
      <c r="F25386" s="1">
        <v>47.88</v>
      </c>
      <c r="G25386" s="1">
        <v>47.69</v>
      </c>
      <c r="H25386" s="1">
        <v>0.42</v>
      </c>
      <c r="I25386" s="1">
        <v>0.19</v>
      </c>
      <c r="J25386" s="1">
        <v>0.45</v>
      </c>
      <c r="K25386" s="19">
        <v>0.126</v>
      </c>
      <c r="L25386" s="8">
        <v>0.65</v>
      </c>
      <c r="M25386" s="1"/>
    </row>
    <row r="25387" spans="2:13" x14ac:dyDescent="0.25">
      <c r="B25387">
        <v>116</v>
      </c>
      <c r="C25387">
        <v>-46</v>
      </c>
      <c r="D25387">
        <v>0</v>
      </c>
      <c r="E25387">
        <v>3</v>
      </c>
      <c r="F25387" s="1">
        <v>49.61</v>
      </c>
      <c r="G25387" s="1">
        <v>49.39</v>
      </c>
      <c r="H25387" s="1">
        <v>0.39</v>
      </c>
      <c r="I25387" s="1">
        <v>0.22</v>
      </c>
      <c r="J25387" s="1">
        <v>0.56999999999999995</v>
      </c>
      <c r="K25387" s="19">
        <v>0.107</v>
      </c>
      <c r="L25387" s="8">
        <v>0.68200000000000005</v>
      </c>
      <c r="M25387" s="1"/>
    </row>
    <row r="25388" spans="2:13" x14ac:dyDescent="0.25">
      <c r="B25388">
        <v>117</v>
      </c>
      <c r="C25388">
        <v>-46</v>
      </c>
      <c r="D25388">
        <v>0</v>
      </c>
      <c r="E25388">
        <v>2</v>
      </c>
      <c r="F25388" s="1">
        <v>47.95</v>
      </c>
      <c r="G25388" s="1">
        <v>47.74</v>
      </c>
      <c r="H25388" s="1">
        <v>0.43</v>
      </c>
      <c r="I25388" s="1">
        <v>0.21</v>
      </c>
      <c r="J25388" s="1">
        <v>0.5</v>
      </c>
      <c r="K25388" s="19">
        <v>0.14099999999999999</v>
      </c>
      <c r="L25388" s="8">
        <v>0.61899999999999999</v>
      </c>
      <c r="M25388" s="1"/>
    </row>
    <row r="25389" spans="2:13" x14ac:dyDescent="0.25">
      <c r="B25389">
        <v>117</v>
      </c>
      <c r="C25389">
        <v>-46</v>
      </c>
      <c r="D25389">
        <v>0</v>
      </c>
      <c r="E25389">
        <v>3</v>
      </c>
      <c r="F25389" s="1">
        <v>49.9</v>
      </c>
      <c r="G25389" s="1">
        <v>49.34</v>
      </c>
      <c r="H25389" s="1">
        <v>0.42</v>
      </c>
      <c r="I25389" s="1">
        <v>0.56000000000000005</v>
      </c>
      <c r="J25389" s="1">
        <v>1.34</v>
      </c>
      <c r="K25389" s="19">
        <v>0.14899999999999999</v>
      </c>
      <c r="L25389" s="8">
        <v>0.90400000000000003</v>
      </c>
      <c r="M25389" s="1"/>
    </row>
    <row r="25390" spans="2:13" x14ac:dyDescent="0.25">
      <c r="B25390">
        <v>118</v>
      </c>
      <c r="C25390">
        <v>-46</v>
      </c>
      <c r="D25390">
        <v>0</v>
      </c>
      <c r="E25390">
        <v>2</v>
      </c>
      <c r="F25390" s="1">
        <v>48.03</v>
      </c>
      <c r="G25390" s="1">
        <v>47.78</v>
      </c>
      <c r="H25390" s="1">
        <v>0.42</v>
      </c>
      <c r="I25390" s="1">
        <v>0.25</v>
      </c>
      <c r="J25390" s="1">
        <v>0.59</v>
      </c>
      <c r="K25390" s="19">
        <v>0.127</v>
      </c>
      <c r="L25390" s="8">
        <v>0.66600000000000004</v>
      </c>
      <c r="M25390" s="1"/>
    </row>
    <row r="25391" spans="2:13" x14ac:dyDescent="0.25">
      <c r="B25391">
        <v>118</v>
      </c>
      <c r="C25391">
        <v>-46</v>
      </c>
      <c r="D25391">
        <v>0</v>
      </c>
      <c r="E25391">
        <v>3</v>
      </c>
      <c r="F25391" s="1">
        <v>50.04</v>
      </c>
      <c r="G25391" s="1">
        <v>49.28</v>
      </c>
      <c r="H25391" s="1">
        <v>0.44</v>
      </c>
      <c r="I25391" s="1">
        <v>0.76</v>
      </c>
      <c r="J25391" s="1">
        <v>1.72</v>
      </c>
      <c r="K25391" s="19">
        <v>9.2999999999999999E-2</v>
      </c>
      <c r="L25391" s="8">
        <v>0.96799999999999997</v>
      </c>
      <c r="M25391" s="1"/>
    </row>
    <row r="25392" spans="2:13" x14ac:dyDescent="0.25">
      <c r="B25392">
        <v>119</v>
      </c>
      <c r="C25392">
        <v>-46</v>
      </c>
      <c r="D25392">
        <v>0</v>
      </c>
      <c r="E25392">
        <v>2</v>
      </c>
      <c r="F25392" s="1">
        <v>48.2</v>
      </c>
      <c r="G25392" s="1">
        <v>47.82</v>
      </c>
      <c r="H25392" s="1">
        <v>0.43</v>
      </c>
      <c r="I25392" s="1">
        <v>0.38</v>
      </c>
      <c r="J25392" s="1">
        <v>0.88</v>
      </c>
      <c r="K25392" s="19">
        <v>0.11599999999999999</v>
      </c>
      <c r="L25392" s="8">
        <v>0.82499999999999996</v>
      </c>
      <c r="M25392" s="1"/>
    </row>
    <row r="25393" spans="2:13" x14ac:dyDescent="0.25">
      <c r="B25393">
        <v>119</v>
      </c>
      <c r="C25393">
        <v>-46</v>
      </c>
      <c r="D25393">
        <v>0</v>
      </c>
      <c r="E25393">
        <v>3</v>
      </c>
      <c r="F25393" s="1">
        <v>50.33</v>
      </c>
      <c r="G25393" s="1">
        <v>49.24</v>
      </c>
      <c r="H25393" s="1">
        <v>0.46</v>
      </c>
      <c r="I25393" s="1">
        <v>1.0900000000000001</v>
      </c>
      <c r="J25393" s="1">
        <v>2.35</v>
      </c>
      <c r="K25393" s="19">
        <v>6.9000000000000006E-2</v>
      </c>
      <c r="L25393" s="8">
        <v>1</v>
      </c>
      <c r="M25393" s="1"/>
    </row>
    <row r="25394" spans="2:13" x14ac:dyDescent="0.25">
      <c r="B25394">
        <v>120</v>
      </c>
      <c r="C25394">
        <v>-46</v>
      </c>
      <c r="D25394">
        <v>0</v>
      </c>
      <c r="E25394">
        <v>2</v>
      </c>
      <c r="F25394" s="1">
        <v>48.29</v>
      </c>
      <c r="G25394" s="1">
        <v>47.89</v>
      </c>
      <c r="H25394" s="1">
        <v>0.46</v>
      </c>
      <c r="I25394" s="1">
        <v>0.4</v>
      </c>
      <c r="J25394" s="1">
        <v>0.86</v>
      </c>
      <c r="K25394" s="19">
        <v>0.13899999999999998</v>
      </c>
      <c r="L25394" s="8">
        <v>0.82499999999999996</v>
      </c>
      <c r="M25394" s="1"/>
    </row>
    <row r="25395" spans="2:13" x14ac:dyDescent="0.25">
      <c r="B25395">
        <v>120</v>
      </c>
      <c r="C25395">
        <v>-46</v>
      </c>
      <c r="D25395">
        <v>0</v>
      </c>
      <c r="E25395">
        <v>3</v>
      </c>
      <c r="F25395" s="1">
        <v>50.26</v>
      </c>
      <c r="G25395" s="1">
        <v>49.26</v>
      </c>
      <c r="H25395" s="1">
        <v>0.49</v>
      </c>
      <c r="I25395" s="1">
        <v>1</v>
      </c>
      <c r="J25395" s="1">
        <v>2.06</v>
      </c>
      <c r="K25395" s="19">
        <v>0.14099999999999999</v>
      </c>
      <c r="L25395" s="8">
        <v>0.98399999999999999</v>
      </c>
      <c r="M25395" s="1"/>
    </row>
    <row r="25396" spans="2:13" x14ac:dyDescent="0.25">
      <c r="B25396">
        <v>121</v>
      </c>
      <c r="C25396">
        <v>-46</v>
      </c>
      <c r="D25396">
        <v>0</v>
      </c>
      <c r="E25396">
        <v>2</v>
      </c>
      <c r="F25396" s="1">
        <v>48.34</v>
      </c>
      <c r="G25396" s="1">
        <v>48.06</v>
      </c>
      <c r="H25396" s="1">
        <v>0.47</v>
      </c>
      <c r="I25396" s="1">
        <v>0.28000000000000003</v>
      </c>
      <c r="J25396" s="1">
        <v>0.6</v>
      </c>
      <c r="K25396" s="19">
        <v>0.14899999999999999</v>
      </c>
      <c r="L25396" s="8">
        <v>0.71399999999999997</v>
      </c>
      <c r="M25396" s="1"/>
    </row>
    <row r="25397" spans="2:13" x14ac:dyDescent="0.25">
      <c r="B25397">
        <v>121</v>
      </c>
      <c r="C25397">
        <v>-46</v>
      </c>
      <c r="D25397">
        <v>0</v>
      </c>
      <c r="E25397">
        <v>3</v>
      </c>
      <c r="F25397" s="1">
        <v>50.25</v>
      </c>
      <c r="G25397" s="1">
        <v>49.55</v>
      </c>
      <c r="H25397" s="1">
        <v>0.49</v>
      </c>
      <c r="I25397" s="1">
        <v>0.7</v>
      </c>
      <c r="J25397" s="1">
        <v>1.42</v>
      </c>
      <c r="K25397" s="19">
        <v>0.16</v>
      </c>
      <c r="L25397" s="8">
        <v>0.95199999999999996</v>
      </c>
      <c r="M25397" s="1"/>
    </row>
    <row r="25398" spans="2:13" x14ac:dyDescent="0.25">
      <c r="B25398">
        <v>122</v>
      </c>
      <c r="C25398">
        <v>-46</v>
      </c>
      <c r="D25398">
        <v>0</v>
      </c>
      <c r="E25398">
        <v>2</v>
      </c>
      <c r="F25398" s="1">
        <v>48.44</v>
      </c>
      <c r="G25398" s="1">
        <v>48.23</v>
      </c>
      <c r="H25398" s="1">
        <v>0.48</v>
      </c>
      <c r="I25398" s="1">
        <v>0.21</v>
      </c>
      <c r="J25398" s="1">
        <v>0.44</v>
      </c>
      <c r="K25398" s="19">
        <v>0.14599999999999999</v>
      </c>
      <c r="L25398" s="8">
        <v>0.61899999999999999</v>
      </c>
      <c r="M25398" s="1"/>
    </row>
    <row r="25399" spans="2:13" x14ac:dyDescent="0.25">
      <c r="B25399">
        <v>122</v>
      </c>
      <c r="C25399">
        <v>-46</v>
      </c>
      <c r="D25399">
        <v>0</v>
      </c>
      <c r="E25399">
        <v>3</v>
      </c>
      <c r="F25399" s="1">
        <v>50.27</v>
      </c>
      <c r="G25399" s="1">
        <v>49.76</v>
      </c>
      <c r="H25399" s="1">
        <v>0.49</v>
      </c>
      <c r="I25399" s="1">
        <v>0.51</v>
      </c>
      <c r="J25399" s="1">
        <v>1.04</v>
      </c>
      <c r="K25399" s="19">
        <v>0.152</v>
      </c>
      <c r="L25399" s="8">
        <v>0.88800000000000001</v>
      </c>
      <c r="M25399" s="1"/>
    </row>
    <row r="25400" spans="2:13" x14ac:dyDescent="0.25">
      <c r="B25400">
        <v>123</v>
      </c>
      <c r="C25400">
        <v>-46</v>
      </c>
      <c r="D25400">
        <v>0</v>
      </c>
      <c r="E25400">
        <v>2</v>
      </c>
      <c r="F25400" s="1">
        <v>48.51</v>
      </c>
      <c r="G25400" s="1">
        <v>48.36</v>
      </c>
      <c r="H25400" s="1">
        <v>0.48</v>
      </c>
      <c r="I25400" s="1">
        <v>0.15</v>
      </c>
      <c r="J25400" s="1">
        <v>0.31</v>
      </c>
      <c r="K25400" s="19">
        <v>0.14099999999999999</v>
      </c>
      <c r="L25400" s="8">
        <v>0.58699999999999997</v>
      </c>
      <c r="M25400" s="1"/>
    </row>
    <row r="25401" spans="2:13" x14ac:dyDescent="0.25">
      <c r="B25401">
        <v>123</v>
      </c>
      <c r="C25401">
        <v>-46</v>
      </c>
      <c r="D25401">
        <v>0</v>
      </c>
      <c r="E25401">
        <v>3</v>
      </c>
      <c r="F25401" s="1">
        <v>50.24</v>
      </c>
      <c r="G25401" s="1">
        <v>49.86</v>
      </c>
      <c r="H25401" s="1">
        <v>0.47</v>
      </c>
      <c r="I25401" s="1">
        <v>0.38</v>
      </c>
      <c r="J25401" s="1">
        <v>0.8</v>
      </c>
      <c r="K25401" s="19">
        <v>0.13599999999999998</v>
      </c>
      <c r="L25401" s="8">
        <v>0.76100000000000001</v>
      </c>
      <c r="M25401" s="1"/>
    </row>
    <row r="25402" spans="2:13" x14ac:dyDescent="0.25">
      <c r="B25402">
        <v>124</v>
      </c>
      <c r="C25402">
        <v>-46</v>
      </c>
      <c r="D25402">
        <v>0</v>
      </c>
      <c r="E25402">
        <v>2</v>
      </c>
      <c r="F25402" s="1">
        <v>48.67</v>
      </c>
      <c r="G25402" s="1">
        <v>48.51</v>
      </c>
      <c r="H25402" s="1">
        <v>0.46</v>
      </c>
      <c r="I25402" s="1">
        <v>0.16</v>
      </c>
      <c r="J25402" s="1">
        <v>0.34</v>
      </c>
      <c r="K25402" s="19">
        <v>0.124</v>
      </c>
      <c r="L25402" s="8">
        <v>0.61899999999999999</v>
      </c>
      <c r="M25402" s="1"/>
    </row>
    <row r="25403" spans="2:13" x14ac:dyDescent="0.25">
      <c r="B25403">
        <v>124</v>
      </c>
      <c r="C25403">
        <v>-46</v>
      </c>
      <c r="D25403">
        <v>0</v>
      </c>
      <c r="E25403">
        <v>3</v>
      </c>
      <c r="F25403" s="1">
        <v>50.45</v>
      </c>
      <c r="G25403" s="1">
        <v>50</v>
      </c>
      <c r="H25403" s="1">
        <v>0.41</v>
      </c>
      <c r="I25403" s="1">
        <v>0.45</v>
      </c>
      <c r="J25403" s="1">
        <v>1.0900000000000001</v>
      </c>
      <c r="K25403" s="19">
        <v>9.1999999999999998E-2</v>
      </c>
      <c r="L25403" s="8">
        <v>0.84099999999999997</v>
      </c>
      <c r="M25403" s="1"/>
    </row>
    <row r="25404" spans="2:13" x14ac:dyDescent="0.25">
      <c r="B25404">
        <v>125</v>
      </c>
      <c r="C25404">
        <v>-46</v>
      </c>
      <c r="D25404">
        <v>0</v>
      </c>
      <c r="E25404">
        <v>2</v>
      </c>
      <c r="F25404" s="1">
        <v>48.77</v>
      </c>
      <c r="G25404" s="1">
        <v>48.62</v>
      </c>
      <c r="H25404" s="1">
        <v>0.47</v>
      </c>
      <c r="I25404" s="1">
        <v>0.15</v>
      </c>
      <c r="J25404" s="1">
        <v>0.33</v>
      </c>
      <c r="K25404" s="19">
        <v>0.125</v>
      </c>
      <c r="L25404" s="8">
        <v>0.55500000000000005</v>
      </c>
      <c r="M25404" s="1"/>
    </row>
    <row r="25405" spans="2:13" x14ac:dyDescent="0.25">
      <c r="B25405">
        <v>125</v>
      </c>
      <c r="C25405">
        <v>-46</v>
      </c>
      <c r="D25405">
        <v>0</v>
      </c>
      <c r="E25405">
        <v>3</v>
      </c>
      <c r="F25405" s="1">
        <v>50.42</v>
      </c>
      <c r="G25405" s="1">
        <v>50.01</v>
      </c>
      <c r="H25405" s="1">
        <v>0.47</v>
      </c>
      <c r="I25405" s="1">
        <v>0.41</v>
      </c>
      <c r="J25405" s="1">
        <v>0.87</v>
      </c>
      <c r="K25405" s="19">
        <v>0.11299999999999999</v>
      </c>
      <c r="L25405" s="8">
        <v>0.77700000000000002</v>
      </c>
      <c r="M25405" s="1"/>
    </row>
    <row r="25406" spans="2:13" x14ac:dyDescent="0.25">
      <c r="B25406">
        <v>126</v>
      </c>
      <c r="C25406">
        <v>-46</v>
      </c>
      <c r="D25406">
        <v>0</v>
      </c>
      <c r="E25406">
        <v>2</v>
      </c>
      <c r="F25406" s="1">
        <v>48.88</v>
      </c>
      <c r="G25406" s="1">
        <v>48.71</v>
      </c>
      <c r="H25406" s="1">
        <v>0.48</v>
      </c>
      <c r="I25406" s="1">
        <v>0.17</v>
      </c>
      <c r="J25406" s="1">
        <v>0.36</v>
      </c>
      <c r="K25406" s="19">
        <v>0.124</v>
      </c>
      <c r="L25406" s="8">
        <v>0.55500000000000005</v>
      </c>
      <c r="M25406" s="1"/>
    </row>
    <row r="25407" spans="2:13" x14ac:dyDescent="0.25">
      <c r="B25407">
        <v>126</v>
      </c>
      <c r="C25407">
        <v>-46</v>
      </c>
      <c r="D25407">
        <v>0</v>
      </c>
      <c r="E25407">
        <v>3</v>
      </c>
      <c r="F25407" s="1">
        <v>50.47</v>
      </c>
      <c r="G25407" s="1">
        <v>50.03</v>
      </c>
      <c r="H25407" s="1">
        <v>0.48</v>
      </c>
      <c r="I25407" s="1">
        <v>0.44</v>
      </c>
      <c r="J25407" s="1">
        <v>0.91</v>
      </c>
      <c r="K25407" s="19">
        <v>0.10999999999999999</v>
      </c>
      <c r="L25407" s="8">
        <v>0.82499999999999996</v>
      </c>
      <c r="M25407" s="1"/>
    </row>
    <row r="25408" spans="2:13" x14ac:dyDescent="0.25">
      <c r="B25408">
        <v>127</v>
      </c>
      <c r="C25408">
        <v>-46</v>
      </c>
      <c r="D25408">
        <v>0</v>
      </c>
      <c r="E25408">
        <v>2</v>
      </c>
      <c r="F25408" s="1">
        <v>49</v>
      </c>
      <c r="G25408" s="1">
        <v>48.81</v>
      </c>
      <c r="H25408" s="1">
        <v>0.46</v>
      </c>
      <c r="I25408" s="1">
        <v>0.19</v>
      </c>
      <c r="J25408" s="1">
        <v>0.42</v>
      </c>
      <c r="K25408" s="19">
        <v>0.107</v>
      </c>
      <c r="L25408" s="8">
        <v>0.58699999999999997</v>
      </c>
      <c r="M25408" s="1"/>
    </row>
    <row r="25409" spans="2:13" x14ac:dyDescent="0.25">
      <c r="B25409">
        <v>127</v>
      </c>
      <c r="C25409">
        <v>-46</v>
      </c>
      <c r="D25409">
        <v>0</v>
      </c>
      <c r="E25409">
        <v>3</v>
      </c>
      <c r="F25409" s="1">
        <v>50.52</v>
      </c>
      <c r="G25409" s="1">
        <v>50.09</v>
      </c>
      <c r="H25409" s="1">
        <v>0.45</v>
      </c>
      <c r="I25409" s="1">
        <v>0.43</v>
      </c>
      <c r="J25409" s="1">
        <v>0.97</v>
      </c>
      <c r="K25409" s="19">
        <v>0.06</v>
      </c>
      <c r="L25409" s="8">
        <v>0.82499999999999996</v>
      </c>
      <c r="M25409" s="1"/>
    </row>
    <row r="25410" spans="2:13" x14ac:dyDescent="0.25">
      <c r="B25410">
        <v>128</v>
      </c>
      <c r="C25410">
        <v>-46</v>
      </c>
      <c r="D25410">
        <v>0</v>
      </c>
      <c r="E25410">
        <v>2</v>
      </c>
      <c r="F25410" s="1">
        <v>49.13</v>
      </c>
      <c r="G25410" s="1">
        <v>48.89</v>
      </c>
      <c r="H25410" s="1">
        <v>0.45</v>
      </c>
      <c r="I25410" s="1">
        <v>0.24</v>
      </c>
      <c r="J25410" s="1">
        <v>0.54</v>
      </c>
      <c r="K25410" s="19">
        <v>9.5999999999999988E-2</v>
      </c>
      <c r="L25410" s="8">
        <v>0.65</v>
      </c>
      <c r="M25410" s="1"/>
    </row>
    <row r="25411" spans="2:13" x14ac:dyDescent="0.25">
      <c r="B25411">
        <v>128</v>
      </c>
      <c r="C25411">
        <v>-46</v>
      </c>
      <c r="D25411">
        <v>0</v>
      </c>
      <c r="E25411">
        <v>3</v>
      </c>
      <c r="F25411" s="1">
        <v>50.62</v>
      </c>
      <c r="G25411" s="1">
        <v>50.09</v>
      </c>
      <c r="H25411" s="1">
        <v>0.41</v>
      </c>
      <c r="I25411" s="1">
        <v>0.53</v>
      </c>
      <c r="J25411" s="1">
        <v>1.29</v>
      </c>
      <c r="K25411" s="19">
        <v>4.4000000000000004E-2</v>
      </c>
      <c r="L25411" s="8">
        <v>0.92</v>
      </c>
      <c r="M25411" s="1"/>
    </row>
    <row r="25412" spans="2:13" x14ac:dyDescent="0.25">
      <c r="B25412">
        <v>129</v>
      </c>
      <c r="C25412">
        <v>-46</v>
      </c>
      <c r="D25412">
        <v>0</v>
      </c>
      <c r="E25412">
        <v>2</v>
      </c>
      <c r="F25412" s="1">
        <v>49.24</v>
      </c>
      <c r="G25412" s="1">
        <v>48.97</v>
      </c>
      <c r="H25412" s="1">
        <v>0.45</v>
      </c>
      <c r="I25412" s="1">
        <v>0.27</v>
      </c>
      <c r="J25412" s="1">
        <v>0.6</v>
      </c>
      <c r="K25412" s="19">
        <v>0.10300000000000001</v>
      </c>
      <c r="L25412" s="8">
        <v>0.66600000000000004</v>
      </c>
      <c r="M25412" s="1"/>
    </row>
    <row r="25413" spans="2:13" x14ac:dyDescent="0.25">
      <c r="B25413">
        <v>129</v>
      </c>
      <c r="C25413">
        <v>-46</v>
      </c>
      <c r="D25413">
        <v>0</v>
      </c>
      <c r="E25413">
        <v>3</v>
      </c>
      <c r="F25413" s="1">
        <v>50.63</v>
      </c>
      <c r="G25413" s="1">
        <v>50.11</v>
      </c>
      <c r="H25413" s="1">
        <v>0.42</v>
      </c>
      <c r="I25413" s="1">
        <v>0.52</v>
      </c>
      <c r="J25413" s="1">
        <v>1.24</v>
      </c>
      <c r="K25413" s="19">
        <v>7.0000000000000007E-2</v>
      </c>
      <c r="L25413" s="8">
        <v>0.92</v>
      </c>
      <c r="M25413" s="1"/>
    </row>
    <row r="25414" spans="2:13" x14ac:dyDescent="0.25">
      <c r="B25414">
        <v>130</v>
      </c>
      <c r="C25414">
        <v>-46</v>
      </c>
      <c r="D25414">
        <v>0</v>
      </c>
      <c r="E25414">
        <v>2</v>
      </c>
      <c r="F25414" s="1">
        <v>49.3</v>
      </c>
      <c r="G25414" s="1">
        <v>49.01</v>
      </c>
      <c r="H25414" s="1">
        <v>0.47</v>
      </c>
      <c r="I25414" s="1">
        <v>0.28999999999999998</v>
      </c>
      <c r="J25414" s="1">
        <v>0.62</v>
      </c>
      <c r="K25414" s="19">
        <v>0.11900000000000001</v>
      </c>
      <c r="L25414" s="8">
        <v>0.65</v>
      </c>
      <c r="M25414" s="1"/>
    </row>
    <row r="25415" spans="2:13" x14ac:dyDescent="0.25">
      <c r="B25415">
        <v>130</v>
      </c>
      <c r="C25415">
        <v>-46</v>
      </c>
      <c r="D25415">
        <v>0</v>
      </c>
      <c r="E25415">
        <v>3</v>
      </c>
      <c r="F25415" s="1">
        <v>50.54</v>
      </c>
      <c r="G25415" s="1">
        <v>50.06</v>
      </c>
      <c r="H25415" s="1">
        <v>0.48</v>
      </c>
      <c r="I25415" s="1">
        <v>0.48</v>
      </c>
      <c r="J25415" s="1">
        <v>1</v>
      </c>
      <c r="K25415" s="19">
        <v>0.11599999999999999</v>
      </c>
      <c r="L25415" s="8">
        <v>0.82499999999999996</v>
      </c>
      <c r="M25415" s="1"/>
    </row>
    <row r="25416" spans="2:13" x14ac:dyDescent="0.25">
      <c r="B25416">
        <v>131</v>
      </c>
      <c r="C25416">
        <v>-46</v>
      </c>
      <c r="D25416">
        <v>0</v>
      </c>
      <c r="E25416">
        <v>2</v>
      </c>
      <c r="F25416" s="1">
        <v>49.41</v>
      </c>
      <c r="G25416" s="1">
        <v>49.12</v>
      </c>
      <c r="H25416" s="1">
        <v>0.45</v>
      </c>
      <c r="I25416" s="1">
        <v>0.28999999999999998</v>
      </c>
      <c r="J25416" s="1">
        <v>0.64</v>
      </c>
      <c r="K25416" s="19">
        <v>0.10500000000000001</v>
      </c>
      <c r="L25416" s="8">
        <v>0.68200000000000005</v>
      </c>
      <c r="M25416" s="1"/>
    </row>
    <row r="25417" spans="2:13" x14ac:dyDescent="0.25">
      <c r="B25417">
        <v>131</v>
      </c>
      <c r="C25417">
        <v>-46</v>
      </c>
      <c r="D25417">
        <v>0</v>
      </c>
      <c r="E25417">
        <v>3</v>
      </c>
      <c r="F25417" s="1">
        <v>50.66</v>
      </c>
      <c r="G25417" s="1">
        <v>50.22</v>
      </c>
      <c r="H25417" s="1">
        <v>0.45</v>
      </c>
      <c r="I25417" s="1">
        <v>0.44</v>
      </c>
      <c r="J25417" s="1">
        <v>0.98</v>
      </c>
      <c r="K25417" s="19">
        <v>5.8999999999999997E-2</v>
      </c>
      <c r="L25417" s="8">
        <v>0.82499999999999996</v>
      </c>
      <c r="M25417" s="1"/>
    </row>
    <row r="25418" spans="2:13" x14ac:dyDescent="0.25">
      <c r="B25418">
        <v>132</v>
      </c>
      <c r="C25418">
        <v>-46</v>
      </c>
      <c r="D25418">
        <v>0</v>
      </c>
      <c r="E25418">
        <v>2</v>
      </c>
      <c r="F25418" s="1">
        <v>49.51</v>
      </c>
      <c r="G25418" s="1">
        <v>49.21</v>
      </c>
      <c r="H25418" s="1">
        <v>0.43</v>
      </c>
      <c r="I25418" s="1">
        <v>0.3</v>
      </c>
      <c r="J25418" s="1">
        <v>0.68</v>
      </c>
      <c r="K25418" s="19">
        <v>9.5000000000000001E-2</v>
      </c>
      <c r="L25418" s="8">
        <v>0.69799999999999995</v>
      </c>
      <c r="M25418" s="1"/>
    </row>
    <row r="25419" spans="2:13" x14ac:dyDescent="0.25">
      <c r="B25419">
        <v>132</v>
      </c>
      <c r="C25419">
        <v>-46</v>
      </c>
      <c r="D25419">
        <v>0</v>
      </c>
      <c r="E25419">
        <v>3</v>
      </c>
      <c r="F25419" s="1">
        <v>50.74</v>
      </c>
      <c r="G25419" s="1">
        <v>50.31</v>
      </c>
      <c r="H25419" s="1">
        <v>0.43</v>
      </c>
      <c r="I25419" s="1">
        <v>0.43</v>
      </c>
      <c r="J25419" s="1">
        <v>0.98</v>
      </c>
      <c r="K25419" s="19">
        <v>4.1999999999999996E-2</v>
      </c>
      <c r="L25419" s="8">
        <v>0.85699999999999998</v>
      </c>
      <c r="M25419" s="1"/>
    </row>
    <row r="25420" spans="2:13" x14ac:dyDescent="0.25">
      <c r="B25420">
        <v>133</v>
      </c>
      <c r="C25420">
        <v>-46</v>
      </c>
      <c r="D25420">
        <v>0</v>
      </c>
      <c r="E25420">
        <v>2</v>
      </c>
      <c r="F25420" s="1">
        <v>49.53</v>
      </c>
      <c r="G25420" s="1">
        <v>49.27</v>
      </c>
      <c r="H25420" s="1">
        <v>0.44</v>
      </c>
      <c r="I25420" s="1">
        <v>0.26</v>
      </c>
      <c r="J25420" s="1">
        <v>0.57999999999999996</v>
      </c>
      <c r="K25420" s="19">
        <v>0.10200000000000001</v>
      </c>
      <c r="L25420" s="8">
        <v>0.71399999999999997</v>
      </c>
      <c r="M25420" s="1"/>
    </row>
    <row r="25421" spans="2:13" x14ac:dyDescent="0.25">
      <c r="B25421">
        <v>133</v>
      </c>
      <c r="C25421">
        <v>-46</v>
      </c>
      <c r="D25421">
        <v>0</v>
      </c>
      <c r="E25421">
        <v>3</v>
      </c>
      <c r="F25421" s="1">
        <v>50.6</v>
      </c>
      <c r="G25421" s="1">
        <v>50.32</v>
      </c>
      <c r="H25421" s="1">
        <v>0.47</v>
      </c>
      <c r="I25421" s="1">
        <v>0.28000000000000003</v>
      </c>
      <c r="J25421" s="1">
        <v>0.6</v>
      </c>
      <c r="K25421" s="19">
        <v>6.5000000000000002E-2</v>
      </c>
      <c r="L25421" s="8">
        <v>0.77700000000000002</v>
      </c>
      <c r="M25421" s="1"/>
    </row>
    <row r="25422" spans="2:13" x14ac:dyDescent="0.25">
      <c r="B25422">
        <v>134</v>
      </c>
      <c r="C25422">
        <v>-46</v>
      </c>
      <c r="D25422">
        <v>0</v>
      </c>
      <c r="E25422">
        <v>2</v>
      </c>
      <c r="F25422" s="1">
        <v>49.55</v>
      </c>
      <c r="G25422" s="1">
        <v>49.36</v>
      </c>
      <c r="H25422" s="1">
        <v>0.45</v>
      </c>
      <c r="I25422" s="1">
        <v>0.19</v>
      </c>
      <c r="J25422" s="1">
        <v>0.42</v>
      </c>
      <c r="K25422" s="19">
        <v>0.109</v>
      </c>
      <c r="L25422" s="8">
        <v>0.66600000000000004</v>
      </c>
      <c r="M25422" s="1"/>
    </row>
    <row r="25423" spans="2:13" x14ac:dyDescent="0.25">
      <c r="B25423">
        <v>134</v>
      </c>
      <c r="C25423">
        <v>-46</v>
      </c>
      <c r="D25423">
        <v>0</v>
      </c>
      <c r="E25423">
        <v>3</v>
      </c>
      <c r="F25423" s="1">
        <v>50.54</v>
      </c>
      <c r="G25423" s="1">
        <v>50.41</v>
      </c>
      <c r="H25423" s="1">
        <v>0.49</v>
      </c>
      <c r="I25423" s="1">
        <v>0.13</v>
      </c>
      <c r="J25423" s="1">
        <v>0.27</v>
      </c>
      <c r="K25423" s="19">
        <v>8.3000000000000004E-2</v>
      </c>
      <c r="L25423" s="8">
        <v>0.60299999999999998</v>
      </c>
      <c r="M25423" s="1"/>
    </row>
    <row r="25424" spans="2:13" x14ac:dyDescent="0.25">
      <c r="B25424">
        <v>135</v>
      </c>
      <c r="C25424">
        <v>-46</v>
      </c>
      <c r="D25424">
        <v>0</v>
      </c>
      <c r="E25424">
        <v>2</v>
      </c>
      <c r="F25424" s="1">
        <v>49.65</v>
      </c>
      <c r="G25424" s="1">
        <v>49.45</v>
      </c>
      <c r="H25424" s="1">
        <v>0.46</v>
      </c>
      <c r="I25424" s="1">
        <v>0.2</v>
      </c>
      <c r="J25424" s="1">
        <v>0.43</v>
      </c>
      <c r="K25424" s="19">
        <v>0.127</v>
      </c>
      <c r="L25424" s="8">
        <v>0.65</v>
      </c>
      <c r="M25424" s="1"/>
    </row>
    <row r="25425" spans="2:13" x14ac:dyDescent="0.25">
      <c r="B25425">
        <v>135</v>
      </c>
      <c r="C25425">
        <v>-46</v>
      </c>
      <c r="D25425">
        <v>0</v>
      </c>
      <c r="E25425">
        <v>3</v>
      </c>
      <c r="F25425" s="1">
        <v>50.65</v>
      </c>
      <c r="G25425" s="1">
        <v>50.47</v>
      </c>
      <c r="H25425" s="1">
        <v>0.52</v>
      </c>
      <c r="I25425" s="1">
        <v>0.18</v>
      </c>
      <c r="J25425" s="1">
        <v>0.34</v>
      </c>
      <c r="K25425" s="19">
        <v>0.13800000000000001</v>
      </c>
      <c r="L25425" s="8">
        <v>0.58699999999999997</v>
      </c>
      <c r="M25425" s="1"/>
    </row>
    <row r="25426" spans="2:13" x14ac:dyDescent="0.25">
      <c r="B25426">
        <v>136</v>
      </c>
      <c r="C25426">
        <v>-46</v>
      </c>
      <c r="D25426">
        <v>0</v>
      </c>
      <c r="E25426">
        <v>2</v>
      </c>
      <c r="F25426" s="1">
        <v>49.84</v>
      </c>
      <c r="G25426" s="1">
        <v>49.54</v>
      </c>
      <c r="H25426" s="1">
        <v>0.46</v>
      </c>
      <c r="I25426" s="1">
        <v>0.3</v>
      </c>
      <c r="J25426" s="1">
        <v>0.67</v>
      </c>
      <c r="K25426" s="19">
        <v>0.13300000000000001</v>
      </c>
      <c r="L25426" s="8">
        <v>0.76100000000000001</v>
      </c>
      <c r="M25426" s="1"/>
    </row>
    <row r="25427" spans="2:13" x14ac:dyDescent="0.25">
      <c r="B25427">
        <v>136</v>
      </c>
      <c r="C25427">
        <v>-46</v>
      </c>
      <c r="D25427">
        <v>0</v>
      </c>
      <c r="E25427">
        <v>3</v>
      </c>
      <c r="F25427" s="1">
        <v>51.03</v>
      </c>
      <c r="G25427" s="1">
        <v>50.56</v>
      </c>
      <c r="H25427" s="1">
        <v>0.5</v>
      </c>
      <c r="I25427" s="1">
        <v>0.47</v>
      </c>
      <c r="J25427" s="1">
        <v>0.93</v>
      </c>
      <c r="K25427" s="19">
        <v>0.151</v>
      </c>
      <c r="L25427" s="8">
        <v>0.80900000000000005</v>
      </c>
      <c r="M25427" s="1"/>
    </row>
    <row r="25428" spans="2:13" x14ac:dyDescent="0.25">
      <c r="B25428">
        <v>137</v>
      </c>
      <c r="C25428">
        <v>-46</v>
      </c>
      <c r="D25428">
        <v>0</v>
      </c>
      <c r="E25428">
        <v>2</v>
      </c>
      <c r="F25428" s="1">
        <v>50</v>
      </c>
      <c r="G25428" s="1">
        <v>49.69</v>
      </c>
      <c r="H25428" s="1">
        <v>0.43</v>
      </c>
      <c r="I25428" s="1">
        <v>0.31</v>
      </c>
      <c r="J25428" s="1">
        <v>0.73</v>
      </c>
      <c r="K25428" s="19">
        <v>0.10800000000000001</v>
      </c>
      <c r="L25428" s="8">
        <v>0.746</v>
      </c>
      <c r="M25428" s="1"/>
    </row>
    <row r="25429" spans="2:13" x14ac:dyDescent="0.25">
      <c r="B25429">
        <v>137</v>
      </c>
      <c r="C25429">
        <v>-46</v>
      </c>
      <c r="D25429">
        <v>0</v>
      </c>
      <c r="E25429">
        <v>3</v>
      </c>
      <c r="F25429" s="1">
        <v>51.22</v>
      </c>
      <c r="G25429" s="1">
        <v>50.85</v>
      </c>
      <c r="H25429" s="1">
        <v>0.44</v>
      </c>
      <c r="I25429" s="1">
        <v>0.37</v>
      </c>
      <c r="J25429" s="1">
        <v>0.85</v>
      </c>
      <c r="K25429" s="19">
        <v>7.0000000000000007E-2</v>
      </c>
      <c r="L25429" s="8">
        <v>0.79300000000000004</v>
      </c>
      <c r="M25429" s="1"/>
    </row>
    <row r="25430" spans="2:13" x14ac:dyDescent="0.25">
      <c r="B25430">
        <v>138</v>
      </c>
      <c r="C25430">
        <v>-46</v>
      </c>
      <c r="D25430">
        <v>0</v>
      </c>
      <c r="E25430">
        <v>2</v>
      </c>
      <c r="F25430" s="1">
        <v>50.17</v>
      </c>
      <c r="G25430" s="1">
        <v>49.88</v>
      </c>
      <c r="H25430" s="1">
        <v>0.41</v>
      </c>
      <c r="I25430" s="1">
        <v>0.28999999999999998</v>
      </c>
      <c r="J25430" s="1">
        <v>0.72</v>
      </c>
      <c r="K25430" s="19">
        <v>8.5000000000000006E-2</v>
      </c>
      <c r="L25430" s="8">
        <v>0.73</v>
      </c>
      <c r="M25430" s="1"/>
    </row>
    <row r="25431" spans="2:13" x14ac:dyDescent="0.25">
      <c r="B25431">
        <v>138</v>
      </c>
      <c r="C25431">
        <v>-46</v>
      </c>
      <c r="D25431">
        <v>0</v>
      </c>
      <c r="E25431">
        <v>3</v>
      </c>
      <c r="F25431" s="1">
        <v>51.52</v>
      </c>
      <c r="G25431" s="1">
        <v>51.19</v>
      </c>
      <c r="H25431" s="1">
        <v>0.46</v>
      </c>
      <c r="I25431" s="1">
        <v>0.33</v>
      </c>
      <c r="J25431" s="1">
        <v>0.72</v>
      </c>
      <c r="K25431" s="19">
        <v>1.6E-2</v>
      </c>
      <c r="L25431" s="8">
        <v>0.746</v>
      </c>
      <c r="M25431" s="1"/>
    </row>
    <row r="25432" spans="2:13" x14ac:dyDescent="0.25">
      <c r="B25432">
        <v>139</v>
      </c>
      <c r="C25432">
        <v>-46</v>
      </c>
      <c r="D25432">
        <v>0</v>
      </c>
      <c r="E25432">
        <v>2</v>
      </c>
      <c r="F25432" s="1">
        <v>50.44</v>
      </c>
      <c r="G25432" s="1">
        <v>49.99</v>
      </c>
      <c r="H25432" s="1">
        <v>0.43</v>
      </c>
      <c r="I25432" s="1">
        <v>0.45</v>
      </c>
      <c r="J25432" s="1">
        <v>1.04</v>
      </c>
      <c r="K25432" s="19">
        <v>0.11299999999999999</v>
      </c>
      <c r="L25432" s="8">
        <v>0.82499999999999996</v>
      </c>
      <c r="M25432" s="1"/>
    </row>
    <row r="25433" spans="2:13" x14ac:dyDescent="0.25">
      <c r="B25433">
        <v>139</v>
      </c>
      <c r="C25433">
        <v>-46</v>
      </c>
      <c r="D25433">
        <v>0</v>
      </c>
      <c r="E25433">
        <v>3</v>
      </c>
      <c r="F25433" s="1">
        <v>52.1</v>
      </c>
      <c r="G25433" s="1">
        <v>51.3</v>
      </c>
      <c r="H25433" s="1">
        <v>0.47</v>
      </c>
      <c r="I25433" s="1">
        <v>0.8</v>
      </c>
      <c r="J25433" s="1">
        <v>1.7</v>
      </c>
      <c r="K25433" s="19">
        <v>0.11700000000000001</v>
      </c>
      <c r="L25433" s="8">
        <v>0.92</v>
      </c>
      <c r="M25433" s="1"/>
    </row>
    <row r="25434" spans="2:13" x14ac:dyDescent="0.25">
      <c r="B25434">
        <v>140</v>
      </c>
      <c r="C25434">
        <v>-46</v>
      </c>
      <c r="D25434">
        <v>0</v>
      </c>
      <c r="E25434">
        <v>2</v>
      </c>
      <c r="F25434" s="1">
        <v>50.68</v>
      </c>
      <c r="G25434" s="1">
        <v>50.09</v>
      </c>
      <c r="H25434" s="1">
        <v>0.48</v>
      </c>
      <c r="I25434" s="1">
        <v>0.59</v>
      </c>
      <c r="J25434" s="1">
        <v>1.23</v>
      </c>
      <c r="K25434" s="19">
        <v>0.15</v>
      </c>
      <c r="L25434" s="8">
        <v>0.88800000000000001</v>
      </c>
      <c r="M25434" s="1"/>
    </row>
    <row r="25435" spans="2:13" x14ac:dyDescent="0.25">
      <c r="B25435">
        <v>140</v>
      </c>
      <c r="C25435">
        <v>-46</v>
      </c>
      <c r="D25435">
        <v>0</v>
      </c>
      <c r="E25435">
        <v>3</v>
      </c>
      <c r="F25435" s="1">
        <v>52.35</v>
      </c>
      <c r="G25435" s="1">
        <v>51.33</v>
      </c>
      <c r="H25435" s="1">
        <v>0.61</v>
      </c>
      <c r="I25435" s="1">
        <v>1.02</v>
      </c>
      <c r="J25435" s="1">
        <v>1.66</v>
      </c>
      <c r="K25435" s="19">
        <v>0.21100000000000002</v>
      </c>
      <c r="L25435" s="8">
        <v>0.93600000000000005</v>
      </c>
      <c r="M25435" s="1"/>
    </row>
    <row r="25436" spans="2:13" x14ac:dyDescent="0.25">
      <c r="B25436">
        <v>141</v>
      </c>
      <c r="C25436">
        <v>-46</v>
      </c>
      <c r="D25436">
        <v>0</v>
      </c>
      <c r="E25436">
        <v>2</v>
      </c>
      <c r="F25436" s="1">
        <v>50.86</v>
      </c>
      <c r="G25436" s="1">
        <v>50.16</v>
      </c>
      <c r="H25436" s="1">
        <v>0.52</v>
      </c>
      <c r="I25436" s="1">
        <v>0.7</v>
      </c>
      <c r="J25436" s="1">
        <v>1.34</v>
      </c>
      <c r="K25436" s="19">
        <v>0.16699999999999998</v>
      </c>
      <c r="L25436" s="8">
        <v>0.90400000000000003</v>
      </c>
      <c r="M25436" s="1"/>
    </row>
    <row r="25437" spans="2:13" x14ac:dyDescent="0.25">
      <c r="B25437">
        <v>141</v>
      </c>
      <c r="C25437">
        <v>-46</v>
      </c>
      <c r="D25437">
        <v>0</v>
      </c>
      <c r="E25437">
        <v>3</v>
      </c>
      <c r="F25437" s="1">
        <v>52.47</v>
      </c>
      <c r="G25437" s="1">
        <v>51.33</v>
      </c>
      <c r="H25437" s="1">
        <v>0.69</v>
      </c>
      <c r="I25437" s="1">
        <v>1.1399999999999999</v>
      </c>
      <c r="J25437" s="1">
        <v>1.65</v>
      </c>
      <c r="K25437" s="19">
        <v>0.23900000000000002</v>
      </c>
      <c r="L25437" s="8">
        <v>0.93600000000000005</v>
      </c>
      <c r="M25437" s="1"/>
    </row>
    <row r="25438" spans="2:13" x14ac:dyDescent="0.25">
      <c r="B25438">
        <v>142</v>
      </c>
      <c r="C25438">
        <v>-46</v>
      </c>
      <c r="D25438">
        <v>0</v>
      </c>
      <c r="E25438">
        <v>2</v>
      </c>
      <c r="F25438" s="1">
        <v>51.04</v>
      </c>
      <c r="G25438" s="1">
        <v>50.31</v>
      </c>
      <c r="H25438" s="1">
        <v>0.54</v>
      </c>
      <c r="I25438" s="1">
        <v>0.73</v>
      </c>
      <c r="J25438" s="1">
        <v>1.34</v>
      </c>
      <c r="K25438" s="19">
        <v>0.153</v>
      </c>
      <c r="L25438" s="8">
        <v>0.85699999999999998</v>
      </c>
      <c r="M25438" s="1"/>
    </row>
    <row r="25439" spans="2:13" x14ac:dyDescent="0.25">
      <c r="B25439">
        <v>142</v>
      </c>
      <c r="C25439">
        <v>-46</v>
      </c>
      <c r="D25439">
        <v>0</v>
      </c>
      <c r="E25439">
        <v>3</v>
      </c>
      <c r="F25439" s="1">
        <v>52.64</v>
      </c>
      <c r="G25439" s="1">
        <v>51.6</v>
      </c>
      <c r="H25439" s="1">
        <v>0.71</v>
      </c>
      <c r="I25439" s="1">
        <v>1.04</v>
      </c>
      <c r="J25439" s="1">
        <v>1.46</v>
      </c>
      <c r="K25439" s="19">
        <v>0.17699999999999999</v>
      </c>
      <c r="L25439" s="8">
        <v>0.90400000000000003</v>
      </c>
      <c r="M25439" s="1"/>
    </row>
    <row r="25440" spans="2:13" x14ac:dyDescent="0.25">
      <c r="B25440">
        <v>143</v>
      </c>
      <c r="C25440">
        <v>-46</v>
      </c>
      <c r="D25440">
        <v>0</v>
      </c>
      <c r="E25440">
        <v>2</v>
      </c>
      <c r="F25440" s="1">
        <v>51.33</v>
      </c>
      <c r="G25440" s="1">
        <v>50.49</v>
      </c>
      <c r="H25440" s="1">
        <v>0.56000000000000005</v>
      </c>
      <c r="I25440" s="1">
        <v>0.84</v>
      </c>
      <c r="J25440" s="1">
        <v>1.49</v>
      </c>
      <c r="K25440" s="19">
        <v>0.155</v>
      </c>
      <c r="L25440" s="8">
        <v>0.90400000000000003</v>
      </c>
      <c r="M25440" s="1"/>
    </row>
    <row r="25441" spans="2:13" x14ac:dyDescent="0.25">
      <c r="B25441">
        <v>143</v>
      </c>
      <c r="C25441">
        <v>-46</v>
      </c>
      <c r="D25441">
        <v>0</v>
      </c>
      <c r="E25441">
        <v>3</v>
      </c>
      <c r="F25441" s="1">
        <v>53.21</v>
      </c>
      <c r="G25441" s="1">
        <v>51.87</v>
      </c>
      <c r="H25441" s="1">
        <v>0.7</v>
      </c>
      <c r="I25441" s="1">
        <v>1.34</v>
      </c>
      <c r="J25441" s="1">
        <v>1.92</v>
      </c>
      <c r="K25441" s="19">
        <v>0.18100000000000002</v>
      </c>
      <c r="L25441" s="8">
        <v>0.96799999999999997</v>
      </c>
      <c r="M25441" s="1"/>
    </row>
    <row r="25442" spans="2:13" x14ac:dyDescent="0.25">
      <c r="B25442">
        <v>144</v>
      </c>
      <c r="C25442">
        <v>-46</v>
      </c>
      <c r="D25442">
        <v>0</v>
      </c>
      <c r="E25442">
        <v>2</v>
      </c>
      <c r="F25442" s="1">
        <v>51.77</v>
      </c>
      <c r="G25442" s="1">
        <v>50.61</v>
      </c>
      <c r="H25442" s="1">
        <v>0.64</v>
      </c>
      <c r="I25442" s="1">
        <v>1.1599999999999999</v>
      </c>
      <c r="J25442" s="1">
        <v>1.81</v>
      </c>
      <c r="K25442" s="19">
        <v>0.20500000000000002</v>
      </c>
      <c r="L25442" s="8">
        <v>0.98399999999999999</v>
      </c>
      <c r="M25442" s="1"/>
    </row>
    <row r="25443" spans="2:13" x14ac:dyDescent="0.25">
      <c r="B25443">
        <v>144</v>
      </c>
      <c r="C25443">
        <v>-46</v>
      </c>
      <c r="D25443">
        <v>0</v>
      </c>
      <c r="E25443">
        <v>3</v>
      </c>
      <c r="F25443" s="1">
        <v>54.03</v>
      </c>
      <c r="G25443" s="1">
        <v>51.92</v>
      </c>
      <c r="H25443" s="1">
        <v>0.9</v>
      </c>
      <c r="I25443" s="1">
        <v>2.11</v>
      </c>
      <c r="J25443" s="1">
        <v>2.34</v>
      </c>
      <c r="K25443" s="19">
        <v>0.31600000000000006</v>
      </c>
      <c r="L25443" s="8">
        <v>0.98399999999999999</v>
      </c>
      <c r="M25443" s="1"/>
    </row>
    <row r="25444" spans="2:13" x14ac:dyDescent="0.25">
      <c r="B25444">
        <v>145</v>
      </c>
      <c r="C25444">
        <v>-46</v>
      </c>
      <c r="D25444">
        <v>0</v>
      </c>
      <c r="E25444">
        <v>2</v>
      </c>
      <c r="F25444" s="1">
        <v>52.19</v>
      </c>
      <c r="G25444" s="1">
        <v>50.85</v>
      </c>
      <c r="H25444" s="1">
        <v>0.7</v>
      </c>
      <c r="I25444" s="1">
        <v>1.34</v>
      </c>
      <c r="J25444" s="1">
        <v>1.91</v>
      </c>
      <c r="K25444" s="19">
        <v>0.23199999999999998</v>
      </c>
      <c r="L25444" s="8">
        <v>0.98399999999999999</v>
      </c>
      <c r="M25444" s="1"/>
    </row>
    <row r="25445" spans="2:13" x14ac:dyDescent="0.25">
      <c r="B25445">
        <v>145</v>
      </c>
      <c r="C25445">
        <v>-46</v>
      </c>
      <c r="D25445">
        <v>0</v>
      </c>
      <c r="E25445">
        <v>3</v>
      </c>
      <c r="F25445" s="1">
        <v>54.76</v>
      </c>
      <c r="G25445" s="1">
        <v>52.3</v>
      </c>
      <c r="H25445" s="1">
        <v>1.06</v>
      </c>
      <c r="I25445" s="1">
        <v>2.46</v>
      </c>
      <c r="J25445" s="1">
        <v>2.3199999999999998</v>
      </c>
      <c r="K25445" s="19">
        <v>0.374</v>
      </c>
      <c r="L25445" s="8">
        <v>1</v>
      </c>
      <c r="M25445" s="1"/>
    </row>
    <row r="25446" spans="2:13" x14ac:dyDescent="0.25">
      <c r="B25446">
        <v>146</v>
      </c>
      <c r="C25446">
        <v>-46</v>
      </c>
      <c r="D25446">
        <v>0</v>
      </c>
      <c r="E25446">
        <v>2</v>
      </c>
      <c r="F25446" s="1">
        <v>52.62</v>
      </c>
      <c r="G25446" s="1">
        <v>51.21</v>
      </c>
      <c r="H25446" s="1">
        <v>0.69</v>
      </c>
      <c r="I25446" s="1">
        <v>1.41</v>
      </c>
      <c r="J25446" s="1">
        <v>2.04</v>
      </c>
      <c r="K25446" s="19">
        <v>0.21600000000000003</v>
      </c>
      <c r="L25446" s="8">
        <v>0.98399999999999999</v>
      </c>
      <c r="M25446" s="1"/>
    </row>
    <row r="25447" spans="2:13" x14ac:dyDescent="0.25">
      <c r="B25447">
        <v>146</v>
      </c>
      <c r="C25447">
        <v>-46</v>
      </c>
      <c r="D25447">
        <v>0</v>
      </c>
      <c r="E25447">
        <v>3</v>
      </c>
      <c r="F25447" s="1">
        <v>55.53</v>
      </c>
      <c r="G25447" s="1">
        <v>53.05</v>
      </c>
      <c r="H25447" s="1">
        <v>0.95</v>
      </c>
      <c r="I25447" s="1">
        <v>2.48</v>
      </c>
      <c r="J25447" s="1">
        <v>2.6</v>
      </c>
      <c r="K25447" s="19">
        <v>0.29699999999999999</v>
      </c>
      <c r="L25447" s="8">
        <v>1</v>
      </c>
      <c r="M25447" s="1"/>
    </row>
    <row r="25448" spans="2:13" x14ac:dyDescent="0.25">
      <c r="B25448">
        <v>147</v>
      </c>
      <c r="C25448">
        <v>-46</v>
      </c>
      <c r="D25448">
        <v>0</v>
      </c>
      <c r="E25448">
        <v>2</v>
      </c>
      <c r="F25448" s="1">
        <v>52.83</v>
      </c>
      <c r="G25448" s="1">
        <v>51.51</v>
      </c>
      <c r="H25448" s="1">
        <v>0.65</v>
      </c>
      <c r="I25448" s="1">
        <v>1.32</v>
      </c>
      <c r="J25448" s="1">
        <v>2.0099999999999998</v>
      </c>
      <c r="K25448" s="19">
        <v>0.19900000000000001</v>
      </c>
      <c r="L25448" s="8">
        <v>1</v>
      </c>
      <c r="M25448" s="1"/>
    </row>
    <row r="25449" spans="2:13" x14ac:dyDescent="0.25">
      <c r="B25449">
        <v>147</v>
      </c>
      <c r="C25449">
        <v>-46</v>
      </c>
      <c r="D25449">
        <v>0</v>
      </c>
      <c r="E25449">
        <v>3</v>
      </c>
      <c r="F25449" s="1">
        <v>55.45</v>
      </c>
      <c r="G25449" s="1">
        <v>53.52</v>
      </c>
      <c r="H25449" s="1">
        <v>0.85</v>
      </c>
      <c r="I25449" s="1">
        <v>1.93</v>
      </c>
      <c r="J25449" s="1">
        <v>2.2799999999999998</v>
      </c>
      <c r="K25449" s="19">
        <v>0.24400000000000002</v>
      </c>
      <c r="L25449" s="8">
        <v>0.98399999999999999</v>
      </c>
      <c r="M25449" s="1"/>
    </row>
    <row r="25450" spans="2:13" x14ac:dyDescent="0.25">
      <c r="B25450">
        <v>148</v>
      </c>
      <c r="C25450">
        <v>-46</v>
      </c>
      <c r="D25450">
        <v>0</v>
      </c>
      <c r="E25450">
        <v>2</v>
      </c>
      <c r="F25450" s="1">
        <v>52.91</v>
      </c>
      <c r="G25450" s="1">
        <v>51.63</v>
      </c>
      <c r="H25450" s="1">
        <v>0.69</v>
      </c>
      <c r="I25450" s="1">
        <v>1.28</v>
      </c>
      <c r="J25450" s="1">
        <v>1.86</v>
      </c>
      <c r="K25450" s="19">
        <v>0.217</v>
      </c>
      <c r="L25450" s="8">
        <v>0.96799999999999997</v>
      </c>
      <c r="M25450" s="1"/>
    </row>
    <row r="25451" spans="2:13" x14ac:dyDescent="0.25">
      <c r="B25451">
        <v>148</v>
      </c>
      <c r="C25451">
        <v>-46</v>
      </c>
      <c r="D25451">
        <v>0</v>
      </c>
      <c r="E25451">
        <v>3</v>
      </c>
      <c r="F25451" s="1">
        <v>55.18</v>
      </c>
      <c r="G25451" s="1">
        <v>53.5</v>
      </c>
      <c r="H25451" s="1">
        <v>0.92</v>
      </c>
      <c r="I25451" s="1">
        <v>1.68</v>
      </c>
      <c r="J25451" s="1">
        <v>1.84</v>
      </c>
      <c r="K25451" s="19">
        <v>0.30299999999999999</v>
      </c>
      <c r="L25451" s="8">
        <v>0.96799999999999997</v>
      </c>
      <c r="M25451" s="1"/>
    </row>
    <row r="25452" spans="2:13" x14ac:dyDescent="0.25">
      <c r="B25452">
        <v>149</v>
      </c>
      <c r="C25452">
        <v>-46</v>
      </c>
      <c r="D25452">
        <v>0</v>
      </c>
      <c r="E25452">
        <v>2</v>
      </c>
      <c r="F25452" s="1">
        <v>52.9</v>
      </c>
      <c r="G25452" s="1">
        <v>51.7</v>
      </c>
      <c r="H25452" s="1">
        <v>0.7</v>
      </c>
      <c r="I25452" s="1">
        <v>1.2</v>
      </c>
      <c r="J25452" s="1">
        <v>1.72</v>
      </c>
      <c r="K25452" s="19">
        <v>0.21299999999999999</v>
      </c>
      <c r="L25452" s="8">
        <v>0.95199999999999996</v>
      </c>
      <c r="M25452" s="1"/>
    </row>
    <row r="25453" spans="2:13" x14ac:dyDescent="0.25">
      <c r="B25453">
        <v>149</v>
      </c>
      <c r="C25453">
        <v>-46</v>
      </c>
      <c r="D25453">
        <v>0</v>
      </c>
      <c r="E25453">
        <v>3</v>
      </c>
      <c r="F25453" s="1">
        <v>54.74</v>
      </c>
      <c r="G25453" s="1">
        <v>53.49</v>
      </c>
      <c r="H25453" s="1">
        <v>0.93</v>
      </c>
      <c r="I25453" s="1">
        <v>1.25</v>
      </c>
      <c r="J25453" s="1">
        <v>1.34</v>
      </c>
      <c r="K25453" s="19">
        <v>0.27300000000000002</v>
      </c>
      <c r="L25453" s="8">
        <v>0.90400000000000003</v>
      </c>
      <c r="M25453" s="1"/>
    </row>
    <row r="25454" spans="2:13" x14ac:dyDescent="0.25">
      <c r="B25454">
        <v>150</v>
      </c>
      <c r="C25454">
        <v>-46</v>
      </c>
      <c r="D25454">
        <v>0</v>
      </c>
      <c r="E25454">
        <v>2</v>
      </c>
      <c r="F25454" s="1">
        <v>53.11</v>
      </c>
      <c r="G25454" s="1">
        <v>51.7</v>
      </c>
      <c r="H25454" s="1">
        <v>0.69</v>
      </c>
      <c r="I25454" s="1">
        <v>1.41</v>
      </c>
      <c r="J25454" s="1">
        <v>2.0299999999999998</v>
      </c>
      <c r="K25454" s="19">
        <v>0.21999999999999997</v>
      </c>
      <c r="L25454" s="8">
        <v>0.96799999999999997</v>
      </c>
      <c r="M25454" s="1"/>
    </row>
    <row r="25455" spans="2:13" x14ac:dyDescent="0.25">
      <c r="B25455">
        <v>150</v>
      </c>
      <c r="C25455">
        <v>-46</v>
      </c>
      <c r="D25455">
        <v>0</v>
      </c>
      <c r="E25455">
        <v>3</v>
      </c>
      <c r="F25455" s="1">
        <v>55.08</v>
      </c>
      <c r="G25455" s="1">
        <v>53.34</v>
      </c>
      <c r="H25455" s="1">
        <v>0.9</v>
      </c>
      <c r="I25455" s="1">
        <v>1.74</v>
      </c>
      <c r="J25455" s="1">
        <v>1.94</v>
      </c>
      <c r="K25455" s="19">
        <v>0.29199999999999998</v>
      </c>
      <c r="L25455" s="8">
        <v>0.96799999999999997</v>
      </c>
      <c r="M25455" s="1"/>
    </row>
    <row r="25456" spans="2:13" x14ac:dyDescent="0.25">
      <c r="B25456">
        <v>151</v>
      </c>
      <c r="C25456">
        <v>-46</v>
      </c>
      <c r="D25456">
        <v>0</v>
      </c>
      <c r="E25456">
        <v>2</v>
      </c>
      <c r="F25456" s="1">
        <v>53.17</v>
      </c>
      <c r="G25456" s="1">
        <v>51.69</v>
      </c>
      <c r="H25456" s="1">
        <v>0.68</v>
      </c>
      <c r="I25456" s="1">
        <v>1.48</v>
      </c>
      <c r="J25456" s="1">
        <v>2.1800000000000002</v>
      </c>
      <c r="K25456" s="19">
        <v>0.22499999999999998</v>
      </c>
      <c r="L25456" s="8">
        <v>1</v>
      </c>
      <c r="M25456" s="1"/>
    </row>
    <row r="25457" spans="2:13" x14ac:dyDescent="0.25">
      <c r="B25457">
        <v>151</v>
      </c>
      <c r="C25457">
        <v>-46</v>
      </c>
      <c r="D25457">
        <v>0</v>
      </c>
      <c r="E25457">
        <v>3</v>
      </c>
      <c r="F25457" s="1">
        <v>55.04</v>
      </c>
      <c r="G25457" s="1">
        <v>53.21</v>
      </c>
      <c r="H25457" s="1">
        <v>0.83</v>
      </c>
      <c r="I25457" s="1">
        <v>1.83</v>
      </c>
      <c r="J25457" s="1">
        <v>2.21</v>
      </c>
      <c r="K25457" s="19">
        <v>0.29799999999999999</v>
      </c>
      <c r="L25457" s="8">
        <v>1</v>
      </c>
      <c r="M25457" s="1"/>
    </row>
    <row r="25458" spans="2:13" x14ac:dyDescent="0.25">
      <c r="B25458">
        <v>152</v>
      </c>
      <c r="C25458">
        <v>-46</v>
      </c>
      <c r="D25458">
        <v>0</v>
      </c>
      <c r="E25458">
        <v>2</v>
      </c>
      <c r="F25458" s="1">
        <v>53.12</v>
      </c>
      <c r="G25458" s="1">
        <v>51.65</v>
      </c>
      <c r="H25458" s="1">
        <v>0.63</v>
      </c>
      <c r="I25458" s="1">
        <v>1.47</v>
      </c>
      <c r="J25458" s="1">
        <v>2.33</v>
      </c>
      <c r="K25458" s="19">
        <v>0.20100000000000001</v>
      </c>
      <c r="L25458" s="8">
        <v>1</v>
      </c>
      <c r="M25458" s="1"/>
    </row>
    <row r="25459" spans="2:13" x14ac:dyDescent="0.25">
      <c r="B25459">
        <v>152</v>
      </c>
      <c r="C25459">
        <v>-46</v>
      </c>
      <c r="D25459">
        <v>0</v>
      </c>
      <c r="E25459">
        <v>3</v>
      </c>
      <c r="F25459" s="1">
        <v>54.75</v>
      </c>
      <c r="G25459" s="1">
        <v>53.03</v>
      </c>
      <c r="H25459" s="1">
        <v>0.72</v>
      </c>
      <c r="I25459" s="1">
        <v>1.72</v>
      </c>
      <c r="J25459" s="1">
        <v>2.41</v>
      </c>
      <c r="K25459" s="19">
        <v>0.23599999999999999</v>
      </c>
      <c r="L25459" s="8">
        <v>0.98399999999999999</v>
      </c>
      <c r="M25459" s="1"/>
    </row>
    <row r="25460" spans="2:13" x14ac:dyDescent="0.25">
      <c r="B25460">
        <v>153</v>
      </c>
      <c r="C25460">
        <v>-46</v>
      </c>
      <c r="D25460">
        <v>0</v>
      </c>
      <c r="E25460">
        <v>2</v>
      </c>
      <c r="F25460" s="1">
        <v>53.02</v>
      </c>
      <c r="G25460" s="1">
        <v>51.56</v>
      </c>
      <c r="H25460" s="1">
        <v>0.62</v>
      </c>
      <c r="I25460" s="1">
        <v>1.46</v>
      </c>
      <c r="J25460" s="1">
        <v>2.35</v>
      </c>
      <c r="K25460" s="19">
        <v>0.186</v>
      </c>
      <c r="L25460" s="8">
        <v>1</v>
      </c>
      <c r="M25460" s="1"/>
    </row>
    <row r="25461" spans="2:13" x14ac:dyDescent="0.25">
      <c r="B25461">
        <v>153</v>
      </c>
      <c r="C25461">
        <v>-46</v>
      </c>
      <c r="D25461">
        <v>0</v>
      </c>
      <c r="E25461">
        <v>3</v>
      </c>
      <c r="F25461" s="1">
        <v>54.37</v>
      </c>
      <c r="G25461" s="1">
        <v>52.74</v>
      </c>
      <c r="H25461" s="1">
        <v>0.69</v>
      </c>
      <c r="I25461" s="1">
        <v>1.63</v>
      </c>
      <c r="J25461" s="1">
        <v>2.36</v>
      </c>
      <c r="K25461" s="19">
        <v>0.20600000000000002</v>
      </c>
      <c r="L25461" s="8">
        <v>0.98399999999999999</v>
      </c>
      <c r="M25461" s="1"/>
    </row>
    <row r="25462" spans="2:13" x14ac:dyDescent="0.25">
      <c r="B25462">
        <v>154</v>
      </c>
      <c r="C25462">
        <v>-46</v>
      </c>
      <c r="D25462">
        <v>0</v>
      </c>
      <c r="E25462">
        <v>2</v>
      </c>
      <c r="F25462" s="1">
        <v>52.93</v>
      </c>
      <c r="G25462" s="1">
        <v>51.48</v>
      </c>
      <c r="H25462" s="1">
        <v>0.64</v>
      </c>
      <c r="I25462" s="1">
        <v>1.45</v>
      </c>
      <c r="J25462" s="1">
        <v>2.2599999999999998</v>
      </c>
      <c r="K25462" s="19">
        <v>0.19500000000000001</v>
      </c>
      <c r="L25462" s="8">
        <v>1</v>
      </c>
      <c r="M25462" s="1"/>
    </row>
    <row r="25463" spans="2:13" x14ac:dyDescent="0.25">
      <c r="B25463">
        <v>154</v>
      </c>
      <c r="C25463">
        <v>-46</v>
      </c>
      <c r="D25463">
        <v>0</v>
      </c>
      <c r="E25463">
        <v>3</v>
      </c>
      <c r="F25463" s="1">
        <v>54.03</v>
      </c>
      <c r="G25463" s="1">
        <v>52.55</v>
      </c>
      <c r="H25463" s="1">
        <v>0.73</v>
      </c>
      <c r="I25463" s="1">
        <v>1.48</v>
      </c>
      <c r="J25463" s="1">
        <v>2.0099999999999998</v>
      </c>
      <c r="K25463" s="19">
        <v>0.22900000000000001</v>
      </c>
      <c r="L25463" s="8">
        <v>0.98399999999999999</v>
      </c>
      <c r="M25463" s="1"/>
    </row>
    <row r="25464" spans="2:13" x14ac:dyDescent="0.25">
      <c r="B25464">
        <v>155</v>
      </c>
      <c r="C25464">
        <v>-46</v>
      </c>
      <c r="D25464">
        <v>0</v>
      </c>
      <c r="E25464">
        <v>2</v>
      </c>
      <c r="F25464" s="1">
        <v>52.85</v>
      </c>
      <c r="G25464" s="1">
        <v>51.52</v>
      </c>
      <c r="H25464" s="1">
        <v>0.64</v>
      </c>
      <c r="I25464" s="1">
        <v>1.33</v>
      </c>
      <c r="J25464" s="1">
        <v>2.0699999999999998</v>
      </c>
      <c r="K25464" s="19">
        <v>0.187</v>
      </c>
      <c r="L25464" s="8">
        <v>0.98399999999999999</v>
      </c>
      <c r="M25464" s="1"/>
    </row>
    <row r="25465" spans="2:13" x14ac:dyDescent="0.25">
      <c r="B25465">
        <v>155</v>
      </c>
      <c r="C25465">
        <v>-46</v>
      </c>
      <c r="D25465">
        <v>0</v>
      </c>
      <c r="E25465">
        <v>3</v>
      </c>
      <c r="F25465" s="1">
        <v>53.8</v>
      </c>
      <c r="G25465" s="1">
        <v>52.71</v>
      </c>
      <c r="H25465" s="1">
        <v>0.73</v>
      </c>
      <c r="I25465" s="1">
        <v>1.0900000000000001</v>
      </c>
      <c r="J25465" s="1">
        <v>1.5</v>
      </c>
      <c r="K25465" s="19">
        <v>0.19600000000000001</v>
      </c>
      <c r="L25465" s="8">
        <v>0.93600000000000005</v>
      </c>
      <c r="M25465" s="1"/>
    </row>
    <row r="25466" spans="2:13" x14ac:dyDescent="0.25">
      <c r="B25466">
        <v>156</v>
      </c>
      <c r="C25466">
        <v>-46</v>
      </c>
      <c r="D25466">
        <v>0</v>
      </c>
      <c r="E25466">
        <v>2</v>
      </c>
      <c r="F25466" s="1">
        <v>52.79</v>
      </c>
      <c r="G25466" s="1">
        <v>51.55</v>
      </c>
      <c r="H25466" s="1">
        <v>0.65</v>
      </c>
      <c r="I25466" s="1">
        <v>1.24</v>
      </c>
      <c r="J25466" s="1">
        <v>1.92</v>
      </c>
      <c r="K25466" s="19">
        <v>0.17799999999999999</v>
      </c>
      <c r="L25466" s="8">
        <v>0.96799999999999997</v>
      </c>
      <c r="M25466" s="1"/>
    </row>
    <row r="25467" spans="2:13" x14ac:dyDescent="0.25">
      <c r="B25467">
        <v>156</v>
      </c>
      <c r="C25467">
        <v>-46</v>
      </c>
      <c r="D25467">
        <v>0</v>
      </c>
      <c r="E25467">
        <v>3</v>
      </c>
      <c r="F25467" s="1">
        <v>53.71</v>
      </c>
      <c r="G25467" s="1">
        <v>52.76</v>
      </c>
      <c r="H25467" s="1">
        <v>0.72</v>
      </c>
      <c r="I25467" s="1">
        <v>0.95</v>
      </c>
      <c r="J25467" s="1">
        <v>1.32</v>
      </c>
      <c r="K25467" s="19">
        <v>0.18</v>
      </c>
      <c r="L25467" s="8">
        <v>0.90400000000000003</v>
      </c>
      <c r="M25467" s="1"/>
    </row>
    <row r="25468" spans="2:13" x14ac:dyDescent="0.25">
      <c r="B25468">
        <v>157</v>
      </c>
      <c r="C25468">
        <v>-46</v>
      </c>
      <c r="D25468">
        <v>0</v>
      </c>
      <c r="E25468">
        <v>2</v>
      </c>
      <c r="F25468" s="1">
        <v>52.64</v>
      </c>
      <c r="G25468" s="1">
        <v>51.53</v>
      </c>
      <c r="H25468" s="1">
        <v>0.64</v>
      </c>
      <c r="I25468" s="1">
        <v>1.1100000000000001</v>
      </c>
      <c r="J25468" s="1">
        <v>1.72</v>
      </c>
      <c r="K25468" s="19">
        <v>0.17699999999999999</v>
      </c>
      <c r="L25468" s="8">
        <v>0.95199999999999996</v>
      </c>
      <c r="M25468" s="1"/>
    </row>
    <row r="25469" spans="2:13" x14ac:dyDescent="0.25">
      <c r="B25469">
        <v>157</v>
      </c>
      <c r="C25469">
        <v>-46</v>
      </c>
      <c r="D25469">
        <v>0</v>
      </c>
      <c r="E25469">
        <v>3</v>
      </c>
      <c r="F25469" s="1">
        <v>53.28</v>
      </c>
      <c r="G25469" s="1">
        <v>52.7</v>
      </c>
      <c r="H25469" s="1">
        <v>0.7</v>
      </c>
      <c r="I25469" s="1">
        <v>0.57999999999999996</v>
      </c>
      <c r="J25469" s="1">
        <v>0.83</v>
      </c>
      <c r="K25469" s="19">
        <v>0.186</v>
      </c>
      <c r="L25469" s="8">
        <v>0.77700000000000002</v>
      </c>
      <c r="M25469" s="1"/>
    </row>
    <row r="25470" spans="2:13" x14ac:dyDescent="0.25">
      <c r="B25470">
        <v>158</v>
      </c>
      <c r="C25470">
        <v>-46</v>
      </c>
      <c r="D25470">
        <v>0</v>
      </c>
      <c r="E25470">
        <v>2</v>
      </c>
      <c r="F25470" s="1">
        <v>52.85</v>
      </c>
      <c r="G25470" s="1">
        <v>51.54</v>
      </c>
      <c r="H25470" s="1">
        <v>0.63</v>
      </c>
      <c r="I25470" s="1">
        <v>1.31</v>
      </c>
      <c r="J25470" s="1">
        <v>2.06</v>
      </c>
      <c r="K25470" s="19">
        <v>0.17100000000000001</v>
      </c>
      <c r="L25470" s="8">
        <v>0.98399999999999999</v>
      </c>
      <c r="M25470" s="1"/>
    </row>
    <row r="25471" spans="2:13" x14ac:dyDescent="0.25">
      <c r="B25471">
        <v>158</v>
      </c>
      <c r="C25471">
        <v>-46</v>
      </c>
      <c r="D25471">
        <v>0</v>
      </c>
      <c r="E25471">
        <v>3</v>
      </c>
      <c r="F25471" s="1">
        <v>53.71</v>
      </c>
      <c r="G25471" s="1">
        <v>52.67</v>
      </c>
      <c r="H25471" s="1">
        <v>0.67</v>
      </c>
      <c r="I25471" s="1">
        <v>1.04</v>
      </c>
      <c r="J25471" s="1">
        <v>1.55</v>
      </c>
      <c r="K25471" s="19">
        <v>0.17600000000000002</v>
      </c>
      <c r="L25471" s="8">
        <v>0.93600000000000005</v>
      </c>
      <c r="M25471" s="1"/>
    </row>
    <row r="25472" spans="2:13" x14ac:dyDescent="0.25">
      <c r="B25472">
        <v>159</v>
      </c>
      <c r="C25472">
        <v>-46</v>
      </c>
      <c r="D25472">
        <v>0</v>
      </c>
      <c r="E25472">
        <v>2</v>
      </c>
      <c r="F25472" s="1">
        <v>53.2</v>
      </c>
      <c r="G25472" s="1">
        <v>51.58</v>
      </c>
      <c r="H25472" s="1">
        <v>0.64</v>
      </c>
      <c r="I25472" s="1">
        <v>1.62</v>
      </c>
      <c r="J25472" s="1">
        <v>2.5499999999999998</v>
      </c>
      <c r="K25472" s="19">
        <v>0.183</v>
      </c>
      <c r="L25472" s="8">
        <v>1</v>
      </c>
      <c r="M25472" s="1"/>
    </row>
    <row r="25473" spans="2:13" x14ac:dyDescent="0.25">
      <c r="B25473">
        <v>159</v>
      </c>
      <c r="C25473">
        <v>-46</v>
      </c>
      <c r="D25473">
        <v>0</v>
      </c>
      <c r="E25473">
        <v>3</v>
      </c>
      <c r="F25473" s="1">
        <v>54.53</v>
      </c>
      <c r="G25473" s="1">
        <v>52.73</v>
      </c>
      <c r="H25473" s="1">
        <v>0.68</v>
      </c>
      <c r="I25473" s="1">
        <v>1.8</v>
      </c>
      <c r="J25473" s="1">
        <v>2.62</v>
      </c>
      <c r="K25473" s="19">
        <v>0.219</v>
      </c>
      <c r="L25473" s="8">
        <v>1</v>
      </c>
      <c r="M25473" s="1"/>
    </row>
    <row r="25474" spans="2:13" x14ac:dyDescent="0.25">
      <c r="B25474">
        <v>160</v>
      </c>
      <c r="C25474">
        <v>-46</v>
      </c>
      <c r="D25474">
        <v>0</v>
      </c>
      <c r="E25474">
        <v>2</v>
      </c>
      <c r="F25474" s="1">
        <v>53.34</v>
      </c>
      <c r="G25474" s="1">
        <v>51.66</v>
      </c>
      <c r="H25474" s="1">
        <v>0.64</v>
      </c>
      <c r="I25474" s="1">
        <v>1.68</v>
      </c>
      <c r="J25474" s="1">
        <v>2.64</v>
      </c>
      <c r="K25474" s="19">
        <v>0.17799999999999999</v>
      </c>
      <c r="L25474" s="8">
        <v>1</v>
      </c>
      <c r="M25474" s="1"/>
    </row>
    <row r="25475" spans="2:13" x14ac:dyDescent="0.25">
      <c r="B25475">
        <v>160</v>
      </c>
      <c r="C25475">
        <v>-46</v>
      </c>
      <c r="D25475">
        <v>0</v>
      </c>
      <c r="E25475">
        <v>3</v>
      </c>
      <c r="F25475" s="1">
        <v>54.62</v>
      </c>
      <c r="G25475" s="1">
        <v>52.88</v>
      </c>
      <c r="H25475" s="1">
        <v>0.68</v>
      </c>
      <c r="I25475" s="1">
        <v>1.74</v>
      </c>
      <c r="J25475" s="1">
        <v>2.5499999999999998</v>
      </c>
      <c r="K25475" s="19">
        <v>0.19900000000000001</v>
      </c>
      <c r="L25475" s="8">
        <v>1</v>
      </c>
      <c r="M25475" s="1"/>
    </row>
    <row r="25476" spans="2:13" x14ac:dyDescent="0.25">
      <c r="B25476">
        <v>161</v>
      </c>
      <c r="C25476">
        <v>-46</v>
      </c>
      <c r="D25476">
        <v>0</v>
      </c>
      <c r="E25476">
        <v>2</v>
      </c>
      <c r="F25476" s="1">
        <v>53.36</v>
      </c>
      <c r="G25476" s="1">
        <v>51.72</v>
      </c>
      <c r="H25476" s="1">
        <v>0.63</v>
      </c>
      <c r="I25476" s="1">
        <v>1.64</v>
      </c>
      <c r="J25476" s="1">
        <v>2.59</v>
      </c>
      <c r="K25476" s="19">
        <v>0.16500000000000001</v>
      </c>
      <c r="L25476" s="8">
        <v>1</v>
      </c>
      <c r="M25476" s="1"/>
    </row>
    <row r="25477" spans="2:13" x14ac:dyDescent="0.25">
      <c r="B25477">
        <v>161</v>
      </c>
      <c r="C25477">
        <v>-46</v>
      </c>
      <c r="D25477">
        <v>0</v>
      </c>
      <c r="E25477">
        <v>3</v>
      </c>
      <c r="F25477" s="1">
        <v>54.53</v>
      </c>
      <c r="G25477" s="1">
        <v>52.95</v>
      </c>
      <c r="H25477" s="1">
        <v>0.65</v>
      </c>
      <c r="I25477" s="1">
        <v>1.58</v>
      </c>
      <c r="J25477" s="1">
        <v>2.41</v>
      </c>
      <c r="K25477" s="19">
        <v>0.16699999999999998</v>
      </c>
      <c r="L25477" s="8">
        <v>1</v>
      </c>
      <c r="M25477" s="1"/>
    </row>
    <row r="25478" spans="2:13" x14ac:dyDescent="0.25">
      <c r="B25478">
        <v>162</v>
      </c>
      <c r="C25478">
        <v>-46</v>
      </c>
      <c r="D25478">
        <v>0</v>
      </c>
      <c r="E25478">
        <v>2</v>
      </c>
      <c r="F25478" s="1">
        <v>53.5</v>
      </c>
      <c r="G25478" s="1">
        <v>51.85</v>
      </c>
      <c r="H25478" s="1">
        <v>0.64</v>
      </c>
      <c r="I25478" s="1">
        <v>1.65</v>
      </c>
      <c r="J25478" s="1">
        <v>2.6</v>
      </c>
      <c r="K25478" s="19">
        <v>0.159</v>
      </c>
      <c r="L25478" s="8">
        <v>1</v>
      </c>
      <c r="M25478" s="1"/>
    </row>
    <row r="25479" spans="2:13" x14ac:dyDescent="0.25">
      <c r="B25479">
        <v>162</v>
      </c>
      <c r="C25479">
        <v>-46</v>
      </c>
      <c r="D25479">
        <v>0</v>
      </c>
      <c r="E25479">
        <v>3</v>
      </c>
      <c r="F25479" s="1">
        <v>54.88</v>
      </c>
      <c r="G25479" s="1">
        <v>53.22</v>
      </c>
      <c r="H25479" s="1">
        <v>0.63</v>
      </c>
      <c r="I25479" s="1">
        <v>1.66</v>
      </c>
      <c r="J25479" s="1">
        <v>2.61</v>
      </c>
      <c r="K25479" s="19">
        <v>0.154</v>
      </c>
      <c r="L25479" s="8">
        <v>1</v>
      </c>
      <c r="M25479" s="1"/>
    </row>
    <row r="25480" spans="2:13" x14ac:dyDescent="0.25">
      <c r="B25480">
        <v>163</v>
      </c>
      <c r="C25480">
        <v>-46</v>
      </c>
      <c r="D25480">
        <v>0</v>
      </c>
      <c r="E25480">
        <v>2</v>
      </c>
      <c r="F25480" s="1">
        <v>53.85</v>
      </c>
      <c r="G25480" s="1">
        <v>52.05</v>
      </c>
      <c r="H25480" s="1">
        <v>0.65</v>
      </c>
      <c r="I25480" s="1">
        <v>1.8</v>
      </c>
      <c r="J25480" s="1">
        <v>2.78</v>
      </c>
      <c r="K25480" s="19">
        <v>0.15699999999999997</v>
      </c>
      <c r="L25480" s="8">
        <v>1</v>
      </c>
      <c r="M25480" s="1"/>
    </row>
    <row r="25481" spans="2:13" x14ac:dyDescent="0.25">
      <c r="B25481">
        <v>163</v>
      </c>
      <c r="C25481">
        <v>-46</v>
      </c>
      <c r="D25481">
        <v>0</v>
      </c>
      <c r="E25481">
        <v>3</v>
      </c>
      <c r="F25481" s="1">
        <v>55.61</v>
      </c>
      <c r="G25481" s="1">
        <v>53.6</v>
      </c>
      <c r="H25481" s="1">
        <v>0.64</v>
      </c>
      <c r="I25481" s="1">
        <v>2.0099999999999998</v>
      </c>
      <c r="J25481" s="1">
        <v>3.16</v>
      </c>
      <c r="K25481" s="19">
        <v>0.14699999999999999</v>
      </c>
      <c r="L25481" s="8">
        <v>1</v>
      </c>
      <c r="M25481" s="1"/>
    </row>
    <row r="25482" spans="2:13" x14ac:dyDescent="0.25">
      <c r="B25482">
        <v>164</v>
      </c>
      <c r="C25482">
        <v>-46</v>
      </c>
      <c r="D25482">
        <v>0</v>
      </c>
      <c r="E25482">
        <v>2</v>
      </c>
      <c r="F25482" s="1">
        <v>54.16</v>
      </c>
      <c r="G25482" s="1">
        <v>52.29</v>
      </c>
      <c r="H25482" s="1">
        <v>0.68</v>
      </c>
      <c r="I25482" s="1">
        <v>1.87</v>
      </c>
      <c r="J25482" s="1">
        <v>2.75</v>
      </c>
      <c r="K25482" s="19">
        <v>0.16799999999999998</v>
      </c>
      <c r="L25482" s="8">
        <v>1</v>
      </c>
      <c r="M25482" s="1"/>
    </row>
    <row r="25483" spans="2:13" x14ac:dyDescent="0.25">
      <c r="B25483">
        <v>164</v>
      </c>
      <c r="C25483">
        <v>-46</v>
      </c>
      <c r="D25483">
        <v>0</v>
      </c>
      <c r="E25483">
        <v>3</v>
      </c>
      <c r="F25483" s="1">
        <v>56.24</v>
      </c>
      <c r="G25483" s="1">
        <v>54.05</v>
      </c>
      <c r="H25483" s="1">
        <v>0.71</v>
      </c>
      <c r="I25483" s="1">
        <v>2.19</v>
      </c>
      <c r="J25483" s="1">
        <v>3.09</v>
      </c>
      <c r="K25483" s="19">
        <v>0.17699999999999999</v>
      </c>
      <c r="L25483" s="8">
        <v>1</v>
      </c>
      <c r="M25483" s="1"/>
    </row>
    <row r="25484" spans="2:13" x14ac:dyDescent="0.25">
      <c r="B25484">
        <v>165</v>
      </c>
      <c r="C25484">
        <v>-46</v>
      </c>
      <c r="D25484">
        <v>0</v>
      </c>
      <c r="E25484">
        <v>2</v>
      </c>
      <c r="F25484" s="1">
        <v>54.57</v>
      </c>
      <c r="G25484" s="1">
        <v>52.61</v>
      </c>
      <c r="H25484" s="1">
        <v>0.74</v>
      </c>
      <c r="I25484" s="1">
        <v>1.96</v>
      </c>
      <c r="J25484" s="1">
        <v>2.65</v>
      </c>
      <c r="K25484" s="19">
        <v>0.19</v>
      </c>
      <c r="L25484" s="8">
        <v>1</v>
      </c>
      <c r="M25484" s="1"/>
    </row>
    <row r="25485" spans="2:13" x14ac:dyDescent="0.25">
      <c r="B25485">
        <v>165</v>
      </c>
      <c r="C25485">
        <v>-46</v>
      </c>
      <c r="D25485">
        <v>0</v>
      </c>
      <c r="E25485">
        <v>3</v>
      </c>
      <c r="F25485" s="1">
        <v>57.04</v>
      </c>
      <c r="G25485" s="1">
        <v>54.68</v>
      </c>
      <c r="H25485" s="1">
        <v>0.82</v>
      </c>
      <c r="I25485" s="1">
        <v>2.36</v>
      </c>
      <c r="J25485" s="1">
        <v>2.86</v>
      </c>
      <c r="K25485" s="19">
        <v>0.22100000000000003</v>
      </c>
      <c r="L25485" s="8">
        <v>1</v>
      </c>
      <c r="M25485" s="1"/>
    </row>
    <row r="25486" spans="2:13" x14ac:dyDescent="0.25">
      <c r="B25486">
        <v>166</v>
      </c>
      <c r="C25486">
        <v>-46</v>
      </c>
      <c r="D25486">
        <v>0</v>
      </c>
      <c r="E25486">
        <v>2</v>
      </c>
      <c r="F25486" s="1">
        <v>54.88</v>
      </c>
      <c r="G25486" s="1">
        <v>52.99</v>
      </c>
      <c r="H25486" s="1">
        <v>0.8</v>
      </c>
      <c r="I25486" s="1">
        <v>1.89</v>
      </c>
      <c r="J25486" s="1">
        <v>2.35</v>
      </c>
      <c r="K25486" s="19">
        <v>0.19900000000000001</v>
      </c>
      <c r="L25486" s="8">
        <v>1</v>
      </c>
      <c r="M25486" s="1"/>
    </row>
    <row r="25487" spans="2:13" x14ac:dyDescent="0.25">
      <c r="B25487">
        <v>166</v>
      </c>
      <c r="C25487">
        <v>-46</v>
      </c>
      <c r="D25487">
        <v>0</v>
      </c>
      <c r="E25487">
        <v>3</v>
      </c>
      <c r="F25487" s="1">
        <v>57.57</v>
      </c>
      <c r="G25487" s="1">
        <v>55.62</v>
      </c>
      <c r="H25487" s="1">
        <v>0.93</v>
      </c>
      <c r="I25487" s="1">
        <v>1.95</v>
      </c>
      <c r="J25487" s="1">
        <v>2.1</v>
      </c>
      <c r="K25487" s="19">
        <v>0.214</v>
      </c>
      <c r="L25487" s="8">
        <v>0.96799999999999997</v>
      </c>
      <c r="M25487" s="1"/>
    </row>
    <row r="25488" spans="2:13" x14ac:dyDescent="0.25">
      <c r="B25488">
        <v>167</v>
      </c>
      <c r="C25488">
        <v>-46</v>
      </c>
      <c r="D25488">
        <v>1</v>
      </c>
      <c r="E25488">
        <v>1</v>
      </c>
      <c r="F25488" s="1">
        <v>48.17</v>
      </c>
      <c r="G25488" s="1">
        <v>45.97</v>
      </c>
      <c r="H25488" s="1">
        <v>0.97</v>
      </c>
      <c r="I25488" s="1">
        <v>2.2000000000000002</v>
      </c>
      <c r="J25488" s="1">
        <v>2.2599999999999998</v>
      </c>
      <c r="K25488" s="19">
        <v>0.27100000000000002</v>
      </c>
      <c r="L25488" s="8">
        <v>0.98399999999999999</v>
      </c>
      <c r="M25488" s="1"/>
    </row>
    <row r="25489" spans="2:13" x14ac:dyDescent="0.25">
      <c r="B25489">
        <v>168</v>
      </c>
      <c r="C25489">
        <v>-46</v>
      </c>
      <c r="D25489">
        <v>1</v>
      </c>
      <c r="E25489">
        <v>1</v>
      </c>
      <c r="F25489" s="1">
        <v>50.09</v>
      </c>
      <c r="G25489" s="1">
        <v>47.97</v>
      </c>
      <c r="H25489" s="1">
        <v>0.98</v>
      </c>
      <c r="I25489" s="1">
        <v>2.12</v>
      </c>
      <c r="J25489" s="1">
        <v>2.16</v>
      </c>
      <c r="K25489" s="19">
        <v>0.311</v>
      </c>
      <c r="L25489" s="8">
        <v>0.98399999999999999</v>
      </c>
      <c r="M25489" s="1"/>
    </row>
    <row r="25490" spans="2:13" x14ac:dyDescent="0.25">
      <c r="B25490">
        <v>169</v>
      </c>
      <c r="C25490">
        <v>-46</v>
      </c>
      <c r="D25490">
        <v>1</v>
      </c>
      <c r="E25490">
        <v>1</v>
      </c>
      <c r="F25490" s="1">
        <v>50.48</v>
      </c>
      <c r="G25490" s="1">
        <v>48.29</v>
      </c>
      <c r="H25490" s="1">
        <v>0.95</v>
      </c>
      <c r="I25490" s="1">
        <v>2.19</v>
      </c>
      <c r="J25490" s="1">
        <v>2.2999999999999998</v>
      </c>
      <c r="K25490" s="19">
        <v>0.29100000000000004</v>
      </c>
      <c r="L25490" s="8">
        <v>1</v>
      </c>
      <c r="M25490" s="1"/>
    </row>
    <row r="25491" spans="2:13" x14ac:dyDescent="0.25">
      <c r="B25491">
        <v>170</v>
      </c>
      <c r="C25491">
        <v>-46</v>
      </c>
      <c r="D25491">
        <v>1</v>
      </c>
      <c r="E25491">
        <v>1</v>
      </c>
      <c r="F25491" s="1">
        <v>51</v>
      </c>
      <c r="G25491" s="1">
        <v>48.81</v>
      </c>
      <c r="H25491" s="1">
        <v>0.87</v>
      </c>
      <c r="I25491" s="1">
        <v>2.19</v>
      </c>
      <c r="J25491" s="1">
        <v>2.5099999999999998</v>
      </c>
      <c r="K25491" s="19">
        <v>0.26100000000000001</v>
      </c>
      <c r="L25491" s="8">
        <v>1</v>
      </c>
      <c r="M25491" s="1"/>
    </row>
    <row r="25492" spans="2:13" x14ac:dyDescent="0.25">
      <c r="B25492">
        <v>171</v>
      </c>
      <c r="C25492">
        <v>-46</v>
      </c>
      <c r="D25492">
        <v>0</v>
      </c>
      <c r="E25492">
        <v>2</v>
      </c>
      <c r="F25492" s="1">
        <v>52.56</v>
      </c>
      <c r="G25492" s="1">
        <v>50.76</v>
      </c>
      <c r="H25492" s="1">
        <v>0.68</v>
      </c>
      <c r="I25492" s="1">
        <v>1.8</v>
      </c>
      <c r="J25492" s="1">
        <v>2.66</v>
      </c>
      <c r="K25492" s="19">
        <v>0.14800000000000002</v>
      </c>
      <c r="L25492" s="8">
        <v>1</v>
      </c>
      <c r="M25492" s="1"/>
    </row>
    <row r="25493" spans="2:13" x14ac:dyDescent="0.25">
      <c r="B25493">
        <v>171</v>
      </c>
      <c r="C25493">
        <v>-46</v>
      </c>
      <c r="D25493">
        <v>0</v>
      </c>
      <c r="E25493">
        <v>3</v>
      </c>
      <c r="F25493" s="1">
        <v>53.09</v>
      </c>
      <c r="G25493" s="1">
        <v>51.53</v>
      </c>
      <c r="H25493" s="1">
        <v>0.65</v>
      </c>
      <c r="I25493" s="1">
        <v>1.56</v>
      </c>
      <c r="J25493" s="1">
        <v>2.41</v>
      </c>
      <c r="K25493" s="19">
        <v>7.2999999999999995E-2</v>
      </c>
      <c r="L25493" s="8">
        <v>1</v>
      </c>
      <c r="M25493" s="1"/>
    </row>
    <row r="25494" spans="2:13" x14ac:dyDescent="0.25">
      <c r="B25494">
        <v>172</v>
      </c>
      <c r="C25494">
        <v>-46</v>
      </c>
      <c r="D25494">
        <v>0</v>
      </c>
      <c r="E25494">
        <v>2</v>
      </c>
      <c r="F25494" s="1">
        <v>52.56</v>
      </c>
      <c r="G25494" s="1">
        <v>50.37</v>
      </c>
      <c r="H25494" s="1">
        <v>0.7</v>
      </c>
      <c r="I25494" s="1">
        <v>2.19</v>
      </c>
      <c r="J25494" s="1">
        <v>3.13</v>
      </c>
      <c r="K25494" s="19">
        <v>0.17100000000000001</v>
      </c>
      <c r="L25494" s="8">
        <v>1</v>
      </c>
      <c r="M25494" s="1"/>
    </row>
    <row r="25495" spans="2:13" x14ac:dyDescent="0.25">
      <c r="B25495">
        <v>172</v>
      </c>
      <c r="C25495">
        <v>-46</v>
      </c>
      <c r="D25495">
        <v>0</v>
      </c>
      <c r="E25495">
        <v>3</v>
      </c>
      <c r="F25495" s="1">
        <v>52.87</v>
      </c>
      <c r="G25495" s="1">
        <v>50.4</v>
      </c>
      <c r="H25495" s="1">
        <v>0.74</v>
      </c>
      <c r="I25495" s="1">
        <v>2.4700000000000002</v>
      </c>
      <c r="J25495" s="1">
        <v>3.35</v>
      </c>
      <c r="K25495" s="19">
        <v>0.14500000000000002</v>
      </c>
      <c r="L25495" s="8">
        <v>1</v>
      </c>
      <c r="M25495" s="1"/>
    </row>
    <row r="25496" spans="2:13" x14ac:dyDescent="0.25">
      <c r="B25496">
        <v>173</v>
      </c>
      <c r="C25496">
        <v>-46</v>
      </c>
      <c r="D25496">
        <v>0</v>
      </c>
      <c r="E25496">
        <v>2</v>
      </c>
      <c r="F25496" s="1">
        <v>52.81</v>
      </c>
      <c r="G25496" s="1">
        <v>50.63</v>
      </c>
      <c r="H25496" s="1">
        <v>0.7</v>
      </c>
      <c r="I25496" s="1">
        <v>2.1800000000000002</v>
      </c>
      <c r="J25496" s="1">
        <v>3.12</v>
      </c>
      <c r="K25496" s="19">
        <v>0.17299999999999999</v>
      </c>
      <c r="L25496" s="8">
        <v>1</v>
      </c>
      <c r="M25496" s="1"/>
    </row>
    <row r="25497" spans="2:13" x14ac:dyDescent="0.25">
      <c r="B25497">
        <v>173</v>
      </c>
      <c r="C25497">
        <v>-46</v>
      </c>
      <c r="D25497">
        <v>0</v>
      </c>
      <c r="E25497">
        <v>3</v>
      </c>
      <c r="F25497" s="1">
        <v>53.46</v>
      </c>
      <c r="G25497" s="1">
        <v>51.16</v>
      </c>
      <c r="H25497" s="1">
        <v>0.7</v>
      </c>
      <c r="I25497" s="1">
        <v>2.2999999999999998</v>
      </c>
      <c r="J25497" s="1">
        <v>3.3</v>
      </c>
      <c r="K25497" s="19">
        <v>0.13800000000000001</v>
      </c>
      <c r="L25497" s="8">
        <v>1</v>
      </c>
      <c r="M25497" s="1"/>
    </row>
    <row r="25498" spans="2:13" x14ac:dyDescent="0.25">
      <c r="B25498">
        <v>174</v>
      </c>
      <c r="C25498">
        <v>-46</v>
      </c>
      <c r="D25498">
        <v>0</v>
      </c>
      <c r="E25498">
        <v>2</v>
      </c>
      <c r="F25498" s="1">
        <v>52.82</v>
      </c>
      <c r="G25498" s="1">
        <v>50.68</v>
      </c>
      <c r="H25498" s="1">
        <v>0.73</v>
      </c>
      <c r="I25498" s="1">
        <v>2.14</v>
      </c>
      <c r="J25498" s="1">
        <v>2.95</v>
      </c>
      <c r="K25498" s="19">
        <v>0.16600000000000001</v>
      </c>
      <c r="L25498" s="8">
        <v>1</v>
      </c>
      <c r="M25498" s="1"/>
    </row>
    <row r="25499" spans="2:13" x14ac:dyDescent="0.25">
      <c r="B25499">
        <v>174</v>
      </c>
      <c r="C25499">
        <v>-46</v>
      </c>
      <c r="D25499">
        <v>0</v>
      </c>
      <c r="E25499">
        <v>3</v>
      </c>
      <c r="F25499" s="1">
        <v>53.52</v>
      </c>
      <c r="G25499" s="1">
        <v>51.3</v>
      </c>
      <c r="H25499" s="1">
        <v>0.74</v>
      </c>
      <c r="I25499" s="1">
        <v>2.2200000000000002</v>
      </c>
      <c r="J25499" s="1">
        <v>2.99</v>
      </c>
      <c r="K25499" s="19">
        <v>0.12200000000000001</v>
      </c>
      <c r="L25499" s="8">
        <v>1</v>
      </c>
      <c r="M25499" s="1"/>
    </row>
    <row r="25500" spans="2:13" x14ac:dyDescent="0.25">
      <c r="B25500">
        <v>175</v>
      </c>
      <c r="C25500">
        <v>-46</v>
      </c>
      <c r="D25500">
        <v>0</v>
      </c>
      <c r="E25500">
        <v>2</v>
      </c>
      <c r="F25500" s="1">
        <v>52.93</v>
      </c>
      <c r="G25500" s="1">
        <v>50.72</v>
      </c>
      <c r="H25500" s="1">
        <v>0.76</v>
      </c>
      <c r="I25500" s="1">
        <v>2.21</v>
      </c>
      <c r="J25500" s="1">
        <v>2.89</v>
      </c>
      <c r="K25500" s="19">
        <v>0.183</v>
      </c>
      <c r="L25500" s="8">
        <v>1</v>
      </c>
      <c r="M25500" s="1"/>
    </row>
    <row r="25501" spans="2:13" x14ac:dyDescent="0.25">
      <c r="B25501">
        <v>175</v>
      </c>
      <c r="C25501">
        <v>-46</v>
      </c>
      <c r="D25501">
        <v>0</v>
      </c>
      <c r="E25501">
        <v>3</v>
      </c>
      <c r="F25501" s="1">
        <v>53.83</v>
      </c>
      <c r="G25501" s="1">
        <v>51.44</v>
      </c>
      <c r="H25501" s="1">
        <v>0.8</v>
      </c>
      <c r="I25501" s="1">
        <v>2.39</v>
      </c>
      <c r="J25501" s="1">
        <v>3</v>
      </c>
      <c r="K25501" s="19">
        <v>0.153</v>
      </c>
      <c r="L25501" s="8">
        <v>1</v>
      </c>
      <c r="M25501" s="1"/>
    </row>
    <row r="25502" spans="2:13" x14ac:dyDescent="0.25">
      <c r="B25502">
        <v>176</v>
      </c>
      <c r="C25502">
        <v>-46</v>
      </c>
      <c r="D25502">
        <v>0</v>
      </c>
      <c r="E25502">
        <v>2</v>
      </c>
      <c r="F25502" s="1">
        <v>53.12</v>
      </c>
      <c r="G25502" s="1">
        <v>50.92</v>
      </c>
      <c r="H25502" s="1">
        <v>0.78</v>
      </c>
      <c r="I25502" s="1">
        <v>2.2000000000000002</v>
      </c>
      <c r="J25502" s="1">
        <v>2.83</v>
      </c>
      <c r="K25502" s="19">
        <v>0.17399999999999999</v>
      </c>
      <c r="L25502" s="8">
        <v>1</v>
      </c>
      <c r="M25502" s="1"/>
    </row>
    <row r="25503" spans="2:13" x14ac:dyDescent="0.25">
      <c r="B25503">
        <v>176</v>
      </c>
      <c r="C25503">
        <v>-46</v>
      </c>
      <c r="D25503">
        <v>0</v>
      </c>
      <c r="E25503">
        <v>3</v>
      </c>
      <c r="F25503" s="1">
        <v>54.25</v>
      </c>
      <c r="G25503" s="1">
        <v>51.93</v>
      </c>
      <c r="H25503" s="1">
        <v>0.81</v>
      </c>
      <c r="I25503" s="1">
        <v>2.3199999999999998</v>
      </c>
      <c r="J25503" s="1">
        <v>2.84</v>
      </c>
      <c r="K25503" s="19">
        <v>0.125</v>
      </c>
      <c r="L25503" s="8">
        <v>1</v>
      </c>
      <c r="M25503" s="1"/>
    </row>
    <row r="25504" spans="2:13" x14ac:dyDescent="0.25">
      <c r="B25504">
        <v>177</v>
      </c>
      <c r="C25504">
        <v>-46</v>
      </c>
      <c r="D25504">
        <v>0</v>
      </c>
      <c r="E25504">
        <v>2</v>
      </c>
      <c r="F25504" s="1">
        <v>53.3</v>
      </c>
      <c r="G25504" s="1">
        <v>51.06</v>
      </c>
      <c r="H25504" s="1">
        <v>0.79</v>
      </c>
      <c r="I25504" s="1">
        <v>2.2400000000000002</v>
      </c>
      <c r="J25504" s="1">
        <v>2.82</v>
      </c>
      <c r="K25504" s="19">
        <v>0.17299999999999999</v>
      </c>
      <c r="L25504" s="8">
        <v>1</v>
      </c>
      <c r="M25504" s="1"/>
    </row>
    <row r="25505" spans="2:13" x14ac:dyDescent="0.25">
      <c r="B25505">
        <v>177</v>
      </c>
      <c r="C25505">
        <v>-46</v>
      </c>
      <c r="D25505">
        <v>0</v>
      </c>
      <c r="E25505">
        <v>3</v>
      </c>
      <c r="F25505" s="1">
        <v>54.53</v>
      </c>
      <c r="G25505" s="1">
        <v>52.24</v>
      </c>
      <c r="H25505" s="1">
        <v>0.85</v>
      </c>
      <c r="I25505" s="1">
        <v>2.29</v>
      </c>
      <c r="J25505" s="1">
        <v>2.7</v>
      </c>
      <c r="K25505" s="19">
        <v>0.11700000000000001</v>
      </c>
      <c r="L25505" s="8">
        <v>1</v>
      </c>
      <c r="M25505" s="1"/>
    </row>
    <row r="25506" spans="2:13" x14ac:dyDescent="0.25">
      <c r="B25506">
        <v>178</v>
      </c>
      <c r="C25506">
        <v>-46</v>
      </c>
      <c r="D25506">
        <v>0</v>
      </c>
      <c r="E25506">
        <v>2</v>
      </c>
      <c r="F25506" s="1">
        <v>53.44</v>
      </c>
      <c r="G25506" s="1">
        <v>51.04</v>
      </c>
      <c r="H25506" s="1">
        <v>0.83</v>
      </c>
      <c r="I25506" s="1">
        <v>2.4</v>
      </c>
      <c r="J25506" s="1">
        <v>2.88</v>
      </c>
      <c r="K25506" s="19">
        <v>0.21199999999999999</v>
      </c>
      <c r="L25506" s="8">
        <v>1</v>
      </c>
      <c r="M25506" s="1"/>
    </row>
    <row r="25507" spans="2:13" x14ac:dyDescent="0.25">
      <c r="B25507">
        <v>178</v>
      </c>
      <c r="C25507">
        <v>-46</v>
      </c>
      <c r="D25507">
        <v>0</v>
      </c>
      <c r="E25507">
        <v>3</v>
      </c>
      <c r="F25507" s="1">
        <v>54.8</v>
      </c>
      <c r="G25507" s="1">
        <v>52.11</v>
      </c>
      <c r="H25507" s="1">
        <v>0.92</v>
      </c>
      <c r="I25507" s="1">
        <v>2.69</v>
      </c>
      <c r="J25507" s="1">
        <v>2.91</v>
      </c>
      <c r="K25507" s="19">
        <v>0.22599999999999998</v>
      </c>
      <c r="L25507" s="8">
        <v>1</v>
      </c>
      <c r="M25507" s="1"/>
    </row>
    <row r="25508" spans="2:13" x14ac:dyDescent="0.25">
      <c r="B25508">
        <v>179</v>
      </c>
      <c r="C25508">
        <v>-46</v>
      </c>
      <c r="D25508">
        <v>0</v>
      </c>
      <c r="E25508">
        <v>2</v>
      </c>
      <c r="F25508" s="1">
        <v>53.44</v>
      </c>
      <c r="G25508" s="1">
        <v>51.06</v>
      </c>
      <c r="H25508" s="1">
        <v>0.89</v>
      </c>
      <c r="I25508" s="1">
        <v>2.38</v>
      </c>
      <c r="J25508" s="1">
        <v>2.69</v>
      </c>
      <c r="K25508" s="19">
        <v>0.23800000000000002</v>
      </c>
      <c r="L25508" s="8">
        <v>1</v>
      </c>
      <c r="M25508" s="1"/>
    </row>
    <row r="25509" spans="2:13" x14ac:dyDescent="0.25">
      <c r="B25509">
        <v>179</v>
      </c>
      <c r="C25509">
        <v>-46</v>
      </c>
      <c r="D25509">
        <v>0</v>
      </c>
      <c r="E25509">
        <v>3</v>
      </c>
      <c r="F25509" s="1">
        <v>54.65</v>
      </c>
      <c r="G25509" s="1">
        <v>52.14</v>
      </c>
      <c r="H25509" s="1">
        <v>1.04</v>
      </c>
      <c r="I25509" s="1">
        <v>2.5099999999999998</v>
      </c>
      <c r="J25509" s="1">
        <v>2.4</v>
      </c>
      <c r="K25509" s="19">
        <v>0.27300000000000002</v>
      </c>
      <c r="L25509" s="8">
        <v>1</v>
      </c>
      <c r="M25509" s="1"/>
    </row>
    <row r="25510" spans="2:13" x14ac:dyDescent="0.25">
      <c r="B25510">
        <v>-180</v>
      </c>
      <c r="C25510">
        <v>-45</v>
      </c>
      <c r="D25510">
        <v>0</v>
      </c>
      <c r="E25510">
        <v>2</v>
      </c>
      <c r="F25510" s="1">
        <v>54.27</v>
      </c>
      <c r="G25510" s="1">
        <v>52.01</v>
      </c>
      <c r="H25510" s="1">
        <v>0.85</v>
      </c>
      <c r="I25510" s="1">
        <v>2.2599999999999998</v>
      </c>
      <c r="J25510" s="1">
        <v>2.66</v>
      </c>
      <c r="K25510" s="19">
        <v>0.21100000000000002</v>
      </c>
      <c r="L25510" s="8">
        <v>1</v>
      </c>
      <c r="M25510" s="1"/>
    </row>
    <row r="25511" spans="2:13" x14ac:dyDescent="0.25">
      <c r="B25511">
        <v>-180</v>
      </c>
      <c r="C25511">
        <v>-45</v>
      </c>
      <c r="D25511">
        <v>0</v>
      </c>
      <c r="E25511">
        <v>3</v>
      </c>
      <c r="F25511" s="1">
        <v>55.19</v>
      </c>
      <c r="G25511" s="1">
        <v>52.77</v>
      </c>
      <c r="H25511" s="1">
        <v>0.91</v>
      </c>
      <c r="I25511" s="1">
        <v>2.42</v>
      </c>
      <c r="J25511" s="1">
        <v>2.66</v>
      </c>
      <c r="K25511" s="19">
        <v>0.19500000000000001</v>
      </c>
      <c r="L25511" s="8">
        <v>1</v>
      </c>
      <c r="M25511" s="1"/>
    </row>
    <row r="25512" spans="2:13" x14ac:dyDescent="0.25">
      <c r="B25512">
        <v>-179</v>
      </c>
      <c r="C25512">
        <v>-45</v>
      </c>
      <c r="D25512">
        <v>0</v>
      </c>
      <c r="E25512">
        <v>2</v>
      </c>
      <c r="F25512" s="1">
        <v>54.36</v>
      </c>
      <c r="G25512" s="1">
        <v>52.11</v>
      </c>
      <c r="H25512" s="1">
        <v>0.88</v>
      </c>
      <c r="I25512" s="1">
        <v>2.25</v>
      </c>
      <c r="J25512" s="1">
        <v>2.5499999999999998</v>
      </c>
      <c r="K25512" s="19">
        <v>0.218</v>
      </c>
      <c r="L25512" s="8">
        <v>1</v>
      </c>
      <c r="M25512" s="1"/>
    </row>
    <row r="25513" spans="2:13" x14ac:dyDescent="0.25">
      <c r="B25513">
        <v>-179</v>
      </c>
      <c r="C25513">
        <v>-45</v>
      </c>
      <c r="D25513">
        <v>0</v>
      </c>
      <c r="E25513">
        <v>3</v>
      </c>
      <c r="F25513" s="1">
        <v>55.26</v>
      </c>
      <c r="G25513" s="1">
        <v>52.96</v>
      </c>
      <c r="H25513" s="1">
        <v>0.96</v>
      </c>
      <c r="I25513" s="1">
        <v>2.2999999999999998</v>
      </c>
      <c r="J25513" s="1">
        <v>2.39</v>
      </c>
      <c r="K25513" s="19">
        <v>0.2</v>
      </c>
      <c r="L25513" s="8">
        <v>1</v>
      </c>
      <c r="M25513" s="1"/>
    </row>
    <row r="25514" spans="2:13" x14ac:dyDescent="0.25">
      <c r="B25514">
        <v>-178</v>
      </c>
      <c r="C25514">
        <v>-45</v>
      </c>
      <c r="D25514">
        <v>0</v>
      </c>
      <c r="E25514">
        <v>2</v>
      </c>
      <c r="F25514" s="1">
        <v>54.69</v>
      </c>
      <c r="G25514" s="1">
        <v>52.23</v>
      </c>
      <c r="H25514" s="1">
        <v>0.91</v>
      </c>
      <c r="I25514" s="1">
        <v>2.46</v>
      </c>
      <c r="J25514" s="1">
        <v>2.7</v>
      </c>
      <c r="K25514" s="19">
        <v>0.25</v>
      </c>
      <c r="L25514" s="8">
        <v>1</v>
      </c>
      <c r="M25514" s="1"/>
    </row>
    <row r="25515" spans="2:13" x14ac:dyDescent="0.25">
      <c r="B25515">
        <v>-178</v>
      </c>
      <c r="C25515">
        <v>-45</v>
      </c>
      <c r="D25515">
        <v>0</v>
      </c>
      <c r="E25515">
        <v>3</v>
      </c>
      <c r="F25515" s="1">
        <v>55.89</v>
      </c>
      <c r="G25515" s="1">
        <v>53.1</v>
      </c>
      <c r="H25515" s="1">
        <v>1.02</v>
      </c>
      <c r="I25515" s="1">
        <v>2.79</v>
      </c>
      <c r="J25515" s="1">
        <v>2.74</v>
      </c>
      <c r="K25515" s="19">
        <v>0.27500000000000002</v>
      </c>
      <c r="L25515" s="8">
        <v>1</v>
      </c>
      <c r="M25515" s="1"/>
    </row>
    <row r="25516" spans="2:13" x14ac:dyDescent="0.25">
      <c r="B25516">
        <v>-177</v>
      </c>
      <c r="C25516">
        <v>-45</v>
      </c>
      <c r="D25516">
        <v>0</v>
      </c>
      <c r="E25516">
        <v>2</v>
      </c>
      <c r="F25516" s="1">
        <v>55.1</v>
      </c>
      <c r="G25516" s="1">
        <v>52.58</v>
      </c>
      <c r="H25516" s="1">
        <v>0.92</v>
      </c>
      <c r="I25516" s="1">
        <v>2.52</v>
      </c>
      <c r="J25516" s="1">
        <v>2.75</v>
      </c>
      <c r="K25516" s="19">
        <v>0.26</v>
      </c>
      <c r="L25516" s="8">
        <v>1</v>
      </c>
      <c r="M25516" s="1"/>
    </row>
    <row r="25517" spans="2:13" x14ac:dyDescent="0.25">
      <c r="B25517">
        <v>-177</v>
      </c>
      <c r="C25517">
        <v>-45</v>
      </c>
      <c r="D25517">
        <v>0</v>
      </c>
      <c r="E25517">
        <v>3</v>
      </c>
      <c r="F25517" s="1">
        <v>56.7</v>
      </c>
      <c r="G25517" s="1">
        <v>53.92</v>
      </c>
      <c r="H25517" s="1">
        <v>1</v>
      </c>
      <c r="I25517" s="1">
        <v>2.78</v>
      </c>
      <c r="J25517" s="1">
        <v>2.78</v>
      </c>
      <c r="K25517" s="19">
        <v>0.27400000000000002</v>
      </c>
      <c r="L25517" s="8">
        <v>1</v>
      </c>
      <c r="M25517" s="1"/>
    </row>
    <row r="25518" spans="2:13" x14ac:dyDescent="0.25">
      <c r="B25518">
        <v>-176</v>
      </c>
      <c r="C25518">
        <v>-45</v>
      </c>
      <c r="D25518">
        <v>0</v>
      </c>
      <c r="E25518">
        <v>2</v>
      </c>
      <c r="F25518" s="1">
        <v>55.55</v>
      </c>
      <c r="G25518" s="1">
        <v>53.05</v>
      </c>
      <c r="H25518" s="1">
        <v>0.91</v>
      </c>
      <c r="I25518" s="1">
        <v>2.5</v>
      </c>
      <c r="J25518" s="1">
        <v>2.76</v>
      </c>
      <c r="K25518" s="19">
        <v>0.28199999999999997</v>
      </c>
      <c r="L25518" s="8">
        <v>1</v>
      </c>
      <c r="M25518" s="1"/>
    </row>
    <row r="25519" spans="2:13" x14ac:dyDescent="0.25">
      <c r="B25519">
        <v>-176</v>
      </c>
      <c r="C25519">
        <v>-45</v>
      </c>
      <c r="D25519">
        <v>0</v>
      </c>
      <c r="E25519">
        <v>3</v>
      </c>
      <c r="F25519" s="1">
        <v>57.83</v>
      </c>
      <c r="G25519" s="1">
        <v>55.05</v>
      </c>
      <c r="H25519" s="1">
        <v>0.96</v>
      </c>
      <c r="I25519" s="1">
        <v>2.78</v>
      </c>
      <c r="J25519" s="1">
        <v>2.88</v>
      </c>
      <c r="K25519" s="19">
        <v>0.32099999999999995</v>
      </c>
      <c r="L25519" s="8">
        <v>1</v>
      </c>
      <c r="M25519" s="1"/>
    </row>
    <row r="25520" spans="2:13" x14ac:dyDescent="0.25">
      <c r="B25520">
        <v>-175</v>
      </c>
      <c r="C25520">
        <v>-45</v>
      </c>
      <c r="D25520">
        <v>0</v>
      </c>
      <c r="E25520">
        <v>2</v>
      </c>
      <c r="F25520" s="1">
        <v>55.87</v>
      </c>
      <c r="G25520" s="1">
        <v>53.25</v>
      </c>
      <c r="H25520" s="1">
        <v>0.91</v>
      </c>
      <c r="I25520" s="1">
        <v>2.62</v>
      </c>
      <c r="J25520" s="1">
        <v>2.88</v>
      </c>
      <c r="K25520" s="19">
        <v>0.30399999999999999</v>
      </c>
      <c r="L25520" s="8">
        <v>1</v>
      </c>
      <c r="M25520" s="1"/>
    </row>
    <row r="25521" spans="2:13" x14ac:dyDescent="0.25">
      <c r="B25521">
        <v>-175</v>
      </c>
      <c r="C25521">
        <v>-45</v>
      </c>
      <c r="D25521">
        <v>0</v>
      </c>
      <c r="E25521">
        <v>3</v>
      </c>
      <c r="F25521" s="1">
        <v>58.43</v>
      </c>
      <c r="G25521" s="1">
        <v>55.35</v>
      </c>
      <c r="H25521" s="1">
        <v>0.99</v>
      </c>
      <c r="I25521" s="1">
        <v>3.08</v>
      </c>
      <c r="J25521" s="1">
        <v>3.1</v>
      </c>
      <c r="K25521" s="19">
        <v>0.36099999999999999</v>
      </c>
      <c r="L25521" s="8">
        <v>1</v>
      </c>
      <c r="M25521" s="1"/>
    </row>
    <row r="25522" spans="2:13" x14ac:dyDescent="0.25">
      <c r="B25522">
        <v>-174</v>
      </c>
      <c r="C25522">
        <v>-45</v>
      </c>
      <c r="D25522">
        <v>0</v>
      </c>
      <c r="E25522">
        <v>2</v>
      </c>
      <c r="F25522" s="1">
        <v>55.78</v>
      </c>
      <c r="G25522" s="1">
        <v>53.25</v>
      </c>
      <c r="H25522" s="1">
        <v>0.89</v>
      </c>
      <c r="I25522" s="1">
        <v>2.5299999999999998</v>
      </c>
      <c r="J25522" s="1">
        <v>2.83</v>
      </c>
      <c r="K25522" s="19">
        <v>0.29799999999999999</v>
      </c>
      <c r="L25522" s="8">
        <v>1</v>
      </c>
      <c r="M25522" s="1"/>
    </row>
    <row r="25523" spans="2:13" x14ac:dyDescent="0.25">
      <c r="B25523">
        <v>-174</v>
      </c>
      <c r="C25523">
        <v>-45</v>
      </c>
      <c r="D25523">
        <v>0</v>
      </c>
      <c r="E25523">
        <v>3</v>
      </c>
      <c r="F25523" s="1">
        <v>57.86</v>
      </c>
      <c r="G25523" s="1">
        <v>55.13</v>
      </c>
      <c r="H25523" s="1">
        <v>0.94</v>
      </c>
      <c r="I25523" s="1">
        <v>2.73</v>
      </c>
      <c r="J25523" s="1">
        <v>2.9</v>
      </c>
      <c r="K25523" s="19">
        <v>0.32</v>
      </c>
      <c r="L25523" s="8">
        <v>1</v>
      </c>
      <c r="M25523" s="1"/>
    </row>
    <row r="25524" spans="2:13" x14ac:dyDescent="0.25">
      <c r="B25524">
        <v>-173</v>
      </c>
      <c r="C25524">
        <v>-45</v>
      </c>
      <c r="D25524">
        <v>0</v>
      </c>
      <c r="E25524">
        <v>2</v>
      </c>
      <c r="F25524" s="1">
        <v>55.7</v>
      </c>
      <c r="G25524" s="1">
        <v>53.16</v>
      </c>
      <c r="H25524" s="1">
        <v>0.89</v>
      </c>
      <c r="I25524" s="1">
        <v>2.54</v>
      </c>
      <c r="J25524" s="1">
        <v>2.85</v>
      </c>
      <c r="K25524" s="19">
        <v>0.30399999999999999</v>
      </c>
      <c r="L25524" s="8">
        <v>1</v>
      </c>
      <c r="M25524" s="1"/>
    </row>
    <row r="25525" spans="2:13" x14ac:dyDescent="0.25">
      <c r="B25525">
        <v>-173</v>
      </c>
      <c r="C25525">
        <v>-45</v>
      </c>
      <c r="D25525">
        <v>0</v>
      </c>
      <c r="E25525">
        <v>3</v>
      </c>
      <c r="F25525" s="1">
        <v>57.54</v>
      </c>
      <c r="G25525" s="1">
        <v>54.81</v>
      </c>
      <c r="H25525" s="1">
        <v>0.94</v>
      </c>
      <c r="I25525" s="1">
        <v>2.73</v>
      </c>
      <c r="J25525" s="1">
        <v>2.91</v>
      </c>
      <c r="K25525" s="19">
        <v>0.32399999999999995</v>
      </c>
      <c r="L25525" s="8">
        <v>1</v>
      </c>
      <c r="M25525" s="1"/>
    </row>
    <row r="25526" spans="2:13" x14ac:dyDescent="0.25">
      <c r="B25526">
        <v>-172</v>
      </c>
      <c r="C25526">
        <v>-45</v>
      </c>
      <c r="D25526">
        <v>0</v>
      </c>
      <c r="E25526">
        <v>2</v>
      </c>
      <c r="F25526" s="1">
        <v>55.66</v>
      </c>
      <c r="G25526" s="1">
        <v>53.09</v>
      </c>
      <c r="H25526" s="1">
        <v>0.88</v>
      </c>
      <c r="I25526" s="1">
        <v>2.57</v>
      </c>
      <c r="J25526" s="1">
        <v>2.91</v>
      </c>
      <c r="K25526" s="19">
        <v>0.29699999999999999</v>
      </c>
      <c r="L25526" s="8">
        <v>1</v>
      </c>
      <c r="M25526" s="1"/>
    </row>
    <row r="25527" spans="2:13" x14ac:dyDescent="0.25">
      <c r="B25527">
        <v>-172</v>
      </c>
      <c r="C25527">
        <v>-45</v>
      </c>
      <c r="D25527">
        <v>0</v>
      </c>
      <c r="E25527">
        <v>3</v>
      </c>
      <c r="F25527" s="1">
        <v>57.52</v>
      </c>
      <c r="G25527" s="1">
        <v>54.67</v>
      </c>
      <c r="H25527" s="1">
        <v>0.9</v>
      </c>
      <c r="I25527" s="1">
        <v>2.85</v>
      </c>
      <c r="J25527" s="1">
        <v>3.18</v>
      </c>
      <c r="K25527" s="19">
        <v>0.28500000000000003</v>
      </c>
      <c r="L25527" s="8">
        <v>1</v>
      </c>
      <c r="M25527" s="1"/>
    </row>
    <row r="25528" spans="2:13" x14ac:dyDescent="0.25">
      <c r="B25528">
        <v>-171</v>
      </c>
      <c r="C25528">
        <v>-45</v>
      </c>
      <c r="D25528">
        <v>0</v>
      </c>
      <c r="E25528">
        <v>2</v>
      </c>
      <c r="F25528" s="1">
        <v>55.56</v>
      </c>
      <c r="G25528" s="1">
        <v>52.99</v>
      </c>
      <c r="H25528" s="1">
        <v>0.9</v>
      </c>
      <c r="I25528" s="1">
        <v>2.57</v>
      </c>
      <c r="J25528" s="1">
        <v>2.86</v>
      </c>
      <c r="K25528" s="19">
        <v>0.312</v>
      </c>
      <c r="L25528" s="8">
        <v>1</v>
      </c>
      <c r="M25528" s="1"/>
    </row>
    <row r="25529" spans="2:13" x14ac:dyDescent="0.25">
      <c r="B25529">
        <v>-171</v>
      </c>
      <c r="C25529">
        <v>-45</v>
      </c>
      <c r="D25529">
        <v>0</v>
      </c>
      <c r="E25529">
        <v>3</v>
      </c>
      <c r="F25529" s="1">
        <v>57.38</v>
      </c>
      <c r="G25529" s="1">
        <v>54.45</v>
      </c>
      <c r="H25529" s="1">
        <v>0.95</v>
      </c>
      <c r="I25529" s="1">
        <v>2.93</v>
      </c>
      <c r="J25529" s="1">
        <v>3.1</v>
      </c>
      <c r="K25529" s="19">
        <v>0.32500000000000001</v>
      </c>
      <c r="L25529" s="8">
        <v>1</v>
      </c>
      <c r="M25529" s="1"/>
    </row>
    <row r="25530" spans="2:13" x14ac:dyDescent="0.25">
      <c r="B25530">
        <v>-170</v>
      </c>
      <c r="C25530">
        <v>-45</v>
      </c>
      <c r="D25530">
        <v>0</v>
      </c>
      <c r="E25530">
        <v>2</v>
      </c>
      <c r="F25530" s="1">
        <v>55.48</v>
      </c>
      <c r="G25530" s="1">
        <v>52.93</v>
      </c>
      <c r="H25530" s="1">
        <v>0.92</v>
      </c>
      <c r="I25530" s="1">
        <v>2.5499999999999998</v>
      </c>
      <c r="J25530" s="1">
        <v>2.76</v>
      </c>
      <c r="K25530" s="19">
        <v>0.33399999999999996</v>
      </c>
      <c r="L25530" s="8">
        <v>1</v>
      </c>
      <c r="M25530" s="1"/>
    </row>
    <row r="25531" spans="2:13" x14ac:dyDescent="0.25">
      <c r="B25531">
        <v>-170</v>
      </c>
      <c r="C25531">
        <v>-45</v>
      </c>
      <c r="D25531">
        <v>0</v>
      </c>
      <c r="E25531">
        <v>3</v>
      </c>
      <c r="F25531" s="1">
        <v>57.22</v>
      </c>
      <c r="G25531" s="1">
        <v>54.35</v>
      </c>
      <c r="H25531" s="1">
        <v>1.02</v>
      </c>
      <c r="I25531" s="1">
        <v>2.87</v>
      </c>
      <c r="J25531" s="1">
        <v>2.81</v>
      </c>
      <c r="K25531" s="19">
        <v>0.373</v>
      </c>
      <c r="L25531" s="8">
        <v>1</v>
      </c>
      <c r="M25531" s="1"/>
    </row>
    <row r="25532" spans="2:13" x14ac:dyDescent="0.25">
      <c r="B25532">
        <v>-169</v>
      </c>
      <c r="C25532">
        <v>-45</v>
      </c>
      <c r="D25532">
        <v>0</v>
      </c>
      <c r="E25532">
        <v>2</v>
      </c>
      <c r="F25532" s="1">
        <v>55.32</v>
      </c>
      <c r="G25532" s="1">
        <v>52.92</v>
      </c>
      <c r="H25532" s="1">
        <v>0.91</v>
      </c>
      <c r="I25532" s="1">
        <v>2.4</v>
      </c>
      <c r="J25532" s="1">
        <v>2.65</v>
      </c>
      <c r="K25532" s="19">
        <v>0.315</v>
      </c>
      <c r="L25532" s="8">
        <v>1</v>
      </c>
      <c r="M25532" s="1"/>
    </row>
    <row r="25533" spans="2:13" x14ac:dyDescent="0.25">
      <c r="B25533">
        <v>-169</v>
      </c>
      <c r="C25533">
        <v>-45</v>
      </c>
      <c r="D25533">
        <v>0</v>
      </c>
      <c r="E25533">
        <v>3</v>
      </c>
      <c r="F25533" s="1">
        <v>56.88</v>
      </c>
      <c r="G25533" s="1">
        <v>54.41</v>
      </c>
      <c r="H25533" s="1">
        <v>0.95</v>
      </c>
      <c r="I25533" s="1">
        <v>2.4700000000000002</v>
      </c>
      <c r="J25533" s="1">
        <v>2.59</v>
      </c>
      <c r="K25533" s="19">
        <v>0.30399999999999999</v>
      </c>
      <c r="L25533" s="8">
        <v>1</v>
      </c>
      <c r="M25533" s="1"/>
    </row>
    <row r="25534" spans="2:13" x14ac:dyDescent="0.25">
      <c r="B25534">
        <v>-168</v>
      </c>
      <c r="C25534">
        <v>-45</v>
      </c>
      <c r="D25534">
        <v>0</v>
      </c>
      <c r="E25534">
        <v>2</v>
      </c>
      <c r="F25534" s="1">
        <v>55.18</v>
      </c>
      <c r="G25534" s="1">
        <v>52.86</v>
      </c>
      <c r="H25534" s="1">
        <v>0.9</v>
      </c>
      <c r="I25534" s="1">
        <v>2.3199999999999998</v>
      </c>
      <c r="J25534" s="1">
        <v>2.57</v>
      </c>
      <c r="K25534" s="19">
        <v>0.30399999999999999</v>
      </c>
      <c r="L25534" s="8">
        <v>1</v>
      </c>
      <c r="M25534" s="1"/>
    </row>
    <row r="25535" spans="2:13" x14ac:dyDescent="0.25">
      <c r="B25535">
        <v>-168</v>
      </c>
      <c r="C25535">
        <v>-45</v>
      </c>
      <c r="D25535">
        <v>0</v>
      </c>
      <c r="E25535">
        <v>3</v>
      </c>
      <c r="F25535" s="1">
        <v>56.7</v>
      </c>
      <c r="G25535" s="1">
        <v>54.31</v>
      </c>
      <c r="H25535" s="1">
        <v>0.95</v>
      </c>
      <c r="I25535" s="1">
        <v>2.39</v>
      </c>
      <c r="J25535" s="1">
        <v>2.5099999999999998</v>
      </c>
      <c r="K25535" s="19">
        <v>0.28100000000000003</v>
      </c>
      <c r="L25535" s="8">
        <v>1</v>
      </c>
      <c r="M25535" s="1"/>
    </row>
    <row r="25536" spans="2:13" x14ac:dyDescent="0.25">
      <c r="B25536">
        <v>-167</v>
      </c>
      <c r="C25536">
        <v>-45</v>
      </c>
      <c r="D25536">
        <v>0</v>
      </c>
      <c r="E25536">
        <v>2</v>
      </c>
      <c r="F25536" s="1">
        <v>55.01</v>
      </c>
      <c r="G25536" s="1">
        <v>52.72</v>
      </c>
      <c r="H25536" s="1">
        <v>0.92</v>
      </c>
      <c r="I25536" s="1">
        <v>2.29</v>
      </c>
      <c r="J25536" s="1">
        <v>2.48</v>
      </c>
      <c r="K25536" s="19">
        <v>0.32300000000000001</v>
      </c>
      <c r="L25536" s="8">
        <v>0.98399999999999999</v>
      </c>
      <c r="M25536" s="1"/>
    </row>
    <row r="25537" spans="2:13" x14ac:dyDescent="0.25">
      <c r="B25537">
        <v>-167</v>
      </c>
      <c r="C25537">
        <v>-45</v>
      </c>
      <c r="D25537">
        <v>0</v>
      </c>
      <c r="E25537">
        <v>3</v>
      </c>
      <c r="F25537" s="1">
        <v>56.5</v>
      </c>
      <c r="G25537" s="1">
        <v>54.04</v>
      </c>
      <c r="H25537" s="1">
        <v>1.02</v>
      </c>
      <c r="I25537" s="1">
        <v>2.46</v>
      </c>
      <c r="J25537" s="1">
        <v>2.42</v>
      </c>
      <c r="K25537" s="19">
        <v>0.34399999999999997</v>
      </c>
      <c r="L25537" s="8">
        <v>0.98399999999999999</v>
      </c>
      <c r="M25537" s="1"/>
    </row>
    <row r="25538" spans="2:13" x14ac:dyDescent="0.25">
      <c r="B25538">
        <v>-166</v>
      </c>
      <c r="C25538">
        <v>-45</v>
      </c>
      <c r="D25538">
        <v>0</v>
      </c>
      <c r="E25538">
        <v>2</v>
      </c>
      <c r="F25538" s="1">
        <v>54.81</v>
      </c>
      <c r="G25538" s="1">
        <v>52.58</v>
      </c>
      <c r="H25538" s="1">
        <v>0.91</v>
      </c>
      <c r="I25538" s="1">
        <v>2.23</v>
      </c>
      <c r="J25538" s="1">
        <v>2.44</v>
      </c>
      <c r="K25538" s="19">
        <v>0.32200000000000001</v>
      </c>
      <c r="L25538" s="8">
        <v>0.98399999999999999</v>
      </c>
      <c r="M25538" s="1"/>
    </row>
    <row r="25539" spans="2:13" x14ac:dyDescent="0.25">
      <c r="B25539">
        <v>-166</v>
      </c>
      <c r="C25539">
        <v>-45</v>
      </c>
      <c r="D25539">
        <v>0</v>
      </c>
      <c r="E25539">
        <v>3</v>
      </c>
      <c r="F25539" s="1">
        <v>56.21</v>
      </c>
      <c r="G25539" s="1">
        <v>53.81</v>
      </c>
      <c r="H25539" s="1">
        <v>0.98</v>
      </c>
      <c r="I25539" s="1">
        <v>2.4</v>
      </c>
      <c r="J25539" s="1">
        <v>2.46</v>
      </c>
      <c r="K25539" s="19">
        <v>0.32899999999999996</v>
      </c>
      <c r="L25539" s="8">
        <v>0.98399999999999999</v>
      </c>
      <c r="M25539" s="1"/>
    </row>
    <row r="25540" spans="2:13" x14ac:dyDescent="0.25">
      <c r="B25540">
        <v>-165</v>
      </c>
      <c r="C25540">
        <v>-45</v>
      </c>
      <c r="D25540">
        <v>0</v>
      </c>
      <c r="E25540">
        <v>2</v>
      </c>
      <c r="F25540" s="1">
        <v>54.68</v>
      </c>
      <c r="G25540" s="1">
        <v>52.46</v>
      </c>
      <c r="H25540" s="1">
        <v>0.88</v>
      </c>
      <c r="I25540" s="1">
        <v>2.2200000000000002</v>
      </c>
      <c r="J25540" s="1">
        <v>2.54</v>
      </c>
      <c r="K25540" s="19">
        <v>0.313</v>
      </c>
      <c r="L25540" s="8">
        <v>0.98399999999999999</v>
      </c>
      <c r="M25540" s="1"/>
    </row>
    <row r="25541" spans="2:13" x14ac:dyDescent="0.25">
      <c r="B25541">
        <v>-165</v>
      </c>
      <c r="C25541">
        <v>-45</v>
      </c>
      <c r="D25541">
        <v>0</v>
      </c>
      <c r="E25541">
        <v>3</v>
      </c>
      <c r="F25541" s="1">
        <v>56.16</v>
      </c>
      <c r="G25541" s="1">
        <v>53.63</v>
      </c>
      <c r="H25541" s="1">
        <v>0.9</v>
      </c>
      <c r="I25541" s="1">
        <v>2.5299999999999998</v>
      </c>
      <c r="J25541" s="1">
        <v>2.81</v>
      </c>
      <c r="K25541" s="19">
        <v>0.29899999999999999</v>
      </c>
      <c r="L25541" s="8">
        <v>1</v>
      </c>
      <c r="M25541" s="1"/>
    </row>
    <row r="25542" spans="2:13" x14ac:dyDescent="0.25">
      <c r="B25542">
        <v>-164</v>
      </c>
      <c r="C25542">
        <v>-45</v>
      </c>
      <c r="D25542">
        <v>0</v>
      </c>
      <c r="E25542">
        <v>2</v>
      </c>
      <c r="F25542" s="1">
        <v>54.49</v>
      </c>
      <c r="G25542" s="1">
        <v>52.34</v>
      </c>
      <c r="H25542" s="1">
        <v>0.88</v>
      </c>
      <c r="I25542" s="1">
        <v>2.15</v>
      </c>
      <c r="J25542" s="1">
        <v>2.44</v>
      </c>
      <c r="K25542" s="19">
        <v>0.32399999999999995</v>
      </c>
      <c r="L25542" s="8">
        <v>0.98399999999999999</v>
      </c>
      <c r="M25542" s="1"/>
    </row>
    <row r="25543" spans="2:13" x14ac:dyDescent="0.25">
      <c r="B25543">
        <v>-164</v>
      </c>
      <c r="C25543">
        <v>-45</v>
      </c>
      <c r="D25543">
        <v>0</v>
      </c>
      <c r="E25543">
        <v>3</v>
      </c>
      <c r="F25543" s="1">
        <v>55.86</v>
      </c>
      <c r="G25543" s="1">
        <v>53.47</v>
      </c>
      <c r="H25543" s="1">
        <v>0.94</v>
      </c>
      <c r="I25543" s="1">
        <v>2.39</v>
      </c>
      <c r="J25543" s="1">
        <v>2.56</v>
      </c>
      <c r="K25543" s="19">
        <v>0.33700000000000002</v>
      </c>
      <c r="L25543" s="8">
        <v>1</v>
      </c>
      <c r="M25543" s="1"/>
    </row>
    <row r="25544" spans="2:13" x14ac:dyDescent="0.25">
      <c r="B25544">
        <v>-163</v>
      </c>
      <c r="C25544">
        <v>-45</v>
      </c>
      <c r="D25544">
        <v>0</v>
      </c>
      <c r="E25544">
        <v>2</v>
      </c>
      <c r="F25544" s="1">
        <v>54.29</v>
      </c>
      <c r="G25544" s="1">
        <v>52.27</v>
      </c>
      <c r="H25544" s="1">
        <v>0.87</v>
      </c>
      <c r="I25544" s="1">
        <v>2.02</v>
      </c>
      <c r="J25544" s="1">
        <v>2.33</v>
      </c>
      <c r="K25544" s="19">
        <v>0.31399999999999995</v>
      </c>
      <c r="L25544" s="8">
        <v>0.98399999999999999</v>
      </c>
      <c r="M25544" s="1"/>
    </row>
    <row r="25545" spans="2:13" x14ac:dyDescent="0.25">
      <c r="B25545">
        <v>-163</v>
      </c>
      <c r="C25545">
        <v>-45</v>
      </c>
      <c r="D25545">
        <v>0</v>
      </c>
      <c r="E25545">
        <v>3</v>
      </c>
      <c r="F25545" s="1">
        <v>55.56</v>
      </c>
      <c r="G25545" s="1">
        <v>53.41</v>
      </c>
      <c r="H25545" s="1">
        <v>0.9</v>
      </c>
      <c r="I25545" s="1">
        <v>2.15</v>
      </c>
      <c r="J25545" s="1">
        <v>2.38</v>
      </c>
      <c r="K25545" s="19">
        <v>0.30599999999999999</v>
      </c>
      <c r="L25545" s="8">
        <v>0.98399999999999999</v>
      </c>
      <c r="M25545" s="1"/>
    </row>
    <row r="25546" spans="2:13" x14ac:dyDescent="0.25">
      <c r="B25546">
        <v>-162</v>
      </c>
      <c r="C25546">
        <v>-45</v>
      </c>
      <c r="D25546">
        <v>0</v>
      </c>
      <c r="E25546">
        <v>2</v>
      </c>
      <c r="F25546" s="1">
        <v>54.12</v>
      </c>
      <c r="G25546" s="1">
        <v>52.15</v>
      </c>
      <c r="H25546" s="1">
        <v>0.88</v>
      </c>
      <c r="I25546" s="1">
        <v>1.97</v>
      </c>
      <c r="J25546" s="1">
        <v>2.23</v>
      </c>
      <c r="K25546" s="19">
        <v>0.32700000000000001</v>
      </c>
      <c r="L25546" s="8">
        <v>0.98399999999999999</v>
      </c>
      <c r="M25546" s="1"/>
    </row>
    <row r="25547" spans="2:13" x14ac:dyDescent="0.25">
      <c r="B25547">
        <v>-162</v>
      </c>
      <c r="C25547">
        <v>-45</v>
      </c>
      <c r="D25547">
        <v>0</v>
      </c>
      <c r="E25547">
        <v>3</v>
      </c>
      <c r="F25547" s="1">
        <v>55.37</v>
      </c>
      <c r="G25547" s="1">
        <v>53.21</v>
      </c>
      <c r="H25547" s="1">
        <v>0.95</v>
      </c>
      <c r="I25547" s="1">
        <v>2.16</v>
      </c>
      <c r="J25547" s="1">
        <v>2.27</v>
      </c>
      <c r="K25547" s="19">
        <v>0.34799999999999998</v>
      </c>
      <c r="L25547" s="8">
        <v>0.98399999999999999</v>
      </c>
      <c r="M25547" s="1"/>
    </row>
    <row r="25548" spans="2:13" x14ac:dyDescent="0.25">
      <c r="B25548">
        <v>-161</v>
      </c>
      <c r="C25548">
        <v>-45</v>
      </c>
      <c r="D25548">
        <v>0</v>
      </c>
      <c r="E25548">
        <v>2</v>
      </c>
      <c r="F25548" s="1">
        <v>53.9</v>
      </c>
      <c r="G25548" s="1">
        <v>52.1</v>
      </c>
      <c r="H25548" s="1">
        <v>0.87</v>
      </c>
      <c r="I25548" s="1">
        <v>1.8</v>
      </c>
      <c r="J25548" s="1">
        <v>2.0699999999999998</v>
      </c>
      <c r="K25548" s="19">
        <v>0.31600000000000006</v>
      </c>
      <c r="L25548" s="8">
        <v>0.98399999999999999</v>
      </c>
      <c r="M25548" s="1"/>
    </row>
    <row r="25549" spans="2:13" x14ac:dyDescent="0.25">
      <c r="B25549">
        <v>-161</v>
      </c>
      <c r="C25549">
        <v>-45</v>
      </c>
      <c r="D25549">
        <v>0</v>
      </c>
      <c r="E25549">
        <v>3</v>
      </c>
      <c r="F25549" s="1">
        <v>55.04</v>
      </c>
      <c r="G25549" s="1">
        <v>53.25</v>
      </c>
      <c r="H25549" s="1">
        <v>0.9</v>
      </c>
      <c r="I25549" s="1">
        <v>1.79</v>
      </c>
      <c r="J25549" s="1">
        <v>1.98</v>
      </c>
      <c r="K25549" s="19">
        <v>0.30499999999999999</v>
      </c>
      <c r="L25549" s="8">
        <v>0.98399999999999999</v>
      </c>
      <c r="M25549" s="1"/>
    </row>
    <row r="25550" spans="2:13" x14ac:dyDescent="0.25">
      <c r="B25550">
        <v>-160</v>
      </c>
      <c r="C25550">
        <v>-45</v>
      </c>
      <c r="D25550">
        <v>0</v>
      </c>
      <c r="E25550">
        <v>2</v>
      </c>
      <c r="F25550" s="1">
        <v>53.68</v>
      </c>
      <c r="G25550" s="1">
        <v>52.03</v>
      </c>
      <c r="H25550" s="1">
        <v>0.86</v>
      </c>
      <c r="I25550" s="1">
        <v>1.65</v>
      </c>
      <c r="J25550" s="1">
        <v>1.92</v>
      </c>
      <c r="K25550" s="19">
        <v>0.3</v>
      </c>
      <c r="L25550" s="8">
        <v>0.98399999999999999</v>
      </c>
      <c r="M25550" s="1"/>
    </row>
    <row r="25551" spans="2:13" x14ac:dyDescent="0.25">
      <c r="B25551">
        <v>-160</v>
      </c>
      <c r="C25551">
        <v>-45</v>
      </c>
      <c r="D25551">
        <v>0</v>
      </c>
      <c r="E25551">
        <v>3</v>
      </c>
      <c r="F25551" s="1">
        <v>54.71</v>
      </c>
      <c r="G25551" s="1">
        <v>53.22</v>
      </c>
      <c r="H25551" s="1">
        <v>0.88</v>
      </c>
      <c r="I25551" s="1">
        <v>1.49</v>
      </c>
      <c r="J25551" s="1">
        <v>1.7</v>
      </c>
      <c r="K25551" s="19">
        <v>0.26400000000000001</v>
      </c>
      <c r="L25551" s="8">
        <v>0.96799999999999997</v>
      </c>
      <c r="M25551" s="1"/>
    </row>
    <row r="25552" spans="2:13" x14ac:dyDescent="0.25">
      <c r="B25552">
        <v>-159</v>
      </c>
      <c r="C25552">
        <v>-45</v>
      </c>
      <c r="D25552">
        <v>0</v>
      </c>
      <c r="E25552">
        <v>2</v>
      </c>
      <c r="F25552" s="1">
        <v>53.47</v>
      </c>
      <c r="G25552" s="1">
        <v>51.88</v>
      </c>
      <c r="H25552" s="1">
        <v>0.89</v>
      </c>
      <c r="I25552" s="1">
        <v>1.59</v>
      </c>
      <c r="J25552" s="1">
        <v>1.78</v>
      </c>
      <c r="K25552" s="19">
        <v>0.311</v>
      </c>
      <c r="L25552" s="8">
        <v>0.96799999999999997</v>
      </c>
      <c r="M25552" s="1"/>
    </row>
    <row r="25553" spans="2:13" x14ac:dyDescent="0.25">
      <c r="B25553">
        <v>-159</v>
      </c>
      <c r="C25553">
        <v>-45</v>
      </c>
      <c r="D25553">
        <v>0</v>
      </c>
      <c r="E25553">
        <v>3</v>
      </c>
      <c r="F25553" s="1">
        <v>54.49</v>
      </c>
      <c r="G25553" s="1">
        <v>52.94</v>
      </c>
      <c r="H25553" s="1">
        <v>0.94</v>
      </c>
      <c r="I25553" s="1">
        <v>1.55</v>
      </c>
      <c r="J25553" s="1">
        <v>1.64</v>
      </c>
      <c r="K25553" s="19">
        <v>0.30199999999999999</v>
      </c>
      <c r="L25553" s="8">
        <v>0.95199999999999996</v>
      </c>
      <c r="M25553" s="1"/>
    </row>
    <row r="25554" spans="2:13" x14ac:dyDescent="0.25">
      <c r="B25554">
        <v>-158</v>
      </c>
      <c r="C25554">
        <v>-45</v>
      </c>
      <c r="D25554">
        <v>0</v>
      </c>
      <c r="E25554">
        <v>2</v>
      </c>
      <c r="F25554" s="1">
        <v>53.22</v>
      </c>
      <c r="G25554" s="1">
        <v>51.77</v>
      </c>
      <c r="H25554" s="1">
        <v>0.88</v>
      </c>
      <c r="I25554" s="1">
        <v>1.45</v>
      </c>
      <c r="J25554" s="1">
        <v>1.65</v>
      </c>
      <c r="K25554" s="19">
        <v>0.3</v>
      </c>
      <c r="L25554" s="8">
        <v>0.93600000000000005</v>
      </c>
      <c r="M25554" s="1"/>
    </row>
    <row r="25555" spans="2:13" x14ac:dyDescent="0.25">
      <c r="B25555">
        <v>-158</v>
      </c>
      <c r="C25555">
        <v>-45</v>
      </c>
      <c r="D25555">
        <v>0</v>
      </c>
      <c r="E25555">
        <v>3</v>
      </c>
      <c r="F25555" s="1">
        <v>54.17</v>
      </c>
      <c r="G25555" s="1">
        <v>52.81</v>
      </c>
      <c r="H25555" s="1">
        <v>0.9</v>
      </c>
      <c r="I25555" s="1">
        <v>1.36</v>
      </c>
      <c r="J25555" s="1">
        <v>1.51</v>
      </c>
      <c r="K25555" s="19">
        <v>0.26800000000000002</v>
      </c>
      <c r="L25555" s="8">
        <v>0.88800000000000001</v>
      </c>
      <c r="M25555" s="1"/>
    </row>
    <row r="25556" spans="2:13" x14ac:dyDescent="0.25">
      <c r="B25556">
        <v>-157</v>
      </c>
      <c r="C25556">
        <v>-45</v>
      </c>
      <c r="D25556">
        <v>0</v>
      </c>
      <c r="E25556">
        <v>2</v>
      </c>
      <c r="F25556" s="1">
        <v>53.02</v>
      </c>
      <c r="G25556" s="1">
        <v>51.62</v>
      </c>
      <c r="H25556" s="1">
        <v>0.89</v>
      </c>
      <c r="I25556" s="1">
        <v>1.4</v>
      </c>
      <c r="J25556" s="1">
        <v>1.56</v>
      </c>
      <c r="K25556" s="19">
        <v>0.311</v>
      </c>
      <c r="L25556" s="8">
        <v>0.90400000000000003</v>
      </c>
      <c r="M25556" s="1"/>
    </row>
    <row r="25557" spans="2:13" x14ac:dyDescent="0.25">
      <c r="B25557">
        <v>-157</v>
      </c>
      <c r="C25557">
        <v>-45</v>
      </c>
      <c r="D25557">
        <v>0</v>
      </c>
      <c r="E25557">
        <v>3</v>
      </c>
      <c r="F25557" s="1">
        <v>53.92</v>
      </c>
      <c r="G25557" s="1">
        <v>52.55</v>
      </c>
      <c r="H25557" s="1">
        <v>0.93</v>
      </c>
      <c r="I25557" s="1">
        <v>1.37</v>
      </c>
      <c r="J25557" s="1">
        <v>1.47</v>
      </c>
      <c r="K25557" s="19">
        <v>0.29699999999999999</v>
      </c>
      <c r="L25557" s="8">
        <v>0.90400000000000003</v>
      </c>
      <c r="M25557" s="1"/>
    </row>
    <row r="25558" spans="2:13" x14ac:dyDescent="0.25">
      <c r="B25558">
        <v>-156</v>
      </c>
      <c r="C25558">
        <v>-45</v>
      </c>
      <c r="D25558">
        <v>0</v>
      </c>
      <c r="E25558">
        <v>2</v>
      </c>
      <c r="F25558" s="1">
        <v>52.88</v>
      </c>
      <c r="G25558" s="1">
        <v>51.51</v>
      </c>
      <c r="H25558" s="1">
        <v>0.93</v>
      </c>
      <c r="I25558" s="1">
        <v>1.37</v>
      </c>
      <c r="J25558" s="1">
        <v>1.47</v>
      </c>
      <c r="K25558" s="19">
        <v>0.32800000000000001</v>
      </c>
      <c r="L25558" s="8">
        <v>0.90400000000000003</v>
      </c>
      <c r="M25558" s="1"/>
    </row>
    <row r="25559" spans="2:13" x14ac:dyDescent="0.25">
      <c r="B25559">
        <v>-156</v>
      </c>
      <c r="C25559">
        <v>-45</v>
      </c>
      <c r="D25559">
        <v>0</v>
      </c>
      <c r="E25559">
        <v>3</v>
      </c>
      <c r="F25559" s="1">
        <v>53.76</v>
      </c>
      <c r="G25559" s="1">
        <v>52.38</v>
      </c>
      <c r="H25559" s="1">
        <v>1.02</v>
      </c>
      <c r="I25559" s="1">
        <v>1.38</v>
      </c>
      <c r="J25559" s="1">
        <v>1.35</v>
      </c>
      <c r="K25559" s="19">
        <v>0.34099999999999997</v>
      </c>
      <c r="L25559" s="8">
        <v>0.88800000000000001</v>
      </c>
      <c r="M25559" s="1"/>
    </row>
    <row r="25560" spans="2:13" x14ac:dyDescent="0.25">
      <c r="B25560">
        <v>-155</v>
      </c>
      <c r="C25560">
        <v>-45</v>
      </c>
      <c r="D25560">
        <v>0</v>
      </c>
      <c r="E25560">
        <v>2</v>
      </c>
      <c r="F25560" s="1">
        <v>52.77</v>
      </c>
      <c r="G25560" s="1">
        <v>51.42</v>
      </c>
      <c r="H25560" s="1">
        <v>0.95</v>
      </c>
      <c r="I25560" s="1">
        <v>1.35</v>
      </c>
      <c r="J25560" s="1">
        <v>1.42</v>
      </c>
      <c r="K25560" s="19">
        <v>0.33300000000000002</v>
      </c>
      <c r="L25560" s="8">
        <v>0.90400000000000003</v>
      </c>
      <c r="M25560" s="1"/>
    </row>
    <row r="25561" spans="2:13" x14ac:dyDescent="0.25">
      <c r="B25561">
        <v>-155</v>
      </c>
      <c r="C25561">
        <v>-45</v>
      </c>
      <c r="D25561">
        <v>0</v>
      </c>
      <c r="E25561">
        <v>3</v>
      </c>
      <c r="F25561" s="1">
        <v>53.7</v>
      </c>
      <c r="G25561" s="1">
        <v>52.3</v>
      </c>
      <c r="H25561" s="1">
        <v>1.04</v>
      </c>
      <c r="I25561" s="1">
        <v>1.4</v>
      </c>
      <c r="J25561" s="1">
        <v>1.34</v>
      </c>
      <c r="K25561" s="19">
        <v>0.34099999999999997</v>
      </c>
      <c r="L25561" s="8">
        <v>0.88800000000000001</v>
      </c>
      <c r="M25561" s="1"/>
    </row>
    <row r="25562" spans="2:13" x14ac:dyDescent="0.25">
      <c r="B25562">
        <v>-154</v>
      </c>
      <c r="C25562">
        <v>-45</v>
      </c>
      <c r="D25562">
        <v>0</v>
      </c>
      <c r="E25562">
        <v>2</v>
      </c>
      <c r="F25562" s="1">
        <v>52.67</v>
      </c>
      <c r="G25562" s="1">
        <v>51.38</v>
      </c>
      <c r="H25562" s="1">
        <v>0.95</v>
      </c>
      <c r="I25562" s="1">
        <v>1.29</v>
      </c>
      <c r="J25562" s="1">
        <v>1.36</v>
      </c>
      <c r="K25562" s="19">
        <v>0.33300000000000002</v>
      </c>
      <c r="L25562" s="8">
        <v>0.90400000000000003</v>
      </c>
      <c r="M25562" s="1"/>
    </row>
    <row r="25563" spans="2:13" x14ac:dyDescent="0.25">
      <c r="B25563">
        <v>-154</v>
      </c>
      <c r="C25563">
        <v>-45</v>
      </c>
      <c r="D25563">
        <v>0</v>
      </c>
      <c r="E25563">
        <v>3</v>
      </c>
      <c r="F25563" s="1">
        <v>53.7</v>
      </c>
      <c r="G25563" s="1">
        <v>52.34</v>
      </c>
      <c r="H25563" s="1">
        <v>1.02</v>
      </c>
      <c r="I25563" s="1">
        <v>1.36</v>
      </c>
      <c r="J25563" s="1">
        <v>1.33</v>
      </c>
      <c r="K25563" s="19">
        <v>0.33300000000000002</v>
      </c>
      <c r="L25563" s="8">
        <v>0.90400000000000003</v>
      </c>
      <c r="M25563" s="1"/>
    </row>
    <row r="25564" spans="2:13" x14ac:dyDescent="0.25">
      <c r="B25564">
        <v>-153</v>
      </c>
      <c r="C25564">
        <v>-45</v>
      </c>
      <c r="D25564">
        <v>0</v>
      </c>
      <c r="E25564">
        <v>2</v>
      </c>
      <c r="F25564" s="1">
        <v>52.55</v>
      </c>
      <c r="G25564" s="1">
        <v>51.28</v>
      </c>
      <c r="H25564" s="1">
        <v>0.97</v>
      </c>
      <c r="I25564" s="1">
        <v>1.27</v>
      </c>
      <c r="J25564" s="1">
        <v>1.31</v>
      </c>
      <c r="K25564" s="19">
        <v>0.34700000000000003</v>
      </c>
      <c r="L25564" s="8">
        <v>0.90400000000000003</v>
      </c>
      <c r="M25564" s="1"/>
    </row>
    <row r="25565" spans="2:13" x14ac:dyDescent="0.25">
      <c r="B25565">
        <v>-153</v>
      </c>
      <c r="C25565">
        <v>-45</v>
      </c>
      <c r="D25565">
        <v>0</v>
      </c>
      <c r="E25565">
        <v>3</v>
      </c>
      <c r="F25565" s="1">
        <v>53.6</v>
      </c>
      <c r="G25565" s="1">
        <v>52.19</v>
      </c>
      <c r="H25565" s="1">
        <v>1.08</v>
      </c>
      <c r="I25565" s="1">
        <v>1.41</v>
      </c>
      <c r="J25565" s="1">
        <v>1.3</v>
      </c>
      <c r="K25565" s="19">
        <v>0.36499999999999999</v>
      </c>
      <c r="L25565" s="8">
        <v>0.90400000000000003</v>
      </c>
      <c r="M25565" s="1"/>
    </row>
    <row r="25566" spans="2:13" x14ac:dyDescent="0.25">
      <c r="B25566">
        <v>-152</v>
      </c>
      <c r="C25566">
        <v>-45</v>
      </c>
      <c r="D25566">
        <v>0</v>
      </c>
      <c r="E25566">
        <v>2</v>
      </c>
      <c r="F25566" s="1">
        <v>52.42</v>
      </c>
      <c r="G25566" s="1">
        <v>51.16</v>
      </c>
      <c r="H25566" s="1">
        <v>0.99</v>
      </c>
      <c r="I25566" s="1">
        <v>1.26</v>
      </c>
      <c r="J25566" s="1">
        <v>1.27</v>
      </c>
      <c r="K25566" s="19">
        <v>0.34799999999999998</v>
      </c>
      <c r="L25566" s="8">
        <v>0.88800000000000001</v>
      </c>
      <c r="M25566" s="1"/>
    </row>
    <row r="25567" spans="2:13" x14ac:dyDescent="0.25">
      <c r="B25567">
        <v>-152</v>
      </c>
      <c r="C25567">
        <v>-45</v>
      </c>
      <c r="D25567">
        <v>0</v>
      </c>
      <c r="E25567">
        <v>3</v>
      </c>
      <c r="F25567" s="1">
        <v>53.45</v>
      </c>
      <c r="G25567" s="1">
        <v>52.02</v>
      </c>
      <c r="H25567" s="1">
        <v>1.1100000000000001</v>
      </c>
      <c r="I25567" s="1">
        <v>1.43</v>
      </c>
      <c r="J25567" s="1">
        <v>1.28</v>
      </c>
      <c r="K25567" s="19">
        <v>0.36200000000000004</v>
      </c>
      <c r="L25567" s="8">
        <v>0.92</v>
      </c>
      <c r="M25567" s="1"/>
    </row>
    <row r="25568" spans="2:13" x14ac:dyDescent="0.25">
      <c r="B25568">
        <v>-151</v>
      </c>
      <c r="C25568">
        <v>-45</v>
      </c>
      <c r="D25568">
        <v>0</v>
      </c>
      <c r="E25568">
        <v>2</v>
      </c>
      <c r="F25568" s="1">
        <v>52.29</v>
      </c>
      <c r="G25568" s="1">
        <v>51.08</v>
      </c>
      <c r="H25568" s="1">
        <v>0.99</v>
      </c>
      <c r="I25568" s="1">
        <v>1.21</v>
      </c>
      <c r="J25568" s="1">
        <v>1.22</v>
      </c>
      <c r="K25568" s="19">
        <v>0.35299999999999998</v>
      </c>
      <c r="L25568" s="8">
        <v>0.873</v>
      </c>
      <c r="M25568" s="1"/>
    </row>
    <row r="25569" spans="2:13" x14ac:dyDescent="0.25">
      <c r="B25569">
        <v>-151</v>
      </c>
      <c r="C25569">
        <v>-45</v>
      </c>
      <c r="D25569">
        <v>0</v>
      </c>
      <c r="E25569">
        <v>3</v>
      </c>
      <c r="F25569" s="1">
        <v>53.25</v>
      </c>
      <c r="G25569" s="1">
        <v>51.95</v>
      </c>
      <c r="H25569" s="1">
        <v>1.1100000000000001</v>
      </c>
      <c r="I25569" s="1">
        <v>1.3</v>
      </c>
      <c r="J25569" s="1">
        <v>1.17</v>
      </c>
      <c r="K25569" s="19">
        <v>0.374</v>
      </c>
      <c r="L25569" s="8">
        <v>0.88800000000000001</v>
      </c>
      <c r="M25569" s="1"/>
    </row>
    <row r="25570" spans="2:13" x14ac:dyDescent="0.25">
      <c r="B25570">
        <v>-150</v>
      </c>
      <c r="C25570">
        <v>-45</v>
      </c>
      <c r="D25570">
        <v>0</v>
      </c>
      <c r="E25570">
        <v>2</v>
      </c>
      <c r="F25570" s="1">
        <v>52.24</v>
      </c>
      <c r="G25570" s="1">
        <v>51.01</v>
      </c>
      <c r="H25570" s="1">
        <v>0.99</v>
      </c>
      <c r="I25570" s="1">
        <v>1.23</v>
      </c>
      <c r="J25570" s="1">
        <v>1.24</v>
      </c>
      <c r="K25570" s="19">
        <v>0.36099999999999999</v>
      </c>
      <c r="L25570" s="8">
        <v>0.873</v>
      </c>
      <c r="M25570" s="1"/>
    </row>
    <row r="25571" spans="2:13" x14ac:dyDescent="0.25">
      <c r="B25571">
        <v>-150</v>
      </c>
      <c r="C25571">
        <v>-45</v>
      </c>
      <c r="D25571">
        <v>0</v>
      </c>
      <c r="E25571">
        <v>3</v>
      </c>
      <c r="F25571" s="1">
        <v>53.36</v>
      </c>
      <c r="G25571" s="1">
        <v>51.88</v>
      </c>
      <c r="H25571" s="1">
        <v>1.0900000000000001</v>
      </c>
      <c r="I25571" s="1">
        <v>1.48</v>
      </c>
      <c r="J25571" s="1">
        <v>1.35</v>
      </c>
      <c r="K25571" s="19">
        <v>0.39100000000000001</v>
      </c>
      <c r="L25571" s="8">
        <v>0.93600000000000005</v>
      </c>
      <c r="M25571" s="1"/>
    </row>
    <row r="25572" spans="2:13" x14ac:dyDescent="0.25">
      <c r="B25572">
        <v>-149</v>
      </c>
      <c r="C25572">
        <v>-45</v>
      </c>
      <c r="D25572">
        <v>0</v>
      </c>
      <c r="E25572">
        <v>2</v>
      </c>
      <c r="F25572" s="1">
        <v>52.11</v>
      </c>
      <c r="G25572" s="1">
        <v>50.91</v>
      </c>
      <c r="H25572" s="1">
        <v>1.02</v>
      </c>
      <c r="I25572" s="1">
        <v>1.2</v>
      </c>
      <c r="J25572" s="1">
        <v>1.17</v>
      </c>
      <c r="K25572" s="19">
        <v>0.374</v>
      </c>
      <c r="L25572" s="8">
        <v>0.85699999999999998</v>
      </c>
      <c r="M25572" s="1"/>
    </row>
    <row r="25573" spans="2:13" x14ac:dyDescent="0.25">
      <c r="B25573">
        <v>-149</v>
      </c>
      <c r="C25573">
        <v>-45</v>
      </c>
      <c r="D25573">
        <v>0</v>
      </c>
      <c r="E25573">
        <v>3</v>
      </c>
      <c r="F25573" s="1">
        <v>53.17</v>
      </c>
      <c r="G25573" s="1">
        <v>51.74</v>
      </c>
      <c r="H25573" s="1">
        <v>1.18</v>
      </c>
      <c r="I25573" s="1">
        <v>1.43</v>
      </c>
      <c r="J25573" s="1">
        <v>1.22</v>
      </c>
      <c r="K25573" s="19">
        <v>0.42099999999999999</v>
      </c>
      <c r="L25573" s="8">
        <v>0.95199999999999996</v>
      </c>
      <c r="M25573" s="1"/>
    </row>
    <row r="25574" spans="2:13" x14ac:dyDescent="0.25">
      <c r="B25574">
        <v>-148</v>
      </c>
      <c r="C25574">
        <v>-45</v>
      </c>
      <c r="D25574">
        <v>0</v>
      </c>
      <c r="E25574">
        <v>2</v>
      </c>
      <c r="F25574" s="1">
        <v>51.92</v>
      </c>
      <c r="G25574" s="1">
        <v>50.83</v>
      </c>
      <c r="H25574" s="1">
        <v>1.01</v>
      </c>
      <c r="I25574" s="1">
        <v>1.0900000000000001</v>
      </c>
      <c r="J25574" s="1">
        <v>1.07</v>
      </c>
      <c r="K25574" s="19">
        <v>0.36799999999999999</v>
      </c>
      <c r="L25574" s="8">
        <v>0.85699999999999998</v>
      </c>
      <c r="M25574" s="1"/>
    </row>
    <row r="25575" spans="2:13" x14ac:dyDescent="0.25">
      <c r="B25575">
        <v>-148</v>
      </c>
      <c r="C25575">
        <v>-45</v>
      </c>
      <c r="D25575">
        <v>0</v>
      </c>
      <c r="E25575">
        <v>3</v>
      </c>
      <c r="F25575" s="1">
        <v>52.82</v>
      </c>
      <c r="G25575" s="1">
        <v>51.67</v>
      </c>
      <c r="H25575" s="1">
        <v>1.1299999999999999</v>
      </c>
      <c r="I25575" s="1">
        <v>1.1499999999999999</v>
      </c>
      <c r="J25575" s="1">
        <v>1.02</v>
      </c>
      <c r="K25575" s="19">
        <v>0.39800000000000002</v>
      </c>
      <c r="L25575" s="8">
        <v>0.88800000000000001</v>
      </c>
      <c r="M25575" s="1"/>
    </row>
    <row r="25576" spans="2:13" x14ac:dyDescent="0.25">
      <c r="B25576">
        <v>-147</v>
      </c>
      <c r="C25576">
        <v>-45</v>
      </c>
      <c r="D25576">
        <v>0</v>
      </c>
      <c r="E25576">
        <v>2</v>
      </c>
      <c r="F25576" s="1">
        <v>51.81</v>
      </c>
      <c r="G25576" s="1">
        <v>50.8</v>
      </c>
      <c r="H25576" s="1">
        <v>0.97</v>
      </c>
      <c r="I25576" s="1">
        <v>1.01</v>
      </c>
      <c r="J25576" s="1">
        <v>1.04</v>
      </c>
      <c r="K25576" s="19">
        <v>0.34200000000000003</v>
      </c>
      <c r="L25576" s="8">
        <v>0.82499999999999996</v>
      </c>
      <c r="M25576" s="1"/>
    </row>
    <row r="25577" spans="2:13" x14ac:dyDescent="0.25">
      <c r="B25577">
        <v>-147</v>
      </c>
      <c r="C25577">
        <v>-45</v>
      </c>
      <c r="D25577">
        <v>0</v>
      </c>
      <c r="E25577">
        <v>3</v>
      </c>
      <c r="F25577" s="1">
        <v>52.74</v>
      </c>
      <c r="G25577" s="1">
        <v>51.71</v>
      </c>
      <c r="H25577" s="1">
        <v>1.02</v>
      </c>
      <c r="I25577" s="1">
        <v>1.03</v>
      </c>
      <c r="J25577" s="1">
        <v>1.01</v>
      </c>
      <c r="K25577" s="19">
        <v>0.33099999999999996</v>
      </c>
      <c r="L25577" s="8">
        <v>0.85699999999999998</v>
      </c>
      <c r="M25577" s="1"/>
    </row>
    <row r="25578" spans="2:13" x14ac:dyDescent="0.25">
      <c r="B25578">
        <v>-146</v>
      </c>
      <c r="C25578">
        <v>-45</v>
      </c>
      <c r="D25578">
        <v>0</v>
      </c>
      <c r="E25578">
        <v>2</v>
      </c>
      <c r="F25578" s="1">
        <v>51.71</v>
      </c>
      <c r="G25578" s="1">
        <v>50.69</v>
      </c>
      <c r="H25578" s="1">
        <v>0.99</v>
      </c>
      <c r="I25578" s="1">
        <v>1.02</v>
      </c>
      <c r="J25578" s="1">
        <v>1.03</v>
      </c>
      <c r="K25578" s="19">
        <v>0.34799999999999998</v>
      </c>
      <c r="L25578" s="8">
        <v>0.80900000000000005</v>
      </c>
      <c r="M25578" s="1"/>
    </row>
    <row r="25579" spans="2:13" x14ac:dyDescent="0.25">
      <c r="B25579">
        <v>-146</v>
      </c>
      <c r="C25579">
        <v>-45</v>
      </c>
      <c r="D25579">
        <v>0</v>
      </c>
      <c r="E25579">
        <v>3</v>
      </c>
      <c r="F25579" s="1">
        <v>52.63</v>
      </c>
      <c r="G25579" s="1">
        <v>51.51</v>
      </c>
      <c r="H25579" s="1">
        <v>1.07</v>
      </c>
      <c r="I25579" s="1">
        <v>1.1200000000000001</v>
      </c>
      <c r="J25579" s="1">
        <v>1.05</v>
      </c>
      <c r="K25579" s="19">
        <v>0.35899999999999999</v>
      </c>
      <c r="L25579" s="8">
        <v>0.82499999999999996</v>
      </c>
      <c r="M25579" s="1"/>
    </row>
    <row r="25580" spans="2:13" x14ac:dyDescent="0.25">
      <c r="B25580">
        <v>-145</v>
      </c>
      <c r="C25580">
        <v>-45</v>
      </c>
      <c r="D25580">
        <v>0</v>
      </c>
      <c r="E25580">
        <v>2</v>
      </c>
      <c r="F25580" s="1">
        <v>51.58</v>
      </c>
      <c r="G25580" s="1">
        <v>50.6</v>
      </c>
      <c r="H25580" s="1">
        <v>0.98</v>
      </c>
      <c r="I25580" s="1">
        <v>0.98</v>
      </c>
      <c r="J25580" s="1">
        <v>1</v>
      </c>
      <c r="K25580" s="19">
        <v>0.35099999999999998</v>
      </c>
      <c r="L25580" s="8">
        <v>0.79300000000000004</v>
      </c>
      <c r="M25580" s="1"/>
    </row>
    <row r="25581" spans="2:13" x14ac:dyDescent="0.25">
      <c r="B25581">
        <v>-145</v>
      </c>
      <c r="C25581">
        <v>-45</v>
      </c>
      <c r="D25581">
        <v>0</v>
      </c>
      <c r="E25581">
        <v>3</v>
      </c>
      <c r="F25581" s="1">
        <v>52.47</v>
      </c>
      <c r="G25581" s="1">
        <v>51.39</v>
      </c>
      <c r="H25581" s="1">
        <v>1.04</v>
      </c>
      <c r="I25581" s="1">
        <v>1.08</v>
      </c>
      <c r="J25581" s="1">
        <v>1.04</v>
      </c>
      <c r="K25581" s="19">
        <v>0.36599999999999999</v>
      </c>
      <c r="L25581" s="8">
        <v>0.84099999999999997</v>
      </c>
      <c r="M25581" s="1"/>
    </row>
    <row r="25582" spans="2:13" x14ac:dyDescent="0.25">
      <c r="B25582">
        <v>-144</v>
      </c>
      <c r="C25582">
        <v>-45</v>
      </c>
      <c r="D25582">
        <v>0</v>
      </c>
      <c r="E25582">
        <v>2</v>
      </c>
      <c r="F25582" s="1">
        <v>51.51</v>
      </c>
      <c r="G25582" s="1">
        <v>50.54</v>
      </c>
      <c r="H25582" s="1">
        <v>0.99</v>
      </c>
      <c r="I25582" s="1">
        <v>0.97</v>
      </c>
      <c r="J25582" s="1">
        <v>0.98</v>
      </c>
      <c r="K25582" s="19">
        <v>0.35899999999999999</v>
      </c>
      <c r="L25582" s="8">
        <v>0.79300000000000004</v>
      </c>
      <c r="M25582" s="1"/>
    </row>
    <row r="25583" spans="2:13" x14ac:dyDescent="0.25">
      <c r="B25583">
        <v>-144</v>
      </c>
      <c r="C25583">
        <v>-45</v>
      </c>
      <c r="D25583">
        <v>0</v>
      </c>
      <c r="E25583">
        <v>3</v>
      </c>
      <c r="F25583" s="1">
        <v>52.47</v>
      </c>
      <c r="G25583" s="1">
        <v>51.33</v>
      </c>
      <c r="H25583" s="1">
        <v>1.08</v>
      </c>
      <c r="I25583" s="1">
        <v>1.1399999999999999</v>
      </c>
      <c r="J25583" s="1">
        <v>1.06</v>
      </c>
      <c r="K25583" s="19">
        <v>0.38600000000000001</v>
      </c>
      <c r="L25583" s="8">
        <v>0.873</v>
      </c>
      <c r="M25583" s="1"/>
    </row>
    <row r="25584" spans="2:13" x14ac:dyDescent="0.25">
      <c r="B25584">
        <v>-143</v>
      </c>
      <c r="C25584">
        <v>-45</v>
      </c>
      <c r="D25584">
        <v>0</v>
      </c>
      <c r="E25584">
        <v>2</v>
      </c>
      <c r="F25584" s="1">
        <v>51.43</v>
      </c>
      <c r="G25584" s="1">
        <v>50.48</v>
      </c>
      <c r="H25584" s="1">
        <v>0.99</v>
      </c>
      <c r="I25584" s="1">
        <v>0.95</v>
      </c>
      <c r="J25584" s="1">
        <v>0.96</v>
      </c>
      <c r="K25584" s="19">
        <v>0.35700000000000004</v>
      </c>
      <c r="L25584" s="8">
        <v>0.79300000000000004</v>
      </c>
      <c r="M25584" s="1"/>
    </row>
    <row r="25585" spans="2:13" x14ac:dyDescent="0.25">
      <c r="B25585">
        <v>-143</v>
      </c>
      <c r="C25585">
        <v>-45</v>
      </c>
      <c r="D25585">
        <v>0</v>
      </c>
      <c r="E25585">
        <v>3</v>
      </c>
      <c r="F25585" s="1">
        <v>52.49</v>
      </c>
      <c r="G25585" s="1">
        <v>51.27</v>
      </c>
      <c r="H25585" s="1">
        <v>1.07</v>
      </c>
      <c r="I25585" s="1">
        <v>1.22</v>
      </c>
      <c r="J25585" s="1">
        <v>1.1299999999999999</v>
      </c>
      <c r="K25585" s="19">
        <v>0.377</v>
      </c>
      <c r="L25585" s="8">
        <v>0.85699999999999998</v>
      </c>
      <c r="M25585" s="1"/>
    </row>
    <row r="25586" spans="2:13" x14ac:dyDescent="0.25">
      <c r="B25586">
        <v>-142</v>
      </c>
      <c r="C25586">
        <v>-45</v>
      </c>
      <c r="D25586">
        <v>0</v>
      </c>
      <c r="E25586">
        <v>2</v>
      </c>
      <c r="F25586" s="1">
        <v>51.3</v>
      </c>
      <c r="G25586" s="1">
        <v>50.48</v>
      </c>
      <c r="H25586" s="1">
        <v>0.96</v>
      </c>
      <c r="I25586" s="1">
        <v>0.82</v>
      </c>
      <c r="J25586" s="1">
        <v>0.86</v>
      </c>
      <c r="K25586" s="19">
        <v>0.32399999999999995</v>
      </c>
      <c r="L25586" s="8">
        <v>0.746</v>
      </c>
      <c r="M25586" s="1"/>
    </row>
    <row r="25587" spans="2:13" x14ac:dyDescent="0.25">
      <c r="B25587">
        <v>-142</v>
      </c>
      <c r="C25587">
        <v>-45</v>
      </c>
      <c r="D25587">
        <v>0</v>
      </c>
      <c r="E25587">
        <v>3</v>
      </c>
      <c r="F25587" s="1">
        <v>52.4</v>
      </c>
      <c r="G25587" s="1">
        <v>51.39</v>
      </c>
      <c r="H25587" s="1">
        <v>0.99</v>
      </c>
      <c r="I25587" s="1">
        <v>1.01</v>
      </c>
      <c r="J25587" s="1">
        <v>1.02</v>
      </c>
      <c r="K25587" s="19">
        <v>0.29299999999999998</v>
      </c>
      <c r="L25587" s="8">
        <v>0.85699999999999998</v>
      </c>
      <c r="M25587" s="1"/>
    </row>
    <row r="25588" spans="2:13" x14ac:dyDescent="0.25">
      <c r="B25588">
        <v>-141</v>
      </c>
      <c r="C25588">
        <v>-45</v>
      </c>
      <c r="D25588">
        <v>0</v>
      </c>
      <c r="E25588">
        <v>2</v>
      </c>
      <c r="F25588" s="1">
        <v>51.08</v>
      </c>
      <c r="G25588" s="1">
        <v>50.42</v>
      </c>
      <c r="H25588" s="1">
        <v>0.97</v>
      </c>
      <c r="I25588" s="1">
        <v>0.66</v>
      </c>
      <c r="J25588" s="1">
        <v>0.68</v>
      </c>
      <c r="K25588" s="19">
        <v>0.32099999999999995</v>
      </c>
      <c r="L25588" s="8">
        <v>0.69799999999999995</v>
      </c>
      <c r="M25588" s="1"/>
    </row>
    <row r="25589" spans="2:13" x14ac:dyDescent="0.25">
      <c r="B25589">
        <v>-141</v>
      </c>
      <c r="C25589">
        <v>-45</v>
      </c>
      <c r="D25589">
        <v>0</v>
      </c>
      <c r="E25589">
        <v>3</v>
      </c>
      <c r="F25589" s="1">
        <v>52.04</v>
      </c>
      <c r="G25589" s="1">
        <v>51.3</v>
      </c>
      <c r="H25589" s="1">
        <v>1.05</v>
      </c>
      <c r="I25589" s="1">
        <v>0.74</v>
      </c>
      <c r="J25589" s="1">
        <v>0.71</v>
      </c>
      <c r="K25589" s="19">
        <v>0.30499999999999999</v>
      </c>
      <c r="L25589" s="8">
        <v>0.76100000000000001</v>
      </c>
      <c r="M25589" s="1"/>
    </row>
    <row r="25590" spans="2:13" x14ac:dyDescent="0.25">
      <c r="B25590">
        <v>-140</v>
      </c>
      <c r="C25590">
        <v>-45</v>
      </c>
      <c r="D25590">
        <v>0</v>
      </c>
      <c r="E25590">
        <v>2</v>
      </c>
      <c r="F25590" s="1">
        <v>50.89</v>
      </c>
      <c r="G25590" s="1">
        <v>50.33</v>
      </c>
      <c r="H25590" s="1">
        <v>0.97</v>
      </c>
      <c r="I25590" s="1">
        <v>0.56000000000000005</v>
      </c>
      <c r="J25590" s="1">
        <v>0.56999999999999995</v>
      </c>
      <c r="K25590" s="19">
        <v>0.32099999999999995</v>
      </c>
      <c r="L25590" s="8">
        <v>0.65</v>
      </c>
      <c r="M25590" s="1"/>
    </row>
    <row r="25591" spans="2:13" x14ac:dyDescent="0.25">
      <c r="B25591">
        <v>-140</v>
      </c>
      <c r="C25591">
        <v>-45</v>
      </c>
      <c r="D25591">
        <v>0</v>
      </c>
      <c r="E25591">
        <v>3</v>
      </c>
      <c r="F25591" s="1">
        <v>51.72</v>
      </c>
      <c r="G25591" s="1">
        <v>51.18</v>
      </c>
      <c r="H25591" s="1">
        <v>1.03</v>
      </c>
      <c r="I25591" s="1">
        <v>0.54</v>
      </c>
      <c r="J25591" s="1">
        <v>0.53</v>
      </c>
      <c r="K25591" s="19">
        <v>0.309</v>
      </c>
      <c r="L25591" s="8">
        <v>0.65</v>
      </c>
      <c r="M25591" s="1"/>
    </row>
    <row r="25592" spans="2:13" x14ac:dyDescent="0.25">
      <c r="B25592">
        <v>-139</v>
      </c>
      <c r="C25592">
        <v>-45</v>
      </c>
      <c r="D25592">
        <v>0</v>
      </c>
      <c r="E25592">
        <v>2</v>
      </c>
      <c r="F25592" s="1">
        <v>50.89</v>
      </c>
      <c r="G25592" s="1">
        <v>50.3</v>
      </c>
      <c r="H25592" s="1">
        <v>0.93</v>
      </c>
      <c r="I25592" s="1">
        <v>0.59</v>
      </c>
      <c r="J25592" s="1">
        <v>0.64</v>
      </c>
      <c r="K25592" s="19">
        <v>0.30299999999999999</v>
      </c>
      <c r="L25592" s="8">
        <v>0.68200000000000005</v>
      </c>
      <c r="M25592" s="1"/>
    </row>
    <row r="25593" spans="2:13" x14ac:dyDescent="0.25">
      <c r="B25593">
        <v>-139</v>
      </c>
      <c r="C25593">
        <v>-45</v>
      </c>
      <c r="D25593">
        <v>0</v>
      </c>
      <c r="E25593">
        <v>3</v>
      </c>
      <c r="F25593" s="1">
        <v>51.94</v>
      </c>
      <c r="G25593" s="1">
        <v>51.16</v>
      </c>
      <c r="H25593" s="1">
        <v>0.91</v>
      </c>
      <c r="I25593" s="1">
        <v>0.78</v>
      </c>
      <c r="J25593" s="1">
        <v>0.86</v>
      </c>
      <c r="K25593" s="19">
        <v>0.26600000000000001</v>
      </c>
      <c r="L25593" s="8">
        <v>0.80900000000000005</v>
      </c>
      <c r="M25593" s="1"/>
    </row>
    <row r="25594" spans="2:13" x14ac:dyDescent="0.25">
      <c r="B25594">
        <v>-138</v>
      </c>
      <c r="C25594">
        <v>-45</v>
      </c>
      <c r="D25594">
        <v>0</v>
      </c>
      <c r="E25594">
        <v>2</v>
      </c>
      <c r="F25594" s="1">
        <v>50.9</v>
      </c>
      <c r="G25594" s="1">
        <v>50.3</v>
      </c>
      <c r="H25594" s="1">
        <v>0.92</v>
      </c>
      <c r="I25594" s="1">
        <v>0.6</v>
      </c>
      <c r="J25594" s="1">
        <v>0.65</v>
      </c>
      <c r="K25594" s="19">
        <v>0.29299999999999998</v>
      </c>
      <c r="L25594" s="8">
        <v>0.68200000000000005</v>
      </c>
      <c r="M25594" s="1"/>
    </row>
    <row r="25595" spans="2:13" x14ac:dyDescent="0.25">
      <c r="B25595">
        <v>-138</v>
      </c>
      <c r="C25595">
        <v>-45</v>
      </c>
      <c r="D25595">
        <v>0</v>
      </c>
      <c r="E25595">
        <v>3</v>
      </c>
      <c r="F25595" s="1">
        <v>52.11</v>
      </c>
      <c r="G25595" s="1">
        <v>51.31</v>
      </c>
      <c r="H25595" s="1">
        <v>0.92</v>
      </c>
      <c r="I25595" s="1">
        <v>0.8</v>
      </c>
      <c r="J25595" s="1">
        <v>0.87</v>
      </c>
      <c r="K25595" s="19">
        <v>0.23800000000000002</v>
      </c>
      <c r="L25595" s="8">
        <v>0.82499999999999996</v>
      </c>
      <c r="M25595" s="1"/>
    </row>
    <row r="25596" spans="2:13" x14ac:dyDescent="0.25">
      <c r="B25596">
        <v>-137</v>
      </c>
      <c r="C25596">
        <v>-45</v>
      </c>
      <c r="D25596">
        <v>0</v>
      </c>
      <c r="E25596">
        <v>2</v>
      </c>
      <c r="F25596" s="1">
        <v>50.76</v>
      </c>
      <c r="G25596" s="1">
        <v>50.19</v>
      </c>
      <c r="H25596" s="1">
        <v>0.98</v>
      </c>
      <c r="I25596" s="1">
        <v>0.56999999999999995</v>
      </c>
      <c r="J25596" s="1">
        <v>0.57999999999999996</v>
      </c>
      <c r="K25596" s="19">
        <v>0.32399999999999995</v>
      </c>
      <c r="L25596" s="8">
        <v>0.66600000000000004</v>
      </c>
      <c r="M25596" s="1"/>
    </row>
    <row r="25597" spans="2:13" x14ac:dyDescent="0.25">
      <c r="B25597">
        <v>-137</v>
      </c>
      <c r="C25597">
        <v>-45</v>
      </c>
      <c r="D25597">
        <v>0</v>
      </c>
      <c r="E25597">
        <v>3</v>
      </c>
      <c r="F25597" s="1">
        <v>51.74</v>
      </c>
      <c r="G25597" s="1">
        <v>51.01</v>
      </c>
      <c r="H25597" s="1">
        <v>1.1000000000000001</v>
      </c>
      <c r="I25597" s="1">
        <v>0.73</v>
      </c>
      <c r="J25597" s="1">
        <v>0.67</v>
      </c>
      <c r="K25597" s="19">
        <v>0.33899999999999997</v>
      </c>
      <c r="L25597" s="8">
        <v>0.69799999999999995</v>
      </c>
      <c r="M25597" s="1"/>
    </row>
    <row r="25598" spans="2:13" x14ac:dyDescent="0.25">
      <c r="B25598">
        <v>-136</v>
      </c>
      <c r="C25598">
        <v>-45</v>
      </c>
      <c r="D25598">
        <v>0</v>
      </c>
      <c r="E25598">
        <v>2</v>
      </c>
      <c r="F25598" s="1">
        <v>50.62</v>
      </c>
      <c r="G25598" s="1">
        <v>50.07</v>
      </c>
      <c r="H25598" s="1">
        <v>0.99</v>
      </c>
      <c r="I25598" s="1">
        <v>0.55000000000000004</v>
      </c>
      <c r="J25598" s="1">
        <v>0.56000000000000005</v>
      </c>
      <c r="K25598" s="19">
        <v>0.33700000000000002</v>
      </c>
      <c r="L25598" s="8">
        <v>0.66600000000000004</v>
      </c>
      <c r="M25598" s="1"/>
    </row>
    <row r="25599" spans="2:13" x14ac:dyDescent="0.25">
      <c r="B25599">
        <v>-136</v>
      </c>
      <c r="C25599">
        <v>-45</v>
      </c>
      <c r="D25599">
        <v>0</v>
      </c>
      <c r="E25599">
        <v>3</v>
      </c>
      <c r="F25599" s="1">
        <v>51.48</v>
      </c>
      <c r="G25599" s="1">
        <v>50.81</v>
      </c>
      <c r="H25599" s="1">
        <v>1.08</v>
      </c>
      <c r="I25599" s="1">
        <v>0.67</v>
      </c>
      <c r="J25599" s="1">
        <v>0.62</v>
      </c>
      <c r="K25599" s="19">
        <v>0.35499999999999998</v>
      </c>
      <c r="L25599" s="8">
        <v>0.63400000000000001</v>
      </c>
      <c r="M25599" s="1"/>
    </row>
    <row r="25600" spans="2:13" x14ac:dyDescent="0.25">
      <c r="B25600">
        <v>-135</v>
      </c>
      <c r="C25600">
        <v>-45</v>
      </c>
      <c r="D25600">
        <v>0</v>
      </c>
      <c r="E25600">
        <v>2</v>
      </c>
      <c r="F25600" s="1">
        <v>50.5</v>
      </c>
      <c r="G25600" s="1">
        <v>50.05</v>
      </c>
      <c r="H25600" s="1">
        <v>0.98</v>
      </c>
      <c r="I25600" s="1">
        <v>0.45</v>
      </c>
      <c r="J25600" s="1">
        <v>0.46</v>
      </c>
      <c r="K25600" s="19">
        <v>0.32399999999999995</v>
      </c>
      <c r="L25600" s="8">
        <v>0.61899999999999999</v>
      </c>
      <c r="M25600" s="1"/>
    </row>
    <row r="25601" spans="2:13" x14ac:dyDescent="0.25">
      <c r="B25601">
        <v>-135</v>
      </c>
      <c r="C25601">
        <v>-45</v>
      </c>
      <c r="D25601">
        <v>0</v>
      </c>
      <c r="E25601">
        <v>3</v>
      </c>
      <c r="F25601" s="1">
        <v>51.38</v>
      </c>
      <c r="G25601" s="1">
        <v>50.86</v>
      </c>
      <c r="H25601" s="1">
        <v>1.08</v>
      </c>
      <c r="I25601" s="1">
        <v>0.52</v>
      </c>
      <c r="J25601" s="1">
        <v>0.48</v>
      </c>
      <c r="K25601" s="19">
        <v>0.32700000000000001</v>
      </c>
      <c r="L25601" s="8">
        <v>0.58699999999999997</v>
      </c>
      <c r="M25601" s="1"/>
    </row>
    <row r="25602" spans="2:13" x14ac:dyDescent="0.25">
      <c r="B25602">
        <v>-134</v>
      </c>
      <c r="C25602">
        <v>-45</v>
      </c>
      <c r="D25602">
        <v>0</v>
      </c>
      <c r="E25602">
        <v>2</v>
      </c>
      <c r="F25602" s="1">
        <v>50.33</v>
      </c>
      <c r="G25602" s="1">
        <v>49.99</v>
      </c>
      <c r="H25602" s="1">
        <v>1</v>
      </c>
      <c r="I25602" s="1">
        <v>0.34</v>
      </c>
      <c r="J25602" s="1">
        <v>0.34</v>
      </c>
      <c r="K25602" s="19">
        <v>0.33799999999999997</v>
      </c>
      <c r="L25602" s="8">
        <v>0.60299999999999998</v>
      </c>
      <c r="M25602" s="1"/>
    </row>
    <row r="25603" spans="2:13" x14ac:dyDescent="0.25">
      <c r="B25603">
        <v>-134</v>
      </c>
      <c r="C25603">
        <v>-45</v>
      </c>
      <c r="D25603">
        <v>0</v>
      </c>
      <c r="E25603">
        <v>3</v>
      </c>
      <c r="F25603" s="1">
        <v>51.11</v>
      </c>
      <c r="G25603" s="1">
        <v>50.71</v>
      </c>
      <c r="H25603" s="1">
        <v>1.1299999999999999</v>
      </c>
      <c r="I25603" s="1">
        <v>0.4</v>
      </c>
      <c r="J25603" s="1">
        <v>0.35</v>
      </c>
      <c r="K25603" s="19">
        <v>0.36700000000000005</v>
      </c>
      <c r="L25603" s="8">
        <v>0.55500000000000005</v>
      </c>
      <c r="M25603" s="1"/>
    </row>
    <row r="25604" spans="2:13" x14ac:dyDescent="0.25">
      <c r="B25604">
        <v>-133</v>
      </c>
      <c r="C25604">
        <v>-45</v>
      </c>
      <c r="D25604">
        <v>0</v>
      </c>
      <c r="E25604">
        <v>2</v>
      </c>
      <c r="F25604" s="1">
        <v>50.13</v>
      </c>
      <c r="G25604" s="1">
        <v>49.95</v>
      </c>
      <c r="H25604" s="1">
        <v>1.01</v>
      </c>
      <c r="I25604" s="1">
        <v>0.18</v>
      </c>
      <c r="J25604" s="1">
        <v>0.18</v>
      </c>
      <c r="K25604" s="19">
        <v>0.33700000000000002</v>
      </c>
      <c r="L25604" s="8">
        <v>0.52300000000000002</v>
      </c>
      <c r="M25604" s="1"/>
    </row>
    <row r="25605" spans="2:13" x14ac:dyDescent="0.25">
      <c r="B25605">
        <v>-133</v>
      </c>
      <c r="C25605">
        <v>-45</v>
      </c>
      <c r="D25605">
        <v>0</v>
      </c>
      <c r="E25605">
        <v>3</v>
      </c>
      <c r="F25605" s="1">
        <v>50.73</v>
      </c>
      <c r="G25605" s="1">
        <v>50.66</v>
      </c>
      <c r="H25605" s="1">
        <v>1.1399999999999999</v>
      </c>
      <c r="I25605" s="1">
        <v>7.0000000000000007E-2</v>
      </c>
      <c r="J25605" s="1">
        <v>7.0000000000000007E-2</v>
      </c>
      <c r="K25605" s="19">
        <v>0.36200000000000004</v>
      </c>
      <c r="L25605" s="8">
        <v>0.46</v>
      </c>
      <c r="M25605" s="1"/>
    </row>
    <row r="25606" spans="2:13" x14ac:dyDescent="0.25">
      <c r="B25606">
        <v>-132</v>
      </c>
      <c r="C25606">
        <v>-45</v>
      </c>
      <c r="D25606">
        <v>0</v>
      </c>
      <c r="E25606">
        <v>2</v>
      </c>
      <c r="F25606" s="1">
        <v>50.04</v>
      </c>
      <c r="G25606" s="1">
        <v>49.95</v>
      </c>
      <c r="H25606" s="1">
        <v>1</v>
      </c>
      <c r="I25606" s="1">
        <v>0.09</v>
      </c>
      <c r="J25606" s="1">
        <v>0.09</v>
      </c>
      <c r="K25606" s="19">
        <v>0.317</v>
      </c>
      <c r="L25606" s="8">
        <v>0.44400000000000001</v>
      </c>
      <c r="M25606" s="1"/>
    </row>
    <row r="25607" spans="2:13" x14ac:dyDescent="0.25">
      <c r="B25607">
        <v>-132</v>
      </c>
      <c r="C25607">
        <v>-45</v>
      </c>
      <c r="D25607">
        <v>0</v>
      </c>
      <c r="E25607">
        <v>3</v>
      </c>
      <c r="F25607" s="1">
        <v>50.7</v>
      </c>
      <c r="G25607" s="1">
        <v>50.75</v>
      </c>
      <c r="H25607" s="1">
        <v>1.1100000000000001</v>
      </c>
      <c r="I25607" s="1">
        <v>-0.05</v>
      </c>
      <c r="J25607" s="1">
        <v>-0.05</v>
      </c>
      <c r="K25607" s="19">
        <v>0.307</v>
      </c>
      <c r="L25607" s="8">
        <v>0.38</v>
      </c>
      <c r="M25607" s="1"/>
    </row>
    <row r="25608" spans="2:13" x14ac:dyDescent="0.25">
      <c r="B25608">
        <v>-131</v>
      </c>
      <c r="C25608">
        <v>-45</v>
      </c>
      <c r="D25608">
        <v>0</v>
      </c>
      <c r="E25608">
        <v>2</v>
      </c>
      <c r="F25608" s="1">
        <v>50.03</v>
      </c>
      <c r="G25608" s="1">
        <v>49.93</v>
      </c>
      <c r="H25608" s="1">
        <v>0.92</v>
      </c>
      <c r="I25608" s="1">
        <v>0.1</v>
      </c>
      <c r="J25608" s="1">
        <v>0.1</v>
      </c>
      <c r="K25608" s="19">
        <v>0.28199999999999997</v>
      </c>
      <c r="L25608" s="8">
        <v>0.46</v>
      </c>
      <c r="M25608" s="1"/>
    </row>
    <row r="25609" spans="2:13" x14ac:dyDescent="0.25">
      <c r="B25609">
        <v>-131</v>
      </c>
      <c r="C25609">
        <v>-45</v>
      </c>
      <c r="D25609">
        <v>0</v>
      </c>
      <c r="E25609">
        <v>3</v>
      </c>
      <c r="F25609" s="1">
        <v>50.89</v>
      </c>
      <c r="G25609" s="1">
        <v>50.79</v>
      </c>
      <c r="H25609" s="1">
        <v>0.91</v>
      </c>
      <c r="I25609" s="1">
        <v>0.1</v>
      </c>
      <c r="J25609" s="1">
        <v>0.11</v>
      </c>
      <c r="K25609" s="19">
        <v>0.223</v>
      </c>
      <c r="L25609" s="8">
        <v>0.52300000000000002</v>
      </c>
      <c r="M25609" s="1"/>
    </row>
    <row r="25610" spans="2:13" x14ac:dyDescent="0.25">
      <c r="B25610">
        <v>-130</v>
      </c>
      <c r="C25610">
        <v>-45</v>
      </c>
      <c r="D25610">
        <v>0</v>
      </c>
      <c r="E25610">
        <v>2</v>
      </c>
      <c r="F25610" s="1">
        <v>49.9</v>
      </c>
      <c r="G25610" s="1">
        <v>49.83</v>
      </c>
      <c r="H25610" s="1">
        <v>0.94</v>
      </c>
      <c r="I25610" s="1">
        <v>7.0000000000000007E-2</v>
      </c>
      <c r="J25610" s="1">
        <v>7.0000000000000007E-2</v>
      </c>
      <c r="K25610" s="19">
        <v>0.30399999999999999</v>
      </c>
      <c r="L25610" s="8">
        <v>0.46</v>
      </c>
      <c r="M25610" s="1"/>
    </row>
    <row r="25611" spans="2:13" x14ac:dyDescent="0.25">
      <c r="B25611">
        <v>-130</v>
      </c>
      <c r="C25611">
        <v>-45</v>
      </c>
      <c r="D25611">
        <v>0</v>
      </c>
      <c r="E25611">
        <v>3</v>
      </c>
      <c r="F25611" s="1">
        <v>50.63</v>
      </c>
      <c r="G25611" s="1">
        <v>50.52</v>
      </c>
      <c r="H25611" s="1">
        <v>0.99</v>
      </c>
      <c r="I25611" s="1">
        <v>0.11</v>
      </c>
      <c r="J25611" s="1">
        <v>0.11</v>
      </c>
      <c r="K25611" s="19">
        <v>0.31600000000000006</v>
      </c>
      <c r="L25611" s="8">
        <v>0.55500000000000005</v>
      </c>
      <c r="M25611" s="1"/>
    </row>
    <row r="25612" spans="2:13" x14ac:dyDescent="0.25">
      <c r="B25612">
        <v>-129</v>
      </c>
      <c r="C25612">
        <v>-45</v>
      </c>
      <c r="D25612">
        <v>0</v>
      </c>
      <c r="E25612">
        <v>2</v>
      </c>
      <c r="F25612" s="1">
        <v>49.68</v>
      </c>
      <c r="G25612" s="1">
        <v>49.79</v>
      </c>
      <c r="H25612" s="1">
        <v>0.98</v>
      </c>
      <c r="I25612" s="1">
        <v>-0.11</v>
      </c>
      <c r="J25612" s="1">
        <v>-0.11</v>
      </c>
      <c r="K25612" s="19">
        <v>0.312</v>
      </c>
      <c r="L25612" s="8">
        <v>0.38</v>
      </c>
      <c r="M25612" s="1"/>
    </row>
    <row r="25613" spans="2:13" x14ac:dyDescent="0.25">
      <c r="B25613">
        <v>-129</v>
      </c>
      <c r="C25613">
        <v>-45</v>
      </c>
      <c r="D25613">
        <v>0</v>
      </c>
      <c r="E25613">
        <v>3</v>
      </c>
      <c r="F25613" s="1">
        <v>50.21</v>
      </c>
      <c r="G25613" s="1">
        <v>50.5</v>
      </c>
      <c r="H25613" s="1">
        <v>1.0900000000000001</v>
      </c>
      <c r="I25613" s="1">
        <v>-0.28999999999999998</v>
      </c>
      <c r="J25613" s="1">
        <v>-0.27</v>
      </c>
      <c r="K25613" s="19">
        <v>0.32399999999999995</v>
      </c>
      <c r="L25613" s="8">
        <v>0.39600000000000002</v>
      </c>
      <c r="M25613" s="1"/>
    </row>
    <row r="25614" spans="2:13" x14ac:dyDescent="0.25">
      <c r="B25614">
        <v>-128</v>
      </c>
      <c r="C25614">
        <v>-45</v>
      </c>
      <c r="D25614">
        <v>0</v>
      </c>
      <c r="E25614">
        <v>2</v>
      </c>
      <c r="F25614" s="1">
        <v>49.61</v>
      </c>
      <c r="G25614" s="1">
        <v>49.79</v>
      </c>
      <c r="H25614" s="1">
        <v>0.95</v>
      </c>
      <c r="I25614" s="1">
        <v>-0.18</v>
      </c>
      <c r="J25614" s="1">
        <v>-0.19</v>
      </c>
      <c r="K25614" s="19">
        <v>0.30199999999999999</v>
      </c>
      <c r="L25614" s="8">
        <v>0.38</v>
      </c>
      <c r="M25614" s="1"/>
    </row>
    <row r="25615" spans="2:13" x14ac:dyDescent="0.25">
      <c r="B25615">
        <v>-128</v>
      </c>
      <c r="C25615">
        <v>-45</v>
      </c>
      <c r="D25615">
        <v>0</v>
      </c>
      <c r="E25615">
        <v>3</v>
      </c>
      <c r="F25615" s="1">
        <v>50.16</v>
      </c>
      <c r="G25615" s="1">
        <v>50.57</v>
      </c>
      <c r="H25615" s="1">
        <v>1</v>
      </c>
      <c r="I25615" s="1">
        <v>-0.41</v>
      </c>
      <c r="J25615" s="1">
        <v>-0.41</v>
      </c>
      <c r="K25615" s="19">
        <v>0.29499999999999998</v>
      </c>
      <c r="L25615" s="8">
        <v>0.33300000000000002</v>
      </c>
      <c r="M25615" s="1"/>
    </row>
    <row r="25616" spans="2:13" x14ac:dyDescent="0.25">
      <c r="B25616">
        <v>-127</v>
      </c>
      <c r="C25616">
        <v>-45</v>
      </c>
      <c r="D25616">
        <v>0</v>
      </c>
      <c r="E25616">
        <v>2</v>
      </c>
      <c r="F25616" s="1">
        <v>49.69</v>
      </c>
      <c r="G25616" s="1">
        <v>49.66</v>
      </c>
      <c r="H25616" s="1">
        <v>0.99</v>
      </c>
      <c r="I25616" s="1">
        <v>0.03</v>
      </c>
      <c r="J25616" s="1">
        <v>0.03</v>
      </c>
      <c r="K25616" s="19">
        <v>0.34</v>
      </c>
      <c r="L25616" s="8">
        <v>0.42799999999999999</v>
      </c>
      <c r="M25616" s="1"/>
    </row>
    <row r="25617" spans="2:13" x14ac:dyDescent="0.25">
      <c r="B25617">
        <v>-127</v>
      </c>
      <c r="C25617">
        <v>-45</v>
      </c>
      <c r="D25617">
        <v>0</v>
      </c>
      <c r="E25617">
        <v>3</v>
      </c>
      <c r="F25617" s="1">
        <v>50.48</v>
      </c>
      <c r="G25617" s="1">
        <v>50.25</v>
      </c>
      <c r="H25617" s="1">
        <v>1.1399999999999999</v>
      </c>
      <c r="I25617" s="1">
        <v>0.23</v>
      </c>
      <c r="J25617" s="1">
        <v>0.2</v>
      </c>
      <c r="K25617" s="19">
        <v>0.40800000000000003</v>
      </c>
      <c r="L25617" s="8">
        <v>0.53900000000000003</v>
      </c>
      <c r="M25617" s="1"/>
    </row>
    <row r="25618" spans="2:13" x14ac:dyDescent="0.25">
      <c r="B25618">
        <v>-126</v>
      </c>
      <c r="C25618">
        <v>-45</v>
      </c>
      <c r="D25618">
        <v>0</v>
      </c>
      <c r="E25618">
        <v>2</v>
      </c>
      <c r="F25618" s="1">
        <v>49.66</v>
      </c>
      <c r="G25618" s="1">
        <v>49.61</v>
      </c>
      <c r="H25618" s="1">
        <v>1</v>
      </c>
      <c r="I25618" s="1">
        <v>0.05</v>
      </c>
      <c r="J25618" s="1">
        <v>0.05</v>
      </c>
      <c r="K25618" s="19">
        <v>0.34399999999999997</v>
      </c>
      <c r="L25618" s="8">
        <v>0.46</v>
      </c>
      <c r="M25618" s="1"/>
    </row>
    <row r="25619" spans="2:13" x14ac:dyDescent="0.25">
      <c r="B25619">
        <v>-126</v>
      </c>
      <c r="C25619">
        <v>-45</v>
      </c>
      <c r="D25619">
        <v>0</v>
      </c>
      <c r="E25619">
        <v>3</v>
      </c>
      <c r="F25619" s="1">
        <v>50.39</v>
      </c>
      <c r="G25619" s="1">
        <v>50.2</v>
      </c>
      <c r="H25619" s="1">
        <v>1.1200000000000001</v>
      </c>
      <c r="I25619" s="1">
        <v>0.19</v>
      </c>
      <c r="J25619" s="1">
        <v>0.17</v>
      </c>
      <c r="K25619" s="19">
        <v>0.39700000000000002</v>
      </c>
      <c r="L25619" s="8">
        <v>0.50700000000000001</v>
      </c>
      <c r="M25619" s="1"/>
    </row>
    <row r="25620" spans="2:13" x14ac:dyDescent="0.25">
      <c r="B25620">
        <v>-125</v>
      </c>
      <c r="C25620">
        <v>-45</v>
      </c>
      <c r="D25620">
        <v>0</v>
      </c>
      <c r="E25620">
        <v>2</v>
      </c>
      <c r="F25620" s="1">
        <v>49.67</v>
      </c>
      <c r="G25620" s="1">
        <v>49.66</v>
      </c>
      <c r="H25620" s="1">
        <v>0.95</v>
      </c>
      <c r="I25620" s="1">
        <v>0.01</v>
      </c>
      <c r="J25620" s="1">
        <v>0.01</v>
      </c>
      <c r="K25620" s="19">
        <v>0.312</v>
      </c>
      <c r="L25620" s="8">
        <v>0.41199999999999998</v>
      </c>
      <c r="M25620" s="1"/>
    </row>
    <row r="25621" spans="2:13" x14ac:dyDescent="0.25">
      <c r="B25621">
        <v>-125</v>
      </c>
      <c r="C25621">
        <v>-45</v>
      </c>
      <c r="D25621">
        <v>0</v>
      </c>
      <c r="E25621">
        <v>3</v>
      </c>
      <c r="F25621" s="1">
        <v>50.44</v>
      </c>
      <c r="G25621" s="1">
        <v>50.36</v>
      </c>
      <c r="H25621" s="1">
        <v>1</v>
      </c>
      <c r="I25621" s="1">
        <v>0.08</v>
      </c>
      <c r="J25621" s="1">
        <v>0.08</v>
      </c>
      <c r="K25621" s="19">
        <v>0.317</v>
      </c>
      <c r="L25621" s="8">
        <v>0.49199999999999999</v>
      </c>
      <c r="M25621" s="1"/>
    </row>
    <row r="25622" spans="2:13" x14ac:dyDescent="0.25">
      <c r="B25622">
        <v>-124</v>
      </c>
      <c r="C25622">
        <v>-45</v>
      </c>
      <c r="D25622">
        <v>0</v>
      </c>
      <c r="E25622">
        <v>2</v>
      </c>
      <c r="F25622" s="1">
        <v>49.63</v>
      </c>
      <c r="G25622" s="1">
        <v>49.62</v>
      </c>
      <c r="H25622" s="1">
        <v>0.94</v>
      </c>
      <c r="I25622" s="1">
        <v>0.01</v>
      </c>
      <c r="J25622" s="1">
        <v>0.01</v>
      </c>
      <c r="K25622" s="19">
        <v>0.30399999999999999</v>
      </c>
      <c r="L25622" s="8">
        <v>0.42799999999999999</v>
      </c>
      <c r="M25622" s="1"/>
    </row>
    <row r="25623" spans="2:13" x14ac:dyDescent="0.25">
      <c r="B25623">
        <v>-124</v>
      </c>
      <c r="C25623">
        <v>-45</v>
      </c>
      <c r="D25623">
        <v>0</v>
      </c>
      <c r="E25623">
        <v>3</v>
      </c>
      <c r="F25623" s="1">
        <v>50.41</v>
      </c>
      <c r="G25623" s="1">
        <v>50.29</v>
      </c>
      <c r="H25623" s="1">
        <v>0.97</v>
      </c>
      <c r="I25623" s="1">
        <v>0.12</v>
      </c>
      <c r="J25623" s="1">
        <v>0.13</v>
      </c>
      <c r="K25623" s="19">
        <v>0.307</v>
      </c>
      <c r="L25623" s="8">
        <v>0.52300000000000002</v>
      </c>
      <c r="M25623" s="1"/>
    </row>
    <row r="25624" spans="2:13" x14ac:dyDescent="0.25">
      <c r="B25624">
        <v>-123</v>
      </c>
      <c r="C25624">
        <v>-45</v>
      </c>
      <c r="D25624">
        <v>0</v>
      </c>
      <c r="E25624">
        <v>2</v>
      </c>
      <c r="F25624" s="1">
        <v>49.47</v>
      </c>
      <c r="G25624" s="1">
        <v>49.64</v>
      </c>
      <c r="H25624" s="1">
        <v>0.92</v>
      </c>
      <c r="I25624" s="1">
        <v>-0.17</v>
      </c>
      <c r="J25624" s="1">
        <v>-0.18</v>
      </c>
      <c r="K25624" s="19">
        <v>0.29100000000000004</v>
      </c>
      <c r="L25624" s="8">
        <v>0.41199999999999998</v>
      </c>
      <c r="M25624" s="1"/>
    </row>
    <row r="25625" spans="2:13" x14ac:dyDescent="0.25">
      <c r="B25625">
        <v>-123</v>
      </c>
      <c r="C25625">
        <v>-45</v>
      </c>
      <c r="D25625">
        <v>0</v>
      </c>
      <c r="E25625">
        <v>3</v>
      </c>
      <c r="F25625" s="1">
        <v>49.98</v>
      </c>
      <c r="G25625" s="1">
        <v>50.37</v>
      </c>
      <c r="H25625" s="1">
        <v>0.92</v>
      </c>
      <c r="I25625" s="1">
        <v>-0.39</v>
      </c>
      <c r="J25625" s="1">
        <v>-0.42</v>
      </c>
      <c r="K25625" s="19">
        <v>0.27300000000000002</v>
      </c>
      <c r="L25625" s="8">
        <v>0.34899999999999998</v>
      </c>
      <c r="M25625" s="1"/>
    </row>
    <row r="25626" spans="2:13" x14ac:dyDescent="0.25">
      <c r="B25626">
        <v>-122</v>
      </c>
      <c r="C25626">
        <v>-45</v>
      </c>
      <c r="D25626">
        <v>0</v>
      </c>
      <c r="E25626">
        <v>2</v>
      </c>
      <c r="F25626" s="1">
        <v>49.31</v>
      </c>
      <c r="G25626" s="1">
        <v>49.67</v>
      </c>
      <c r="H25626" s="1">
        <v>0.9</v>
      </c>
      <c r="I25626" s="1">
        <v>-0.36</v>
      </c>
      <c r="J25626" s="1">
        <v>-0.4</v>
      </c>
      <c r="K25626" s="19">
        <v>0.27199999999999996</v>
      </c>
      <c r="L25626" s="8">
        <v>0.33300000000000002</v>
      </c>
      <c r="M25626" s="1"/>
    </row>
    <row r="25627" spans="2:13" x14ac:dyDescent="0.25">
      <c r="B25627">
        <v>-122</v>
      </c>
      <c r="C25627">
        <v>-45</v>
      </c>
      <c r="D25627">
        <v>0</v>
      </c>
      <c r="E25627">
        <v>3</v>
      </c>
      <c r="F25627" s="1">
        <v>49.56</v>
      </c>
      <c r="G25627" s="1">
        <v>50.46</v>
      </c>
      <c r="H25627" s="1">
        <v>0.9</v>
      </c>
      <c r="I25627" s="1">
        <v>-0.9</v>
      </c>
      <c r="J25627" s="1">
        <v>-1</v>
      </c>
      <c r="K25627" s="19">
        <v>0.23599999999999999</v>
      </c>
      <c r="L25627" s="8">
        <v>0.19</v>
      </c>
      <c r="M25627" s="1"/>
    </row>
    <row r="25628" spans="2:13" x14ac:dyDescent="0.25">
      <c r="B25628">
        <v>-121</v>
      </c>
      <c r="C25628">
        <v>-45</v>
      </c>
      <c r="D25628">
        <v>0</v>
      </c>
      <c r="E25628">
        <v>2</v>
      </c>
      <c r="F25628" s="1">
        <v>49.45</v>
      </c>
      <c r="G25628" s="1">
        <v>49.69</v>
      </c>
      <c r="H25628" s="1">
        <v>0.91</v>
      </c>
      <c r="I25628" s="1">
        <v>-0.24</v>
      </c>
      <c r="J25628" s="1">
        <v>-0.26</v>
      </c>
      <c r="K25628" s="19">
        <v>0.26900000000000002</v>
      </c>
      <c r="L25628" s="8">
        <v>0.36499999999999999</v>
      </c>
      <c r="M25628" s="1"/>
    </row>
    <row r="25629" spans="2:13" x14ac:dyDescent="0.25">
      <c r="B25629">
        <v>-121</v>
      </c>
      <c r="C25629">
        <v>-45</v>
      </c>
      <c r="D25629">
        <v>0</v>
      </c>
      <c r="E25629">
        <v>3</v>
      </c>
      <c r="F25629" s="1">
        <v>50.14</v>
      </c>
      <c r="G25629" s="1">
        <v>50.52</v>
      </c>
      <c r="H25629" s="1">
        <v>0.96</v>
      </c>
      <c r="I25629" s="1">
        <v>-0.38</v>
      </c>
      <c r="J25629" s="1">
        <v>-0.4</v>
      </c>
      <c r="K25629" s="19">
        <v>0.23900000000000002</v>
      </c>
      <c r="L25629" s="8">
        <v>0.317</v>
      </c>
      <c r="M25629" s="1"/>
    </row>
    <row r="25630" spans="2:13" x14ac:dyDescent="0.25">
      <c r="B25630">
        <v>-120</v>
      </c>
      <c r="C25630">
        <v>-45</v>
      </c>
      <c r="D25630">
        <v>0</v>
      </c>
      <c r="E25630">
        <v>2</v>
      </c>
      <c r="F25630" s="1">
        <v>49.66</v>
      </c>
      <c r="G25630" s="1">
        <v>49.66</v>
      </c>
      <c r="H25630" s="1">
        <v>0.93</v>
      </c>
      <c r="I25630" s="1">
        <v>0</v>
      </c>
      <c r="J25630" s="1">
        <v>0</v>
      </c>
      <c r="K25630" s="19">
        <v>0.28299999999999997</v>
      </c>
      <c r="L25630" s="8">
        <v>0.46</v>
      </c>
      <c r="M25630" s="1"/>
    </row>
    <row r="25631" spans="2:13" x14ac:dyDescent="0.25">
      <c r="B25631">
        <v>-120</v>
      </c>
      <c r="C25631">
        <v>-45</v>
      </c>
      <c r="D25631">
        <v>0</v>
      </c>
      <c r="E25631">
        <v>3</v>
      </c>
      <c r="F25631" s="1">
        <v>50.86</v>
      </c>
      <c r="G25631" s="1">
        <v>50.46</v>
      </c>
      <c r="H25631" s="1">
        <v>1.02</v>
      </c>
      <c r="I25631" s="1">
        <v>0.4</v>
      </c>
      <c r="J25631" s="1">
        <v>0.39</v>
      </c>
      <c r="K25631" s="19">
        <v>0.29399999999999998</v>
      </c>
      <c r="L25631" s="8">
        <v>0.63400000000000001</v>
      </c>
      <c r="M25631" s="1"/>
    </row>
    <row r="25632" spans="2:13" x14ac:dyDescent="0.25">
      <c r="B25632">
        <v>-119</v>
      </c>
      <c r="C25632">
        <v>-45</v>
      </c>
      <c r="D25632">
        <v>0</v>
      </c>
      <c r="E25632">
        <v>2</v>
      </c>
      <c r="F25632" s="1">
        <v>49.61</v>
      </c>
      <c r="G25632" s="1">
        <v>49.58</v>
      </c>
      <c r="H25632" s="1">
        <v>0.93</v>
      </c>
      <c r="I25632" s="1">
        <v>0.03</v>
      </c>
      <c r="J25632" s="1">
        <v>0.03</v>
      </c>
      <c r="K25632" s="19">
        <v>0.29299999999999998</v>
      </c>
      <c r="L25632" s="8">
        <v>0.47599999999999998</v>
      </c>
      <c r="M25632" s="1"/>
    </row>
    <row r="25633" spans="2:13" x14ac:dyDescent="0.25">
      <c r="B25633">
        <v>-119</v>
      </c>
      <c r="C25633">
        <v>-45</v>
      </c>
      <c r="D25633">
        <v>0</v>
      </c>
      <c r="E25633">
        <v>3</v>
      </c>
      <c r="F25633" s="1">
        <v>50.68</v>
      </c>
      <c r="G25633" s="1">
        <v>50.31</v>
      </c>
      <c r="H25633" s="1">
        <v>1.01</v>
      </c>
      <c r="I25633" s="1">
        <v>0.37</v>
      </c>
      <c r="J25633" s="1">
        <v>0.37</v>
      </c>
      <c r="K25633" s="19">
        <v>0.312</v>
      </c>
      <c r="L25633" s="8">
        <v>0.65</v>
      </c>
      <c r="M25633" s="1"/>
    </row>
    <row r="25634" spans="2:13" x14ac:dyDescent="0.25">
      <c r="B25634">
        <v>-118</v>
      </c>
      <c r="C25634">
        <v>-45</v>
      </c>
      <c r="D25634">
        <v>0</v>
      </c>
      <c r="E25634">
        <v>2</v>
      </c>
      <c r="F25634" s="1">
        <v>49.53</v>
      </c>
      <c r="G25634" s="1">
        <v>49.59</v>
      </c>
      <c r="H25634" s="1">
        <v>0.9</v>
      </c>
      <c r="I25634" s="1">
        <v>-0.06</v>
      </c>
      <c r="J25634" s="1">
        <v>-7.0000000000000007E-2</v>
      </c>
      <c r="K25634" s="19">
        <v>0.27500000000000002</v>
      </c>
      <c r="L25634" s="8">
        <v>0.42799999999999999</v>
      </c>
      <c r="M25634" s="1"/>
    </row>
    <row r="25635" spans="2:13" x14ac:dyDescent="0.25">
      <c r="B25635">
        <v>-118</v>
      </c>
      <c r="C25635">
        <v>-45</v>
      </c>
      <c r="D25635">
        <v>0</v>
      </c>
      <c r="E25635">
        <v>3</v>
      </c>
      <c r="F25635" s="1">
        <v>50.36</v>
      </c>
      <c r="G25635" s="1">
        <v>50.34</v>
      </c>
      <c r="H25635" s="1">
        <v>0.95</v>
      </c>
      <c r="I25635" s="1">
        <v>0.02</v>
      </c>
      <c r="J25635" s="1">
        <v>0.02</v>
      </c>
      <c r="K25635" s="19">
        <v>0.26500000000000001</v>
      </c>
      <c r="L25635" s="8">
        <v>0.52300000000000002</v>
      </c>
      <c r="M25635" s="1"/>
    </row>
    <row r="25636" spans="2:13" x14ac:dyDescent="0.25">
      <c r="B25636">
        <v>-117</v>
      </c>
      <c r="C25636">
        <v>-45</v>
      </c>
      <c r="D25636">
        <v>0</v>
      </c>
      <c r="E25636">
        <v>2</v>
      </c>
      <c r="F25636" s="1">
        <v>49.46</v>
      </c>
      <c r="G25636" s="1">
        <v>49.59</v>
      </c>
      <c r="H25636" s="1">
        <v>0.89</v>
      </c>
      <c r="I25636" s="1">
        <v>-0.13</v>
      </c>
      <c r="J25636" s="1">
        <v>-0.15</v>
      </c>
      <c r="K25636" s="19">
        <v>0.26600000000000001</v>
      </c>
      <c r="L25636" s="8">
        <v>0.42799999999999999</v>
      </c>
      <c r="M25636" s="1"/>
    </row>
    <row r="25637" spans="2:13" x14ac:dyDescent="0.25">
      <c r="B25637">
        <v>-117</v>
      </c>
      <c r="C25637">
        <v>-45</v>
      </c>
      <c r="D25637">
        <v>0</v>
      </c>
      <c r="E25637">
        <v>3</v>
      </c>
      <c r="F25637" s="1">
        <v>50.2</v>
      </c>
      <c r="G25637" s="1">
        <v>50.36</v>
      </c>
      <c r="H25637" s="1">
        <v>0.92</v>
      </c>
      <c r="I25637" s="1">
        <v>-0.16</v>
      </c>
      <c r="J25637" s="1">
        <v>-0.17</v>
      </c>
      <c r="K25637" s="19">
        <v>0.251</v>
      </c>
      <c r="L25637" s="8">
        <v>0.46</v>
      </c>
      <c r="M25637" s="1"/>
    </row>
    <row r="25638" spans="2:13" x14ac:dyDescent="0.25">
      <c r="B25638">
        <v>-116</v>
      </c>
      <c r="C25638">
        <v>-45</v>
      </c>
      <c r="D25638">
        <v>0</v>
      </c>
      <c r="E25638">
        <v>2</v>
      </c>
      <c r="F25638" s="1">
        <v>49.46</v>
      </c>
      <c r="G25638" s="1">
        <v>49.6</v>
      </c>
      <c r="H25638" s="1">
        <v>0.87</v>
      </c>
      <c r="I25638" s="1">
        <v>-0.14000000000000001</v>
      </c>
      <c r="J25638" s="1">
        <v>-0.16</v>
      </c>
      <c r="K25638" s="19">
        <v>0.26300000000000001</v>
      </c>
      <c r="L25638" s="8">
        <v>0.42799999999999999</v>
      </c>
      <c r="M25638" s="1"/>
    </row>
    <row r="25639" spans="2:13" x14ac:dyDescent="0.25">
      <c r="B25639">
        <v>-116</v>
      </c>
      <c r="C25639">
        <v>-45</v>
      </c>
      <c r="D25639">
        <v>0</v>
      </c>
      <c r="E25639">
        <v>3</v>
      </c>
      <c r="F25639" s="1">
        <v>50.3</v>
      </c>
      <c r="G25639" s="1">
        <v>50.36</v>
      </c>
      <c r="H25639" s="1">
        <v>0.9</v>
      </c>
      <c r="I25639" s="1">
        <v>-0.06</v>
      </c>
      <c r="J25639" s="1">
        <v>-7.0000000000000007E-2</v>
      </c>
      <c r="K25639" s="19">
        <v>0.254</v>
      </c>
      <c r="L25639" s="8">
        <v>0.50700000000000001</v>
      </c>
      <c r="M25639" s="1"/>
    </row>
    <row r="25640" spans="2:13" x14ac:dyDescent="0.25">
      <c r="B25640">
        <v>-115</v>
      </c>
      <c r="C25640">
        <v>-45</v>
      </c>
      <c r="D25640">
        <v>0</v>
      </c>
      <c r="E25640">
        <v>2</v>
      </c>
      <c r="F25640" s="1">
        <v>49.44</v>
      </c>
      <c r="G25640" s="1">
        <v>49.6</v>
      </c>
      <c r="H25640" s="1">
        <v>0.84</v>
      </c>
      <c r="I25640" s="1">
        <v>-0.16</v>
      </c>
      <c r="J25640" s="1">
        <v>-0.19</v>
      </c>
      <c r="K25640" s="19">
        <v>0.247</v>
      </c>
      <c r="L25640" s="8">
        <v>0.42799999999999999</v>
      </c>
      <c r="M25640" s="1"/>
    </row>
    <row r="25641" spans="2:13" x14ac:dyDescent="0.25">
      <c r="B25641">
        <v>-115</v>
      </c>
      <c r="C25641">
        <v>-45</v>
      </c>
      <c r="D25641">
        <v>0</v>
      </c>
      <c r="E25641">
        <v>3</v>
      </c>
      <c r="F25641" s="1">
        <v>50.26</v>
      </c>
      <c r="G25641" s="1">
        <v>50.37</v>
      </c>
      <c r="H25641" s="1">
        <v>0.85</v>
      </c>
      <c r="I25641" s="1">
        <v>-0.11</v>
      </c>
      <c r="J25641" s="1">
        <v>-0.13</v>
      </c>
      <c r="K25641" s="19">
        <v>0.22100000000000003</v>
      </c>
      <c r="L25641" s="8">
        <v>0.49199999999999999</v>
      </c>
      <c r="M25641" s="1"/>
    </row>
    <row r="25642" spans="2:13" x14ac:dyDescent="0.25">
      <c r="B25642">
        <v>-114</v>
      </c>
      <c r="C25642">
        <v>-45</v>
      </c>
      <c r="D25642">
        <v>0</v>
      </c>
      <c r="E25642">
        <v>2</v>
      </c>
      <c r="F25642" s="1">
        <v>49.28</v>
      </c>
      <c r="G25642" s="1">
        <v>49.64</v>
      </c>
      <c r="H25642" s="1">
        <v>0.83</v>
      </c>
      <c r="I25642" s="1">
        <v>-0.36</v>
      </c>
      <c r="J25642" s="1">
        <v>-0.44</v>
      </c>
      <c r="K25642" s="19">
        <v>0.23800000000000002</v>
      </c>
      <c r="L25642" s="8">
        <v>0.317</v>
      </c>
      <c r="M25642" s="1"/>
    </row>
    <row r="25643" spans="2:13" x14ac:dyDescent="0.25">
      <c r="B25643">
        <v>-114</v>
      </c>
      <c r="C25643">
        <v>-45</v>
      </c>
      <c r="D25643">
        <v>0</v>
      </c>
      <c r="E25643">
        <v>3</v>
      </c>
      <c r="F25643" s="1">
        <v>49.9</v>
      </c>
      <c r="G25643" s="1">
        <v>50.48</v>
      </c>
      <c r="H25643" s="1">
        <v>0.81</v>
      </c>
      <c r="I25643" s="1">
        <v>-0.57999999999999996</v>
      </c>
      <c r="J25643" s="1">
        <v>-0.72</v>
      </c>
      <c r="K25643" s="19">
        <v>0.21100000000000002</v>
      </c>
      <c r="L25643" s="8">
        <v>0.253</v>
      </c>
      <c r="M25643" s="1"/>
    </row>
    <row r="25644" spans="2:13" x14ac:dyDescent="0.25">
      <c r="B25644">
        <v>-113</v>
      </c>
      <c r="C25644">
        <v>-45</v>
      </c>
      <c r="D25644">
        <v>0</v>
      </c>
      <c r="E25644">
        <v>2</v>
      </c>
      <c r="F25644" s="1">
        <v>49.23</v>
      </c>
      <c r="G25644" s="1">
        <v>49.64</v>
      </c>
      <c r="H25644" s="1">
        <v>0.83</v>
      </c>
      <c r="I25644" s="1">
        <v>-0.41</v>
      </c>
      <c r="J25644" s="1">
        <v>-0.5</v>
      </c>
      <c r="K25644" s="19">
        <v>0.24299999999999999</v>
      </c>
      <c r="L25644" s="8">
        <v>0.317</v>
      </c>
      <c r="M25644" s="1"/>
    </row>
    <row r="25645" spans="2:13" x14ac:dyDescent="0.25">
      <c r="B25645">
        <v>-113</v>
      </c>
      <c r="C25645">
        <v>-45</v>
      </c>
      <c r="D25645">
        <v>0</v>
      </c>
      <c r="E25645">
        <v>3</v>
      </c>
      <c r="F25645" s="1">
        <v>49.8</v>
      </c>
      <c r="G25645" s="1">
        <v>50.41</v>
      </c>
      <c r="H25645" s="1">
        <v>0.84</v>
      </c>
      <c r="I25645" s="1">
        <v>-0.61</v>
      </c>
      <c r="J25645" s="1">
        <v>-0.73</v>
      </c>
      <c r="K25645" s="19">
        <v>0.23599999999999999</v>
      </c>
      <c r="L25645" s="8">
        <v>0.222</v>
      </c>
      <c r="M25645" s="1"/>
    </row>
    <row r="25646" spans="2:13" x14ac:dyDescent="0.25">
      <c r="B25646">
        <v>-112</v>
      </c>
      <c r="C25646">
        <v>-45</v>
      </c>
      <c r="D25646">
        <v>0</v>
      </c>
      <c r="E25646">
        <v>2</v>
      </c>
      <c r="F25646" s="1">
        <v>49.26</v>
      </c>
      <c r="G25646" s="1">
        <v>49.68</v>
      </c>
      <c r="H25646" s="1">
        <v>0.8</v>
      </c>
      <c r="I25646" s="1">
        <v>-0.42</v>
      </c>
      <c r="J25646" s="1">
        <v>-0.52</v>
      </c>
      <c r="K25646" s="19">
        <v>0.23499999999999999</v>
      </c>
      <c r="L25646" s="8">
        <v>0.33300000000000002</v>
      </c>
      <c r="M25646" s="1"/>
    </row>
    <row r="25647" spans="2:13" x14ac:dyDescent="0.25">
      <c r="B25647">
        <v>-112</v>
      </c>
      <c r="C25647">
        <v>-45</v>
      </c>
      <c r="D25647">
        <v>0</v>
      </c>
      <c r="E25647">
        <v>3</v>
      </c>
      <c r="F25647" s="1">
        <v>49.91</v>
      </c>
      <c r="G25647" s="1">
        <v>50.5</v>
      </c>
      <c r="H25647" s="1">
        <v>0.77</v>
      </c>
      <c r="I25647" s="1">
        <v>-0.59</v>
      </c>
      <c r="J25647" s="1">
        <v>-0.76</v>
      </c>
      <c r="K25647" s="19">
        <v>0.21299999999999999</v>
      </c>
      <c r="L25647" s="8">
        <v>0.222</v>
      </c>
      <c r="M25647" s="1"/>
    </row>
    <row r="25648" spans="2:13" x14ac:dyDescent="0.25">
      <c r="B25648">
        <v>-111</v>
      </c>
      <c r="C25648">
        <v>-45</v>
      </c>
      <c r="D25648">
        <v>0</v>
      </c>
      <c r="E25648">
        <v>2</v>
      </c>
      <c r="F25648" s="1">
        <v>49.41</v>
      </c>
      <c r="G25648" s="1">
        <v>49.79</v>
      </c>
      <c r="H25648" s="1">
        <v>0.77</v>
      </c>
      <c r="I25648" s="1">
        <v>-0.38</v>
      </c>
      <c r="J25648" s="1">
        <v>-0.5</v>
      </c>
      <c r="K25648" s="19">
        <v>0.23099999999999998</v>
      </c>
      <c r="L25648" s="8">
        <v>0.34899999999999998</v>
      </c>
      <c r="M25648" s="1"/>
    </row>
    <row r="25649" spans="2:13" x14ac:dyDescent="0.25">
      <c r="B25649">
        <v>-111</v>
      </c>
      <c r="C25649">
        <v>-45</v>
      </c>
      <c r="D25649">
        <v>0</v>
      </c>
      <c r="E25649">
        <v>3</v>
      </c>
      <c r="F25649" s="1">
        <v>50.39</v>
      </c>
      <c r="G25649" s="1">
        <v>50.76</v>
      </c>
      <c r="H25649" s="1">
        <v>0.72</v>
      </c>
      <c r="I25649" s="1">
        <v>-0.37</v>
      </c>
      <c r="J25649" s="1">
        <v>-0.52</v>
      </c>
      <c r="K25649" s="19">
        <v>0.214</v>
      </c>
      <c r="L25649" s="8">
        <v>0.28499999999999998</v>
      </c>
      <c r="M25649" s="1"/>
    </row>
    <row r="25650" spans="2:13" x14ac:dyDescent="0.25">
      <c r="B25650">
        <v>-110</v>
      </c>
      <c r="C25650">
        <v>-45</v>
      </c>
      <c r="D25650">
        <v>0</v>
      </c>
      <c r="E25650">
        <v>2</v>
      </c>
      <c r="F25650" s="1">
        <v>49.48</v>
      </c>
      <c r="G25650" s="1">
        <v>49.78</v>
      </c>
      <c r="H25650" s="1">
        <v>0.78</v>
      </c>
      <c r="I25650" s="1">
        <v>-0.3</v>
      </c>
      <c r="J25650" s="1">
        <v>-0.39</v>
      </c>
      <c r="K25650" s="19">
        <v>0.245</v>
      </c>
      <c r="L25650" s="8">
        <v>0.38</v>
      </c>
      <c r="M25650" s="1"/>
    </row>
    <row r="25651" spans="2:13" x14ac:dyDescent="0.25">
      <c r="B25651">
        <v>-110</v>
      </c>
      <c r="C25651">
        <v>-45</v>
      </c>
      <c r="D25651">
        <v>0</v>
      </c>
      <c r="E25651">
        <v>3</v>
      </c>
      <c r="F25651" s="1">
        <v>50.68</v>
      </c>
      <c r="G25651" s="1">
        <v>50.68</v>
      </c>
      <c r="H25651" s="1">
        <v>0.77</v>
      </c>
      <c r="I25651" s="1">
        <v>0</v>
      </c>
      <c r="J25651" s="1">
        <v>0.01</v>
      </c>
      <c r="K25651" s="19">
        <v>0.25600000000000001</v>
      </c>
      <c r="L25651" s="8">
        <v>0.50700000000000001</v>
      </c>
      <c r="M25651" s="1"/>
    </row>
    <row r="25652" spans="2:13" x14ac:dyDescent="0.25">
      <c r="B25652">
        <v>-109</v>
      </c>
      <c r="C25652">
        <v>-45</v>
      </c>
      <c r="D25652">
        <v>0</v>
      </c>
      <c r="E25652">
        <v>2</v>
      </c>
      <c r="F25652" s="1">
        <v>49.37</v>
      </c>
      <c r="G25652" s="1">
        <v>49.75</v>
      </c>
      <c r="H25652" s="1">
        <v>0.76</v>
      </c>
      <c r="I25652" s="1">
        <v>-0.38</v>
      </c>
      <c r="J25652" s="1">
        <v>-0.5</v>
      </c>
      <c r="K25652" s="19">
        <v>0.23800000000000002</v>
      </c>
      <c r="L25652" s="8">
        <v>0.317</v>
      </c>
      <c r="M25652" s="1"/>
    </row>
    <row r="25653" spans="2:13" x14ac:dyDescent="0.25">
      <c r="B25653">
        <v>-109</v>
      </c>
      <c r="C25653">
        <v>-45</v>
      </c>
      <c r="D25653">
        <v>0</v>
      </c>
      <c r="E25653">
        <v>3</v>
      </c>
      <c r="F25653" s="1">
        <v>50.39</v>
      </c>
      <c r="G25653" s="1">
        <v>50.56</v>
      </c>
      <c r="H25653" s="1">
        <v>0.73</v>
      </c>
      <c r="I25653" s="1">
        <v>-0.17</v>
      </c>
      <c r="J25653" s="1">
        <v>-0.23</v>
      </c>
      <c r="K25653" s="19">
        <v>0.23400000000000001</v>
      </c>
      <c r="L25653" s="8">
        <v>0.39600000000000002</v>
      </c>
      <c r="M25653" s="1"/>
    </row>
    <row r="25654" spans="2:13" x14ac:dyDescent="0.25">
      <c r="B25654">
        <v>-108</v>
      </c>
      <c r="C25654">
        <v>-45</v>
      </c>
      <c r="D25654">
        <v>0</v>
      </c>
      <c r="E25654">
        <v>2</v>
      </c>
      <c r="F25654" s="1">
        <v>49.23</v>
      </c>
      <c r="G25654" s="1">
        <v>49.76</v>
      </c>
      <c r="H25654" s="1">
        <v>0.73</v>
      </c>
      <c r="I25654" s="1">
        <v>-0.53</v>
      </c>
      <c r="J25654" s="1">
        <v>-0.71</v>
      </c>
      <c r="K25654" s="19">
        <v>0.223</v>
      </c>
      <c r="L25654" s="8">
        <v>0.23799999999999999</v>
      </c>
      <c r="M25654" s="1"/>
    </row>
    <row r="25655" spans="2:13" x14ac:dyDescent="0.25">
      <c r="B25655">
        <v>-108</v>
      </c>
      <c r="C25655">
        <v>-45</v>
      </c>
      <c r="D25655">
        <v>0</v>
      </c>
      <c r="E25655">
        <v>3</v>
      </c>
      <c r="F25655" s="1">
        <v>50.02</v>
      </c>
      <c r="G25655" s="1">
        <v>50.55</v>
      </c>
      <c r="H25655" s="1">
        <v>0.68</v>
      </c>
      <c r="I25655" s="1">
        <v>-0.53</v>
      </c>
      <c r="J25655" s="1">
        <v>-0.78</v>
      </c>
      <c r="K25655" s="19">
        <v>0.2</v>
      </c>
      <c r="L25655" s="8">
        <v>0.222</v>
      </c>
      <c r="M25655" s="1"/>
    </row>
    <row r="25656" spans="2:13" x14ac:dyDescent="0.25">
      <c r="B25656">
        <v>-107</v>
      </c>
      <c r="C25656">
        <v>-45</v>
      </c>
      <c r="D25656">
        <v>0</v>
      </c>
      <c r="E25656">
        <v>2</v>
      </c>
      <c r="F25656" s="1">
        <v>49.13</v>
      </c>
      <c r="G25656" s="1">
        <v>49.75</v>
      </c>
      <c r="H25656" s="1">
        <v>0.72</v>
      </c>
      <c r="I25656" s="1">
        <v>-0.62</v>
      </c>
      <c r="J25656" s="1">
        <v>-0.87</v>
      </c>
      <c r="K25656" s="19">
        <v>0.20400000000000001</v>
      </c>
      <c r="L25656" s="8">
        <v>0.158</v>
      </c>
      <c r="M25656" s="1"/>
    </row>
    <row r="25657" spans="2:13" x14ac:dyDescent="0.25">
      <c r="B25657">
        <v>-107</v>
      </c>
      <c r="C25657">
        <v>-45</v>
      </c>
      <c r="D25657">
        <v>0</v>
      </c>
      <c r="E25657">
        <v>3</v>
      </c>
      <c r="F25657" s="1">
        <v>49.81</v>
      </c>
      <c r="G25657" s="1">
        <v>50.55</v>
      </c>
      <c r="H25657" s="1">
        <v>0.65</v>
      </c>
      <c r="I25657" s="1">
        <v>-0.74</v>
      </c>
      <c r="J25657" s="1">
        <v>-1.1299999999999999</v>
      </c>
      <c r="K25657" s="19">
        <v>0.155</v>
      </c>
      <c r="L25657" s="8">
        <v>0.126</v>
      </c>
      <c r="M25657" s="1"/>
    </row>
    <row r="25658" spans="2:13" x14ac:dyDescent="0.25">
      <c r="B25658">
        <v>-106</v>
      </c>
      <c r="C25658">
        <v>-45</v>
      </c>
      <c r="D25658">
        <v>0</v>
      </c>
      <c r="E25658">
        <v>2</v>
      </c>
      <c r="F25658" s="1">
        <v>49.2</v>
      </c>
      <c r="G25658" s="1">
        <v>49.73</v>
      </c>
      <c r="H25658" s="1">
        <v>0.7</v>
      </c>
      <c r="I25658" s="1">
        <v>-0.53</v>
      </c>
      <c r="J25658" s="1">
        <v>-0.75</v>
      </c>
      <c r="K25658" s="19">
        <v>0.191</v>
      </c>
      <c r="L25658" s="8">
        <v>0.222</v>
      </c>
      <c r="M25658" s="1"/>
    </row>
    <row r="25659" spans="2:13" x14ac:dyDescent="0.25">
      <c r="B25659">
        <v>-106</v>
      </c>
      <c r="C25659">
        <v>-45</v>
      </c>
      <c r="D25659">
        <v>0</v>
      </c>
      <c r="E25659">
        <v>3</v>
      </c>
      <c r="F25659" s="1">
        <v>50.19</v>
      </c>
      <c r="G25659" s="1">
        <v>50.48</v>
      </c>
      <c r="H25659" s="1">
        <v>0.63</v>
      </c>
      <c r="I25659" s="1">
        <v>-0.28999999999999998</v>
      </c>
      <c r="J25659" s="1">
        <v>-0.46</v>
      </c>
      <c r="K25659" s="19">
        <v>0.13100000000000001</v>
      </c>
      <c r="L25659" s="8">
        <v>0.317</v>
      </c>
      <c r="M25659" s="1"/>
    </row>
    <row r="25660" spans="2:13" x14ac:dyDescent="0.25">
      <c r="B25660">
        <v>-105</v>
      </c>
      <c r="C25660">
        <v>-45</v>
      </c>
      <c r="D25660">
        <v>0</v>
      </c>
      <c r="E25660">
        <v>2</v>
      </c>
      <c r="F25660" s="1">
        <v>49.14</v>
      </c>
      <c r="G25660" s="1">
        <v>49.66</v>
      </c>
      <c r="H25660" s="1">
        <v>0.68</v>
      </c>
      <c r="I25660" s="1">
        <v>-0.52</v>
      </c>
      <c r="J25660" s="1">
        <v>-0.77</v>
      </c>
      <c r="K25660" s="19">
        <v>0.189</v>
      </c>
      <c r="L25660" s="8">
        <v>0.23799999999999999</v>
      </c>
      <c r="M25660" s="1"/>
    </row>
    <row r="25661" spans="2:13" x14ac:dyDescent="0.25">
      <c r="B25661">
        <v>-105</v>
      </c>
      <c r="C25661">
        <v>-45</v>
      </c>
      <c r="D25661">
        <v>0</v>
      </c>
      <c r="E25661">
        <v>3</v>
      </c>
      <c r="F25661" s="1">
        <v>49.97</v>
      </c>
      <c r="G25661" s="1">
        <v>50.31</v>
      </c>
      <c r="H25661" s="1">
        <v>0.62</v>
      </c>
      <c r="I25661" s="1">
        <v>-0.34</v>
      </c>
      <c r="J25661" s="1">
        <v>-0.55000000000000004</v>
      </c>
      <c r="K25661" s="19">
        <v>0.14099999999999999</v>
      </c>
      <c r="L25661" s="8">
        <v>0.34899999999999998</v>
      </c>
      <c r="M25661" s="1"/>
    </row>
    <row r="25662" spans="2:13" x14ac:dyDescent="0.25">
      <c r="B25662">
        <v>-104</v>
      </c>
      <c r="C25662">
        <v>-45</v>
      </c>
      <c r="D25662">
        <v>0</v>
      </c>
      <c r="E25662">
        <v>2</v>
      </c>
      <c r="F25662" s="1">
        <v>49.01</v>
      </c>
      <c r="G25662" s="1">
        <v>49.63</v>
      </c>
      <c r="H25662" s="1">
        <v>0.68</v>
      </c>
      <c r="I25662" s="1">
        <v>-0.62</v>
      </c>
      <c r="J25662" s="1">
        <v>-0.91</v>
      </c>
      <c r="K25662" s="19">
        <v>0.185</v>
      </c>
      <c r="L25662" s="8">
        <v>0.158</v>
      </c>
      <c r="M25662" s="1"/>
    </row>
    <row r="25663" spans="2:13" x14ac:dyDescent="0.25">
      <c r="B25663">
        <v>-104</v>
      </c>
      <c r="C25663">
        <v>-45</v>
      </c>
      <c r="D25663">
        <v>0</v>
      </c>
      <c r="E25663">
        <v>3</v>
      </c>
      <c r="F25663" s="1">
        <v>49.73</v>
      </c>
      <c r="G25663" s="1">
        <v>50.25</v>
      </c>
      <c r="H25663" s="1">
        <v>0.62</v>
      </c>
      <c r="I25663" s="1">
        <v>-0.52</v>
      </c>
      <c r="J25663" s="1">
        <v>-0.83</v>
      </c>
      <c r="K25663" s="19">
        <v>0.13700000000000001</v>
      </c>
      <c r="L25663" s="8">
        <v>0.20599999999999999</v>
      </c>
      <c r="M25663" s="1"/>
    </row>
    <row r="25664" spans="2:13" x14ac:dyDescent="0.25">
      <c r="B25664">
        <v>-103</v>
      </c>
      <c r="C25664">
        <v>-45</v>
      </c>
      <c r="D25664">
        <v>0</v>
      </c>
      <c r="E25664">
        <v>2</v>
      </c>
      <c r="F25664" s="1">
        <v>49.02</v>
      </c>
      <c r="G25664" s="1">
        <v>49.63</v>
      </c>
      <c r="H25664" s="1">
        <v>0.68</v>
      </c>
      <c r="I25664" s="1">
        <v>-0.61</v>
      </c>
      <c r="J25664" s="1">
        <v>-0.9</v>
      </c>
      <c r="K25664" s="19">
        <v>0.17899999999999999</v>
      </c>
      <c r="L25664" s="8">
        <v>0.158</v>
      </c>
      <c r="M25664" s="1"/>
    </row>
    <row r="25665" spans="2:13" x14ac:dyDescent="0.25">
      <c r="B25665">
        <v>-103</v>
      </c>
      <c r="C25665">
        <v>-45</v>
      </c>
      <c r="D25665">
        <v>0</v>
      </c>
      <c r="E25665">
        <v>3</v>
      </c>
      <c r="F25665" s="1">
        <v>49.99</v>
      </c>
      <c r="G25665" s="1">
        <v>50.3</v>
      </c>
      <c r="H25665" s="1">
        <v>0.61</v>
      </c>
      <c r="I25665" s="1">
        <v>-0.31</v>
      </c>
      <c r="J25665" s="1">
        <v>-0.51</v>
      </c>
      <c r="K25665" s="19">
        <v>0.126</v>
      </c>
      <c r="L25665" s="8">
        <v>0.36499999999999999</v>
      </c>
      <c r="M25665" s="1"/>
    </row>
    <row r="25666" spans="2:13" x14ac:dyDescent="0.25">
      <c r="B25666">
        <v>-102</v>
      </c>
      <c r="C25666">
        <v>-45</v>
      </c>
      <c r="D25666">
        <v>0</v>
      </c>
      <c r="E25666">
        <v>2</v>
      </c>
      <c r="F25666" s="1">
        <v>48.92</v>
      </c>
      <c r="G25666" s="1">
        <v>49.62</v>
      </c>
      <c r="H25666" s="1">
        <v>0.67</v>
      </c>
      <c r="I25666" s="1">
        <v>-0.7</v>
      </c>
      <c r="J25666" s="1">
        <v>-1.05</v>
      </c>
      <c r="K25666" s="19">
        <v>0.17199999999999999</v>
      </c>
      <c r="L25666" s="8">
        <v>0.111</v>
      </c>
      <c r="M25666" s="1"/>
    </row>
    <row r="25667" spans="2:13" x14ac:dyDescent="0.25">
      <c r="B25667">
        <v>-102</v>
      </c>
      <c r="C25667">
        <v>-45</v>
      </c>
      <c r="D25667">
        <v>0</v>
      </c>
      <c r="E25667">
        <v>3</v>
      </c>
      <c r="F25667" s="1">
        <v>49.7</v>
      </c>
      <c r="G25667" s="1">
        <v>50.29</v>
      </c>
      <c r="H25667" s="1">
        <v>0.62</v>
      </c>
      <c r="I25667" s="1">
        <v>-0.59</v>
      </c>
      <c r="J25667" s="1">
        <v>-0.95</v>
      </c>
      <c r="K25667" s="19">
        <v>0.11599999999999999</v>
      </c>
      <c r="L25667" s="8">
        <v>0.222</v>
      </c>
      <c r="M25667" s="1"/>
    </row>
    <row r="25668" spans="2:13" x14ac:dyDescent="0.25">
      <c r="B25668">
        <v>-101</v>
      </c>
      <c r="C25668">
        <v>-45</v>
      </c>
      <c r="D25668">
        <v>0</v>
      </c>
      <c r="E25668">
        <v>2</v>
      </c>
      <c r="F25668" s="1">
        <v>48.86</v>
      </c>
      <c r="G25668" s="1">
        <v>49.6</v>
      </c>
      <c r="H25668" s="1">
        <v>0.67</v>
      </c>
      <c r="I25668" s="1">
        <v>-0.74</v>
      </c>
      <c r="J25668" s="1">
        <v>-1.1100000000000001</v>
      </c>
      <c r="K25668" s="19">
        <v>0.16699999999999998</v>
      </c>
      <c r="L25668" s="8">
        <v>0.111</v>
      </c>
      <c r="M25668" s="1"/>
    </row>
    <row r="25669" spans="2:13" x14ac:dyDescent="0.25">
      <c r="B25669">
        <v>-101</v>
      </c>
      <c r="C25669">
        <v>-45</v>
      </c>
      <c r="D25669">
        <v>0</v>
      </c>
      <c r="E25669">
        <v>3</v>
      </c>
      <c r="F25669" s="1">
        <v>49.68</v>
      </c>
      <c r="G25669" s="1">
        <v>50.26</v>
      </c>
      <c r="H25669" s="1">
        <v>0.61</v>
      </c>
      <c r="I25669" s="1">
        <v>-0.57999999999999996</v>
      </c>
      <c r="J25669" s="1">
        <v>-0.94</v>
      </c>
      <c r="K25669" s="19">
        <v>0.11499999999999999</v>
      </c>
      <c r="L25669" s="8">
        <v>0.20599999999999999</v>
      </c>
      <c r="M25669" s="1"/>
    </row>
    <row r="25670" spans="2:13" x14ac:dyDescent="0.25">
      <c r="B25670">
        <v>-100</v>
      </c>
      <c r="C25670">
        <v>-45</v>
      </c>
      <c r="D25670">
        <v>0</v>
      </c>
      <c r="E25670">
        <v>2</v>
      </c>
      <c r="F25670" s="1">
        <v>48.73</v>
      </c>
      <c r="G25670" s="1">
        <v>49.61</v>
      </c>
      <c r="H25670" s="1">
        <v>0.64</v>
      </c>
      <c r="I25670" s="1">
        <v>-0.88</v>
      </c>
      <c r="J25670" s="1">
        <v>-1.38</v>
      </c>
      <c r="K25670" s="19">
        <v>0.14099999999999999</v>
      </c>
      <c r="L25670" s="8">
        <v>7.9000000000000001E-2</v>
      </c>
      <c r="M25670" s="1"/>
    </row>
    <row r="25671" spans="2:13" x14ac:dyDescent="0.25">
      <c r="B25671">
        <v>-100</v>
      </c>
      <c r="C25671">
        <v>-45</v>
      </c>
      <c r="D25671">
        <v>0</v>
      </c>
      <c r="E25671">
        <v>3</v>
      </c>
      <c r="F25671" s="1">
        <v>49.37</v>
      </c>
      <c r="G25671" s="1">
        <v>50.29</v>
      </c>
      <c r="H25671" s="1">
        <v>0.57999999999999996</v>
      </c>
      <c r="I25671" s="1">
        <v>-0.92</v>
      </c>
      <c r="J25671" s="1">
        <v>-1.59</v>
      </c>
      <c r="K25671" s="19">
        <v>5.6000000000000001E-2</v>
      </c>
      <c r="L25671" s="8">
        <v>4.7E-2</v>
      </c>
      <c r="M25671" s="1"/>
    </row>
    <row r="25672" spans="2:13" x14ac:dyDescent="0.25">
      <c r="B25672">
        <v>-99</v>
      </c>
      <c r="C25672">
        <v>-45</v>
      </c>
      <c r="D25672">
        <v>0</v>
      </c>
      <c r="E25672">
        <v>2</v>
      </c>
      <c r="F25672" s="1">
        <v>48.73</v>
      </c>
      <c r="G25672" s="1">
        <v>49.6</v>
      </c>
      <c r="H25672" s="1">
        <v>0.64</v>
      </c>
      <c r="I25672" s="1">
        <v>-0.87</v>
      </c>
      <c r="J25672" s="1">
        <v>-1.35</v>
      </c>
      <c r="K25672" s="19">
        <v>0.13700000000000001</v>
      </c>
      <c r="L25672" s="8">
        <v>7.9000000000000001E-2</v>
      </c>
      <c r="M25672" s="1"/>
    </row>
    <row r="25673" spans="2:13" x14ac:dyDescent="0.25">
      <c r="B25673">
        <v>-99</v>
      </c>
      <c r="C25673">
        <v>-45</v>
      </c>
      <c r="D25673">
        <v>0</v>
      </c>
      <c r="E25673">
        <v>3</v>
      </c>
      <c r="F25673" s="1">
        <v>49.57</v>
      </c>
      <c r="G25673" s="1">
        <v>50.27</v>
      </c>
      <c r="H25673" s="1">
        <v>0.61</v>
      </c>
      <c r="I25673" s="1">
        <v>-0.7</v>
      </c>
      <c r="J25673" s="1">
        <v>-1.1399999999999999</v>
      </c>
      <c r="K25673" s="19">
        <v>7.0000000000000007E-2</v>
      </c>
      <c r="L25673" s="8">
        <v>0.126</v>
      </c>
      <c r="M25673" s="1"/>
    </row>
    <row r="25674" spans="2:13" x14ac:dyDescent="0.25">
      <c r="B25674">
        <v>-98</v>
      </c>
      <c r="C25674">
        <v>-45</v>
      </c>
      <c r="D25674">
        <v>0</v>
      </c>
      <c r="E25674">
        <v>2</v>
      </c>
      <c r="F25674" s="1">
        <v>48.72</v>
      </c>
      <c r="G25674" s="1">
        <v>49.58</v>
      </c>
      <c r="H25674" s="1">
        <v>0.63</v>
      </c>
      <c r="I25674" s="1">
        <v>-0.86</v>
      </c>
      <c r="J25674" s="1">
        <v>-1.37</v>
      </c>
      <c r="K25674" s="19">
        <v>0.13599999999999998</v>
      </c>
      <c r="L25674" s="8">
        <v>6.3E-2</v>
      </c>
      <c r="M25674" s="1"/>
    </row>
    <row r="25675" spans="2:13" x14ac:dyDescent="0.25">
      <c r="B25675">
        <v>-98</v>
      </c>
      <c r="C25675">
        <v>-45</v>
      </c>
      <c r="D25675">
        <v>0</v>
      </c>
      <c r="E25675">
        <v>3</v>
      </c>
      <c r="F25675" s="1">
        <v>49.51</v>
      </c>
      <c r="G25675" s="1">
        <v>50.26</v>
      </c>
      <c r="H25675" s="1">
        <v>0.59</v>
      </c>
      <c r="I25675" s="1">
        <v>-0.75</v>
      </c>
      <c r="J25675" s="1">
        <v>-1.27</v>
      </c>
      <c r="K25675" s="19">
        <v>6.9000000000000006E-2</v>
      </c>
      <c r="L25675" s="8">
        <v>9.5000000000000001E-2</v>
      </c>
      <c r="M25675" s="1"/>
    </row>
    <row r="25676" spans="2:13" x14ac:dyDescent="0.25">
      <c r="B25676">
        <v>-97</v>
      </c>
      <c r="C25676">
        <v>-45</v>
      </c>
      <c r="D25676">
        <v>0</v>
      </c>
      <c r="E25676">
        <v>2</v>
      </c>
      <c r="F25676" s="1">
        <v>48.61</v>
      </c>
      <c r="G25676" s="1">
        <v>49.58</v>
      </c>
      <c r="H25676" s="1">
        <v>0.61</v>
      </c>
      <c r="I25676" s="1">
        <v>-0.97</v>
      </c>
      <c r="J25676" s="1">
        <v>-1.58</v>
      </c>
      <c r="K25676" s="19">
        <v>0.12</v>
      </c>
      <c r="L25676" s="8">
        <v>4.7E-2</v>
      </c>
      <c r="M25676" s="1"/>
    </row>
    <row r="25677" spans="2:13" x14ac:dyDescent="0.25">
      <c r="B25677">
        <v>-97</v>
      </c>
      <c r="C25677">
        <v>-45</v>
      </c>
      <c r="D25677">
        <v>0</v>
      </c>
      <c r="E25677">
        <v>3</v>
      </c>
      <c r="F25677" s="1">
        <v>49.23</v>
      </c>
      <c r="G25677" s="1">
        <v>50.27</v>
      </c>
      <c r="H25677" s="1">
        <v>0.56999999999999995</v>
      </c>
      <c r="I25677" s="1">
        <v>-1.04</v>
      </c>
      <c r="J25677" s="1">
        <v>-1.84</v>
      </c>
      <c r="K25677" s="19">
        <v>4.2999999999999997E-2</v>
      </c>
      <c r="L25677" s="8">
        <v>0</v>
      </c>
      <c r="M25677" s="1"/>
    </row>
    <row r="25678" spans="2:13" x14ac:dyDescent="0.25">
      <c r="B25678">
        <v>-96</v>
      </c>
      <c r="C25678">
        <v>-45</v>
      </c>
      <c r="D25678">
        <v>0</v>
      </c>
      <c r="E25678">
        <v>2</v>
      </c>
      <c r="F25678" s="1">
        <v>48.57</v>
      </c>
      <c r="G25678" s="1">
        <v>49.55</v>
      </c>
      <c r="H25678" s="1">
        <v>0.63</v>
      </c>
      <c r="I25678" s="1">
        <v>-0.98</v>
      </c>
      <c r="J25678" s="1">
        <v>-1.55</v>
      </c>
      <c r="K25678" s="19">
        <v>0.13</v>
      </c>
      <c r="L25678" s="8">
        <v>6.3E-2</v>
      </c>
      <c r="M25678" s="1"/>
    </row>
    <row r="25679" spans="2:13" x14ac:dyDescent="0.25">
      <c r="B25679">
        <v>-96</v>
      </c>
      <c r="C25679">
        <v>-45</v>
      </c>
      <c r="D25679">
        <v>0</v>
      </c>
      <c r="E25679">
        <v>3</v>
      </c>
      <c r="F25679" s="1">
        <v>49.23</v>
      </c>
      <c r="G25679" s="1">
        <v>50.2</v>
      </c>
      <c r="H25679" s="1">
        <v>0.62</v>
      </c>
      <c r="I25679" s="1">
        <v>-0.97</v>
      </c>
      <c r="J25679" s="1">
        <v>-1.57</v>
      </c>
      <c r="K25679" s="19">
        <v>8.5000000000000006E-2</v>
      </c>
      <c r="L25679" s="8">
        <v>4.7E-2</v>
      </c>
      <c r="M25679" s="1"/>
    </row>
    <row r="25680" spans="2:13" x14ac:dyDescent="0.25">
      <c r="B25680">
        <v>-95</v>
      </c>
      <c r="C25680">
        <v>-45</v>
      </c>
      <c r="D25680">
        <v>0</v>
      </c>
      <c r="E25680">
        <v>2</v>
      </c>
      <c r="F25680" s="1">
        <v>48.65</v>
      </c>
      <c r="G25680" s="1">
        <v>49.53</v>
      </c>
      <c r="H25680" s="1">
        <v>0.63</v>
      </c>
      <c r="I25680" s="1">
        <v>-0.88</v>
      </c>
      <c r="J25680" s="1">
        <v>-1.41</v>
      </c>
      <c r="K25680" s="19">
        <v>0.13200000000000001</v>
      </c>
      <c r="L25680" s="8">
        <v>6.3E-2</v>
      </c>
      <c r="M25680" s="1"/>
    </row>
    <row r="25681" spans="2:13" x14ac:dyDescent="0.25">
      <c r="B25681">
        <v>-95</v>
      </c>
      <c r="C25681">
        <v>-45</v>
      </c>
      <c r="D25681">
        <v>0</v>
      </c>
      <c r="E25681">
        <v>3</v>
      </c>
      <c r="F25681" s="1">
        <v>49.48</v>
      </c>
      <c r="G25681" s="1">
        <v>50.19</v>
      </c>
      <c r="H25681" s="1">
        <v>0.59</v>
      </c>
      <c r="I25681" s="1">
        <v>-0.71</v>
      </c>
      <c r="J25681" s="1">
        <v>-1.2</v>
      </c>
      <c r="K25681" s="19">
        <v>0.09</v>
      </c>
      <c r="L25681" s="8">
        <v>9.5000000000000001E-2</v>
      </c>
      <c r="M25681" s="1"/>
    </row>
    <row r="25682" spans="2:13" x14ac:dyDescent="0.25">
      <c r="B25682">
        <v>-94</v>
      </c>
      <c r="C25682">
        <v>-45</v>
      </c>
      <c r="D25682">
        <v>0</v>
      </c>
      <c r="E25682">
        <v>2</v>
      </c>
      <c r="F25682" s="1">
        <v>48.62</v>
      </c>
      <c r="G25682" s="1">
        <v>49.51</v>
      </c>
      <c r="H25682" s="1">
        <v>0.62</v>
      </c>
      <c r="I25682" s="1">
        <v>-0.89</v>
      </c>
      <c r="J25682" s="1">
        <v>-1.42</v>
      </c>
      <c r="K25682" s="19">
        <v>0.129</v>
      </c>
      <c r="L25682" s="8">
        <v>7.9000000000000001E-2</v>
      </c>
      <c r="M25682" s="1"/>
    </row>
    <row r="25683" spans="2:13" x14ac:dyDescent="0.25">
      <c r="B25683">
        <v>-94</v>
      </c>
      <c r="C25683">
        <v>-45</v>
      </c>
      <c r="D25683">
        <v>0</v>
      </c>
      <c r="E25683">
        <v>3</v>
      </c>
      <c r="F25683" s="1">
        <v>49.34</v>
      </c>
      <c r="G25683" s="1">
        <v>50.12</v>
      </c>
      <c r="H25683" s="1">
        <v>0.6</v>
      </c>
      <c r="I25683" s="1">
        <v>-0.78</v>
      </c>
      <c r="J25683" s="1">
        <v>-1.29</v>
      </c>
      <c r="K25683" s="19">
        <v>0.09</v>
      </c>
      <c r="L25683" s="8">
        <v>7.9000000000000001E-2</v>
      </c>
      <c r="M25683" s="1"/>
    </row>
    <row r="25684" spans="2:13" x14ac:dyDescent="0.25">
      <c r="B25684">
        <v>-93</v>
      </c>
      <c r="C25684">
        <v>-45</v>
      </c>
      <c r="D25684">
        <v>0</v>
      </c>
      <c r="E25684">
        <v>2</v>
      </c>
      <c r="F25684" s="1">
        <v>48.56</v>
      </c>
      <c r="G25684" s="1">
        <v>49.5</v>
      </c>
      <c r="H25684" s="1">
        <v>0.62</v>
      </c>
      <c r="I25684" s="1">
        <v>-0.94</v>
      </c>
      <c r="J25684" s="1">
        <v>-1.51</v>
      </c>
      <c r="K25684" s="19">
        <v>0.12200000000000001</v>
      </c>
      <c r="L25684" s="8">
        <v>6.3E-2</v>
      </c>
      <c r="M25684" s="1"/>
    </row>
    <row r="25685" spans="2:13" x14ac:dyDescent="0.25">
      <c r="B25685">
        <v>-93</v>
      </c>
      <c r="C25685">
        <v>-45</v>
      </c>
      <c r="D25685">
        <v>0</v>
      </c>
      <c r="E25685">
        <v>3</v>
      </c>
      <c r="F25685" s="1">
        <v>49.2</v>
      </c>
      <c r="G25685" s="1">
        <v>50.15</v>
      </c>
      <c r="H25685" s="1">
        <v>0.6</v>
      </c>
      <c r="I25685" s="1">
        <v>-0.95</v>
      </c>
      <c r="J25685" s="1">
        <v>-1.57</v>
      </c>
      <c r="K25685" s="19">
        <v>6.9000000000000006E-2</v>
      </c>
      <c r="L25685" s="8">
        <v>4.7E-2</v>
      </c>
      <c r="M25685" s="1"/>
    </row>
    <row r="25686" spans="2:13" x14ac:dyDescent="0.25">
      <c r="B25686">
        <v>-92</v>
      </c>
      <c r="C25686">
        <v>-45</v>
      </c>
      <c r="D25686">
        <v>0</v>
      </c>
      <c r="E25686">
        <v>2</v>
      </c>
      <c r="F25686" s="1">
        <v>48.5</v>
      </c>
      <c r="G25686" s="1">
        <v>49.52</v>
      </c>
      <c r="H25686" s="1">
        <v>0.6</v>
      </c>
      <c r="I25686" s="1">
        <v>-1.02</v>
      </c>
      <c r="J25686" s="1">
        <v>-1.7</v>
      </c>
      <c r="K25686" s="19">
        <v>9.9000000000000005E-2</v>
      </c>
      <c r="L25686" s="8">
        <v>4.7E-2</v>
      </c>
      <c r="M25686" s="1"/>
    </row>
    <row r="25687" spans="2:13" x14ac:dyDescent="0.25">
      <c r="B25687">
        <v>-92</v>
      </c>
      <c r="C25687">
        <v>-45</v>
      </c>
      <c r="D25687">
        <v>0</v>
      </c>
      <c r="E25687">
        <v>3</v>
      </c>
      <c r="F25687" s="1">
        <v>49.09</v>
      </c>
      <c r="G25687" s="1">
        <v>50.21</v>
      </c>
      <c r="H25687" s="1">
        <v>0.56000000000000005</v>
      </c>
      <c r="I25687" s="1">
        <v>-1.1200000000000001</v>
      </c>
      <c r="J25687" s="1">
        <v>-1.99</v>
      </c>
      <c r="K25687" s="19">
        <v>2.2000000000000002E-2</v>
      </c>
      <c r="L25687" s="8">
        <v>0</v>
      </c>
      <c r="M25687" s="1"/>
    </row>
    <row r="25688" spans="2:13" x14ac:dyDescent="0.25">
      <c r="B25688">
        <v>-91</v>
      </c>
      <c r="C25688">
        <v>-45</v>
      </c>
      <c r="D25688">
        <v>0</v>
      </c>
      <c r="E25688">
        <v>2</v>
      </c>
      <c r="F25688" s="1">
        <v>48.57</v>
      </c>
      <c r="G25688" s="1">
        <v>49.53</v>
      </c>
      <c r="H25688" s="1">
        <v>0.59</v>
      </c>
      <c r="I25688" s="1">
        <v>-0.96</v>
      </c>
      <c r="J25688" s="1">
        <v>-1.62</v>
      </c>
      <c r="K25688" s="19">
        <v>8.6999999999999994E-2</v>
      </c>
      <c r="L25688" s="8">
        <v>4.7E-2</v>
      </c>
      <c r="M25688" s="1"/>
    </row>
    <row r="25689" spans="2:13" x14ac:dyDescent="0.25">
      <c r="B25689">
        <v>-91</v>
      </c>
      <c r="C25689">
        <v>-45</v>
      </c>
      <c r="D25689">
        <v>0</v>
      </c>
      <c r="E25689">
        <v>3</v>
      </c>
      <c r="F25689" s="1">
        <v>49.38</v>
      </c>
      <c r="G25689" s="1">
        <v>50.24</v>
      </c>
      <c r="H25689" s="1">
        <v>0.56000000000000005</v>
      </c>
      <c r="I25689" s="1">
        <v>-0.86</v>
      </c>
      <c r="J25689" s="1">
        <v>-1.53</v>
      </c>
      <c r="K25689" s="19">
        <v>4.0000000000000001E-3</v>
      </c>
      <c r="L25689" s="8">
        <v>6.3E-2</v>
      </c>
      <c r="M25689" s="1"/>
    </row>
    <row r="25690" spans="2:13" x14ac:dyDescent="0.25">
      <c r="B25690">
        <v>-90</v>
      </c>
      <c r="C25690">
        <v>-45</v>
      </c>
      <c r="D25690">
        <v>0</v>
      </c>
      <c r="E25690">
        <v>2</v>
      </c>
      <c r="F25690" s="1">
        <v>48.65</v>
      </c>
      <c r="G25690" s="1">
        <v>49.61</v>
      </c>
      <c r="H25690" s="1">
        <v>0.57999999999999996</v>
      </c>
      <c r="I25690" s="1">
        <v>-0.96</v>
      </c>
      <c r="J25690" s="1">
        <v>-1.66</v>
      </c>
      <c r="K25690" s="19">
        <v>7.4999999999999997E-2</v>
      </c>
      <c r="L25690" s="8">
        <v>4.7E-2</v>
      </c>
      <c r="M25690" s="1"/>
    </row>
    <row r="25691" spans="2:13" x14ac:dyDescent="0.25">
      <c r="B25691">
        <v>-90</v>
      </c>
      <c r="C25691">
        <v>-45</v>
      </c>
      <c r="D25691">
        <v>0</v>
      </c>
      <c r="E25691">
        <v>3</v>
      </c>
      <c r="F25691" s="1">
        <v>49.54</v>
      </c>
      <c r="G25691" s="1">
        <v>50.46</v>
      </c>
      <c r="H25691" s="1">
        <v>0.55000000000000004</v>
      </c>
      <c r="I25691" s="1">
        <v>-0.92</v>
      </c>
      <c r="J25691" s="1">
        <v>-1.65</v>
      </c>
      <c r="K25691" s="19">
        <v>-1.7999999999999999E-2</v>
      </c>
      <c r="L25691" s="8">
        <v>3.1E-2</v>
      </c>
      <c r="M25691" s="1"/>
    </row>
    <row r="25692" spans="2:13" x14ac:dyDescent="0.25">
      <c r="B25692">
        <v>-89</v>
      </c>
      <c r="C25692">
        <v>-45</v>
      </c>
      <c r="D25692">
        <v>0</v>
      </c>
      <c r="E25692">
        <v>2</v>
      </c>
      <c r="F25692" s="1">
        <v>48.77</v>
      </c>
      <c r="G25692" s="1">
        <v>49.66</v>
      </c>
      <c r="H25692" s="1">
        <v>0.59</v>
      </c>
      <c r="I25692" s="1">
        <v>-0.89</v>
      </c>
      <c r="J25692" s="1">
        <v>-1.52</v>
      </c>
      <c r="K25692" s="19">
        <v>8.6999999999999994E-2</v>
      </c>
      <c r="L25692" s="8">
        <v>6.3E-2</v>
      </c>
      <c r="M25692" s="1"/>
    </row>
    <row r="25693" spans="2:13" x14ac:dyDescent="0.25">
      <c r="B25693">
        <v>-89</v>
      </c>
      <c r="C25693">
        <v>-45</v>
      </c>
      <c r="D25693">
        <v>0</v>
      </c>
      <c r="E25693">
        <v>3</v>
      </c>
      <c r="F25693" s="1">
        <v>49.91</v>
      </c>
      <c r="G25693" s="1">
        <v>50.51</v>
      </c>
      <c r="H25693" s="1">
        <v>0.56999999999999995</v>
      </c>
      <c r="I25693" s="1">
        <v>-0.6</v>
      </c>
      <c r="J25693" s="1">
        <v>-1.05</v>
      </c>
      <c r="K25693" s="19">
        <v>3.2000000000000001E-2</v>
      </c>
      <c r="L25693" s="8">
        <v>0.126</v>
      </c>
      <c r="M25693" s="1"/>
    </row>
    <row r="25694" spans="2:13" x14ac:dyDescent="0.25">
      <c r="B25694">
        <v>-88</v>
      </c>
      <c r="C25694">
        <v>-45</v>
      </c>
      <c r="D25694">
        <v>0</v>
      </c>
      <c r="E25694">
        <v>2</v>
      </c>
      <c r="F25694" s="1">
        <v>48.79</v>
      </c>
      <c r="G25694" s="1">
        <v>49.67</v>
      </c>
      <c r="H25694" s="1">
        <v>0.6</v>
      </c>
      <c r="I25694" s="1">
        <v>-0.88</v>
      </c>
      <c r="J25694" s="1">
        <v>-1.46</v>
      </c>
      <c r="K25694" s="19">
        <v>0.10500000000000001</v>
      </c>
      <c r="L25694" s="8">
        <v>9.5000000000000001E-2</v>
      </c>
      <c r="M25694" s="1"/>
    </row>
    <row r="25695" spans="2:13" x14ac:dyDescent="0.25">
      <c r="B25695">
        <v>-88</v>
      </c>
      <c r="C25695">
        <v>-45</v>
      </c>
      <c r="D25695">
        <v>0</v>
      </c>
      <c r="E25695">
        <v>3</v>
      </c>
      <c r="F25695" s="1">
        <v>49.83</v>
      </c>
      <c r="G25695" s="1">
        <v>50.54</v>
      </c>
      <c r="H25695" s="1">
        <v>0.61</v>
      </c>
      <c r="I25695" s="1">
        <v>-0.71</v>
      </c>
      <c r="J25695" s="1">
        <v>-1.17</v>
      </c>
      <c r="K25695" s="19">
        <v>8.5000000000000006E-2</v>
      </c>
      <c r="L25695" s="8">
        <v>0.111</v>
      </c>
      <c r="M25695" s="1"/>
    </row>
    <row r="25696" spans="2:13" x14ac:dyDescent="0.25">
      <c r="B25696">
        <v>-87</v>
      </c>
      <c r="C25696">
        <v>-45</v>
      </c>
      <c r="D25696">
        <v>0</v>
      </c>
      <c r="E25696">
        <v>2</v>
      </c>
      <c r="F25696" s="1">
        <v>48.71</v>
      </c>
      <c r="G25696" s="1">
        <v>49.74</v>
      </c>
      <c r="H25696" s="1">
        <v>0.61</v>
      </c>
      <c r="I25696" s="1">
        <v>-1.03</v>
      </c>
      <c r="J25696" s="1">
        <v>-1.68</v>
      </c>
      <c r="K25696" s="19">
        <v>9.7000000000000003E-2</v>
      </c>
      <c r="L25696" s="8">
        <v>4.7E-2</v>
      </c>
      <c r="M25696" s="1"/>
    </row>
    <row r="25697" spans="2:13" x14ac:dyDescent="0.25">
      <c r="B25697">
        <v>-87</v>
      </c>
      <c r="C25697">
        <v>-45</v>
      </c>
      <c r="D25697">
        <v>0</v>
      </c>
      <c r="E25697">
        <v>3</v>
      </c>
      <c r="F25697" s="1">
        <v>49.48</v>
      </c>
      <c r="G25697" s="1">
        <v>50.68</v>
      </c>
      <c r="H25697" s="1">
        <v>0.63</v>
      </c>
      <c r="I25697" s="1">
        <v>-1.2</v>
      </c>
      <c r="J25697" s="1">
        <v>-1.9</v>
      </c>
      <c r="K25697" s="19">
        <v>5.7000000000000002E-2</v>
      </c>
      <c r="L25697" s="8">
        <v>0</v>
      </c>
      <c r="M25697" s="1"/>
    </row>
    <row r="25698" spans="2:13" x14ac:dyDescent="0.25">
      <c r="B25698">
        <v>-86</v>
      </c>
      <c r="C25698">
        <v>-45</v>
      </c>
      <c r="D25698">
        <v>0</v>
      </c>
      <c r="E25698">
        <v>2</v>
      </c>
      <c r="F25698" s="1">
        <v>48.85</v>
      </c>
      <c r="G25698" s="1">
        <v>49.84</v>
      </c>
      <c r="H25698" s="1">
        <v>0.61</v>
      </c>
      <c r="I25698" s="1">
        <v>-0.99</v>
      </c>
      <c r="J25698" s="1">
        <v>-1.61</v>
      </c>
      <c r="K25698" s="19">
        <v>8.3999999999999991E-2</v>
      </c>
      <c r="L25698" s="8">
        <v>6.3E-2</v>
      </c>
      <c r="M25698" s="1"/>
    </row>
    <row r="25699" spans="2:13" x14ac:dyDescent="0.25">
      <c r="B25699">
        <v>-86</v>
      </c>
      <c r="C25699">
        <v>-45</v>
      </c>
      <c r="D25699">
        <v>0</v>
      </c>
      <c r="E25699">
        <v>3</v>
      </c>
      <c r="F25699" s="1">
        <v>49.87</v>
      </c>
      <c r="G25699" s="1">
        <v>50.88</v>
      </c>
      <c r="H25699" s="1">
        <v>0.64</v>
      </c>
      <c r="I25699" s="1">
        <v>-1.01</v>
      </c>
      <c r="J25699" s="1">
        <v>-1.58</v>
      </c>
      <c r="K25699" s="19">
        <v>3.9E-2</v>
      </c>
      <c r="L25699" s="8">
        <v>4.7E-2</v>
      </c>
      <c r="M25699" s="1"/>
    </row>
    <row r="25700" spans="2:13" x14ac:dyDescent="0.25">
      <c r="B25700">
        <v>-85</v>
      </c>
      <c r="C25700">
        <v>-45</v>
      </c>
      <c r="D25700">
        <v>0</v>
      </c>
      <c r="E25700">
        <v>2</v>
      </c>
      <c r="F25700" s="1">
        <v>48.88</v>
      </c>
      <c r="G25700" s="1">
        <v>49.91</v>
      </c>
      <c r="H25700" s="1">
        <v>0.6</v>
      </c>
      <c r="I25700" s="1">
        <v>-1.03</v>
      </c>
      <c r="J25700" s="1">
        <v>-1.73</v>
      </c>
      <c r="K25700" s="19">
        <v>7.1999999999999995E-2</v>
      </c>
      <c r="L25700" s="8">
        <v>4.7E-2</v>
      </c>
      <c r="M25700" s="1"/>
    </row>
    <row r="25701" spans="2:13" x14ac:dyDescent="0.25">
      <c r="B25701">
        <v>-85</v>
      </c>
      <c r="C25701">
        <v>-45</v>
      </c>
      <c r="D25701">
        <v>0</v>
      </c>
      <c r="E25701">
        <v>3</v>
      </c>
      <c r="F25701" s="1">
        <v>49.76</v>
      </c>
      <c r="G25701" s="1">
        <v>51.01</v>
      </c>
      <c r="H25701" s="1">
        <v>0.59</v>
      </c>
      <c r="I25701" s="1">
        <v>-1.25</v>
      </c>
      <c r="J25701" s="1">
        <v>-2.11</v>
      </c>
      <c r="K25701" s="19">
        <v>2.2000000000000002E-2</v>
      </c>
      <c r="L25701" s="8">
        <v>0</v>
      </c>
      <c r="M25701" s="1"/>
    </row>
    <row r="25702" spans="2:13" x14ac:dyDescent="0.25">
      <c r="B25702">
        <v>-84</v>
      </c>
      <c r="C25702">
        <v>-45</v>
      </c>
      <c r="D25702">
        <v>0</v>
      </c>
      <c r="E25702">
        <v>2</v>
      </c>
      <c r="F25702" s="1">
        <v>48.98</v>
      </c>
      <c r="G25702" s="1">
        <v>49.97</v>
      </c>
      <c r="H25702" s="1">
        <v>0.59</v>
      </c>
      <c r="I25702" s="1">
        <v>-0.99</v>
      </c>
      <c r="J25702" s="1">
        <v>-1.67</v>
      </c>
      <c r="K25702" s="19">
        <v>6.5000000000000002E-2</v>
      </c>
      <c r="L25702" s="8">
        <v>4.7E-2</v>
      </c>
      <c r="M25702" s="1"/>
    </row>
    <row r="25703" spans="2:13" x14ac:dyDescent="0.25">
      <c r="B25703">
        <v>-84</v>
      </c>
      <c r="C25703">
        <v>-45</v>
      </c>
      <c r="D25703">
        <v>0</v>
      </c>
      <c r="E25703">
        <v>3</v>
      </c>
      <c r="F25703" s="1">
        <v>50.04</v>
      </c>
      <c r="G25703" s="1">
        <v>51.11</v>
      </c>
      <c r="H25703" s="1">
        <v>0.61</v>
      </c>
      <c r="I25703" s="1">
        <v>-1.07</v>
      </c>
      <c r="J25703" s="1">
        <v>-1.75</v>
      </c>
      <c r="K25703" s="19">
        <v>0.02</v>
      </c>
      <c r="L25703" s="8">
        <v>1.4999999999999999E-2</v>
      </c>
      <c r="M25703" s="1"/>
    </row>
    <row r="25704" spans="2:13" x14ac:dyDescent="0.25">
      <c r="B25704">
        <v>-83</v>
      </c>
      <c r="C25704">
        <v>-45</v>
      </c>
      <c r="D25704">
        <v>0</v>
      </c>
      <c r="E25704">
        <v>2</v>
      </c>
      <c r="F25704" s="1">
        <v>49.2</v>
      </c>
      <c r="G25704" s="1">
        <v>50.05</v>
      </c>
      <c r="H25704" s="1">
        <v>0.57999999999999996</v>
      </c>
      <c r="I25704" s="1">
        <v>-0.85</v>
      </c>
      <c r="J25704" s="1">
        <v>-1.47</v>
      </c>
      <c r="K25704" s="19">
        <v>5.6000000000000001E-2</v>
      </c>
      <c r="L25704" s="8">
        <v>6.3E-2</v>
      </c>
      <c r="M25704" s="1"/>
    </row>
    <row r="25705" spans="2:13" x14ac:dyDescent="0.25">
      <c r="B25705">
        <v>-83</v>
      </c>
      <c r="C25705">
        <v>-45</v>
      </c>
      <c r="D25705">
        <v>0</v>
      </c>
      <c r="E25705">
        <v>3</v>
      </c>
      <c r="F25705" s="1">
        <v>50.51</v>
      </c>
      <c r="G25705" s="1">
        <v>51.25</v>
      </c>
      <c r="H25705" s="1">
        <v>0.59</v>
      </c>
      <c r="I25705" s="1">
        <v>-0.74</v>
      </c>
      <c r="J25705" s="1">
        <v>-1.25</v>
      </c>
      <c r="K25705" s="19">
        <v>8.0000000000000002E-3</v>
      </c>
      <c r="L25705" s="8">
        <v>0.111</v>
      </c>
      <c r="M25705" s="1"/>
    </row>
    <row r="25706" spans="2:13" x14ac:dyDescent="0.25">
      <c r="B25706">
        <v>-82</v>
      </c>
      <c r="C25706">
        <v>-45</v>
      </c>
      <c r="D25706">
        <v>0</v>
      </c>
      <c r="E25706">
        <v>2</v>
      </c>
      <c r="F25706" s="1">
        <v>49.35</v>
      </c>
      <c r="G25706" s="1">
        <v>50.14</v>
      </c>
      <c r="H25706" s="1">
        <v>0.56999999999999995</v>
      </c>
      <c r="I25706" s="1">
        <v>-0.79</v>
      </c>
      <c r="J25706" s="1">
        <v>-1.39</v>
      </c>
      <c r="K25706" s="19">
        <v>4.7E-2</v>
      </c>
      <c r="L25706" s="8">
        <v>6.3E-2</v>
      </c>
      <c r="M25706" s="1"/>
    </row>
    <row r="25707" spans="2:13" x14ac:dyDescent="0.25">
      <c r="B25707">
        <v>-82</v>
      </c>
      <c r="C25707">
        <v>-45</v>
      </c>
      <c r="D25707">
        <v>0</v>
      </c>
      <c r="E25707">
        <v>3</v>
      </c>
      <c r="F25707" s="1">
        <v>50.69</v>
      </c>
      <c r="G25707" s="1">
        <v>51.36</v>
      </c>
      <c r="H25707" s="1">
        <v>0.56999999999999995</v>
      </c>
      <c r="I25707" s="1">
        <v>-0.67</v>
      </c>
      <c r="J25707" s="1">
        <v>-1.19</v>
      </c>
      <c r="K25707" s="19">
        <v>-5.0000000000000001E-3</v>
      </c>
      <c r="L25707" s="8">
        <v>7.9000000000000001E-2</v>
      </c>
      <c r="M25707" s="1"/>
    </row>
    <row r="25708" spans="2:13" x14ac:dyDescent="0.25">
      <c r="B25708">
        <v>-81</v>
      </c>
      <c r="C25708">
        <v>-45</v>
      </c>
      <c r="D25708">
        <v>0</v>
      </c>
      <c r="E25708">
        <v>2</v>
      </c>
      <c r="F25708" s="1">
        <v>49.45</v>
      </c>
      <c r="G25708" s="1">
        <v>50.23</v>
      </c>
      <c r="H25708" s="1">
        <v>0.56999999999999995</v>
      </c>
      <c r="I25708" s="1">
        <v>-0.78</v>
      </c>
      <c r="J25708" s="1">
        <v>-1.39</v>
      </c>
      <c r="K25708" s="19">
        <v>5.1000000000000004E-2</v>
      </c>
      <c r="L25708" s="8">
        <v>6.3E-2</v>
      </c>
      <c r="M25708" s="1"/>
    </row>
    <row r="25709" spans="2:13" x14ac:dyDescent="0.25">
      <c r="B25709">
        <v>-81</v>
      </c>
      <c r="C25709">
        <v>-45</v>
      </c>
      <c r="D25709">
        <v>0</v>
      </c>
      <c r="E25709">
        <v>3</v>
      </c>
      <c r="F25709" s="1">
        <v>50.74</v>
      </c>
      <c r="G25709" s="1">
        <v>51.49</v>
      </c>
      <c r="H25709" s="1">
        <v>0.56000000000000005</v>
      </c>
      <c r="I25709" s="1">
        <v>-0.75</v>
      </c>
      <c r="J25709" s="1">
        <v>-1.35</v>
      </c>
      <c r="K25709" s="19">
        <v>1.6999999999999998E-2</v>
      </c>
      <c r="L25709" s="8">
        <v>4.7E-2</v>
      </c>
      <c r="M25709" s="1"/>
    </row>
    <row r="25710" spans="2:13" x14ac:dyDescent="0.25">
      <c r="B25710">
        <v>-80</v>
      </c>
      <c r="C25710">
        <v>-45</v>
      </c>
      <c r="D25710">
        <v>0</v>
      </c>
      <c r="E25710">
        <v>2</v>
      </c>
      <c r="F25710" s="1">
        <v>49.58</v>
      </c>
      <c r="G25710" s="1">
        <v>50.37</v>
      </c>
      <c r="H25710" s="1">
        <v>0.56999999999999995</v>
      </c>
      <c r="I25710" s="1">
        <v>-0.79</v>
      </c>
      <c r="J25710" s="1">
        <v>-1.38</v>
      </c>
      <c r="K25710" s="19">
        <v>5.7999999999999996E-2</v>
      </c>
      <c r="L25710" s="8">
        <v>4.7E-2</v>
      </c>
      <c r="M25710" s="1"/>
    </row>
    <row r="25711" spans="2:13" x14ac:dyDescent="0.25">
      <c r="B25711">
        <v>-80</v>
      </c>
      <c r="C25711">
        <v>-45</v>
      </c>
      <c r="D25711">
        <v>0</v>
      </c>
      <c r="E25711">
        <v>3</v>
      </c>
      <c r="F25711" s="1">
        <v>50.97</v>
      </c>
      <c r="G25711" s="1">
        <v>51.75</v>
      </c>
      <c r="H25711" s="1">
        <v>0.57999999999999996</v>
      </c>
      <c r="I25711" s="1">
        <v>-0.78</v>
      </c>
      <c r="J25711" s="1">
        <v>-1.35</v>
      </c>
      <c r="K25711" s="19">
        <v>4.1000000000000002E-2</v>
      </c>
      <c r="L25711" s="8">
        <v>7.9000000000000001E-2</v>
      </c>
      <c r="M25711" s="1"/>
    </row>
    <row r="25712" spans="2:13" x14ac:dyDescent="0.25">
      <c r="B25712">
        <v>-79</v>
      </c>
      <c r="C25712">
        <v>-45</v>
      </c>
      <c r="D25712">
        <v>0</v>
      </c>
      <c r="E25712">
        <v>2</v>
      </c>
      <c r="F25712" s="1">
        <v>49.74</v>
      </c>
      <c r="G25712" s="1">
        <v>50.55</v>
      </c>
      <c r="H25712" s="1">
        <v>0.57999999999999996</v>
      </c>
      <c r="I25712" s="1">
        <v>-0.81</v>
      </c>
      <c r="J25712" s="1">
        <v>-1.39</v>
      </c>
      <c r="K25712" s="19">
        <v>0.05</v>
      </c>
      <c r="L25712" s="8">
        <v>7.9000000000000001E-2</v>
      </c>
      <c r="M25712" s="1"/>
    </row>
    <row r="25713" spans="2:13" x14ac:dyDescent="0.25">
      <c r="B25713">
        <v>-79</v>
      </c>
      <c r="C25713">
        <v>-45</v>
      </c>
      <c r="D25713">
        <v>0</v>
      </c>
      <c r="E25713">
        <v>3</v>
      </c>
      <c r="F25713" s="1">
        <v>51.21</v>
      </c>
      <c r="G25713" s="1">
        <v>52.08</v>
      </c>
      <c r="H25713" s="1">
        <v>0.59</v>
      </c>
      <c r="I25713" s="1">
        <v>-0.87</v>
      </c>
      <c r="J25713" s="1">
        <v>-1.46</v>
      </c>
      <c r="K25713" s="19">
        <v>1.2999999999999999E-2</v>
      </c>
      <c r="L25713" s="8">
        <v>6.3E-2</v>
      </c>
      <c r="M25713" s="1"/>
    </row>
    <row r="25714" spans="2:13" x14ac:dyDescent="0.25">
      <c r="B25714">
        <v>-78</v>
      </c>
      <c r="C25714">
        <v>-45</v>
      </c>
      <c r="D25714">
        <v>0</v>
      </c>
      <c r="E25714">
        <v>2</v>
      </c>
      <c r="F25714" s="1">
        <v>50.01</v>
      </c>
      <c r="G25714" s="1">
        <v>50.73</v>
      </c>
      <c r="H25714" s="1">
        <v>0.57999999999999996</v>
      </c>
      <c r="I25714" s="1">
        <v>-0.72</v>
      </c>
      <c r="J25714" s="1">
        <v>-1.24</v>
      </c>
      <c r="K25714" s="19">
        <v>5.8999999999999997E-2</v>
      </c>
      <c r="L25714" s="8">
        <v>0.111</v>
      </c>
      <c r="M25714" s="1"/>
    </row>
    <row r="25715" spans="2:13" x14ac:dyDescent="0.25">
      <c r="B25715">
        <v>-78</v>
      </c>
      <c r="C25715">
        <v>-45</v>
      </c>
      <c r="D25715">
        <v>0</v>
      </c>
      <c r="E25715">
        <v>3</v>
      </c>
      <c r="F25715" s="1">
        <v>51.83</v>
      </c>
      <c r="G25715" s="1">
        <v>52.34</v>
      </c>
      <c r="H25715" s="1">
        <v>0.6</v>
      </c>
      <c r="I25715" s="1">
        <v>-0.51</v>
      </c>
      <c r="J25715" s="1">
        <v>-0.85</v>
      </c>
      <c r="K25715" s="19">
        <v>5.4000000000000006E-2</v>
      </c>
      <c r="L25715" s="8">
        <v>0.222</v>
      </c>
      <c r="M25715" s="1"/>
    </row>
    <row r="25716" spans="2:13" x14ac:dyDescent="0.25">
      <c r="B25716">
        <v>-77</v>
      </c>
      <c r="C25716">
        <v>-45</v>
      </c>
      <c r="D25716">
        <v>0</v>
      </c>
      <c r="E25716">
        <v>2</v>
      </c>
      <c r="F25716" s="1">
        <v>50.22</v>
      </c>
      <c r="G25716" s="1">
        <v>50.93</v>
      </c>
      <c r="H25716" s="1">
        <v>0.59</v>
      </c>
      <c r="I25716" s="1">
        <v>-0.71</v>
      </c>
      <c r="J25716" s="1">
        <v>-1.21</v>
      </c>
      <c r="K25716" s="19">
        <v>7.6999999999999999E-2</v>
      </c>
      <c r="L25716" s="8">
        <v>9.5000000000000001E-2</v>
      </c>
      <c r="M25716" s="1"/>
    </row>
    <row r="25717" spans="2:13" x14ac:dyDescent="0.25">
      <c r="B25717">
        <v>-77</v>
      </c>
      <c r="C25717">
        <v>-45</v>
      </c>
      <c r="D25717">
        <v>0</v>
      </c>
      <c r="E25717">
        <v>3</v>
      </c>
      <c r="F25717" s="1">
        <v>52.11</v>
      </c>
      <c r="G25717" s="1">
        <v>52.67</v>
      </c>
      <c r="H25717" s="1">
        <v>0.63</v>
      </c>
      <c r="I25717" s="1">
        <v>-0.56000000000000005</v>
      </c>
      <c r="J25717" s="1">
        <v>-0.89</v>
      </c>
      <c r="K25717" s="19">
        <v>9.2999999999999999E-2</v>
      </c>
      <c r="L25717" s="8">
        <v>0.17399999999999999</v>
      </c>
      <c r="M25717" s="1"/>
    </row>
    <row r="25718" spans="2:13" x14ac:dyDescent="0.25">
      <c r="B25718">
        <v>-76</v>
      </c>
      <c r="C25718">
        <v>-45</v>
      </c>
      <c r="D25718">
        <v>0</v>
      </c>
      <c r="E25718">
        <v>2</v>
      </c>
      <c r="F25718" s="1">
        <v>50.51</v>
      </c>
      <c r="G25718" s="1">
        <v>51.07</v>
      </c>
      <c r="H25718" s="1">
        <v>0.57999999999999996</v>
      </c>
      <c r="I25718" s="1">
        <v>-0.56000000000000005</v>
      </c>
      <c r="J25718" s="1">
        <v>-0.97</v>
      </c>
      <c r="K25718" s="19">
        <v>7.400000000000001E-2</v>
      </c>
      <c r="L25718" s="8">
        <v>0.126</v>
      </c>
      <c r="M25718" s="1"/>
    </row>
    <row r="25719" spans="2:13" x14ac:dyDescent="0.25">
      <c r="B25719">
        <v>-76</v>
      </c>
      <c r="C25719">
        <v>-45</v>
      </c>
      <c r="D25719">
        <v>0</v>
      </c>
      <c r="E25719">
        <v>3</v>
      </c>
      <c r="F25719" s="1">
        <v>52.8</v>
      </c>
      <c r="G25719" s="1">
        <v>52.96</v>
      </c>
      <c r="H25719" s="1">
        <v>0.59</v>
      </c>
      <c r="I25719" s="1">
        <v>-0.16</v>
      </c>
      <c r="J25719" s="1">
        <v>-0.27</v>
      </c>
      <c r="K25719" s="19">
        <v>7.1000000000000008E-2</v>
      </c>
      <c r="L25719" s="8">
        <v>0.41199999999999998</v>
      </c>
      <c r="M25719" s="1"/>
    </row>
    <row r="25720" spans="2:13" x14ac:dyDescent="0.25">
      <c r="B25720">
        <v>-75</v>
      </c>
      <c r="C25720">
        <v>-45</v>
      </c>
      <c r="D25720">
        <v>0</v>
      </c>
      <c r="E25720">
        <v>2</v>
      </c>
      <c r="F25720" s="1">
        <v>50.34</v>
      </c>
      <c r="G25720" s="1">
        <v>50.88</v>
      </c>
      <c r="H25720" s="1">
        <v>0.57999999999999996</v>
      </c>
      <c r="I25720" s="1">
        <v>-0.54</v>
      </c>
      <c r="J25720" s="1">
        <v>-0.92</v>
      </c>
      <c r="K25720" s="19">
        <v>7.400000000000001E-2</v>
      </c>
      <c r="L25720" s="8">
        <v>0.14199999999999999</v>
      </c>
      <c r="M25720" s="1"/>
    </row>
    <row r="25721" spans="2:13" x14ac:dyDescent="0.25">
      <c r="B25721">
        <v>-75</v>
      </c>
      <c r="C25721">
        <v>-45</v>
      </c>
      <c r="D25721">
        <v>0</v>
      </c>
      <c r="E25721">
        <v>3</v>
      </c>
      <c r="F25721" s="1">
        <v>52.35</v>
      </c>
      <c r="G25721" s="1">
        <v>52.51</v>
      </c>
      <c r="H25721" s="1">
        <v>0.62</v>
      </c>
      <c r="I25721" s="1">
        <v>-0.16</v>
      </c>
      <c r="J25721" s="1">
        <v>-0.25</v>
      </c>
      <c r="K25721" s="19">
        <v>6.4000000000000001E-2</v>
      </c>
      <c r="L25721" s="8">
        <v>0.36499999999999999</v>
      </c>
      <c r="M25721" s="1"/>
    </row>
    <row r="25722" spans="2:13" x14ac:dyDescent="0.25">
      <c r="B25722">
        <v>-74</v>
      </c>
      <c r="C25722">
        <v>-45</v>
      </c>
      <c r="D25722">
        <v>1</v>
      </c>
      <c r="E25722">
        <v>1</v>
      </c>
      <c r="F25722" s="1">
        <v>48.54</v>
      </c>
      <c r="G25722" s="1">
        <v>48.95</v>
      </c>
      <c r="H25722" s="1">
        <v>0.84</v>
      </c>
      <c r="I25722" s="1">
        <v>-0.41</v>
      </c>
      <c r="J25722" s="1">
        <v>-0.49</v>
      </c>
      <c r="K25722" s="19">
        <v>0.23800000000000002</v>
      </c>
      <c r="L25722" s="8">
        <v>0.38</v>
      </c>
      <c r="M25722" s="1"/>
    </row>
    <row r="25723" spans="2:13" x14ac:dyDescent="0.25">
      <c r="B25723">
        <v>-73</v>
      </c>
      <c r="C25723">
        <v>-45</v>
      </c>
      <c r="D25723">
        <v>1</v>
      </c>
      <c r="E25723">
        <v>1</v>
      </c>
      <c r="F25723" s="1">
        <v>43.01</v>
      </c>
      <c r="G25723" s="1">
        <v>43.18</v>
      </c>
      <c r="H25723" s="1">
        <v>1.1100000000000001</v>
      </c>
      <c r="I25723" s="1">
        <v>-0.17</v>
      </c>
      <c r="J25723" s="1">
        <v>-0.15</v>
      </c>
      <c r="K25723" s="19">
        <v>0.36599999999999999</v>
      </c>
      <c r="L25723" s="8">
        <v>0.49199999999999999</v>
      </c>
      <c r="M25723" s="1"/>
    </row>
    <row r="25724" spans="2:13" x14ac:dyDescent="0.25">
      <c r="B25724">
        <v>-72</v>
      </c>
      <c r="C25724">
        <v>-45</v>
      </c>
      <c r="D25724">
        <v>1</v>
      </c>
      <c r="E25724">
        <v>1</v>
      </c>
      <c r="F25724" s="1">
        <v>39.68</v>
      </c>
      <c r="G25724" s="1">
        <v>39.42</v>
      </c>
      <c r="H25724" s="1">
        <v>1.19</v>
      </c>
      <c r="I25724" s="1">
        <v>0.26</v>
      </c>
      <c r="J25724" s="1">
        <v>0.22</v>
      </c>
      <c r="K25724" s="19">
        <v>0.42000000000000004</v>
      </c>
      <c r="L25724" s="8">
        <v>0.60299999999999998</v>
      </c>
      <c r="M25724" s="1"/>
    </row>
    <row r="25725" spans="2:13" x14ac:dyDescent="0.25">
      <c r="B25725">
        <v>-71</v>
      </c>
      <c r="C25725">
        <v>-45</v>
      </c>
      <c r="D25725">
        <v>1</v>
      </c>
      <c r="E25725">
        <v>1</v>
      </c>
      <c r="F25725" s="1">
        <v>44.88</v>
      </c>
      <c r="G25725" s="1">
        <v>44.36</v>
      </c>
      <c r="H25725" s="1">
        <v>1.35</v>
      </c>
      <c r="I25725" s="1">
        <v>0.52</v>
      </c>
      <c r="J25725" s="1">
        <v>0.39</v>
      </c>
      <c r="K25725" s="19">
        <v>0.48800000000000004</v>
      </c>
      <c r="L25725" s="8">
        <v>0.63400000000000001</v>
      </c>
      <c r="M25725" s="1"/>
    </row>
    <row r="25726" spans="2:13" x14ac:dyDescent="0.25">
      <c r="B25726">
        <v>-70</v>
      </c>
      <c r="C25726">
        <v>-45</v>
      </c>
      <c r="D25726">
        <v>1</v>
      </c>
      <c r="E25726">
        <v>1</v>
      </c>
      <c r="F25726" s="1">
        <v>49.94</v>
      </c>
      <c r="G25726" s="1">
        <v>49.16</v>
      </c>
      <c r="H25726" s="1">
        <v>1.4</v>
      </c>
      <c r="I25726" s="1">
        <v>0.78</v>
      </c>
      <c r="J25726" s="1">
        <v>0.56000000000000005</v>
      </c>
      <c r="K25726" s="19">
        <v>0.51800000000000002</v>
      </c>
      <c r="L25726" s="8">
        <v>0.69799999999999995</v>
      </c>
      <c r="M25726" s="1"/>
    </row>
    <row r="25727" spans="2:13" x14ac:dyDescent="0.25">
      <c r="B25727">
        <v>-69</v>
      </c>
      <c r="C25727">
        <v>-45</v>
      </c>
      <c r="D25727">
        <v>1</v>
      </c>
      <c r="E25727">
        <v>1</v>
      </c>
      <c r="F25727" s="1">
        <v>53.84</v>
      </c>
      <c r="G25727" s="1">
        <v>52.93</v>
      </c>
      <c r="H25727" s="1">
        <v>1.46</v>
      </c>
      <c r="I25727" s="1">
        <v>0.91</v>
      </c>
      <c r="J25727" s="1">
        <v>0.62</v>
      </c>
      <c r="K25727" s="19">
        <v>0.496</v>
      </c>
      <c r="L25727" s="8">
        <v>0.73</v>
      </c>
      <c r="M25727" s="1"/>
    </row>
    <row r="25728" spans="2:13" x14ac:dyDescent="0.25">
      <c r="B25728">
        <v>-68</v>
      </c>
      <c r="C25728">
        <v>-45</v>
      </c>
      <c r="D25728">
        <v>1</v>
      </c>
      <c r="E25728">
        <v>1</v>
      </c>
      <c r="F25728" s="1">
        <v>53.79</v>
      </c>
      <c r="G25728" s="1">
        <v>53.1</v>
      </c>
      <c r="H25728" s="1">
        <v>1.32</v>
      </c>
      <c r="I25728" s="1">
        <v>0.69</v>
      </c>
      <c r="J25728" s="1">
        <v>0.52</v>
      </c>
      <c r="K25728" s="19">
        <v>0.45499999999999996</v>
      </c>
      <c r="L25728" s="8">
        <v>0.68200000000000005</v>
      </c>
      <c r="M25728" s="1"/>
    </row>
    <row r="25729" spans="2:13" x14ac:dyDescent="0.25">
      <c r="B25729">
        <v>-67</v>
      </c>
      <c r="C25729">
        <v>-45</v>
      </c>
      <c r="D25729">
        <v>1</v>
      </c>
      <c r="E25729">
        <v>1</v>
      </c>
      <c r="F25729" s="1">
        <v>54.42</v>
      </c>
      <c r="G25729" s="1">
        <v>53.93</v>
      </c>
      <c r="H25729" s="1">
        <v>1.19</v>
      </c>
      <c r="I25729" s="1">
        <v>0.49</v>
      </c>
      <c r="J25729" s="1">
        <v>0.41</v>
      </c>
      <c r="K25729" s="19">
        <v>0.41399999999999998</v>
      </c>
      <c r="L25729" s="8">
        <v>0.63400000000000001</v>
      </c>
      <c r="M25729" s="1"/>
    </row>
    <row r="25730" spans="2:13" x14ac:dyDescent="0.25">
      <c r="B25730">
        <v>-66</v>
      </c>
      <c r="C25730">
        <v>-45</v>
      </c>
      <c r="D25730">
        <v>0</v>
      </c>
      <c r="E25730">
        <v>2</v>
      </c>
      <c r="F25730" s="1">
        <v>55.26</v>
      </c>
      <c r="G25730" s="1">
        <v>55</v>
      </c>
      <c r="H25730" s="1">
        <v>0.84</v>
      </c>
      <c r="I25730" s="1">
        <v>0.26</v>
      </c>
      <c r="J25730" s="1">
        <v>0.31</v>
      </c>
      <c r="K25730" s="19">
        <v>0.254</v>
      </c>
      <c r="L25730" s="8">
        <v>0.60299999999999998</v>
      </c>
      <c r="M25730" s="1"/>
    </row>
    <row r="25731" spans="2:13" x14ac:dyDescent="0.25">
      <c r="B25731">
        <v>-66</v>
      </c>
      <c r="C25731">
        <v>-45</v>
      </c>
      <c r="D25731">
        <v>0</v>
      </c>
      <c r="E25731">
        <v>3</v>
      </c>
      <c r="F25731" s="1">
        <v>53.4</v>
      </c>
      <c r="G25731" s="1">
        <v>53.19</v>
      </c>
      <c r="H25731" s="1">
        <v>0.75</v>
      </c>
      <c r="I25731" s="1">
        <v>0.21</v>
      </c>
      <c r="J25731" s="1">
        <v>0.28000000000000003</v>
      </c>
      <c r="K25731" s="19">
        <v>0.13200000000000001</v>
      </c>
      <c r="L25731" s="8">
        <v>0.65</v>
      </c>
      <c r="M25731" s="1"/>
    </row>
    <row r="25732" spans="2:13" x14ac:dyDescent="0.25">
      <c r="B25732">
        <v>-65</v>
      </c>
      <c r="C25732">
        <v>-45</v>
      </c>
      <c r="D25732">
        <v>0</v>
      </c>
      <c r="E25732">
        <v>2</v>
      </c>
      <c r="F25732" s="1">
        <v>53.8</v>
      </c>
      <c r="G25732" s="1">
        <v>53.66</v>
      </c>
      <c r="H25732" s="1">
        <v>0.69</v>
      </c>
      <c r="I25732" s="1">
        <v>0.14000000000000001</v>
      </c>
      <c r="J25732" s="1">
        <v>0.2</v>
      </c>
      <c r="K25732" s="19">
        <v>0.16699999999999998</v>
      </c>
      <c r="L25732" s="8">
        <v>0.53900000000000003</v>
      </c>
      <c r="M25732" s="1"/>
    </row>
    <row r="25733" spans="2:13" x14ac:dyDescent="0.25">
      <c r="B25733">
        <v>-65</v>
      </c>
      <c r="C25733">
        <v>-45</v>
      </c>
      <c r="D25733">
        <v>0</v>
      </c>
      <c r="E25733">
        <v>3</v>
      </c>
      <c r="F25733" s="1">
        <v>53.35</v>
      </c>
      <c r="G25733" s="1">
        <v>53.44</v>
      </c>
      <c r="H25733" s="1">
        <v>0.68</v>
      </c>
      <c r="I25733" s="1">
        <v>-0.09</v>
      </c>
      <c r="J25733" s="1">
        <v>-0.14000000000000001</v>
      </c>
      <c r="K25733" s="19">
        <v>0.111</v>
      </c>
      <c r="L25733" s="8">
        <v>0.39600000000000002</v>
      </c>
      <c r="M25733" s="1"/>
    </row>
    <row r="25734" spans="2:13" x14ac:dyDescent="0.25">
      <c r="B25734">
        <v>-64</v>
      </c>
      <c r="C25734">
        <v>-45</v>
      </c>
      <c r="D25734">
        <v>0</v>
      </c>
      <c r="E25734">
        <v>2</v>
      </c>
      <c r="F25734" s="1">
        <v>53.65</v>
      </c>
      <c r="G25734" s="1">
        <v>53.47</v>
      </c>
      <c r="H25734" s="1">
        <v>0.68</v>
      </c>
      <c r="I25734" s="1">
        <v>0.18</v>
      </c>
      <c r="J25734" s="1">
        <v>0.26</v>
      </c>
      <c r="K25734" s="19">
        <v>0.15800000000000003</v>
      </c>
      <c r="L25734" s="8">
        <v>0.57099999999999995</v>
      </c>
      <c r="M25734" s="1"/>
    </row>
    <row r="25735" spans="2:13" x14ac:dyDescent="0.25">
      <c r="B25735">
        <v>-64</v>
      </c>
      <c r="C25735">
        <v>-45</v>
      </c>
      <c r="D25735">
        <v>0</v>
      </c>
      <c r="E25735">
        <v>3</v>
      </c>
      <c r="F25735" s="1">
        <v>53.75</v>
      </c>
      <c r="G25735" s="1">
        <v>53.65</v>
      </c>
      <c r="H25735" s="1">
        <v>0.7</v>
      </c>
      <c r="I25735" s="1">
        <v>0.1</v>
      </c>
      <c r="J25735" s="1">
        <v>0.14000000000000001</v>
      </c>
      <c r="K25735" s="19">
        <v>0.109</v>
      </c>
      <c r="L25735" s="8">
        <v>0.58699999999999997</v>
      </c>
      <c r="M25735" s="1"/>
    </row>
    <row r="25736" spans="2:13" x14ac:dyDescent="0.25">
      <c r="B25736">
        <v>-63</v>
      </c>
      <c r="C25736">
        <v>-45</v>
      </c>
      <c r="D25736">
        <v>0</v>
      </c>
      <c r="E25736">
        <v>2</v>
      </c>
      <c r="F25736" s="1">
        <v>53.12</v>
      </c>
      <c r="G25736" s="1">
        <v>52.93</v>
      </c>
      <c r="H25736" s="1">
        <v>0.7</v>
      </c>
      <c r="I25736" s="1">
        <v>0.19</v>
      </c>
      <c r="J25736" s="1">
        <v>0.27</v>
      </c>
      <c r="K25736" s="19">
        <v>0.17500000000000002</v>
      </c>
      <c r="L25736" s="8">
        <v>0.58699999999999997</v>
      </c>
      <c r="M25736" s="1"/>
    </row>
    <row r="25737" spans="2:13" x14ac:dyDescent="0.25">
      <c r="B25737">
        <v>-63</v>
      </c>
      <c r="C25737">
        <v>-45</v>
      </c>
      <c r="D25737">
        <v>0</v>
      </c>
      <c r="E25737">
        <v>3</v>
      </c>
      <c r="F25737" s="1">
        <v>53.22</v>
      </c>
      <c r="G25737" s="1">
        <v>53.15</v>
      </c>
      <c r="H25737" s="1">
        <v>0.74</v>
      </c>
      <c r="I25737" s="1">
        <v>7.0000000000000007E-2</v>
      </c>
      <c r="J25737" s="1">
        <v>0.1</v>
      </c>
      <c r="K25737" s="19">
        <v>0.15</v>
      </c>
      <c r="L25737" s="8">
        <v>0.55500000000000005</v>
      </c>
      <c r="M25737" s="1"/>
    </row>
    <row r="25738" spans="2:13" x14ac:dyDescent="0.25">
      <c r="B25738">
        <v>-62</v>
      </c>
      <c r="C25738">
        <v>-45</v>
      </c>
      <c r="D25738">
        <v>0</v>
      </c>
      <c r="E25738">
        <v>2</v>
      </c>
      <c r="F25738" s="1">
        <v>52.48</v>
      </c>
      <c r="G25738" s="1">
        <v>52.18</v>
      </c>
      <c r="H25738" s="1">
        <v>0.7</v>
      </c>
      <c r="I25738" s="1">
        <v>0.3</v>
      </c>
      <c r="J25738" s="1">
        <v>0.43</v>
      </c>
      <c r="K25738" s="19">
        <v>0.17</v>
      </c>
      <c r="L25738" s="8">
        <v>0.65</v>
      </c>
      <c r="M25738" s="1"/>
    </row>
    <row r="25739" spans="2:13" x14ac:dyDescent="0.25">
      <c r="B25739">
        <v>-62</v>
      </c>
      <c r="C25739">
        <v>-45</v>
      </c>
      <c r="D25739">
        <v>0</v>
      </c>
      <c r="E25739">
        <v>3</v>
      </c>
      <c r="F25739" s="1">
        <v>52.48</v>
      </c>
      <c r="G25739" s="1">
        <v>52.17</v>
      </c>
      <c r="H25739" s="1">
        <v>0.72</v>
      </c>
      <c r="I25739" s="1">
        <v>0.31</v>
      </c>
      <c r="J25739" s="1">
        <v>0.43</v>
      </c>
      <c r="K25739" s="19">
        <v>0.13899999999999998</v>
      </c>
      <c r="L25739" s="8">
        <v>0.63400000000000001</v>
      </c>
      <c r="M25739" s="1"/>
    </row>
    <row r="25740" spans="2:13" x14ac:dyDescent="0.25">
      <c r="B25740">
        <v>-61</v>
      </c>
      <c r="C25740">
        <v>-45</v>
      </c>
      <c r="D25740">
        <v>0</v>
      </c>
      <c r="E25740">
        <v>2</v>
      </c>
      <c r="F25740" s="1">
        <v>51.55</v>
      </c>
      <c r="G25740" s="1">
        <v>51.1</v>
      </c>
      <c r="H25740" s="1">
        <v>0.7</v>
      </c>
      <c r="I25740" s="1">
        <v>0.45</v>
      </c>
      <c r="J25740" s="1">
        <v>0.64</v>
      </c>
      <c r="K25740" s="19">
        <v>0.17100000000000001</v>
      </c>
      <c r="L25740" s="8">
        <v>0.76100000000000001</v>
      </c>
      <c r="M25740" s="1"/>
    </row>
    <row r="25741" spans="2:13" x14ac:dyDescent="0.25">
      <c r="B25741">
        <v>-61</v>
      </c>
      <c r="C25741">
        <v>-45</v>
      </c>
      <c r="D25741">
        <v>0</v>
      </c>
      <c r="E25741">
        <v>3</v>
      </c>
      <c r="F25741" s="1">
        <v>51.21</v>
      </c>
      <c r="G25741" s="1">
        <v>50.71</v>
      </c>
      <c r="H25741" s="1">
        <v>0.74</v>
      </c>
      <c r="I25741" s="1">
        <v>0.5</v>
      </c>
      <c r="J25741" s="1">
        <v>0.68</v>
      </c>
      <c r="K25741" s="19">
        <v>0.14699999999999999</v>
      </c>
      <c r="L25741" s="8">
        <v>0.73</v>
      </c>
      <c r="M25741" s="1"/>
    </row>
    <row r="25742" spans="2:13" x14ac:dyDescent="0.25">
      <c r="B25742">
        <v>-60</v>
      </c>
      <c r="C25742">
        <v>-45</v>
      </c>
      <c r="D25742">
        <v>0</v>
      </c>
      <c r="E25742">
        <v>2</v>
      </c>
      <c r="F25742" s="1">
        <v>49.84</v>
      </c>
      <c r="G25742" s="1">
        <v>49.46</v>
      </c>
      <c r="H25742" s="1">
        <v>0.68</v>
      </c>
      <c r="I25742" s="1">
        <v>0.38</v>
      </c>
      <c r="J25742" s="1">
        <v>0.56000000000000005</v>
      </c>
      <c r="K25742" s="19">
        <v>0.156</v>
      </c>
      <c r="L25742" s="8">
        <v>0.746</v>
      </c>
      <c r="M25742" s="1"/>
    </row>
    <row r="25743" spans="2:13" x14ac:dyDescent="0.25">
      <c r="B25743">
        <v>-60</v>
      </c>
      <c r="C25743">
        <v>-45</v>
      </c>
      <c r="D25743">
        <v>0</v>
      </c>
      <c r="E25743">
        <v>3</v>
      </c>
      <c r="F25743" s="1">
        <v>48.44</v>
      </c>
      <c r="G25743" s="1">
        <v>48.2</v>
      </c>
      <c r="H25743" s="1">
        <v>0.7</v>
      </c>
      <c r="I25743" s="1">
        <v>0.24</v>
      </c>
      <c r="J25743" s="1">
        <v>0.35</v>
      </c>
      <c r="K25743" s="19">
        <v>0.112</v>
      </c>
      <c r="L25743" s="8">
        <v>0.58699999999999997</v>
      </c>
      <c r="M25743" s="1"/>
    </row>
    <row r="25744" spans="2:13" x14ac:dyDescent="0.25">
      <c r="B25744">
        <v>-59</v>
      </c>
      <c r="C25744">
        <v>-45</v>
      </c>
      <c r="D25744">
        <v>0</v>
      </c>
      <c r="E25744">
        <v>2</v>
      </c>
      <c r="F25744" s="1">
        <v>48.84</v>
      </c>
      <c r="G25744" s="1">
        <v>48.16</v>
      </c>
      <c r="H25744" s="1">
        <v>0.66</v>
      </c>
      <c r="I25744" s="1">
        <v>0.68</v>
      </c>
      <c r="J25744" s="1">
        <v>1.03</v>
      </c>
      <c r="K25744" s="19">
        <v>0.16799999999999998</v>
      </c>
      <c r="L25744" s="8">
        <v>0.873</v>
      </c>
      <c r="M25744" s="1"/>
    </row>
    <row r="25745" spans="2:13" x14ac:dyDescent="0.25">
      <c r="B25745">
        <v>-59</v>
      </c>
      <c r="C25745">
        <v>-45</v>
      </c>
      <c r="D25745">
        <v>0</v>
      </c>
      <c r="E25745">
        <v>3</v>
      </c>
      <c r="F25745" s="1">
        <v>47.5</v>
      </c>
      <c r="G25745" s="1">
        <v>46.65</v>
      </c>
      <c r="H25745" s="1">
        <v>0.7</v>
      </c>
      <c r="I25745" s="1">
        <v>0.85</v>
      </c>
      <c r="J25745" s="1">
        <v>1.22</v>
      </c>
      <c r="K25745" s="19">
        <v>0.14699999999999999</v>
      </c>
      <c r="L25745" s="8">
        <v>0.92</v>
      </c>
      <c r="M25745" s="1"/>
    </row>
    <row r="25746" spans="2:13" x14ac:dyDescent="0.25">
      <c r="B25746">
        <v>-58</v>
      </c>
      <c r="C25746">
        <v>-45</v>
      </c>
      <c r="D25746">
        <v>0</v>
      </c>
      <c r="E25746">
        <v>2</v>
      </c>
      <c r="F25746" s="1">
        <v>49.81</v>
      </c>
      <c r="G25746" s="1">
        <v>48.99</v>
      </c>
      <c r="H25746" s="1">
        <v>0.76</v>
      </c>
      <c r="I25746" s="1">
        <v>0.82</v>
      </c>
      <c r="J25746" s="1">
        <v>1.08</v>
      </c>
      <c r="K25746" s="19">
        <v>0.249</v>
      </c>
      <c r="L25746" s="8">
        <v>0.873</v>
      </c>
      <c r="M25746" s="1"/>
    </row>
    <row r="25747" spans="2:13" x14ac:dyDescent="0.25">
      <c r="B25747">
        <v>-58</v>
      </c>
      <c r="C25747">
        <v>-45</v>
      </c>
      <c r="D25747">
        <v>0</v>
      </c>
      <c r="E25747">
        <v>3</v>
      </c>
      <c r="F25747" s="1">
        <v>50.07</v>
      </c>
      <c r="G25747" s="1">
        <v>48.98</v>
      </c>
      <c r="H25747" s="1">
        <v>0.92</v>
      </c>
      <c r="I25747" s="1">
        <v>1.0900000000000001</v>
      </c>
      <c r="J25747" s="1">
        <v>1.19</v>
      </c>
      <c r="K25747" s="19">
        <v>0.307</v>
      </c>
      <c r="L25747" s="8">
        <v>0.873</v>
      </c>
      <c r="M25747" s="1"/>
    </row>
    <row r="25748" spans="2:13" x14ac:dyDescent="0.25">
      <c r="B25748">
        <v>-57</v>
      </c>
      <c r="C25748">
        <v>-45</v>
      </c>
      <c r="D25748">
        <v>0</v>
      </c>
      <c r="E25748">
        <v>2</v>
      </c>
      <c r="F25748" s="1">
        <v>50.96</v>
      </c>
      <c r="G25748" s="1">
        <v>50.06</v>
      </c>
      <c r="H25748" s="1">
        <v>0.77</v>
      </c>
      <c r="I25748" s="1">
        <v>0.9</v>
      </c>
      <c r="J25748" s="1">
        <v>1.17</v>
      </c>
      <c r="K25748" s="19">
        <v>0.25700000000000001</v>
      </c>
      <c r="L25748" s="8">
        <v>0.85699999999999998</v>
      </c>
      <c r="M25748" s="1"/>
    </row>
    <row r="25749" spans="2:13" x14ac:dyDescent="0.25">
      <c r="B25749">
        <v>-57</v>
      </c>
      <c r="C25749">
        <v>-45</v>
      </c>
      <c r="D25749">
        <v>0</v>
      </c>
      <c r="E25749">
        <v>3</v>
      </c>
      <c r="F25749" s="1">
        <v>52.35</v>
      </c>
      <c r="G25749" s="1">
        <v>51.2</v>
      </c>
      <c r="H25749" s="1">
        <v>0.94</v>
      </c>
      <c r="I25749" s="1">
        <v>1.1499999999999999</v>
      </c>
      <c r="J25749" s="1">
        <v>1.23</v>
      </c>
      <c r="K25749" s="19">
        <v>0.30599999999999999</v>
      </c>
      <c r="L25749" s="8">
        <v>0.88800000000000001</v>
      </c>
      <c r="M25749" s="1"/>
    </row>
    <row r="25750" spans="2:13" x14ac:dyDescent="0.25">
      <c r="B25750">
        <v>-56</v>
      </c>
      <c r="C25750">
        <v>-45</v>
      </c>
      <c r="D25750">
        <v>0</v>
      </c>
      <c r="E25750">
        <v>2</v>
      </c>
      <c r="F25750" s="1">
        <v>51.62</v>
      </c>
      <c r="G25750" s="1">
        <v>50.61</v>
      </c>
      <c r="H25750" s="1">
        <v>0.76</v>
      </c>
      <c r="I25750" s="1">
        <v>1.01</v>
      </c>
      <c r="J25750" s="1">
        <v>1.32</v>
      </c>
      <c r="K25750" s="19">
        <v>0.23900000000000002</v>
      </c>
      <c r="L25750" s="8">
        <v>0.92</v>
      </c>
      <c r="M25750" s="1"/>
    </row>
    <row r="25751" spans="2:13" x14ac:dyDescent="0.25">
      <c r="B25751">
        <v>-56</v>
      </c>
      <c r="C25751">
        <v>-45</v>
      </c>
      <c r="D25751">
        <v>0</v>
      </c>
      <c r="E25751">
        <v>3</v>
      </c>
      <c r="F25751" s="1">
        <v>53.51</v>
      </c>
      <c r="G25751" s="1">
        <v>52.12</v>
      </c>
      <c r="H25751" s="1">
        <v>0.99</v>
      </c>
      <c r="I25751" s="1">
        <v>1.39</v>
      </c>
      <c r="J25751" s="1">
        <v>1.41</v>
      </c>
      <c r="K25751" s="19">
        <v>0.28199999999999997</v>
      </c>
      <c r="L25751" s="8">
        <v>0.92</v>
      </c>
      <c r="M25751" s="1"/>
    </row>
    <row r="25752" spans="2:13" x14ac:dyDescent="0.25">
      <c r="B25752">
        <v>-55</v>
      </c>
      <c r="C25752">
        <v>-45</v>
      </c>
      <c r="D25752">
        <v>0</v>
      </c>
      <c r="E25752">
        <v>2</v>
      </c>
      <c r="F25752" s="1">
        <v>51.96</v>
      </c>
      <c r="G25752" s="1">
        <v>51.05</v>
      </c>
      <c r="H25752" s="1">
        <v>0.81</v>
      </c>
      <c r="I25752" s="1">
        <v>0.91</v>
      </c>
      <c r="J25752" s="1">
        <v>1.1299999999999999</v>
      </c>
      <c r="K25752" s="19">
        <v>0.249</v>
      </c>
      <c r="L25752" s="8">
        <v>0.88800000000000001</v>
      </c>
      <c r="M25752" s="1"/>
    </row>
    <row r="25753" spans="2:13" x14ac:dyDescent="0.25">
      <c r="B25753">
        <v>-55</v>
      </c>
      <c r="C25753">
        <v>-45</v>
      </c>
      <c r="D25753">
        <v>0</v>
      </c>
      <c r="E25753">
        <v>3</v>
      </c>
      <c r="F25753" s="1">
        <v>53.78</v>
      </c>
      <c r="G25753" s="1">
        <v>52.88</v>
      </c>
      <c r="H25753" s="1">
        <v>1.1299999999999999</v>
      </c>
      <c r="I25753" s="1">
        <v>0.9</v>
      </c>
      <c r="J25753" s="1">
        <v>0.8</v>
      </c>
      <c r="K25753" s="19">
        <v>0.309</v>
      </c>
      <c r="L25753" s="8">
        <v>0.746</v>
      </c>
      <c r="M25753" s="1"/>
    </row>
    <row r="25754" spans="2:13" x14ac:dyDescent="0.25">
      <c r="B25754">
        <v>-54</v>
      </c>
      <c r="C25754">
        <v>-45</v>
      </c>
      <c r="D25754">
        <v>0</v>
      </c>
      <c r="E25754">
        <v>2</v>
      </c>
      <c r="F25754" s="1">
        <v>52.44</v>
      </c>
      <c r="G25754" s="1">
        <v>51.56</v>
      </c>
      <c r="H25754" s="1">
        <v>0.84</v>
      </c>
      <c r="I25754" s="1">
        <v>0.88</v>
      </c>
      <c r="J25754" s="1">
        <v>1.04</v>
      </c>
      <c r="K25754" s="19">
        <v>0.24299999999999999</v>
      </c>
      <c r="L25754" s="8">
        <v>0.85699999999999998</v>
      </c>
      <c r="M25754" s="1"/>
    </row>
    <row r="25755" spans="2:13" x14ac:dyDescent="0.25">
      <c r="B25755">
        <v>-54</v>
      </c>
      <c r="C25755">
        <v>-45</v>
      </c>
      <c r="D25755">
        <v>0</v>
      </c>
      <c r="E25755">
        <v>3</v>
      </c>
      <c r="F25755" s="1">
        <v>54.76</v>
      </c>
      <c r="G25755" s="1">
        <v>53.85</v>
      </c>
      <c r="H25755" s="1">
        <v>1.2</v>
      </c>
      <c r="I25755" s="1">
        <v>0.91</v>
      </c>
      <c r="J25755" s="1">
        <v>0.75</v>
      </c>
      <c r="K25755" s="19">
        <v>0.28000000000000003</v>
      </c>
      <c r="L25755" s="8">
        <v>0.71399999999999997</v>
      </c>
      <c r="M25755" s="1"/>
    </row>
    <row r="25756" spans="2:13" x14ac:dyDescent="0.25">
      <c r="B25756">
        <v>-53</v>
      </c>
      <c r="C25756">
        <v>-45</v>
      </c>
      <c r="D25756">
        <v>0</v>
      </c>
      <c r="E25756">
        <v>2</v>
      </c>
      <c r="F25756" s="1">
        <v>53.21</v>
      </c>
      <c r="G25756" s="1">
        <v>52.02</v>
      </c>
      <c r="H25756" s="1">
        <v>0.82</v>
      </c>
      <c r="I25756" s="1">
        <v>1.19</v>
      </c>
      <c r="J25756" s="1">
        <v>1.45</v>
      </c>
      <c r="K25756" s="19">
        <v>0.246</v>
      </c>
      <c r="L25756" s="8">
        <v>0.95199999999999996</v>
      </c>
      <c r="M25756" s="1"/>
    </row>
    <row r="25757" spans="2:13" x14ac:dyDescent="0.25">
      <c r="B25757">
        <v>-53</v>
      </c>
      <c r="C25757">
        <v>-45</v>
      </c>
      <c r="D25757">
        <v>0</v>
      </c>
      <c r="E25757">
        <v>3</v>
      </c>
      <c r="F25757" s="1">
        <v>56.28</v>
      </c>
      <c r="G25757" s="1">
        <v>54.73</v>
      </c>
      <c r="H25757" s="1">
        <v>1.0900000000000001</v>
      </c>
      <c r="I25757" s="1">
        <v>1.55</v>
      </c>
      <c r="J25757" s="1">
        <v>1.42</v>
      </c>
      <c r="K25757" s="19">
        <v>0.26400000000000001</v>
      </c>
      <c r="L25757" s="8">
        <v>0.93600000000000005</v>
      </c>
      <c r="M25757" s="1"/>
    </row>
    <row r="25758" spans="2:13" x14ac:dyDescent="0.25">
      <c r="B25758">
        <v>-52</v>
      </c>
      <c r="C25758">
        <v>-45</v>
      </c>
      <c r="D25758">
        <v>0</v>
      </c>
      <c r="E25758">
        <v>2</v>
      </c>
      <c r="F25758" s="1">
        <v>53.46</v>
      </c>
      <c r="G25758" s="1">
        <v>52.07</v>
      </c>
      <c r="H25758" s="1">
        <v>0.88</v>
      </c>
      <c r="I25758" s="1">
        <v>1.39</v>
      </c>
      <c r="J25758" s="1">
        <v>1.58</v>
      </c>
      <c r="K25758" s="19">
        <v>0.32700000000000001</v>
      </c>
      <c r="L25758" s="8">
        <v>0.92</v>
      </c>
      <c r="M25758" s="1"/>
    </row>
    <row r="25759" spans="2:13" x14ac:dyDescent="0.25">
      <c r="B25759">
        <v>-52</v>
      </c>
      <c r="C25759">
        <v>-45</v>
      </c>
      <c r="D25759">
        <v>0</v>
      </c>
      <c r="E25759">
        <v>3</v>
      </c>
      <c r="F25759" s="1">
        <v>56.38</v>
      </c>
      <c r="G25759" s="1">
        <v>54.4</v>
      </c>
      <c r="H25759" s="1">
        <v>1.3</v>
      </c>
      <c r="I25759" s="1">
        <v>1.98</v>
      </c>
      <c r="J25759" s="1">
        <v>1.52</v>
      </c>
      <c r="K25759" s="19">
        <v>0.49199999999999999</v>
      </c>
      <c r="L25759" s="8">
        <v>0.90400000000000003</v>
      </c>
      <c r="M25759" s="1"/>
    </row>
    <row r="25760" spans="2:13" x14ac:dyDescent="0.25">
      <c r="B25760">
        <v>-51</v>
      </c>
      <c r="C25760">
        <v>-45</v>
      </c>
      <c r="D25760">
        <v>0</v>
      </c>
      <c r="E25760">
        <v>2</v>
      </c>
      <c r="F25760" s="1">
        <v>53.55</v>
      </c>
      <c r="G25760" s="1">
        <v>52.03</v>
      </c>
      <c r="H25760" s="1">
        <v>0.94</v>
      </c>
      <c r="I25760" s="1">
        <v>1.52</v>
      </c>
      <c r="J25760" s="1">
        <v>1.62</v>
      </c>
      <c r="K25760" s="19">
        <v>0.379</v>
      </c>
      <c r="L25760" s="8">
        <v>0.92</v>
      </c>
      <c r="M25760" s="1"/>
    </row>
    <row r="25761" spans="2:13" x14ac:dyDescent="0.25">
      <c r="B25761">
        <v>-51</v>
      </c>
      <c r="C25761">
        <v>-45</v>
      </c>
      <c r="D25761">
        <v>0</v>
      </c>
      <c r="E25761">
        <v>3</v>
      </c>
      <c r="F25761" s="1">
        <v>56.31</v>
      </c>
      <c r="G25761" s="1">
        <v>54.26</v>
      </c>
      <c r="H25761" s="1">
        <v>1.35</v>
      </c>
      <c r="I25761" s="1">
        <v>2.0499999999999998</v>
      </c>
      <c r="J25761" s="1">
        <v>1.52</v>
      </c>
      <c r="K25761" s="19">
        <v>0.57099999999999995</v>
      </c>
      <c r="L25761" s="8">
        <v>0.90400000000000003</v>
      </c>
      <c r="M25761" s="1"/>
    </row>
    <row r="25762" spans="2:13" x14ac:dyDescent="0.25">
      <c r="B25762">
        <v>-50</v>
      </c>
      <c r="C25762">
        <v>-45</v>
      </c>
      <c r="D25762">
        <v>0</v>
      </c>
      <c r="E25762">
        <v>2</v>
      </c>
      <c r="F25762" s="1">
        <v>53.61</v>
      </c>
      <c r="G25762" s="1">
        <v>52.07</v>
      </c>
      <c r="H25762" s="1">
        <v>0.86</v>
      </c>
      <c r="I25762" s="1">
        <v>1.54</v>
      </c>
      <c r="J25762" s="1">
        <v>1.79</v>
      </c>
      <c r="K25762" s="19">
        <v>0.32899999999999996</v>
      </c>
      <c r="L25762" s="8">
        <v>0.95199999999999996</v>
      </c>
      <c r="M25762" s="1"/>
    </row>
    <row r="25763" spans="2:13" x14ac:dyDescent="0.25">
      <c r="B25763">
        <v>-50</v>
      </c>
      <c r="C25763">
        <v>-45</v>
      </c>
      <c r="D25763">
        <v>0</v>
      </c>
      <c r="E25763">
        <v>3</v>
      </c>
      <c r="F25763" s="1">
        <v>56.27</v>
      </c>
      <c r="G25763" s="1">
        <v>54.42</v>
      </c>
      <c r="H25763" s="1">
        <v>1.06</v>
      </c>
      <c r="I25763" s="1">
        <v>1.85</v>
      </c>
      <c r="J25763" s="1">
        <v>1.74</v>
      </c>
      <c r="K25763" s="19">
        <v>0.40399999999999997</v>
      </c>
      <c r="L25763" s="8">
        <v>0.96799999999999997</v>
      </c>
      <c r="M25763" s="1"/>
    </row>
    <row r="25764" spans="2:13" x14ac:dyDescent="0.25">
      <c r="B25764">
        <v>-49</v>
      </c>
      <c r="C25764">
        <v>-45</v>
      </c>
      <c r="D25764">
        <v>0</v>
      </c>
      <c r="E25764">
        <v>2</v>
      </c>
      <c r="F25764" s="1">
        <v>53.43</v>
      </c>
      <c r="G25764" s="1">
        <v>51.82</v>
      </c>
      <c r="H25764" s="1">
        <v>0.83</v>
      </c>
      <c r="I25764" s="1">
        <v>1.61</v>
      </c>
      <c r="J25764" s="1">
        <v>1.93</v>
      </c>
      <c r="K25764" s="19">
        <v>0.30199999999999999</v>
      </c>
      <c r="L25764" s="8">
        <v>0.95199999999999996</v>
      </c>
      <c r="M25764" s="1"/>
    </row>
    <row r="25765" spans="2:13" x14ac:dyDescent="0.25">
      <c r="B25765">
        <v>-49</v>
      </c>
      <c r="C25765">
        <v>-45</v>
      </c>
      <c r="D25765">
        <v>0</v>
      </c>
      <c r="E25765">
        <v>3</v>
      </c>
      <c r="F25765" s="1">
        <v>55.72</v>
      </c>
      <c r="G25765" s="1">
        <v>53.78</v>
      </c>
      <c r="H25765" s="1">
        <v>1.01</v>
      </c>
      <c r="I25765" s="1">
        <v>1.94</v>
      </c>
      <c r="J25765" s="1">
        <v>1.92</v>
      </c>
      <c r="K25765" s="19">
        <v>0.33700000000000002</v>
      </c>
      <c r="L25765" s="8">
        <v>0.96799999999999997</v>
      </c>
      <c r="M25765" s="1"/>
    </row>
    <row r="25766" spans="2:13" x14ac:dyDescent="0.25">
      <c r="B25766">
        <v>-48</v>
      </c>
      <c r="C25766">
        <v>-45</v>
      </c>
      <c r="D25766">
        <v>0</v>
      </c>
      <c r="E25766">
        <v>2</v>
      </c>
      <c r="F25766" s="1">
        <v>53.13</v>
      </c>
      <c r="G25766" s="1">
        <v>51.52</v>
      </c>
      <c r="H25766" s="1">
        <v>0.79</v>
      </c>
      <c r="I25766" s="1">
        <v>1.61</v>
      </c>
      <c r="J25766" s="1">
        <v>2.04</v>
      </c>
      <c r="K25766" s="19">
        <v>0.26700000000000002</v>
      </c>
      <c r="L25766" s="8">
        <v>0.96799999999999997</v>
      </c>
      <c r="M25766" s="1"/>
    </row>
    <row r="25767" spans="2:13" x14ac:dyDescent="0.25">
      <c r="B25767">
        <v>-48</v>
      </c>
      <c r="C25767">
        <v>-45</v>
      </c>
      <c r="D25767">
        <v>0</v>
      </c>
      <c r="E25767">
        <v>3</v>
      </c>
      <c r="F25767" s="1">
        <v>55.14</v>
      </c>
      <c r="G25767" s="1">
        <v>53.27</v>
      </c>
      <c r="H25767" s="1">
        <v>0.91</v>
      </c>
      <c r="I25767" s="1">
        <v>1.87</v>
      </c>
      <c r="J25767" s="1">
        <v>2.06</v>
      </c>
      <c r="K25767" s="19">
        <v>0.253</v>
      </c>
      <c r="L25767" s="8">
        <v>0.96799999999999997</v>
      </c>
      <c r="M25767" s="1"/>
    </row>
    <row r="25768" spans="2:13" x14ac:dyDescent="0.25">
      <c r="B25768">
        <v>-47</v>
      </c>
      <c r="C25768">
        <v>-45</v>
      </c>
      <c r="D25768">
        <v>0</v>
      </c>
      <c r="E25768">
        <v>2</v>
      </c>
      <c r="F25768" s="1">
        <v>52.92</v>
      </c>
      <c r="G25768" s="1">
        <v>51.22</v>
      </c>
      <c r="H25768" s="1">
        <v>0.75</v>
      </c>
      <c r="I25768" s="1">
        <v>1.7</v>
      </c>
      <c r="J25768" s="1">
        <v>2.2599999999999998</v>
      </c>
      <c r="K25768" s="19">
        <v>0.246</v>
      </c>
      <c r="L25768" s="8">
        <v>0.96799999999999997</v>
      </c>
      <c r="M25768" s="1"/>
    </row>
    <row r="25769" spans="2:13" x14ac:dyDescent="0.25">
      <c r="B25769">
        <v>-47</v>
      </c>
      <c r="C25769">
        <v>-45</v>
      </c>
      <c r="D25769">
        <v>0</v>
      </c>
      <c r="E25769">
        <v>3</v>
      </c>
      <c r="F25769" s="1">
        <v>54.89</v>
      </c>
      <c r="G25769" s="1">
        <v>52.78</v>
      </c>
      <c r="H25769" s="1">
        <v>0.83</v>
      </c>
      <c r="I25769" s="1">
        <v>2.11</v>
      </c>
      <c r="J25769" s="1">
        <v>2.54</v>
      </c>
      <c r="K25769" s="19">
        <v>0.217</v>
      </c>
      <c r="L25769" s="8">
        <v>1</v>
      </c>
      <c r="M25769" s="1"/>
    </row>
    <row r="25770" spans="2:13" x14ac:dyDescent="0.25">
      <c r="B25770">
        <v>-46</v>
      </c>
      <c r="C25770">
        <v>-45</v>
      </c>
      <c r="D25770">
        <v>0</v>
      </c>
      <c r="E25770">
        <v>2</v>
      </c>
      <c r="F25770" s="1">
        <v>52.68</v>
      </c>
      <c r="G25770" s="1">
        <v>50.88</v>
      </c>
      <c r="H25770" s="1">
        <v>0.74</v>
      </c>
      <c r="I25770" s="1">
        <v>1.8</v>
      </c>
      <c r="J25770" s="1">
        <v>2.4300000000000002</v>
      </c>
      <c r="K25770" s="19">
        <v>0.248</v>
      </c>
      <c r="L25770" s="8">
        <v>0.96799999999999997</v>
      </c>
      <c r="M25770" s="1"/>
    </row>
    <row r="25771" spans="2:13" x14ac:dyDescent="0.25">
      <c r="B25771">
        <v>-46</v>
      </c>
      <c r="C25771">
        <v>-45</v>
      </c>
      <c r="D25771">
        <v>0</v>
      </c>
      <c r="E25771">
        <v>3</v>
      </c>
      <c r="F25771" s="1">
        <v>54.52</v>
      </c>
      <c r="G25771" s="1">
        <v>52.24</v>
      </c>
      <c r="H25771" s="1">
        <v>0.81</v>
      </c>
      <c r="I25771" s="1">
        <v>2.2799999999999998</v>
      </c>
      <c r="J25771" s="1">
        <v>2.81</v>
      </c>
      <c r="K25771" s="19">
        <v>0.23699999999999999</v>
      </c>
      <c r="L25771" s="8">
        <v>1</v>
      </c>
      <c r="M25771" s="1"/>
    </row>
    <row r="25772" spans="2:13" x14ac:dyDescent="0.25">
      <c r="B25772">
        <v>-45</v>
      </c>
      <c r="C25772">
        <v>-45</v>
      </c>
      <c r="D25772">
        <v>0</v>
      </c>
      <c r="E25772">
        <v>2</v>
      </c>
      <c r="F25772" s="1">
        <v>52.35</v>
      </c>
      <c r="G25772" s="1">
        <v>50.55</v>
      </c>
      <c r="H25772" s="1">
        <v>0.76</v>
      </c>
      <c r="I25772" s="1">
        <v>1.8</v>
      </c>
      <c r="J25772" s="1">
        <v>2.35</v>
      </c>
      <c r="K25772" s="19">
        <v>0.26700000000000002</v>
      </c>
      <c r="L25772" s="8">
        <v>0.96799999999999997</v>
      </c>
      <c r="M25772" s="1"/>
    </row>
    <row r="25773" spans="2:13" x14ac:dyDescent="0.25">
      <c r="B25773">
        <v>-45</v>
      </c>
      <c r="C25773">
        <v>-45</v>
      </c>
      <c r="D25773">
        <v>0</v>
      </c>
      <c r="E25773">
        <v>3</v>
      </c>
      <c r="F25773" s="1">
        <v>54.03</v>
      </c>
      <c r="G25773" s="1">
        <v>51.8</v>
      </c>
      <c r="H25773" s="1">
        <v>0.87</v>
      </c>
      <c r="I25773" s="1">
        <v>2.23</v>
      </c>
      <c r="J25773" s="1">
        <v>2.56</v>
      </c>
      <c r="K25773" s="19">
        <v>0.29000000000000004</v>
      </c>
      <c r="L25773" s="8">
        <v>1</v>
      </c>
      <c r="M25773" s="1"/>
    </row>
    <row r="25774" spans="2:13" x14ac:dyDescent="0.25">
      <c r="B25774">
        <v>-44</v>
      </c>
      <c r="C25774">
        <v>-45</v>
      </c>
      <c r="D25774">
        <v>0</v>
      </c>
      <c r="E25774">
        <v>2</v>
      </c>
      <c r="F25774" s="1">
        <v>52.22</v>
      </c>
      <c r="G25774" s="1">
        <v>50.3</v>
      </c>
      <c r="H25774" s="1">
        <v>0.76</v>
      </c>
      <c r="I25774" s="1">
        <v>1.92</v>
      </c>
      <c r="J25774" s="1">
        <v>2.52</v>
      </c>
      <c r="K25774" s="19">
        <v>0.26900000000000002</v>
      </c>
      <c r="L25774" s="8">
        <v>0.98399999999999999</v>
      </c>
      <c r="M25774" s="1"/>
    </row>
    <row r="25775" spans="2:13" x14ac:dyDescent="0.25">
      <c r="B25775">
        <v>-44</v>
      </c>
      <c r="C25775">
        <v>-45</v>
      </c>
      <c r="D25775">
        <v>0</v>
      </c>
      <c r="E25775">
        <v>3</v>
      </c>
      <c r="F25775" s="1">
        <v>54.1</v>
      </c>
      <c r="G25775" s="1">
        <v>51.61</v>
      </c>
      <c r="H25775" s="1">
        <v>0.86</v>
      </c>
      <c r="I25775" s="1">
        <v>2.4900000000000002</v>
      </c>
      <c r="J25775" s="1">
        <v>2.9</v>
      </c>
      <c r="K25775" s="19">
        <v>0.28699999999999998</v>
      </c>
      <c r="L25775" s="8">
        <v>1</v>
      </c>
      <c r="M25775" s="1"/>
    </row>
    <row r="25776" spans="2:13" x14ac:dyDescent="0.25">
      <c r="B25776">
        <v>-43</v>
      </c>
      <c r="C25776">
        <v>-45</v>
      </c>
      <c r="D25776">
        <v>0</v>
      </c>
      <c r="E25776">
        <v>2</v>
      </c>
      <c r="F25776" s="1">
        <v>51.99</v>
      </c>
      <c r="G25776" s="1">
        <v>50.09</v>
      </c>
      <c r="H25776" s="1">
        <v>0.75</v>
      </c>
      <c r="I25776" s="1">
        <v>1.9</v>
      </c>
      <c r="J25776" s="1">
        <v>2.5299999999999998</v>
      </c>
      <c r="K25776" s="19">
        <v>0.25700000000000001</v>
      </c>
      <c r="L25776" s="8">
        <v>0.98399999999999999</v>
      </c>
      <c r="M25776" s="1"/>
    </row>
    <row r="25777" spans="2:13" x14ac:dyDescent="0.25">
      <c r="B25777">
        <v>-43</v>
      </c>
      <c r="C25777">
        <v>-45</v>
      </c>
      <c r="D25777">
        <v>0</v>
      </c>
      <c r="E25777">
        <v>3</v>
      </c>
      <c r="F25777" s="1">
        <v>53.67</v>
      </c>
      <c r="G25777" s="1">
        <v>51.42</v>
      </c>
      <c r="H25777" s="1">
        <v>0.83</v>
      </c>
      <c r="I25777" s="1">
        <v>2.25</v>
      </c>
      <c r="J25777" s="1">
        <v>2.71</v>
      </c>
      <c r="K25777" s="19">
        <v>0.25600000000000001</v>
      </c>
      <c r="L25777" s="8">
        <v>1</v>
      </c>
      <c r="M25777" s="1"/>
    </row>
    <row r="25778" spans="2:13" x14ac:dyDescent="0.25">
      <c r="B25778">
        <v>-42</v>
      </c>
      <c r="C25778">
        <v>-45</v>
      </c>
      <c r="D25778">
        <v>0</v>
      </c>
      <c r="E25778">
        <v>2</v>
      </c>
      <c r="F25778" s="1">
        <v>51.74</v>
      </c>
      <c r="G25778" s="1">
        <v>49.84</v>
      </c>
      <c r="H25778" s="1">
        <v>0.75</v>
      </c>
      <c r="I25778" s="1">
        <v>1.9</v>
      </c>
      <c r="J25778" s="1">
        <v>2.5299999999999998</v>
      </c>
      <c r="K25778" s="19">
        <v>0.255</v>
      </c>
      <c r="L25778" s="8">
        <v>0.96799999999999997</v>
      </c>
      <c r="M25778" s="1"/>
    </row>
    <row r="25779" spans="2:13" x14ac:dyDescent="0.25">
      <c r="B25779">
        <v>-42</v>
      </c>
      <c r="C25779">
        <v>-45</v>
      </c>
      <c r="D25779">
        <v>0</v>
      </c>
      <c r="E25779">
        <v>3</v>
      </c>
      <c r="F25779" s="1">
        <v>53.39</v>
      </c>
      <c r="G25779" s="1">
        <v>51.18</v>
      </c>
      <c r="H25779" s="1">
        <v>0.83</v>
      </c>
      <c r="I25779" s="1">
        <v>2.21</v>
      </c>
      <c r="J25779" s="1">
        <v>2.66</v>
      </c>
      <c r="K25779" s="19">
        <v>0.246</v>
      </c>
      <c r="L25779" s="8">
        <v>0.98399999999999999</v>
      </c>
      <c r="M25779" s="1"/>
    </row>
    <row r="25780" spans="2:13" x14ac:dyDescent="0.25">
      <c r="B25780">
        <v>-41</v>
      </c>
      <c r="C25780">
        <v>-45</v>
      </c>
      <c r="D25780">
        <v>0</v>
      </c>
      <c r="E25780">
        <v>2</v>
      </c>
      <c r="F25780" s="1">
        <v>51.44</v>
      </c>
      <c r="G25780" s="1">
        <v>49.59</v>
      </c>
      <c r="H25780" s="1">
        <v>0.75</v>
      </c>
      <c r="I25780" s="1">
        <v>1.85</v>
      </c>
      <c r="J25780" s="1">
        <v>2.4500000000000002</v>
      </c>
      <c r="K25780" s="19">
        <v>0.255</v>
      </c>
      <c r="L25780" s="8">
        <v>0.96799999999999997</v>
      </c>
      <c r="M25780" s="1"/>
    </row>
    <row r="25781" spans="2:13" x14ac:dyDescent="0.25">
      <c r="B25781">
        <v>-41</v>
      </c>
      <c r="C25781">
        <v>-45</v>
      </c>
      <c r="D25781">
        <v>0</v>
      </c>
      <c r="E25781">
        <v>3</v>
      </c>
      <c r="F25781" s="1">
        <v>53</v>
      </c>
      <c r="G25781" s="1">
        <v>50.89</v>
      </c>
      <c r="H25781" s="1">
        <v>0.85</v>
      </c>
      <c r="I25781" s="1">
        <v>2.11</v>
      </c>
      <c r="J25781" s="1">
        <v>2.4900000000000002</v>
      </c>
      <c r="K25781" s="19">
        <v>0.24099999999999999</v>
      </c>
      <c r="L25781" s="8">
        <v>0.98399999999999999</v>
      </c>
      <c r="M25781" s="1"/>
    </row>
    <row r="25782" spans="2:13" x14ac:dyDescent="0.25">
      <c r="B25782">
        <v>-40</v>
      </c>
      <c r="C25782">
        <v>-45</v>
      </c>
      <c r="D25782">
        <v>0</v>
      </c>
      <c r="E25782">
        <v>2</v>
      </c>
      <c r="F25782" s="1">
        <v>51.19</v>
      </c>
      <c r="G25782" s="1">
        <v>49.31</v>
      </c>
      <c r="H25782" s="1">
        <v>0.77</v>
      </c>
      <c r="I25782" s="1">
        <v>1.88</v>
      </c>
      <c r="J25782" s="1">
        <v>2.44</v>
      </c>
      <c r="K25782" s="19">
        <v>0.26800000000000002</v>
      </c>
      <c r="L25782" s="8">
        <v>0.96799999999999997</v>
      </c>
      <c r="M25782" s="1"/>
    </row>
    <row r="25783" spans="2:13" x14ac:dyDescent="0.25">
      <c r="B25783">
        <v>-40</v>
      </c>
      <c r="C25783">
        <v>-45</v>
      </c>
      <c r="D25783">
        <v>0</v>
      </c>
      <c r="E25783">
        <v>3</v>
      </c>
      <c r="F25783" s="1">
        <v>52.71</v>
      </c>
      <c r="G25783" s="1">
        <v>50.53</v>
      </c>
      <c r="H25783" s="1">
        <v>0.87</v>
      </c>
      <c r="I25783" s="1">
        <v>2.1800000000000002</v>
      </c>
      <c r="J25783" s="1">
        <v>2.5099999999999998</v>
      </c>
      <c r="K25783" s="19">
        <v>0.27600000000000002</v>
      </c>
      <c r="L25783" s="8">
        <v>0.98399999999999999</v>
      </c>
      <c r="M25783" s="1"/>
    </row>
    <row r="25784" spans="2:13" x14ac:dyDescent="0.25">
      <c r="B25784">
        <v>-39</v>
      </c>
      <c r="C25784">
        <v>-45</v>
      </c>
      <c r="D25784">
        <v>0</v>
      </c>
      <c r="E25784">
        <v>2</v>
      </c>
      <c r="F25784" s="1">
        <v>50.93</v>
      </c>
      <c r="G25784" s="1">
        <v>49.04</v>
      </c>
      <c r="H25784" s="1">
        <v>0.77</v>
      </c>
      <c r="I25784" s="1">
        <v>1.89</v>
      </c>
      <c r="J25784" s="1">
        <v>2.4500000000000002</v>
      </c>
      <c r="K25784" s="19">
        <v>0.27400000000000002</v>
      </c>
      <c r="L25784" s="8">
        <v>0.96799999999999997</v>
      </c>
      <c r="M25784" s="1"/>
    </row>
    <row r="25785" spans="2:13" x14ac:dyDescent="0.25">
      <c r="B25785">
        <v>-39</v>
      </c>
      <c r="C25785">
        <v>-45</v>
      </c>
      <c r="D25785">
        <v>0</v>
      </c>
      <c r="E25785">
        <v>3</v>
      </c>
      <c r="F25785" s="1">
        <v>52.35</v>
      </c>
      <c r="G25785" s="1">
        <v>50.16</v>
      </c>
      <c r="H25785" s="1">
        <v>0.85</v>
      </c>
      <c r="I25785" s="1">
        <v>2.19</v>
      </c>
      <c r="J25785" s="1">
        <v>2.57</v>
      </c>
      <c r="K25785" s="19">
        <v>0.28100000000000003</v>
      </c>
      <c r="L25785" s="8">
        <v>0.98399999999999999</v>
      </c>
      <c r="M25785" s="1"/>
    </row>
    <row r="25786" spans="2:13" x14ac:dyDescent="0.25">
      <c r="B25786">
        <v>-38</v>
      </c>
      <c r="C25786">
        <v>-45</v>
      </c>
      <c r="D25786">
        <v>0</v>
      </c>
      <c r="E25786">
        <v>2</v>
      </c>
      <c r="F25786" s="1">
        <v>50.61</v>
      </c>
      <c r="G25786" s="1">
        <v>48.73</v>
      </c>
      <c r="H25786" s="1">
        <v>0.78</v>
      </c>
      <c r="I25786" s="1">
        <v>1.88</v>
      </c>
      <c r="J25786" s="1">
        <v>2.4</v>
      </c>
      <c r="K25786" s="19">
        <v>0.27900000000000003</v>
      </c>
      <c r="L25786" s="8">
        <v>0.96799999999999997</v>
      </c>
      <c r="M25786" s="1"/>
    </row>
    <row r="25787" spans="2:13" x14ac:dyDescent="0.25">
      <c r="B25787">
        <v>-38</v>
      </c>
      <c r="C25787">
        <v>-45</v>
      </c>
      <c r="D25787">
        <v>0</v>
      </c>
      <c r="E25787">
        <v>3</v>
      </c>
      <c r="F25787" s="1">
        <v>51.92</v>
      </c>
      <c r="G25787" s="1">
        <v>49.73</v>
      </c>
      <c r="H25787" s="1">
        <v>0.89</v>
      </c>
      <c r="I25787" s="1">
        <v>2.19</v>
      </c>
      <c r="J25787" s="1">
        <v>2.46</v>
      </c>
      <c r="K25787" s="19">
        <v>0.29199999999999998</v>
      </c>
      <c r="L25787" s="8">
        <v>0.98399999999999999</v>
      </c>
      <c r="M25787" s="1"/>
    </row>
    <row r="25788" spans="2:13" x14ac:dyDescent="0.25">
      <c r="B25788">
        <v>-37</v>
      </c>
      <c r="C25788">
        <v>-45</v>
      </c>
      <c r="D25788">
        <v>0</v>
      </c>
      <c r="E25788">
        <v>2</v>
      </c>
      <c r="F25788" s="1">
        <v>50.21</v>
      </c>
      <c r="G25788" s="1">
        <v>48.43</v>
      </c>
      <c r="H25788" s="1">
        <v>0.79</v>
      </c>
      <c r="I25788" s="1">
        <v>1.78</v>
      </c>
      <c r="J25788" s="1">
        <v>2.25</v>
      </c>
      <c r="K25788" s="19">
        <v>0.28400000000000003</v>
      </c>
      <c r="L25788" s="8">
        <v>0.96799999999999997</v>
      </c>
      <c r="M25788" s="1"/>
    </row>
    <row r="25789" spans="2:13" x14ac:dyDescent="0.25">
      <c r="B25789">
        <v>-37</v>
      </c>
      <c r="C25789">
        <v>-45</v>
      </c>
      <c r="D25789">
        <v>0</v>
      </c>
      <c r="E25789">
        <v>3</v>
      </c>
      <c r="F25789" s="1">
        <v>51.26</v>
      </c>
      <c r="G25789" s="1">
        <v>49.36</v>
      </c>
      <c r="H25789" s="1">
        <v>0.89</v>
      </c>
      <c r="I25789" s="1">
        <v>1.9</v>
      </c>
      <c r="J25789" s="1">
        <v>2.12</v>
      </c>
      <c r="K25789" s="19">
        <v>0.29600000000000004</v>
      </c>
      <c r="L25789" s="8">
        <v>0.95199999999999996</v>
      </c>
      <c r="M25789" s="1"/>
    </row>
    <row r="25790" spans="2:13" x14ac:dyDescent="0.25">
      <c r="B25790">
        <v>-36</v>
      </c>
      <c r="C25790">
        <v>-45</v>
      </c>
      <c r="D25790">
        <v>0</v>
      </c>
      <c r="E25790">
        <v>2</v>
      </c>
      <c r="F25790" s="1">
        <v>49.78</v>
      </c>
      <c r="G25790" s="1">
        <v>48.16</v>
      </c>
      <c r="H25790" s="1">
        <v>0.79</v>
      </c>
      <c r="I25790" s="1">
        <v>1.62</v>
      </c>
      <c r="J25790" s="1">
        <v>2.06</v>
      </c>
      <c r="K25790" s="19">
        <v>0.27900000000000003</v>
      </c>
      <c r="L25790" s="8">
        <v>0.96799999999999997</v>
      </c>
      <c r="M25790" s="1"/>
    </row>
    <row r="25791" spans="2:13" x14ac:dyDescent="0.25">
      <c r="B25791">
        <v>-36</v>
      </c>
      <c r="C25791">
        <v>-45</v>
      </c>
      <c r="D25791">
        <v>0</v>
      </c>
      <c r="E25791">
        <v>3</v>
      </c>
      <c r="F25791" s="1">
        <v>50.63</v>
      </c>
      <c r="G25791" s="1">
        <v>49.02</v>
      </c>
      <c r="H25791" s="1">
        <v>0.88</v>
      </c>
      <c r="I25791" s="1">
        <v>1.61</v>
      </c>
      <c r="J25791" s="1">
        <v>1.83</v>
      </c>
      <c r="K25791" s="19">
        <v>0.28000000000000003</v>
      </c>
      <c r="L25791" s="8">
        <v>0.95199999999999996</v>
      </c>
      <c r="M25791" s="1"/>
    </row>
    <row r="25792" spans="2:13" x14ac:dyDescent="0.25">
      <c r="B25792">
        <v>-35</v>
      </c>
      <c r="C25792">
        <v>-45</v>
      </c>
      <c r="D25792">
        <v>0</v>
      </c>
      <c r="E25792">
        <v>2</v>
      </c>
      <c r="F25792" s="1">
        <v>49.57</v>
      </c>
      <c r="G25792" s="1">
        <v>47.89</v>
      </c>
      <c r="H25792" s="1">
        <v>0.8</v>
      </c>
      <c r="I25792" s="1">
        <v>1.68</v>
      </c>
      <c r="J25792" s="1">
        <v>2.12</v>
      </c>
      <c r="K25792" s="19">
        <v>0.28199999999999997</v>
      </c>
      <c r="L25792" s="8">
        <v>0.96799999999999997</v>
      </c>
      <c r="M25792" s="1"/>
    </row>
    <row r="25793" spans="2:13" x14ac:dyDescent="0.25">
      <c r="B25793">
        <v>-35</v>
      </c>
      <c r="C25793">
        <v>-45</v>
      </c>
      <c r="D25793">
        <v>0</v>
      </c>
      <c r="E25793">
        <v>3</v>
      </c>
      <c r="F25793" s="1">
        <v>50.74</v>
      </c>
      <c r="G25793" s="1">
        <v>48.66</v>
      </c>
      <c r="H25793" s="1">
        <v>0.9</v>
      </c>
      <c r="I25793" s="1">
        <v>2.08</v>
      </c>
      <c r="J25793" s="1">
        <v>2.31</v>
      </c>
      <c r="K25793" s="19">
        <v>0.29100000000000004</v>
      </c>
      <c r="L25793" s="8">
        <v>0.96799999999999997</v>
      </c>
      <c r="M25793" s="1"/>
    </row>
    <row r="25794" spans="2:13" x14ac:dyDescent="0.25">
      <c r="B25794">
        <v>-34</v>
      </c>
      <c r="C25794">
        <v>-45</v>
      </c>
      <c r="D25794">
        <v>0</v>
      </c>
      <c r="E25794">
        <v>2</v>
      </c>
      <c r="F25794" s="1">
        <v>49.39</v>
      </c>
      <c r="G25794" s="1">
        <v>47.63</v>
      </c>
      <c r="H25794" s="1">
        <v>0.8</v>
      </c>
      <c r="I25794" s="1">
        <v>1.76</v>
      </c>
      <c r="J25794" s="1">
        <v>2.2000000000000002</v>
      </c>
      <c r="K25794" s="19">
        <v>0.27900000000000003</v>
      </c>
      <c r="L25794" s="8">
        <v>0.96799999999999997</v>
      </c>
      <c r="M25794" s="1"/>
    </row>
    <row r="25795" spans="2:13" x14ac:dyDescent="0.25">
      <c r="B25795">
        <v>-34</v>
      </c>
      <c r="C25795">
        <v>-45</v>
      </c>
      <c r="D25795">
        <v>0</v>
      </c>
      <c r="E25795">
        <v>3</v>
      </c>
      <c r="F25795" s="1">
        <v>50.65</v>
      </c>
      <c r="G25795" s="1">
        <v>48.37</v>
      </c>
      <c r="H25795" s="1">
        <v>0.92</v>
      </c>
      <c r="I25795" s="1">
        <v>2.2799999999999998</v>
      </c>
      <c r="J25795" s="1">
        <v>2.48</v>
      </c>
      <c r="K25795" s="19">
        <v>0.28299999999999997</v>
      </c>
      <c r="L25795" s="8">
        <v>1</v>
      </c>
      <c r="M25795" s="1"/>
    </row>
    <row r="25796" spans="2:13" x14ac:dyDescent="0.25">
      <c r="B25796">
        <v>-33</v>
      </c>
      <c r="C25796">
        <v>-45</v>
      </c>
      <c r="D25796">
        <v>0</v>
      </c>
      <c r="E25796">
        <v>2</v>
      </c>
      <c r="F25796" s="1">
        <v>49.02</v>
      </c>
      <c r="G25796" s="1">
        <v>47.31</v>
      </c>
      <c r="H25796" s="1">
        <v>0.81</v>
      </c>
      <c r="I25796" s="1">
        <v>1.71</v>
      </c>
      <c r="J25796" s="1">
        <v>2.12</v>
      </c>
      <c r="K25796" s="19">
        <v>0.28400000000000003</v>
      </c>
      <c r="L25796" s="8">
        <v>0.95199999999999996</v>
      </c>
      <c r="M25796" s="1"/>
    </row>
    <row r="25797" spans="2:13" x14ac:dyDescent="0.25">
      <c r="B25797">
        <v>-33</v>
      </c>
      <c r="C25797">
        <v>-45</v>
      </c>
      <c r="D25797">
        <v>0</v>
      </c>
      <c r="E25797">
        <v>3</v>
      </c>
      <c r="F25797" s="1">
        <v>49.99</v>
      </c>
      <c r="G25797" s="1">
        <v>47.9</v>
      </c>
      <c r="H25797" s="1">
        <v>0.96</v>
      </c>
      <c r="I25797" s="1">
        <v>2.09</v>
      </c>
      <c r="J25797" s="1">
        <v>2.1800000000000002</v>
      </c>
      <c r="K25797" s="19">
        <v>0.30299999999999999</v>
      </c>
      <c r="L25797" s="8">
        <v>0.95199999999999996</v>
      </c>
      <c r="M25797" s="1"/>
    </row>
    <row r="25798" spans="2:13" x14ac:dyDescent="0.25">
      <c r="B25798">
        <v>-32</v>
      </c>
      <c r="C25798">
        <v>-45</v>
      </c>
      <c r="D25798">
        <v>0</v>
      </c>
      <c r="E25798">
        <v>2</v>
      </c>
      <c r="F25798" s="1">
        <v>48.51</v>
      </c>
      <c r="G25798" s="1">
        <v>47.11</v>
      </c>
      <c r="H25798" s="1">
        <v>0.79</v>
      </c>
      <c r="I25798" s="1">
        <v>1.4</v>
      </c>
      <c r="J25798" s="1">
        <v>1.78</v>
      </c>
      <c r="K25798" s="19">
        <v>0.26400000000000001</v>
      </c>
      <c r="L25798" s="8">
        <v>0.93600000000000005</v>
      </c>
      <c r="M25798" s="1"/>
    </row>
    <row r="25799" spans="2:13" x14ac:dyDescent="0.25">
      <c r="B25799">
        <v>-32</v>
      </c>
      <c r="C25799">
        <v>-45</v>
      </c>
      <c r="D25799">
        <v>0</v>
      </c>
      <c r="E25799">
        <v>3</v>
      </c>
      <c r="F25799" s="1">
        <v>49.01</v>
      </c>
      <c r="G25799" s="1">
        <v>47.8</v>
      </c>
      <c r="H25799" s="1">
        <v>0.93</v>
      </c>
      <c r="I25799" s="1">
        <v>1.21</v>
      </c>
      <c r="J25799" s="1">
        <v>1.3</v>
      </c>
      <c r="K25799" s="19">
        <v>0.22900000000000001</v>
      </c>
      <c r="L25799" s="8">
        <v>0.873</v>
      </c>
      <c r="M25799" s="1"/>
    </row>
    <row r="25800" spans="2:13" x14ac:dyDescent="0.25">
      <c r="B25800">
        <v>-31</v>
      </c>
      <c r="C25800">
        <v>-45</v>
      </c>
      <c r="D25800">
        <v>0</v>
      </c>
      <c r="E25800">
        <v>2</v>
      </c>
      <c r="F25800" s="1">
        <v>48.29</v>
      </c>
      <c r="G25800" s="1">
        <v>47.12</v>
      </c>
      <c r="H25800" s="1">
        <v>0.79</v>
      </c>
      <c r="I25800" s="1">
        <v>1.17</v>
      </c>
      <c r="J25800" s="1">
        <v>1.49</v>
      </c>
      <c r="K25800" s="19">
        <v>0.25</v>
      </c>
      <c r="L25800" s="8">
        <v>0.92</v>
      </c>
      <c r="M25800" s="1"/>
    </row>
    <row r="25801" spans="2:13" x14ac:dyDescent="0.25">
      <c r="B25801">
        <v>-31</v>
      </c>
      <c r="C25801">
        <v>-45</v>
      </c>
      <c r="D25801">
        <v>0</v>
      </c>
      <c r="E25801">
        <v>3</v>
      </c>
      <c r="F25801" s="1">
        <v>48.62</v>
      </c>
      <c r="G25801" s="1">
        <v>48.1</v>
      </c>
      <c r="H25801" s="1">
        <v>0.99</v>
      </c>
      <c r="I25801" s="1">
        <v>0.52</v>
      </c>
      <c r="J25801" s="1">
        <v>0.52</v>
      </c>
      <c r="K25801" s="19">
        <v>0.20600000000000002</v>
      </c>
      <c r="L25801" s="8">
        <v>0.746</v>
      </c>
      <c r="M25801" s="1"/>
    </row>
    <row r="25802" spans="2:13" x14ac:dyDescent="0.25">
      <c r="B25802">
        <v>-30</v>
      </c>
      <c r="C25802">
        <v>-45</v>
      </c>
      <c r="D25802">
        <v>0</v>
      </c>
      <c r="E25802">
        <v>2</v>
      </c>
      <c r="F25802" s="1">
        <v>48.31</v>
      </c>
      <c r="G25802" s="1">
        <v>46.94</v>
      </c>
      <c r="H25802" s="1">
        <v>0.81</v>
      </c>
      <c r="I25802" s="1">
        <v>1.37</v>
      </c>
      <c r="J25802" s="1">
        <v>1.68</v>
      </c>
      <c r="K25802" s="19">
        <v>0.26700000000000002</v>
      </c>
      <c r="L25802" s="8">
        <v>0.93600000000000005</v>
      </c>
      <c r="M25802" s="1"/>
    </row>
    <row r="25803" spans="2:13" x14ac:dyDescent="0.25">
      <c r="B25803">
        <v>-30</v>
      </c>
      <c r="C25803">
        <v>-45</v>
      </c>
      <c r="D25803">
        <v>0</v>
      </c>
      <c r="E25803">
        <v>3</v>
      </c>
      <c r="F25803" s="1">
        <v>49.06</v>
      </c>
      <c r="G25803" s="1">
        <v>47.79</v>
      </c>
      <c r="H25803" s="1">
        <v>1.02</v>
      </c>
      <c r="I25803" s="1">
        <v>1.27</v>
      </c>
      <c r="J25803" s="1">
        <v>1.24</v>
      </c>
      <c r="K25803" s="19">
        <v>0.26300000000000001</v>
      </c>
      <c r="L25803" s="8">
        <v>0.873</v>
      </c>
      <c r="M25803" s="1"/>
    </row>
    <row r="25804" spans="2:13" x14ac:dyDescent="0.25">
      <c r="B25804">
        <v>-29</v>
      </c>
      <c r="C25804">
        <v>-45</v>
      </c>
      <c r="D25804">
        <v>0</v>
      </c>
      <c r="E25804">
        <v>2</v>
      </c>
      <c r="F25804" s="1">
        <v>48.15</v>
      </c>
      <c r="G25804" s="1">
        <v>46.59</v>
      </c>
      <c r="H25804" s="1">
        <v>0.83</v>
      </c>
      <c r="I25804" s="1">
        <v>1.56</v>
      </c>
      <c r="J25804" s="1">
        <v>1.87</v>
      </c>
      <c r="K25804" s="19">
        <v>0.28600000000000003</v>
      </c>
      <c r="L25804" s="8">
        <v>0.98399999999999999</v>
      </c>
      <c r="M25804" s="1"/>
    </row>
    <row r="25805" spans="2:13" x14ac:dyDescent="0.25">
      <c r="B25805">
        <v>-29</v>
      </c>
      <c r="C25805">
        <v>-45</v>
      </c>
      <c r="D25805">
        <v>0</v>
      </c>
      <c r="E25805">
        <v>3</v>
      </c>
      <c r="F25805" s="1">
        <v>48.83</v>
      </c>
      <c r="G25805" s="1">
        <v>47.15</v>
      </c>
      <c r="H25805" s="1">
        <v>1.05</v>
      </c>
      <c r="I25805" s="1">
        <v>1.68</v>
      </c>
      <c r="J25805" s="1">
        <v>1.6</v>
      </c>
      <c r="K25805" s="19">
        <v>0.31899999999999995</v>
      </c>
      <c r="L25805" s="8">
        <v>0.93600000000000005</v>
      </c>
      <c r="M25805" s="1"/>
    </row>
    <row r="25806" spans="2:13" x14ac:dyDescent="0.25">
      <c r="B25806">
        <v>-28</v>
      </c>
      <c r="C25806">
        <v>-45</v>
      </c>
      <c r="D25806">
        <v>0</v>
      </c>
      <c r="E25806">
        <v>2</v>
      </c>
      <c r="F25806" s="1">
        <v>47.91</v>
      </c>
      <c r="G25806" s="1">
        <v>46.41</v>
      </c>
      <c r="H25806" s="1">
        <v>0.84</v>
      </c>
      <c r="I25806" s="1">
        <v>1.5</v>
      </c>
      <c r="J25806" s="1">
        <v>1.78</v>
      </c>
      <c r="K25806" s="19">
        <v>0.28500000000000003</v>
      </c>
      <c r="L25806" s="8">
        <v>0.93600000000000005</v>
      </c>
      <c r="M25806" s="1"/>
    </row>
    <row r="25807" spans="2:13" x14ac:dyDescent="0.25">
      <c r="B25807">
        <v>-28</v>
      </c>
      <c r="C25807">
        <v>-45</v>
      </c>
      <c r="D25807">
        <v>0</v>
      </c>
      <c r="E25807">
        <v>3</v>
      </c>
      <c r="F25807" s="1">
        <v>48.4</v>
      </c>
      <c r="G25807" s="1">
        <v>47.04</v>
      </c>
      <c r="H25807" s="1">
        <v>1.01</v>
      </c>
      <c r="I25807" s="1">
        <v>1.36</v>
      </c>
      <c r="J25807" s="1">
        <v>1.34</v>
      </c>
      <c r="K25807" s="19">
        <v>0.29499999999999998</v>
      </c>
      <c r="L25807" s="8">
        <v>0.88800000000000001</v>
      </c>
      <c r="M25807" s="1"/>
    </row>
    <row r="25808" spans="2:13" x14ac:dyDescent="0.25">
      <c r="B25808">
        <v>-27</v>
      </c>
      <c r="C25808">
        <v>-45</v>
      </c>
      <c r="D25808">
        <v>0</v>
      </c>
      <c r="E25808">
        <v>2</v>
      </c>
      <c r="F25808" s="1">
        <v>47.96</v>
      </c>
      <c r="G25808" s="1">
        <v>46.46</v>
      </c>
      <c r="H25808" s="1">
        <v>0.82</v>
      </c>
      <c r="I25808" s="1">
        <v>1.5</v>
      </c>
      <c r="J25808" s="1">
        <v>1.83</v>
      </c>
      <c r="K25808" s="19">
        <v>0.26100000000000001</v>
      </c>
      <c r="L25808" s="8">
        <v>0.93600000000000005</v>
      </c>
      <c r="M25808" s="1"/>
    </row>
    <row r="25809" spans="2:13" x14ac:dyDescent="0.25">
      <c r="B25809">
        <v>-27</v>
      </c>
      <c r="C25809">
        <v>-45</v>
      </c>
      <c r="D25809">
        <v>0</v>
      </c>
      <c r="E25809">
        <v>3</v>
      </c>
      <c r="F25809" s="1">
        <v>48.74</v>
      </c>
      <c r="G25809" s="1">
        <v>47.4</v>
      </c>
      <c r="H25809" s="1">
        <v>1.03</v>
      </c>
      <c r="I25809" s="1">
        <v>1.34</v>
      </c>
      <c r="J25809" s="1">
        <v>1.31</v>
      </c>
      <c r="K25809" s="19">
        <v>0.217</v>
      </c>
      <c r="L25809" s="8">
        <v>0.88800000000000001</v>
      </c>
      <c r="M25809" s="1"/>
    </row>
    <row r="25810" spans="2:13" x14ac:dyDescent="0.25">
      <c r="B25810">
        <v>-26</v>
      </c>
      <c r="C25810">
        <v>-45</v>
      </c>
      <c r="D25810">
        <v>0</v>
      </c>
      <c r="E25810">
        <v>2</v>
      </c>
      <c r="F25810" s="1">
        <v>47.93</v>
      </c>
      <c r="G25810" s="1">
        <v>46.53</v>
      </c>
      <c r="H25810" s="1">
        <v>0.84</v>
      </c>
      <c r="I25810" s="1">
        <v>1.4</v>
      </c>
      <c r="J25810" s="1">
        <v>1.66</v>
      </c>
      <c r="K25810" s="19">
        <v>0.25700000000000001</v>
      </c>
      <c r="L25810" s="8">
        <v>0.93600000000000005</v>
      </c>
      <c r="M25810" s="1"/>
    </row>
    <row r="25811" spans="2:13" x14ac:dyDescent="0.25">
      <c r="B25811">
        <v>-26</v>
      </c>
      <c r="C25811">
        <v>-45</v>
      </c>
      <c r="D25811">
        <v>0</v>
      </c>
      <c r="E25811">
        <v>3</v>
      </c>
      <c r="F25811" s="1">
        <v>48.72</v>
      </c>
      <c r="G25811" s="1">
        <v>47.7</v>
      </c>
      <c r="H25811" s="1">
        <v>1.1100000000000001</v>
      </c>
      <c r="I25811" s="1">
        <v>1.02</v>
      </c>
      <c r="J25811" s="1">
        <v>0.93</v>
      </c>
      <c r="K25811" s="19">
        <v>0.21100000000000002</v>
      </c>
      <c r="L25811" s="8">
        <v>0.82499999999999996</v>
      </c>
      <c r="M25811" s="1"/>
    </row>
    <row r="25812" spans="2:13" x14ac:dyDescent="0.25">
      <c r="B25812">
        <v>-25</v>
      </c>
      <c r="C25812">
        <v>-45</v>
      </c>
      <c r="D25812">
        <v>0</v>
      </c>
      <c r="E25812">
        <v>2</v>
      </c>
      <c r="F25812" s="1">
        <v>48.33</v>
      </c>
      <c r="G25812" s="1">
        <v>46.64</v>
      </c>
      <c r="H25812" s="1">
        <v>0.83</v>
      </c>
      <c r="I25812" s="1">
        <v>1.69</v>
      </c>
      <c r="J25812" s="1">
        <v>2.04</v>
      </c>
      <c r="K25812" s="19">
        <v>0.253</v>
      </c>
      <c r="L25812" s="8">
        <v>0.95199999999999996</v>
      </c>
      <c r="M25812" s="1"/>
    </row>
    <row r="25813" spans="2:13" x14ac:dyDescent="0.25">
      <c r="B25813">
        <v>-25</v>
      </c>
      <c r="C25813">
        <v>-45</v>
      </c>
      <c r="D25813">
        <v>0</v>
      </c>
      <c r="E25813">
        <v>3</v>
      </c>
      <c r="F25813" s="1">
        <v>49.85</v>
      </c>
      <c r="G25813" s="1">
        <v>48.04</v>
      </c>
      <c r="H25813" s="1">
        <v>0.99</v>
      </c>
      <c r="I25813" s="1">
        <v>1.81</v>
      </c>
      <c r="J25813" s="1">
        <v>1.83</v>
      </c>
      <c r="K25813" s="19">
        <v>0.20299999999999999</v>
      </c>
      <c r="L25813" s="8">
        <v>0.93600000000000005</v>
      </c>
      <c r="M25813" s="1"/>
    </row>
    <row r="25814" spans="2:13" x14ac:dyDescent="0.25">
      <c r="B25814">
        <v>-24</v>
      </c>
      <c r="C25814">
        <v>-45</v>
      </c>
      <c r="D25814">
        <v>0</v>
      </c>
      <c r="E25814">
        <v>2</v>
      </c>
      <c r="F25814" s="1">
        <v>48.37</v>
      </c>
      <c r="G25814" s="1">
        <v>46.72</v>
      </c>
      <c r="H25814" s="1">
        <v>0.79</v>
      </c>
      <c r="I25814" s="1">
        <v>1.65</v>
      </c>
      <c r="J25814" s="1">
        <v>2.08</v>
      </c>
      <c r="K25814" s="19">
        <v>0.25900000000000001</v>
      </c>
      <c r="L25814" s="8">
        <v>0.96799999999999997</v>
      </c>
      <c r="M25814" s="1"/>
    </row>
    <row r="25815" spans="2:13" x14ac:dyDescent="0.25">
      <c r="B25815">
        <v>-24</v>
      </c>
      <c r="C25815">
        <v>-45</v>
      </c>
      <c r="D25815">
        <v>0</v>
      </c>
      <c r="E25815">
        <v>3</v>
      </c>
      <c r="F25815" s="1">
        <v>49.74</v>
      </c>
      <c r="G25815" s="1">
        <v>48.26</v>
      </c>
      <c r="H25815" s="1">
        <v>0.86</v>
      </c>
      <c r="I25815" s="1">
        <v>1.48</v>
      </c>
      <c r="J25815" s="1">
        <v>1.72</v>
      </c>
      <c r="K25815" s="19">
        <v>0.23300000000000001</v>
      </c>
      <c r="L25815" s="8">
        <v>0.93600000000000005</v>
      </c>
      <c r="M25815" s="1"/>
    </row>
    <row r="25816" spans="2:13" x14ac:dyDescent="0.25">
      <c r="B25816">
        <v>-23</v>
      </c>
      <c r="C25816">
        <v>-45</v>
      </c>
      <c r="D25816">
        <v>0</v>
      </c>
      <c r="E25816">
        <v>2</v>
      </c>
      <c r="F25816" s="1">
        <v>48.26</v>
      </c>
      <c r="G25816" s="1">
        <v>46.72</v>
      </c>
      <c r="H25816" s="1">
        <v>0.84</v>
      </c>
      <c r="I25816" s="1">
        <v>1.54</v>
      </c>
      <c r="J25816" s="1">
        <v>1.85</v>
      </c>
      <c r="K25816" s="19">
        <v>0.32099999999999995</v>
      </c>
      <c r="L25816" s="8">
        <v>0.93600000000000005</v>
      </c>
      <c r="M25816" s="1"/>
    </row>
    <row r="25817" spans="2:13" x14ac:dyDescent="0.25">
      <c r="B25817">
        <v>-23</v>
      </c>
      <c r="C25817">
        <v>-45</v>
      </c>
      <c r="D25817">
        <v>0</v>
      </c>
      <c r="E25817">
        <v>3</v>
      </c>
      <c r="F25817" s="1">
        <v>49.39</v>
      </c>
      <c r="G25817" s="1">
        <v>48.25</v>
      </c>
      <c r="H25817" s="1">
        <v>1.04</v>
      </c>
      <c r="I25817" s="1">
        <v>1.1399999999999999</v>
      </c>
      <c r="J25817" s="1">
        <v>1.1000000000000001</v>
      </c>
      <c r="K25817" s="19">
        <v>0.41000000000000003</v>
      </c>
      <c r="L25817" s="8">
        <v>0.84099999999999997</v>
      </c>
      <c r="M25817" s="1"/>
    </row>
    <row r="25818" spans="2:13" x14ac:dyDescent="0.25">
      <c r="B25818">
        <v>-22</v>
      </c>
      <c r="C25818">
        <v>-45</v>
      </c>
      <c r="D25818">
        <v>0</v>
      </c>
      <c r="E25818">
        <v>2</v>
      </c>
      <c r="F25818" s="1">
        <v>48.29</v>
      </c>
      <c r="G25818" s="1">
        <v>46.74</v>
      </c>
      <c r="H25818" s="1">
        <v>0.9</v>
      </c>
      <c r="I25818" s="1">
        <v>1.55</v>
      </c>
      <c r="J25818" s="1">
        <v>1.71</v>
      </c>
      <c r="K25818" s="19">
        <v>0.35799999999999998</v>
      </c>
      <c r="L25818" s="8">
        <v>0.92</v>
      </c>
      <c r="M25818" s="1"/>
    </row>
    <row r="25819" spans="2:13" x14ac:dyDescent="0.25">
      <c r="B25819">
        <v>-22</v>
      </c>
      <c r="C25819">
        <v>-45</v>
      </c>
      <c r="D25819">
        <v>0</v>
      </c>
      <c r="E25819">
        <v>3</v>
      </c>
      <c r="F25819" s="1">
        <v>49.56</v>
      </c>
      <c r="G25819" s="1">
        <v>48.34</v>
      </c>
      <c r="H25819" s="1">
        <v>1.2</v>
      </c>
      <c r="I25819" s="1">
        <v>1.22</v>
      </c>
      <c r="J25819" s="1">
        <v>1.01</v>
      </c>
      <c r="K25819" s="19">
        <v>0.47699999999999998</v>
      </c>
      <c r="L25819" s="8">
        <v>0.85699999999999998</v>
      </c>
      <c r="M25819" s="1"/>
    </row>
    <row r="25820" spans="2:13" x14ac:dyDescent="0.25">
      <c r="B25820">
        <v>-21</v>
      </c>
      <c r="C25820">
        <v>-45</v>
      </c>
      <c r="D25820">
        <v>0</v>
      </c>
      <c r="E25820">
        <v>2</v>
      </c>
      <c r="F25820" s="1">
        <v>48.47</v>
      </c>
      <c r="G25820" s="1">
        <v>46.87</v>
      </c>
      <c r="H25820" s="1">
        <v>0.85</v>
      </c>
      <c r="I25820" s="1">
        <v>1.6</v>
      </c>
      <c r="J25820" s="1">
        <v>1.88</v>
      </c>
      <c r="K25820" s="19">
        <v>0.29899999999999999</v>
      </c>
      <c r="L25820" s="8">
        <v>0.96799999999999997</v>
      </c>
      <c r="M25820" s="1"/>
    </row>
    <row r="25821" spans="2:13" x14ac:dyDescent="0.25">
      <c r="B25821">
        <v>-21</v>
      </c>
      <c r="C25821">
        <v>-45</v>
      </c>
      <c r="D25821">
        <v>0</v>
      </c>
      <c r="E25821">
        <v>3</v>
      </c>
      <c r="F25821" s="1">
        <v>49.95</v>
      </c>
      <c r="G25821" s="1">
        <v>48.69</v>
      </c>
      <c r="H25821" s="1">
        <v>1.03</v>
      </c>
      <c r="I25821" s="1">
        <v>1.26</v>
      </c>
      <c r="J25821" s="1">
        <v>1.22</v>
      </c>
      <c r="K25821" s="19">
        <v>0.28699999999999998</v>
      </c>
      <c r="L25821" s="8">
        <v>0.92</v>
      </c>
      <c r="M25821" s="1"/>
    </row>
    <row r="25822" spans="2:13" x14ac:dyDescent="0.25">
      <c r="B25822">
        <v>-20</v>
      </c>
      <c r="C25822">
        <v>-45</v>
      </c>
      <c r="D25822">
        <v>0</v>
      </c>
      <c r="E25822">
        <v>2</v>
      </c>
      <c r="F25822" s="1">
        <v>48.71</v>
      </c>
      <c r="G25822" s="1">
        <v>46.97</v>
      </c>
      <c r="H25822" s="1">
        <v>0.75</v>
      </c>
      <c r="I25822" s="1">
        <v>1.74</v>
      </c>
      <c r="J25822" s="1">
        <v>2.33</v>
      </c>
      <c r="K25822" s="19">
        <v>0.22999999999999998</v>
      </c>
      <c r="L25822" s="8">
        <v>0.98399999999999999</v>
      </c>
      <c r="M25822" s="1"/>
    </row>
    <row r="25823" spans="2:13" x14ac:dyDescent="0.25">
      <c r="B25823">
        <v>-20</v>
      </c>
      <c r="C25823">
        <v>-45</v>
      </c>
      <c r="D25823">
        <v>0</v>
      </c>
      <c r="E25823">
        <v>3</v>
      </c>
      <c r="F25823" s="1">
        <v>50.66</v>
      </c>
      <c r="G25823" s="1">
        <v>48.93</v>
      </c>
      <c r="H25823" s="1">
        <v>0.86</v>
      </c>
      <c r="I25823" s="1">
        <v>1.73</v>
      </c>
      <c r="J25823" s="1">
        <v>2.02</v>
      </c>
      <c r="K25823" s="19">
        <v>0.125</v>
      </c>
      <c r="L25823" s="8">
        <v>0.96799999999999997</v>
      </c>
      <c r="M25823" s="1"/>
    </row>
    <row r="25824" spans="2:13" x14ac:dyDescent="0.25">
      <c r="B25824">
        <v>-19</v>
      </c>
      <c r="C25824">
        <v>-45</v>
      </c>
      <c r="D25824">
        <v>0</v>
      </c>
      <c r="E25824">
        <v>2</v>
      </c>
      <c r="F25824" s="1">
        <v>48.72</v>
      </c>
      <c r="G25824" s="1">
        <v>46.82</v>
      </c>
      <c r="H25824" s="1">
        <v>0.74</v>
      </c>
      <c r="I25824" s="1">
        <v>1.9</v>
      </c>
      <c r="J25824" s="1">
        <v>2.56</v>
      </c>
      <c r="K25824" s="19">
        <v>0.253</v>
      </c>
      <c r="L25824" s="8">
        <v>0.98399999999999999</v>
      </c>
      <c r="M25824" s="1"/>
    </row>
    <row r="25825" spans="2:13" x14ac:dyDescent="0.25">
      <c r="B25825">
        <v>-19</v>
      </c>
      <c r="C25825">
        <v>-45</v>
      </c>
      <c r="D25825">
        <v>0</v>
      </c>
      <c r="E25825">
        <v>3</v>
      </c>
      <c r="F25825" s="1">
        <v>50.76</v>
      </c>
      <c r="G25825" s="1">
        <v>48.47</v>
      </c>
      <c r="H25825" s="1">
        <v>0.87</v>
      </c>
      <c r="I25825" s="1">
        <v>2.29</v>
      </c>
      <c r="J25825" s="1">
        <v>2.63</v>
      </c>
      <c r="K25825" s="19">
        <v>0.25</v>
      </c>
      <c r="L25825" s="8">
        <v>0.98399999999999999</v>
      </c>
      <c r="M25825" s="1"/>
    </row>
    <row r="25826" spans="2:13" x14ac:dyDescent="0.25">
      <c r="B25826">
        <v>-18</v>
      </c>
      <c r="C25826">
        <v>-45</v>
      </c>
      <c r="D25826">
        <v>0</v>
      </c>
      <c r="E25826">
        <v>2</v>
      </c>
      <c r="F25826" s="1">
        <v>48.56</v>
      </c>
      <c r="G25826" s="1">
        <v>46.53</v>
      </c>
      <c r="H25826" s="1">
        <v>0.79</v>
      </c>
      <c r="I25826" s="1">
        <v>2.0299999999999998</v>
      </c>
      <c r="J25826" s="1">
        <v>2.58</v>
      </c>
      <c r="K25826" s="19">
        <v>0.28400000000000003</v>
      </c>
      <c r="L25826" s="8">
        <v>1</v>
      </c>
      <c r="M25826" s="1"/>
    </row>
    <row r="25827" spans="2:13" x14ac:dyDescent="0.25">
      <c r="B25827">
        <v>-18</v>
      </c>
      <c r="C25827">
        <v>-45</v>
      </c>
      <c r="D25827">
        <v>0</v>
      </c>
      <c r="E25827">
        <v>3</v>
      </c>
      <c r="F25827" s="1">
        <v>50.37</v>
      </c>
      <c r="G25827" s="1">
        <v>47.79</v>
      </c>
      <c r="H25827" s="1">
        <v>0.97</v>
      </c>
      <c r="I25827" s="1">
        <v>2.58</v>
      </c>
      <c r="J25827" s="1">
        <v>2.66</v>
      </c>
      <c r="K25827" s="19">
        <v>0.33799999999999997</v>
      </c>
      <c r="L25827" s="8">
        <v>0.98399999999999999</v>
      </c>
      <c r="M25827" s="1"/>
    </row>
    <row r="25828" spans="2:13" x14ac:dyDescent="0.25">
      <c r="B25828">
        <v>-17</v>
      </c>
      <c r="C25828">
        <v>-45</v>
      </c>
      <c r="D25828">
        <v>0</v>
      </c>
      <c r="E25828">
        <v>2</v>
      </c>
      <c r="F25828" s="1">
        <v>47.98</v>
      </c>
      <c r="G25828" s="1">
        <v>46.24</v>
      </c>
      <c r="H25828" s="1">
        <v>0.77</v>
      </c>
      <c r="I25828" s="1">
        <v>1.74</v>
      </c>
      <c r="J25828" s="1">
        <v>2.2799999999999998</v>
      </c>
      <c r="K25828" s="19">
        <v>0.254</v>
      </c>
      <c r="L25828" s="8">
        <v>0.98399999999999999</v>
      </c>
      <c r="M25828" s="1"/>
    </row>
    <row r="25829" spans="2:13" x14ac:dyDescent="0.25">
      <c r="B25829">
        <v>-17</v>
      </c>
      <c r="C25829">
        <v>-45</v>
      </c>
      <c r="D25829">
        <v>0</v>
      </c>
      <c r="E25829">
        <v>3</v>
      </c>
      <c r="F25829" s="1">
        <v>49.06</v>
      </c>
      <c r="G25829" s="1">
        <v>47.26</v>
      </c>
      <c r="H25829" s="1">
        <v>0.87</v>
      </c>
      <c r="I25829" s="1">
        <v>1.8</v>
      </c>
      <c r="J25829" s="1">
        <v>2.06</v>
      </c>
      <c r="K25829" s="19">
        <v>0.23699999999999999</v>
      </c>
      <c r="L25829" s="8">
        <v>0.96799999999999997</v>
      </c>
      <c r="M25829" s="1"/>
    </row>
    <row r="25830" spans="2:13" x14ac:dyDescent="0.25">
      <c r="B25830">
        <v>-16</v>
      </c>
      <c r="C25830">
        <v>-45</v>
      </c>
      <c r="D25830">
        <v>0</v>
      </c>
      <c r="E25830">
        <v>2</v>
      </c>
      <c r="F25830" s="1">
        <v>47.29</v>
      </c>
      <c r="G25830" s="1">
        <v>45.78</v>
      </c>
      <c r="H25830" s="1">
        <v>0.73</v>
      </c>
      <c r="I25830" s="1">
        <v>1.51</v>
      </c>
      <c r="J25830" s="1">
        <v>2.06</v>
      </c>
      <c r="K25830" s="19">
        <v>0.22100000000000003</v>
      </c>
      <c r="L25830" s="8">
        <v>0.96799999999999997</v>
      </c>
      <c r="M25830" s="1"/>
    </row>
    <row r="25831" spans="2:13" x14ac:dyDescent="0.25">
      <c r="B25831">
        <v>-16</v>
      </c>
      <c r="C25831">
        <v>-45</v>
      </c>
      <c r="D25831">
        <v>0</v>
      </c>
      <c r="E25831">
        <v>3</v>
      </c>
      <c r="F25831" s="1">
        <v>47.66</v>
      </c>
      <c r="G25831" s="1">
        <v>46.33</v>
      </c>
      <c r="H25831" s="1">
        <v>0.84</v>
      </c>
      <c r="I25831" s="1">
        <v>1.33</v>
      </c>
      <c r="J25831" s="1">
        <v>1.57</v>
      </c>
      <c r="K25831" s="19">
        <v>0.151</v>
      </c>
      <c r="L25831" s="8">
        <v>0.95199999999999996</v>
      </c>
      <c r="M25831" s="1"/>
    </row>
    <row r="25832" spans="2:13" x14ac:dyDescent="0.25">
      <c r="B25832">
        <v>-15</v>
      </c>
      <c r="C25832">
        <v>-45</v>
      </c>
      <c r="D25832">
        <v>0</v>
      </c>
      <c r="E25832">
        <v>2</v>
      </c>
      <c r="F25832" s="1">
        <v>46.87</v>
      </c>
      <c r="G25832" s="1">
        <v>45.1</v>
      </c>
      <c r="H25832" s="1">
        <v>0.75</v>
      </c>
      <c r="I25832" s="1">
        <v>1.77</v>
      </c>
      <c r="J25832" s="1">
        <v>2.36</v>
      </c>
      <c r="K25832" s="19">
        <v>0.24099999999999999</v>
      </c>
      <c r="L25832" s="8">
        <v>1</v>
      </c>
      <c r="M25832" s="1"/>
    </row>
    <row r="25833" spans="2:13" x14ac:dyDescent="0.25">
      <c r="B25833">
        <v>-15</v>
      </c>
      <c r="C25833">
        <v>-45</v>
      </c>
      <c r="D25833">
        <v>0</v>
      </c>
      <c r="E25833">
        <v>3</v>
      </c>
      <c r="F25833" s="1">
        <v>47.05</v>
      </c>
      <c r="G25833" s="1">
        <v>44.91</v>
      </c>
      <c r="H25833" s="1">
        <v>0.89</v>
      </c>
      <c r="I25833" s="1">
        <v>2.14</v>
      </c>
      <c r="J25833" s="1">
        <v>2.39</v>
      </c>
      <c r="K25833" s="19">
        <v>0.22800000000000001</v>
      </c>
      <c r="L25833" s="8">
        <v>0.98399999999999999</v>
      </c>
      <c r="M25833" s="1"/>
    </row>
    <row r="25834" spans="2:13" x14ac:dyDescent="0.25">
      <c r="B25834">
        <v>-14</v>
      </c>
      <c r="C25834">
        <v>-45</v>
      </c>
      <c r="D25834">
        <v>0</v>
      </c>
      <c r="E25834">
        <v>2</v>
      </c>
      <c r="F25834" s="1">
        <v>46.6</v>
      </c>
      <c r="G25834" s="1">
        <v>44.68</v>
      </c>
      <c r="H25834" s="1">
        <v>0.74</v>
      </c>
      <c r="I25834" s="1">
        <v>1.92</v>
      </c>
      <c r="J25834" s="1">
        <v>2.59</v>
      </c>
      <c r="K25834" s="19">
        <v>0.248</v>
      </c>
      <c r="L25834" s="8">
        <v>1</v>
      </c>
      <c r="M25834" s="1"/>
    </row>
    <row r="25835" spans="2:13" x14ac:dyDescent="0.25">
      <c r="B25835">
        <v>-14</v>
      </c>
      <c r="C25835">
        <v>-45</v>
      </c>
      <c r="D25835">
        <v>0</v>
      </c>
      <c r="E25835">
        <v>3</v>
      </c>
      <c r="F25835" s="1">
        <v>46.73</v>
      </c>
      <c r="G25835" s="1">
        <v>44.32</v>
      </c>
      <c r="H25835" s="1">
        <v>0.86</v>
      </c>
      <c r="I25835" s="1">
        <v>2.41</v>
      </c>
      <c r="J25835" s="1">
        <v>2.82</v>
      </c>
      <c r="K25835" s="19">
        <v>0.23199999999999998</v>
      </c>
      <c r="L25835" s="8">
        <v>1</v>
      </c>
      <c r="M25835" s="1"/>
    </row>
    <row r="25836" spans="2:13" x14ac:dyDescent="0.25">
      <c r="B25836">
        <v>-13</v>
      </c>
      <c r="C25836">
        <v>-45</v>
      </c>
      <c r="D25836">
        <v>0</v>
      </c>
      <c r="E25836">
        <v>2</v>
      </c>
      <c r="F25836" s="1">
        <v>46.5</v>
      </c>
      <c r="G25836" s="1">
        <v>44.66</v>
      </c>
      <c r="H25836" s="1">
        <v>0.75</v>
      </c>
      <c r="I25836" s="1">
        <v>1.84</v>
      </c>
      <c r="J25836" s="1">
        <v>2.44</v>
      </c>
      <c r="K25836" s="19">
        <v>0.248</v>
      </c>
      <c r="L25836" s="8">
        <v>0.98399999999999999</v>
      </c>
      <c r="M25836" s="1"/>
    </row>
    <row r="25837" spans="2:13" x14ac:dyDescent="0.25">
      <c r="B25837">
        <v>-13</v>
      </c>
      <c r="C25837">
        <v>-45</v>
      </c>
      <c r="D25837">
        <v>0</v>
      </c>
      <c r="E25837">
        <v>3</v>
      </c>
      <c r="F25837" s="1">
        <v>46.74</v>
      </c>
      <c r="G25837" s="1">
        <v>44.51</v>
      </c>
      <c r="H25837" s="1">
        <v>0.88</v>
      </c>
      <c r="I25837" s="1">
        <v>2.23</v>
      </c>
      <c r="J25837" s="1">
        <v>2.52</v>
      </c>
      <c r="K25837" s="19">
        <v>0.24099999999999999</v>
      </c>
      <c r="L25837" s="8">
        <v>0.96799999999999997</v>
      </c>
      <c r="M25837" s="1"/>
    </row>
    <row r="25838" spans="2:13" x14ac:dyDescent="0.25">
      <c r="B25838">
        <v>-12</v>
      </c>
      <c r="C25838">
        <v>-45</v>
      </c>
      <c r="D25838">
        <v>0</v>
      </c>
      <c r="E25838">
        <v>2</v>
      </c>
      <c r="F25838" s="1">
        <v>46.38</v>
      </c>
      <c r="G25838" s="1">
        <v>44.61</v>
      </c>
      <c r="H25838" s="1">
        <v>0.81</v>
      </c>
      <c r="I25838" s="1">
        <v>1.77</v>
      </c>
      <c r="J25838" s="1">
        <v>2.19</v>
      </c>
      <c r="K25838" s="19">
        <v>0.27699999999999997</v>
      </c>
      <c r="L25838" s="8">
        <v>0.96799999999999997</v>
      </c>
      <c r="M25838" s="1"/>
    </row>
    <row r="25839" spans="2:13" x14ac:dyDescent="0.25">
      <c r="B25839">
        <v>-12</v>
      </c>
      <c r="C25839">
        <v>-45</v>
      </c>
      <c r="D25839">
        <v>0</v>
      </c>
      <c r="E25839">
        <v>3</v>
      </c>
      <c r="F25839" s="1">
        <v>46.69</v>
      </c>
      <c r="G25839" s="1">
        <v>44.5</v>
      </c>
      <c r="H25839" s="1">
        <v>0.99</v>
      </c>
      <c r="I25839" s="1">
        <v>2.19</v>
      </c>
      <c r="J25839" s="1">
        <v>2.23</v>
      </c>
      <c r="K25839" s="19">
        <v>0.313</v>
      </c>
      <c r="L25839" s="8">
        <v>0.96799999999999997</v>
      </c>
      <c r="M25839" s="1"/>
    </row>
    <row r="25840" spans="2:13" x14ac:dyDescent="0.25">
      <c r="B25840">
        <v>-11</v>
      </c>
      <c r="C25840">
        <v>-45</v>
      </c>
      <c r="D25840">
        <v>0</v>
      </c>
      <c r="E25840">
        <v>2</v>
      </c>
      <c r="F25840" s="1">
        <v>46.36</v>
      </c>
      <c r="G25840" s="1">
        <v>44.73</v>
      </c>
      <c r="H25840" s="1">
        <v>0.78</v>
      </c>
      <c r="I25840" s="1">
        <v>1.63</v>
      </c>
      <c r="J25840" s="1">
        <v>2.08</v>
      </c>
      <c r="K25840" s="19">
        <v>0.22800000000000001</v>
      </c>
      <c r="L25840" s="8">
        <v>0.95199999999999996</v>
      </c>
      <c r="M25840" s="1"/>
    </row>
    <row r="25841" spans="2:13" x14ac:dyDescent="0.25">
      <c r="B25841">
        <v>-11</v>
      </c>
      <c r="C25841">
        <v>-45</v>
      </c>
      <c r="D25841">
        <v>0</v>
      </c>
      <c r="E25841">
        <v>3</v>
      </c>
      <c r="F25841" s="1">
        <v>46.89</v>
      </c>
      <c r="G25841" s="1">
        <v>44.95</v>
      </c>
      <c r="H25841" s="1">
        <v>0.95</v>
      </c>
      <c r="I25841" s="1">
        <v>1.94</v>
      </c>
      <c r="J25841" s="1">
        <v>2.0299999999999998</v>
      </c>
      <c r="K25841" s="19">
        <v>0.17100000000000001</v>
      </c>
      <c r="L25841" s="8">
        <v>0.95199999999999996</v>
      </c>
      <c r="M25841" s="1"/>
    </row>
    <row r="25842" spans="2:13" x14ac:dyDescent="0.25">
      <c r="B25842">
        <v>-10</v>
      </c>
      <c r="C25842">
        <v>-45</v>
      </c>
      <c r="D25842">
        <v>0</v>
      </c>
      <c r="E25842">
        <v>2</v>
      </c>
      <c r="F25842" s="1">
        <v>46.34</v>
      </c>
      <c r="G25842" s="1">
        <v>44.9</v>
      </c>
      <c r="H25842" s="1">
        <v>0.76</v>
      </c>
      <c r="I25842" s="1">
        <v>1.44</v>
      </c>
      <c r="J25842" s="1">
        <v>1.89</v>
      </c>
      <c r="K25842" s="19">
        <v>0.19199999999999998</v>
      </c>
      <c r="L25842" s="8">
        <v>0.95199999999999996</v>
      </c>
      <c r="M25842" s="1"/>
    </row>
    <row r="25843" spans="2:13" x14ac:dyDescent="0.25">
      <c r="B25843">
        <v>-10</v>
      </c>
      <c r="C25843">
        <v>-45</v>
      </c>
      <c r="D25843">
        <v>0</v>
      </c>
      <c r="E25843">
        <v>3</v>
      </c>
      <c r="F25843" s="1">
        <v>47.11</v>
      </c>
      <c r="G25843" s="1">
        <v>45.38</v>
      </c>
      <c r="H25843" s="1">
        <v>0.94</v>
      </c>
      <c r="I25843" s="1">
        <v>1.73</v>
      </c>
      <c r="J25843" s="1">
        <v>1.85</v>
      </c>
      <c r="K25843" s="19">
        <v>0.11599999999999999</v>
      </c>
      <c r="L25843" s="8">
        <v>0.95199999999999996</v>
      </c>
      <c r="M25843" s="1"/>
    </row>
    <row r="25844" spans="2:13" x14ac:dyDescent="0.25">
      <c r="B25844">
        <v>-9</v>
      </c>
      <c r="C25844">
        <v>-45</v>
      </c>
      <c r="D25844">
        <v>0</v>
      </c>
      <c r="E25844">
        <v>2</v>
      </c>
      <c r="F25844" s="1">
        <v>46.28</v>
      </c>
      <c r="G25844" s="1">
        <v>44.97</v>
      </c>
      <c r="H25844" s="1">
        <v>0.77</v>
      </c>
      <c r="I25844" s="1">
        <v>1.31</v>
      </c>
      <c r="J25844" s="1">
        <v>1.7</v>
      </c>
      <c r="K25844" s="19">
        <v>0.19600000000000001</v>
      </c>
      <c r="L25844" s="8">
        <v>0.93600000000000005</v>
      </c>
      <c r="M25844" s="1"/>
    </row>
    <row r="25845" spans="2:13" x14ac:dyDescent="0.25">
      <c r="B25845">
        <v>-9</v>
      </c>
      <c r="C25845">
        <v>-45</v>
      </c>
      <c r="D25845">
        <v>0</v>
      </c>
      <c r="E25845">
        <v>3</v>
      </c>
      <c r="F25845" s="1">
        <v>47.14</v>
      </c>
      <c r="G25845" s="1">
        <v>45.64</v>
      </c>
      <c r="H25845" s="1">
        <v>0.98</v>
      </c>
      <c r="I25845" s="1">
        <v>1.5</v>
      </c>
      <c r="J25845" s="1">
        <v>1.54</v>
      </c>
      <c r="K25845" s="19">
        <v>0.14899999999999999</v>
      </c>
      <c r="L25845" s="8">
        <v>0.92</v>
      </c>
      <c r="M25845" s="1"/>
    </row>
    <row r="25846" spans="2:13" x14ac:dyDescent="0.25">
      <c r="B25846">
        <v>-8</v>
      </c>
      <c r="C25846">
        <v>-45</v>
      </c>
      <c r="D25846">
        <v>0</v>
      </c>
      <c r="E25846">
        <v>2</v>
      </c>
      <c r="F25846" s="1">
        <v>46.22</v>
      </c>
      <c r="G25846" s="1">
        <v>45.03</v>
      </c>
      <c r="H25846" s="1">
        <v>0.79</v>
      </c>
      <c r="I25846" s="1">
        <v>1.19</v>
      </c>
      <c r="J25846" s="1">
        <v>1.5</v>
      </c>
      <c r="K25846" s="19">
        <v>0.21299999999999999</v>
      </c>
      <c r="L25846" s="8">
        <v>0.93600000000000005</v>
      </c>
      <c r="M25846" s="1"/>
    </row>
    <row r="25847" spans="2:13" x14ac:dyDescent="0.25">
      <c r="B25847">
        <v>-8</v>
      </c>
      <c r="C25847">
        <v>-45</v>
      </c>
      <c r="D25847">
        <v>0</v>
      </c>
      <c r="E25847">
        <v>3</v>
      </c>
      <c r="F25847" s="1">
        <v>47.11</v>
      </c>
      <c r="G25847" s="1">
        <v>45.86</v>
      </c>
      <c r="H25847" s="1">
        <v>1.01</v>
      </c>
      <c r="I25847" s="1">
        <v>1.25</v>
      </c>
      <c r="J25847" s="1">
        <v>1.24</v>
      </c>
      <c r="K25847" s="19">
        <v>0.217</v>
      </c>
      <c r="L25847" s="8">
        <v>0.88800000000000001</v>
      </c>
      <c r="M25847" s="1"/>
    </row>
    <row r="25848" spans="2:13" x14ac:dyDescent="0.25">
      <c r="B25848">
        <v>-7</v>
      </c>
      <c r="C25848">
        <v>-45</v>
      </c>
      <c r="D25848">
        <v>0</v>
      </c>
      <c r="E25848">
        <v>2</v>
      </c>
      <c r="F25848" s="1">
        <v>46.22</v>
      </c>
      <c r="G25848" s="1">
        <v>45.01</v>
      </c>
      <c r="H25848" s="1">
        <v>0.79</v>
      </c>
      <c r="I25848" s="1">
        <v>1.21</v>
      </c>
      <c r="J25848" s="1">
        <v>1.52</v>
      </c>
      <c r="K25848" s="19">
        <v>0.246</v>
      </c>
      <c r="L25848" s="8">
        <v>0.92</v>
      </c>
      <c r="M25848" s="1"/>
    </row>
    <row r="25849" spans="2:13" x14ac:dyDescent="0.25">
      <c r="B25849">
        <v>-7</v>
      </c>
      <c r="C25849">
        <v>-45</v>
      </c>
      <c r="D25849">
        <v>0</v>
      </c>
      <c r="E25849">
        <v>3</v>
      </c>
      <c r="F25849" s="1">
        <v>47.34</v>
      </c>
      <c r="G25849" s="1">
        <v>45.91</v>
      </c>
      <c r="H25849" s="1">
        <v>0.97</v>
      </c>
      <c r="I25849" s="1">
        <v>1.43</v>
      </c>
      <c r="J25849" s="1">
        <v>1.47</v>
      </c>
      <c r="K25849" s="19">
        <v>0.29499999999999998</v>
      </c>
      <c r="L25849" s="8">
        <v>0.92</v>
      </c>
      <c r="M25849" s="1"/>
    </row>
    <row r="25850" spans="2:13" x14ac:dyDescent="0.25">
      <c r="B25850">
        <v>-6</v>
      </c>
      <c r="C25850">
        <v>-45</v>
      </c>
      <c r="D25850">
        <v>0</v>
      </c>
      <c r="E25850">
        <v>2</v>
      </c>
      <c r="F25850" s="1">
        <v>46.32</v>
      </c>
      <c r="G25850" s="1">
        <v>45.06</v>
      </c>
      <c r="H25850" s="1">
        <v>0.76</v>
      </c>
      <c r="I25850" s="1">
        <v>1.26</v>
      </c>
      <c r="J25850" s="1">
        <v>1.66</v>
      </c>
      <c r="K25850" s="19">
        <v>0.222</v>
      </c>
      <c r="L25850" s="8">
        <v>0.92</v>
      </c>
      <c r="M25850" s="1"/>
    </row>
    <row r="25851" spans="2:13" x14ac:dyDescent="0.25">
      <c r="B25851">
        <v>-6</v>
      </c>
      <c r="C25851">
        <v>-45</v>
      </c>
      <c r="D25851">
        <v>0</v>
      </c>
      <c r="E25851">
        <v>3</v>
      </c>
      <c r="F25851" s="1">
        <v>47.83</v>
      </c>
      <c r="G25851" s="1">
        <v>46.12</v>
      </c>
      <c r="H25851" s="1">
        <v>0.9</v>
      </c>
      <c r="I25851" s="1">
        <v>1.71</v>
      </c>
      <c r="J25851" s="1">
        <v>1.89</v>
      </c>
      <c r="K25851" s="19">
        <v>0.21999999999999997</v>
      </c>
      <c r="L25851" s="8">
        <v>0.96799999999999997</v>
      </c>
      <c r="M25851" s="1"/>
    </row>
    <row r="25852" spans="2:13" x14ac:dyDescent="0.25">
      <c r="B25852">
        <v>-5</v>
      </c>
      <c r="C25852">
        <v>-45</v>
      </c>
      <c r="D25852">
        <v>0</v>
      </c>
      <c r="E25852">
        <v>2</v>
      </c>
      <c r="F25852" s="1">
        <v>46.46</v>
      </c>
      <c r="G25852" s="1">
        <v>45.05</v>
      </c>
      <c r="H25852" s="1">
        <v>0.73</v>
      </c>
      <c r="I25852" s="1">
        <v>1.41</v>
      </c>
      <c r="J25852" s="1">
        <v>1.92</v>
      </c>
      <c r="K25852" s="19">
        <v>0.19</v>
      </c>
      <c r="L25852" s="8">
        <v>0.95199999999999996</v>
      </c>
      <c r="M25852" s="1"/>
    </row>
    <row r="25853" spans="2:13" x14ac:dyDescent="0.25">
      <c r="B25853">
        <v>-5</v>
      </c>
      <c r="C25853">
        <v>-45</v>
      </c>
      <c r="D25853">
        <v>0</v>
      </c>
      <c r="E25853">
        <v>3</v>
      </c>
      <c r="F25853" s="1">
        <v>48.18</v>
      </c>
      <c r="G25853" s="1">
        <v>46.14</v>
      </c>
      <c r="H25853" s="1">
        <v>0.89</v>
      </c>
      <c r="I25853" s="1">
        <v>2.04</v>
      </c>
      <c r="J25853" s="1">
        <v>2.2999999999999998</v>
      </c>
      <c r="K25853" s="19">
        <v>0.13500000000000001</v>
      </c>
      <c r="L25853" s="8">
        <v>0.98399999999999999</v>
      </c>
      <c r="M25853" s="1"/>
    </row>
    <row r="25854" spans="2:13" x14ac:dyDescent="0.25">
      <c r="B25854">
        <v>-4</v>
      </c>
      <c r="C25854">
        <v>-45</v>
      </c>
      <c r="D25854">
        <v>0</v>
      </c>
      <c r="E25854">
        <v>2</v>
      </c>
      <c r="F25854" s="1">
        <v>46.4</v>
      </c>
      <c r="G25854" s="1">
        <v>44.97</v>
      </c>
      <c r="H25854" s="1">
        <v>0.72</v>
      </c>
      <c r="I25854" s="1">
        <v>1.43</v>
      </c>
      <c r="J25854" s="1">
        <v>1.99</v>
      </c>
      <c r="K25854" s="19">
        <v>0.17199999999999999</v>
      </c>
      <c r="L25854" s="8">
        <v>0.96799999999999997</v>
      </c>
      <c r="M25854" s="1"/>
    </row>
    <row r="25855" spans="2:13" x14ac:dyDescent="0.25">
      <c r="B25855">
        <v>-4</v>
      </c>
      <c r="C25855">
        <v>-45</v>
      </c>
      <c r="D25855">
        <v>0</v>
      </c>
      <c r="E25855">
        <v>3</v>
      </c>
      <c r="F25855" s="1">
        <v>47.96</v>
      </c>
      <c r="G25855" s="1">
        <v>45.98</v>
      </c>
      <c r="H25855" s="1">
        <v>0.89</v>
      </c>
      <c r="I25855" s="1">
        <v>1.98</v>
      </c>
      <c r="J25855" s="1">
        <v>2.2200000000000002</v>
      </c>
      <c r="K25855" s="19">
        <v>0.10200000000000001</v>
      </c>
      <c r="L25855" s="8">
        <v>0.98399999999999999</v>
      </c>
      <c r="M25855" s="1"/>
    </row>
    <row r="25856" spans="2:13" x14ac:dyDescent="0.25">
      <c r="B25856">
        <v>-3</v>
      </c>
      <c r="C25856">
        <v>-45</v>
      </c>
      <c r="D25856">
        <v>0</v>
      </c>
      <c r="E25856">
        <v>2</v>
      </c>
      <c r="F25856" s="1">
        <v>46.06</v>
      </c>
      <c r="G25856" s="1">
        <v>44.85</v>
      </c>
      <c r="H25856" s="1">
        <v>0.74</v>
      </c>
      <c r="I25856" s="1">
        <v>1.21</v>
      </c>
      <c r="J25856" s="1">
        <v>1.63</v>
      </c>
      <c r="K25856" s="19">
        <v>0.156</v>
      </c>
      <c r="L25856" s="8">
        <v>0.93600000000000005</v>
      </c>
      <c r="M25856" s="1"/>
    </row>
    <row r="25857" spans="2:13" x14ac:dyDescent="0.25">
      <c r="B25857">
        <v>-3</v>
      </c>
      <c r="C25857">
        <v>-45</v>
      </c>
      <c r="D25857">
        <v>0</v>
      </c>
      <c r="E25857">
        <v>3</v>
      </c>
      <c r="F25857" s="1">
        <v>47.13</v>
      </c>
      <c r="G25857" s="1">
        <v>45.68</v>
      </c>
      <c r="H25857" s="1">
        <v>1</v>
      </c>
      <c r="I25857" s="1">
        <v>1.45</v>
      </c>
      <c r="J25857" s="1">
        <v>1.46</v>
      </c>
      <c r="K25857" s="19">
        <v>7.400000000000001E-2</v>
      </c>
      <c r="L25857" s="8">
        <v>0.90400000000000003</v>
      </c>
      <c r="M25857" s="1"/>
    </row>
    <row r="25858" spans="2:13" x14ac:dyDescent="0.25">
      <c r="B25858">
        <v>-2</v>
      </c>
      <c r="C25858">
        <v>-45</v>
      </c>
      <c r="D25858">
        <v>0</v>
      </c>
      <c r="E25858">
        <v>2</v>
      </c>
      <c r="F25858" s="1">
        <v>45.94</v>
      </c>
      <c r="G25858" s="1">
        <v>44.8</v>
      </c>
      <c r="H25858" s="1">
        <v>0.72</v>
      </c>
      <c r="I25858" s="1">
        <v>1.1399999999999999</v>
      </c>
      <c r="J25858" s="1">
        <v>1.59</v>
      </c>
      <c r="K25858" s="19">
        <v>0.14699999999999999</v>
      </c>
      <c r="L25858" s="8">
        <v>0.92</v>
      </c>
      <c r="M25858" s="1"/>
    </row>
    <row r="25859" spans="2:13" x14ac:dyDescent="0.25">
      <c r="B25859">
        <v>-2</v>
      </c>
      <c r="C25859">
        <v>-45</v>
      </c>
      <c r="D25859">
        <v>0</v>
      </c>
      <c r="E25859">
        <v>3</v>
      </c>
      <c r="F25859" s="1">
        <v>47.02</v>
      </c>
      <c r="G25859" s="1">
        <v>45.57</v>
      </c>
      <c r="H25859" s="1">
        <v>0.92</v>
      </c>
      <c r="I25859" s="1">
        <v>1.45</v>
      </c>
      <c r="J25859" s="1">
        <v>1.57</v>
      </c>
      <c r="K25859" s="19">
        <v>6.3E-2</v>
      </c>
      <c r="L25859" s="8">
        <v>0.93600000000000005</v>
      </c>
      <c r="M25859" s="1"/>
    </row>
    <row r="25860" spans="2:13" x14ac:dyDescent="0.25">
      <c r="B25860">
        <v>-1</v>
      </c>
      <c r="C25860">
        <v>-45</v>
      </c>
      <c r="D25860">
        <v>0</v>
      </c>
      <c r="E25860">
        <v>2</v>
      </c>
      <c r="F25860" s="1">
        <v>46</v>
      </c>
      <c r="G25860" s="1">
        <v>44.68</v>
      </c>
      <c r="H25860" s="1">
        <v>0.7</v>
      </c>
      <c r="I25860" s="1">
        <v>1.32</v>
      </c>
      <c r="J25860" s="1">
        <v>1.9</v>
      </c>
      <c r="K25860" s="19">
        <v>0.19500000000000001</v>
      </c>
      <c r="L25860" s="8">
        <v>0.95199999999999996</v>
      </c>
      <c r="M25860" s="1"/>
    </row>
    <row r="25861" spans="2:13" x14ac:dyDescent="0.25">
      <c r="B25861">
        <v>-1</v>
      </c>
      <c r="C25861">
        <v>-45</v>
      </c>
      <c r="D25861">
        <v>0</v>
      </c>
      <c r="E25861">
        <v>3</v>
      </c>
      <c r="F25861" s="1">
        <v>47.21</v>
      </c>
      <c r="G25861" s="1">
        <v>45.21</v>
      </c>
      <c r="H25861" s="1">
        <v>0.79</v>
      </c>
      <c r="I25861" s="1">
        <v>2</v>
      </c>
      <c r="J25861" s="1">
        <v>2.5299999999999998</v>
      </c>
      <c r="K25861" s="19">
        <v>0.20400000000000001</v>
      </c>
      <c r="L25861" s="8">
        <v>0.98399999999999999</v>
      </c>
      <c r="M25861" s="1"/>
    </row>
    <row r="25862" spans="2:13" x14ac:dyDescent="0.25">
      <c r="B25862">
        <v>0</v>
      </c>
      <c r="C25862">
        <v>-45</v>
      </c>
      <c r="D25862">
        <v>0</v>
      </c>
      <c r="E25862">
        <v>2</v>
      </c>
      <c r="F25862" s="1">
        <v>46.06</v>
      </c>
      <c r="G25862" s="1">
        <v>44.64</v>
      </c>
      <c r="H25862" s="1">
        <v>0.74</v>
      </c>
      <c r="I25862" s="1">
        <v>1.42</v>
      </c>
      <c r="J25862" s="1">
        <v>1.92</v>
      </c>
      <c r="K25862" s="19">
        <v>0.24400000000000002</v>
      </c>
      <c r="L25862" s="8">
        <v>0.96799999999999997</v>
      </c>
      <c r="M25862" s="1"/>
    </row>
    <row r="25863" spans="2:13" x14ac:dyDescent="0.25">
      <c r="B25863">
        <v>0</v>
      </c>
      <c r="C25863">
        <v>-45</v>
      </c>
      <c r="D25863">
        <v>0</v>
      </c>
      <c r="E25863">
        <v>3</v>
      </c>
      <c r="F25863" s="1">
        <v>47.28</v>
      </c>
      <c r="G25863" s="1">
        <v>45.18</v>
      </c>
      <c r="H25863" s="1">
        <v>0.89</v>
      </c>
      <c r="I25863" s="1">
        <v>2.1</v>
      </c>
      <c r="J25863" s="1">
        <v>2.35</v>
      </c>
      <c r="K25863" s="19">
        <v>0.29899999999999999</v>
      </c>
      <c r="L25863" s="8">
        <v>1</v>
      </c>
      <c r="M25863" s="1"/>
    </row>
    <row r="25864" spans="2:13" x14ac:dyDescent="0.25">
      <c r="B25864">
        <v>1</v>
      </c>
      <c r="C25864">
        <v>-45</v>
      </c>
      <c r="D25864">
        <v>0</v>
      </c>
      <c r="E25864">
        <v>2</v>
      </c>
      <c r="F25864" s="1">
        <v>46.24</v>
      </c>
      <c r="G25864" s="1">
        <v>44.87</v>
      </c>
      <c r="H25864" s="1">
        <v>0.72</v>
      </c>
      <c r="I25864" s="1">
        <v>1.37</v>
      </c>
      <c r="J25864" s="1">
        <v>1.9</v>
      </c>
      <c r="K25864" s="19">
        <v>0.22900000000000001</v>
      </c>
      <c r="L25864" s="8">
        <v>0.95199999999999996</v>
      </c>
      <c r="M25864" s="1"/>
    </row>
    <row r="25865" spans="2:13" x14ac:dyDescent="0.25">
      <c r="B25865">
        <v>1</v>
      </c>
      <c r="C25865">
        <v>-45</v>
      </c>
      <c r="D25865">
        <v>0</v>
      </c>
      <c r="E25865">
        <v>3</v>
      </c>
      <c r="F25865" s="1">
        <v>47.72</v>
      </c>
      <c r="G25865" s="1">
        <v>45.83</v>
      </c>
      <c r="H25865" s="1">
        <v>0.82</v>
      </c>
      <c r="I25865" s="1">
        <v>1.89</v>
      </c>
      <c r="J25865" s="1">
        <v>2.31</v>
      </c>
      <c r="K25865" s="19">
        <v>0.223</v>
      </c>
      <c r="L25865" s="8">
        <v>0.98399999999999999</v>
      </c>
      <c r="M25865" s="1"/>
    </row>
    <row r="25866" spans="2:13" x14ac:dyDescent="0.25">
      <c r="B25866">
        <v>2</v>
      </c>
      <c r="C25866">
        <v>-45</v>
      </c>
      <c r="D25866">
        <v>0</v>
      </c>
      <c r="E25866">
        <v>2</v>
      </c>
      <c r="F25866" s="1">
        <v>46.38</v>
      </c>
      <c r="G25866" s="1">
        <v>45.11</v>
      </c>
      <c r="H25866" s="1">
        <v>0.7</v>
      </c>
      <c r="I25866" s="1">
        <v>1.27</v>
      </c>
      <c r="J25866" s="1">
        <v>1.82</v>
      </c>
      <c r="K25866" s="19">
        <v>0.223</v>
      </c>
      <c r="L25866" s="8">
        <v>0.95199999999999996</v>
      </c>
      <c r="M25866" s="1"/>
    </row>
    <row r="25867" spans="2:13" x14ac:dyDescent="0.25">
      <c r="B25867">
        <v>2</v>
      </c>
      <c r="C25867">
        <v>-45</v>
      </c>
      <c r="D25867">
        <v>0</v>
      </c>
      <c r="E25867">
        <v>3</v>
      </c>
      <c r="F25867" s="1">
        <v>47.94</v>
      </c>
      <c r="G25867" s="1">
        <v>46.37</v>
      </c>
      <c r="H25867" s="1">
        <v>0.79</v>
      </c>
      <c r="I25867" s="1">
        <v>1.57</v>
      </c>
      <c r="J25867" s="1">
        <v>1.99</v>
      </c>
      <c r="K25867" s="19">
        <v>0.21199999999999999</v>
      </c>
      <c r="L25867" s="8">
        <v>0.96799999999999997</v>
      </c>
      <c r="M25867" s="1"/>
    </row>
    <row r="25868" spans="2:13" x14ac:dyDescent="0.25">
      <c r="B25868">
        <v>3</v>
      </c>
      <c r="C25868">
        <v>-45</v>
      </c>
      <c r="D25868">
        <v>0</v>
      </c>
      <c r="E25868">
        <v>2</v>
      </c>
      <c r="F25868" s="1">
        <v>46.45</v>
      </c>
      <c r="G25868" s="1">
        <v>45.29</v>
      </c>
      <c r="H25868" s="1">
        <v>0.69</v>
      </c>
      <c r="I25868" s="1">
        <v>1.1599999999999999</v>
      </c>
      <c r="J25868" s="1">
        <v>1.7</v>
      </c>
      <c r="K25868" s="19">
        <v>0.22599999999999998</v>
      </c>
      <c r="L25868" s="8">
        <v>0.95199999999999996</v>
      </c>
      <c r="M25868" s="1"/>
    </row>
    <row r="25869" spans="2:13" x14ac:dyDescent="0.25">
      <c r="B25869">
        <v>3</v>
      </c>
      <c r="C25869">
        <v>-45</v>
      </c>
      <c r="D25869">
        <v>0</v>
      </c>
      <c r="E25869">
        <v>3</v>
      </c>
      <c r="F25869" s="1">
        <v>48.08</v>
      </c>
      <c r="G25869" s="1">
        <v>46.74</v>
      </c>
      <c r="H25869" s="1">
        <v>0.76</v>
      </c>
      <c r="I25869" s="1">
        <v>1.34</v>
      </c>
      <c r="J25869" s="1">
        <v>1.76</v>
      </c>
      <c r="K25869" s="19">
        <v>0.224</v>
      </c>
      <c r="L25869" s="8">
        <v>0.95199999999999996</v>
      </c>
      <c r="M25869" s="1"/>
    </row>
    <row r="25870" spans="2:13" x14ac:dyDescent="0.25">
      <c r="B25870">
        <v>4</v>
      </c>
      <c r="C25870">
        <v>-45</v>
      </c>
      <c r="D25870">
        <v>0</v>
      </c>
      <c r="E25870">
        <v>2</v>
      </c>
      <c r="F25870" s="1">
        <v>46.39</v>
      </c>
      <c r="G25870" s="1">
        <v>45.31</v>
      </c>
      <c r="H25870" s="1">
        <v>0.67</v>
      </c>
      <c r="I25870" s="1">
        <v>1.08</v>
      </c>
      <c r="J25870" s="1">
        <v>1.63</v>
      </c>
      <c r="K25870" s="19">
        <v>0.21299999999999999</v>
      </c>
      <c r="L25870" s="8">
        <v>0.95199999999999996</v>
      </c>
      <c r="M25870" s="1"/>
    </row>
    <row r="25871" spans="2:13" x14ac:dyDescent="0.25">
      <c r="B25871">
        <v>4</v>
      </c>
      <c r="C25871">
        <v>-45</v>
      </c>
      <c r="D25871">
        <v>0</v>
      </c>
      <c r="E25871">
        <v>3</v>
      </c>
      <c r="F25871" s="1">
        <v>47.89</v>
      </c>
      <c r="G25871" s="1">
        <v>46.71</v>
      </c>
      <c r="H25871" s="1">
        <v>0.73</v>
      </c>
      <c r="I25871" s="1">
        <v>1.18</v>
      </c>
      <c r="J25871" s="1">
        <v>1.62</v>
      </c>
      <c r="K25871" s="19">
        <v>0.17399999999999999</v>
      </c>
      <c r="L25871" s="8">
        <v>0.93600000000000005</v>
      </c>
      <c r="M25871" s="1"/>
    </row>
    <row r="25872" spans="2:13" x14ac:dyDescent="0.25">
      <c r="B25872">
        <v>5</v>
      </c>
      <c r="C25872">
        <v>-45</v>
      </c>
      <c r="D25872">
        <v>0</v>
      </c>
      <c r="E25872">
        <v>2</v>
      </c>
      <c r="F25872" s="1">
        <v>46.19</v>
      </c>
      <c r="G25872" s="1">
        <v>44.82</v>
      </c>
      <c r="H25872" s="1">
        <v>0.72</v>
      </c>
      <c r="I25872" s="1">
        <v>1.37</v>
      </c>
      <c r="J25872" s="1">
        <v>1.89</v>
      </c>
      <c r="K25872" s="19">
        <v>0.26</v>
      </c>
      <c r="L25872" s="8">
        <v>0.95199999999999996</v>
      </c>
      <c r="M25872" s="1"/>
    </row>
    <row r="25873" spans="2:13" x14ac:dyDescent="0.25">
      <c r="B25873">
        <v>5</v>
      </c>
      <c r="C25873">
        <v>-45</v>
      </c>
      <c r="D25873">
        <v>0</v>
      </c>
      <c r="E25873">
        <v>3</v>
      </c>
      <c r="F25873" s="1">
        <v>47.34</v>
      </c>
      <c r="G25873" s="1">
        <v>45.26</v>
      </c>
      <c r="H25873" s="1">
        <v>0.94</v>
      </c>
      <c r="I25873" s="1">
        <v>2.08</v>
      </c>
      <c r="J25873" s="1">
        <v>2.2200000000000002</v>
      </c>
      <c r="K25873" s="19">
        <v>0.309</v>
      </c>
      <c r="L25873" s="8">
        <v>0.96799999999999997</v>
      </c>
      <c r="M25873" s="1"/>
    </row>
    <row r="25874" spans="2:13" x14ac:dyDescent="0.25">
      <c r="B25874">
        <v>6</v>
      </c>
      <c r="C25874">
        <v>-45</v>
      </c>
      <c r="D25874">
        <v>0</v>
      </c>
      <c r="E25874">
        <v>2</v>
      </c>
      <c r="F25874" s="1">
        <v>45.54</v>
      </c>
      <c r="G25874" s="1">
        <v>44.1</v>
      </c>
      <c r="H25874" s="1">
        <v>0.75</v>
      </c>
      <c r="I25874" s="1">
        <v>1.44</v>
      </c>
      <c r="J25874" s="1">
        <v>1.9</v>
      </c>
      <c r="K25874" s="19">
        <v>0.29000000000000004</v>
      </c>
      <c r="L25874" s="8">
        <v>0.95199999999999996</v>
      </c>
      <c r="M25874" s="1"/>
    </row>
    <row r="25875" spans="2:13" x14ac:dyDescent="0.25">
      <c r="B25875">
        <v>6</v>
      </c>
      <c r="C25875">
        <v>-45</v>
      </c>
      <c r="D25875">
        <v>0</v>
      </c>
      <c r="E25875">
        <v>3</v>
      </c>
      <c r="F25875" s="1">
        <v>45.61</v>
      </c>
      <c r="G25875" s="1">
        <v>43.67</v>
      </c>
      <c r="H25875" s="1">
        <v>0.92</v>
      </c>
      <c r="I25875" s="1">
        <v>1.94</v>
      </c>
      <c r="J25875" s="1">
        <v>2.11</v>
      </c>
      <c r="K25875" s="19">
        <v>0.33099999999999996</v>
      </c>
      <c r="L25875" s="8">
        <v>0.95199999999999996</v>
      </c>
      <c r="M25875" s="1"/>
    </row>
    <row r="25876" spans="2:13" x14ac:dyDescent="0.25">
      <c r="B25876">
        <v>7</v>
      </c>
      <c r="C25876">
        <v>-45</v>
      </c>
      <c r="D25876">
        <v>0</v>
      </c>
      <c r="E25876">
        <v>2</v>
      </c>
      <c r="F25876" s="1">
        <v>45.01</v>
      </c>
      <c r="G25876" s="1">
        <v>43.82</v>
      </c>
      <c r="H25876" s="1">
        <v>0.74</v>
      </c>
      <c r="I25876" s="1">
        <v>1.19</v>
      </c>
      <c r="J25876" s="1">
        <v>1.6</v>
      </c>
      <c r="K25876" s="19">
        <v>0.28299999999999997</v>
      </c>
      <c r="L25876" s="8">
        <v>0.93600000000000005</v>
      </c>
      <c r="M25876" s="1"/>
    </row>
    <row r="25877" spans="2:13" x14ac:dyDescent="0.25">
      <c r="B25877">
        <v>7</v>
      </c>
      <c r="C25877">
        <v>-45</v>
      </c>
      <c r="D25877">
        <v>0</v>
      </c>
      <c r="E25877">
        <v>3</v>
      </c>
      <c r="F25877" s="1">
        <v>44.6</v>
      </c>
      <c r="G25877" s="1">
        <v>43.3</v>
      </c>
      <c r="H25877" s="1">
        <v>0.92</v>
      </c>
      <c r="I25877" s="1">
        <v>1.3</v>
      </c>
      <c r="J25877" s="1">
        <v>1.42</v>
      </c>
      <c r="K25877" s="19">
        <v>0.31399999999999995</v>
      </c>
      <c r="L25877" s="8">
        <v>0.92</v>
      </c>
      <c r="M25877" s="1"/>
    </row>
    <row r="25878" spans="2:13" x14ac:dyDescent="0.25">
      <c r="B25878">
        <v>8</v>
      </c>
      <c r="C25878">
        <v>-45</v>
      </c>
      <c r="D25878">
        <v>0</v>
      </c>
      <c r="E25878">
        <v>2</v>
      </c>
      <c r="F25878" s="1">
        <v>45.08</v>
      </c>
      <c r="G25878" s="1">
        <v>43.96</v>
      </c>
      <c r="H25878" s="1">
        <v>0.72</v>
      </c>
      <c r="I25878" s="1">
        <v>1.1200000000000001</v>
      </c>
      <c r="J25878" s="1">
        <v>1.56</v>
      </c>
      <c r="K25878" s="19">
        <v>0.26</v>
      </c>
      <c r="L25878" s="8">
        <v>0.93600000000000005</v>
      </c>
      <c r="M25878" s="1"/>
    </row>
    <row r="25879" spans="2:13" x14ac:dyDescent="0.25">
      <c r="B25879">
        <v>8</v>
      </c>
      <c r="C25879">
        <v>-45</v>
      </c>
      <c r="D25879">
        <v>0</v>
      </c>
      <c r="E25879">
        <v>3</v>
      </c>
      <c r="F25879" s="1">
        <v>45.19</v>
      </c>
      <c r="G25879" s="1">
        <v>43.97</v>
      </c>
      <c r="H25879" s="1">
        <v>0.87</v>
      </c>
      <c r="I25879" s="1">
        <v>1.22</v>
      </c>
      <c r="J25879" s="1">
        <v>1.4</v>
      </c>
      <c r="K25879" s="19">
        <v>0.26600000000000001</v>
      </c>
      <c r="L25879" s="8">
        <v>0.92</v>
      </c>
      <c r="M25879" s="1"/>
    </row>
    <row r="25880" spans="2:13" x14ac:dyDescent="0.25">
      <c r="B25880">
        <v>9</v>
      </c>
      <c r="C25880">
        <v>-45</v>
      </c>
      <c r="D25880">
        <v>0</v>
      </c>
      <c r="E25880">
        <v>2</v>
      </c>
      <c r="F25880" s="1">
        <v>45.7</v>
      </c>
      <c r="G25880" s="1">
        <v>44.63</v>
      </c>
      <c r="H25880" s="1">
        <v>0.63</v>
      </c>
      <c r="I25880" s="1">
        <v>1.07</v>
      </c>
      <c r="J25880" s="1">
        <v>1.69</v>
      </c>
      <c r="K25880" s="19">
        <v>0.217</v>
      </c>
      <c r="L25880" s="8">
        <v>0.95199999999999996</v>
      </c>
      <c r="M25880" s="1"/>
    </row>
    <row r="25881" spans="2:13" x14ac:dyDescent="0.25">
      <c r="B25881">
        <v>9</v>
      </c>
      <c r="C25881">
        <v>-45</v>
      </c>
      <c r="D25881">
        <v>0</v>
      </c>
      <c r="E25881">
        <v>3</v>
      </c>
      <c r="F25881" s="1">
        <v>46.94</v>
      </c>
      <c r="G25881" s="1">
        <v>45.8</v>
      </c>
      <c r="H25881" s="1">
        <v>0.64</v>
      </c>
      <c r="I25881" s="1">
        <v>1.1399999999999999</v>
      </c>
      <c r="J25881" s="1">
        <v>1.78</v>
      </c>
      <c r="K25881" s="19">
        <v>0.16400000000000001</v>
      </c>
      <c r="L25881" s="8">
        <v>0.95199999999999996</v>
      </c>
      <c r="M25881" s="1"/>
    </row>
    <row r="25882" spans="2:13" x14ac:dyDescent="0.25">
      <c r="B25882">
        <v>10</v>
      </c>
      <c r="C25882">
        <v>-45</v>
      </c>
      <c r="D25882">
        <v>0</v>
      </c>
      <c r="E25882">
        <v>2</v>
      </c>
      <c r="F25882" s="1">
        <v>46.02</v>
      </c>
      <c r="G25882" s="1">
        <v>45.04</v>
      </c>
      <c r="H25882" s="1">
        <v>0.61</v>
      </c>
      <c r="I25882" s="1">
        <v>0.98</v>
      </c>
      <c r="J25882" s="1">
        <v>1.61</v>
      </c>
      <c r="K25882" s="19">
        <v>0.20500000000000002</v>
      </c>
      <c r="L25882" s="8">
        <v>0.96799999999999997</v>
      </c>
      <c r="M25882" s="1"/>
    </row>
    <row r="25883" spans="2:13" x14ac:dyDescent="0.25">
      <c r="B25883">
        <v>10</v>
      </c>
      <c r="C25883">
        <v>-45</v>
      </c>
      <c r="D25883">
        <v>0</v>
      </c>
      <c r="E25883">
        <v>3</v>
      </c>
      <c r="F25883" s="1">
        <v>47.56</v>
      </c>
      <c r="G25883" s="1">
        <v>46.58</v>
      </c>
      <c r="H25883" s="1">
        <v>0.62</v>
      </c>
      <c r="I25883" s="1">
        <v>0.98</v>
      </c>
      <c r="J25883" s="1">
        <v>1.58</v>
      </c>
      <c r="K25883" s="19">
        <v>0.13800000000000001</v>
      </c>
      <c r="L25883" s="8">
        <v>0.93600000000000005</v>
      </c>
      <c r="M25883" s="1"/>
    </row>
    <row r="25884" spans="2:13" x14ac:dyDescent="0.25">
      <c r="B25884">
        <v>11</v>
      </c>
      <c r="C25884">
        <v>-45</v>
      </c>
      <c r="D25884">
        <v>0</v>
      </c>
      <c r="E25884">
        <v>2</v>
      </c>
      <c r="F25884" s="1">
        <v>46.04</v>
      </c>
      <c r="G25884" s="1">
        <v>44.98</v>
      </c>
      <c r="H25884" s="1">
        <v>0.65</v>
      </c>
      <c r="I25884" s="1">
        <v>1.06</v>
      </c>
      <c r="J25884" s="1">
        <v>1.63</v>
      </c>
      <c r="K25884" s="19">
        <v>0.249</v>
      </c>
      <c r="L25884" s="8">
        <v>0.96799999999999997</v>
      </c>
      <c r="M25884" s="1"/>
    </row>
    <row r="25885" spans="2:13" x14ac:dyDescent="0.25">
      <c r="B25885">
        <v>11</v>
      </c>
      <c r="C25885">
        <v>-45</v>
      </c>
      <c r="D25885">
        <v>0</v>
      </c>
      <c r="E25885">
        <v>3</v>
      </c>
      <c r="F25885" s="1">
        <v>47.22</v>
      </c>
      <c r="G25885" s="1">
        <v>46</v>
      </c>
      <c r="H25885" s="1">
        <v>0.78</v>
      </c>
      <c r="I25885" s="1">
        <v>1.22</v>
      </c>
      <c r="J25885" s="1">
        <v>1.56</v>
      </c>
      <c r="K25885" s="19">
        <v>0.29299999999999998</v>
      </c>
      <c r="L25885" s="8">
        <v>0.95199999999999996</v>
      </c>
      <c r="M25885" s="1"/>
    </row>
    <row r="25886" spans="2:13" x14ac:dyDescent="0.25">
      <c r="B25886">
        <v>12</v>
      </c>
      <c r="C25886">
        <v>-45</v>
      </c>
      <c r="D25886">
        <v>0</v>
      </c>
      <c r="E25886">
        <v>2</v>
      </c>
      <c r="F25886" s="1">
        <v>45.7</v>
      </c>
      <c r="G25886" s="1">
        <v>44.73</v>
      </c>
      <c r="H25886" s="1">
        <v>0.73</v>
      </c>
      <c r="I25886" s="1">
        <v>0.97</v>
      </c>
      <c r="J25886" s="1">
        <v>1.33</v>
      </c>
      <c r="K25886" s="19">
        <v>0.309</v>
      </c>
      <c r="L25886" s="8">
        <v>0.92</v>
      </c>
      <c r="M25886" s="1"/>
    </row>
    <row r="25887" spans="2:13" x14ac:dyDescent="0.25">
      <c r="B25887">
        <v>12</v>
      </c>
      <c r="C25887">
        <v>-45</v>
      </c>
      <c r="D25887">
        <v>0</v>
      </c>
      <c r="E25887">
        <v>3</v>
      </c>
      <c r="F25887" s="1">
        <v>46.11</v>
      </c>
      <c r="G25887" s="1">
        <v>45.2</v>
      </c>
      <c r="H25887" s="1">
        <v>0.92</v>
      </c>
      <c r="I25887" s="1">
        <v>0.91</v>
      </c>
      <c r="J25887" s="1">
        <v>0.99</v>
      </c>
      <c r="K25887" s="19">
        <v>0.39600000000000002</v>
      </c>
      <c r="L25887" s="8">
        <v>0.84099999999999997</v>
      </c>
      <c r="M25887" s="1"/>
    </row>
    <row r="25888" spans="2:13" x14ac:dyDescent="0.25">
      <c r="B25888">
        <v>13</v>
      </c>
      <c r="C25888">
        <v>-45</v>
      </c>
      <c r="D25888">
        <v>0</v>
      </c>
      <c r="E25888">
        <v>2</v>
      </c>
      <c r="F25888" s="1">
        <v>45.47</v>
      </c>
      <c r="G25888" s="1">
        <v>44.7</v>
      </c>
      <c r="H25888" s="1">
        <v>0.76</v>
      </c>
      <c r="I25888" s="1">
        <v>0.77</v>
      </c>
      <c r="J25888" s="1">
        <v>1.01</v>
      </c>
      <c r="K25888" s="19">
        <v>0.308</v>
      </c>
      <c r="L25888" s="8">
        <v>0.85699999999999998</v>
      </c>
      <c r="M25888" s="1"/>
    </row>
    <row r="25889" spans="2:13" x14ac:dyDescent="0.25">
      <c r="B25889">
        <v>13</v>
      </c>
      <c r="C25889">
        <v>-45</v>
      </c>
      <c r="D25889">
        <v>0</v>
      </c>
      <c r="E25889">
        <v>3</v>
      </c>
      <c r="F25889" s="1">
        <v>45.7</v>
      </c>
      <c r="G25889" s="1">
        <v>45.15</v>
      </c>
      <c r="H25889" s="1">
        <v>0.96</v>
      </c>
      <c r="I25889" s="1">
        <v>0.55000000000000004</v>
      </c>
      <c r="J25889" s="1">
        <v>0.57999999999999996</v>
      </c>
      <c r="K25889" s="19">
        <v>0.37</v>
      </c>
      <c r="L25889" s="8">
        <v>0.69799999999999995</v>
      </c>
      <c r="M25889" s="1"/>
    </row>
    <row r="25890" spans="2:13" x14ac:dyDescent="0.25">
      <c r="B25890">
        <v>14</v>
      </c>
      <c r="C25890">
        <v>-45</v>
      </c>
      <c r="D25890">
        <v>0</v>
      </c>
      <c r="E25890">
        <v>2</v>
      </c>
      <c r="F25890" s="1">
        <v>45.63</v>
      </c>
      <c r="G25890" s="1">
        <v>44.96</v>
      </c>
      <c r="H25890" s="1">
        <v>0.78</v>
      </c>
      <c r="I25890" s="1">
        <v>0.67</v>
      </c>
      <c r="J25890" s="1">
        <v>0.87</v>
      </c>
      <c r="K25890" s="19">
        <v>0.31399999999999995</v>
      </c>
      <c r="L25890" s="8">
        <v>0.82499999999999996</v>
      </c>
      <c r="M25890" s="1"/>
    </row>
    <row r="25891" spans="2:13" x14ac:dyDescent="0.25">
      <c r="B25891">
        <v>14</v>
      </c>
      <c r="C25891">
        <v>-45</v>
      </c>
      <c r="D25891">
        <v>0</v>
      </c>
      <c r="E25891">
        <v>3</v>
      </c>
      <c r="F25891" s="1">
        <v>46.35</v>
      </c>
      <c r="G25891" s="1">
        <v>45.8</v>
      </c>
      <c r="H25891" s="1">
        <v>0.96</v>
      </c>
      <c r="I25891" s="1">
        <v>0.55000000000000004</v>
      </c>
      <c r="J25891" s="1">
        <v>0.56999999999999995</v>
      </c>
      <c r="K25891" s="19">
        <v>0.36399999999999999</v>
      </c>
      <c r="L25891" s="8">
        <v>0.71399999999999997</v>
      </c>
      <c r="M25891" s="1"/>
    </row>
    <row r="25892" spans="2:13" x14ac:dyDescent="0.25">
      <c r="B25892">
        <v>15</v>
      </c>
      <c r="C25892">
        <v>-45</v>
      </c>
      <c r="D25892">
        <v>0</v>
      </c>
      <c r="E25892">
        <v>2</v>
      </c>
      <c r="F25892" s="1">
        <v>46.07</v>
      </c>
      <c r="G25892" s="1">
        <v>45.41</v>
      </c>
      <c r="H25892" s="1">
        <v>0.76</v>
      </c>
      <c r="I25892" s="1">
        <v>0.66</v>
      </c>
      <c r="J25892" s="1">
        <v>0.86</v>
      </c>
      <c r="K25892" s="19">
        <v>0.308</v>
      </c>
      <c r="L25892" s="8">
        <v>0.79300000000000004</v>
      </c>
      <c r="M25892" s="1"/>
    </row>
    <row r="25893" spans="2:13" x14ac:dyDescent="0.25">
      <c r="B25893">
        <v>15</v>
      </c>
      <c r="C25893">
        <v>-45</v>
      </c>
      <c r="D25893">
        <v>0</v>
      </c>
      <c r="E25893">
        <v>3</v>
      </c>
      <c r="F25893" s="1">
        <v>47.45</v>
      </c>
      <c r="G25893" s="1">
        <v>46.86</v>
      </c>
      <c r="H25893" s="1">
        <v>0.94</v>
      </c>
      <c r="I25893" s="1">
        <v>0.59</v>
      </c>
      <c r="J25893" s="1">
        <v>0.63</v>
      </c>
      <c r="K25893" s="19">
        <v>0.35599999999999998</v>
      </c>
      <c r="L25893" s="8">
        <v>0.746</v>
      </c>
      <c r="M25893" s="1"/>
    </row>
    <row r="25894" spans="2:13" x14ac:dyDescent="0.25">
      <c r="B25894">
        <v>16</v>
      </c>
      <c r="C25894">
        <v>-45</v>
      </c>
      <c r="D25894">
        <v>0</v>
      </c>
      <c r="E25894">
        <v>2</v>
      </c>
      <c r="F25894" s="1">
        <v>46.49</v>
      </c>
      <c r="G25894" s="1">
        <v>45.68</v>
      </c>
      <c r="H25894" s="1">
        <v>0.83</v>
      </c>
      <c r="I25894" s="1">
        <v>0.81</v>
      </c>
      <c r="J25894" s="1">
        <v>0.97</v>
      </c>
      <c r="K25894" s="19">
        <v>0.34399999999999997</v>
      </c>
      <c r="L25894" s="8">
        <v>0.84099999999999997</v>
      </c>
      <c r="M25894" s="1"/>
    </row>
    <row r="25895" spans="2:13" x14ac:dyDescent="0.25">
      <c r="B25895">
        <v>16</v>
      </c>
      <c r="C25895">
        <v>-45</v>
      </c>
      <c r="D25895">
        <v>0</v>
      </c>
      <c r="E25895">
        <v>3</v>
      </c>
      <c r="F25895" s="1">
        <v>48.29</v>
      </c>
      <c r="G25895" s="1">
        <v>47.25</v>
      </c>
      <c r="H25895" s="1">
        <v>1.1599999999999999</v>
      </c>
      <c r="I25895" s="1">
        <v>1.04</v>
      </c>
      <c r="J25895" s="1">
        <v>0.9</v>
      </c>
      <c r="K25895" s="19">
        <v>0.47100000000000003</v>
      </c>
      <c r="L25895" s="8">
        <v>0.79300000000000004</v>
      </c>
      <c r="M25895" s="1"/>
    </row>
    <row r="25896" spans="2:13" x14ac:dyDescent="0.25">
      <c r="B25896">
        <v>17</v>
      </c>
      <c r="C25896">
        <v>-45</v>
      </c>
      <c r="D25896">
        <v>0</v>
      </c>
      <c r="E25896">
        <v>2</v>
      </c>
      <c r="F25896" s="1">
        <v>46.54</v>
      </c>
      <c r="G25896" s="1">
        <v>45.74</v>
      </c>
      <c r="H25896" s="1">
        <v>0.86</v>
      </c>
      <c r="I25896" s="1">
        <v>0.8</v>
      </c>
      <c r="J25896" s="1">
        <v>0.93</v>
      </c>
      <c r="K25896" s="19">
        <v>0.35399999999999998</v>
      </c>
      <c r="L25896" s="8">
        <v>0.85699999999999998</v>
      </c>
      <c r="M25896" s="1"/>
    </row>
    <row r="25897" spans="2:13" x14ac:dyDescent="0.25">
      <c r="B25897">
        <v>17</v>
      </c>
      <c r="C25897">
        <v>-45</v>
      </c>
      <c r="D25897">
        <v>0</v>
      </c>
      <c r="E25897">
        <v>3</v>
      </c>
      <c r="F25897" s="1">
        <v>48.08</v>
      </c>
      <c r="G25897" s="1">
        <v>47.05</v>
      </c>
      <c r="H25897" s="1">
        <v>1.17</v>
      </c>
      <c r="I25897" s="1">
        <v>1.03</v>
      </c>
      <c r="J25897" s="1">
        <v>0.88</v>
      </c>
      <c r="K25897" s="19">
        <v>0.46499999999999997</v>
      </c>
      <c r="L25897" s="8">
        <v>0.79300000000000004</v>
      </c>
      <c r="M25897" s="1"/>
    </row>
    <row r="25898" spans="2:13" x14ac:dyDescent="0.25">
      <c r="B25898">
        <v>18</v>
      </c>
      <c r="C25898">
        <v>-45</v>
      </c>
      <c r="D25898">
        <v>0</v>
      </c>
      <c r="E25898">
        <v>2</v>
      </c>
      <c r="F25898" s="1">
        <v>46.5</v>
      </c>
      <c r="G25898" s="1">
        <v>45.63</v>
      </c>
      <c r="H25898" s="1">
        <v>0.86</v>
      </c>
      <c r="I25898" s="1">
        <v>0.87</v>
      </c>
      <c r="J25898" s="1">
        <v>1.01</v>
      </c>
      <c r="K25898" s="19">
        <v>0.34099999999999997</v>
      </c>
      <c r="L25898" s="8">
        <v>0.88800000000000001</v>
      </c>
      <c r="M25898" s="1"/>
    </row>
    <row r="25899" spans="2:13" x14ac:dyDescent="0.25">
      <c r="B25899">
        <v>18</v>
      </c>
      <c r="C25899">
        <v>-45</v>
      </c>
      <c r="D25899">
        <v>0</v>
      </c>
      <c r="E25899">
        <v>3</v>
      </c>
      <c r="F25899" s="1">
        <v>47.88</v>
      </c>
      <c r="G25899" s="1">
        <v>46.61</v>
      </c>
      <c r="H25899" s="1">
        <v>1.17</v>
      </c>
      <c r="I25899" s="1">
        <v>1.27</v>
      </c>
      <c r="J25899" s="1">
        <v>1.0900000000000001</v>
      </c>
      <c r="K25899" s="19">
        <v>0.41399999999999998</v>
      </c>
      <c r="L25899" s="8">
        <v>0.873</v>
      </c>
      <c r="M25899" s="1"/>
    </row>
    <row r="25900" spans="2:13" x14ac:dyDescent="0.25">
      <c r="B25900">
        <v>19</v>
      </c>
      <c r="C25900">
        <v>-45</v>
      </c>
      <c r="D25900">
        <v>0</v>
      </c>
      <c r="E25900">
        <v>2</v>
      </c>
      <c r="F25900" s="1">
        <v>46.37</v>
      </c>
      <c r="G25900" s="1">
        <v>45.49</v>
      </c>
      <c r="H25900" s="1">
        <v>0.84</v>
      </c>
      <c r="I25900" s="1">
        <v>0.88</v>
      </c>
      <c r="J25900" s="1">
        <v>1.04</v>
      </c>
      <c r="K25900" s="19">
        <v>0.32300000000000001</v>
      </c>
      <c r="L25900" s="8">
        <v>0.90400000000000003</v>
      </c>
      <c r="M25900" s="1"/>
    </row>
    <row r="25901" spans="2:13" x14ac:dyDescent="0.25">
      <c r="B25901">
        <v>19</v>
      </c>
      <c r="C25901">
        <v>-45</v>
      </c>
      <c r="D25901">
        <v>0</v>
      </c>
      <c r="E25901">
        <v>3</v>
      </c>
      <c r="F25901" s="1">
        <v>47.38</v>
      </c>
      <c r="G25901" s="1">
        <v>46.17</v>
      </c>
      <c r="H25901" s="1">
        <v>1.07</v>
      </c>
      <c r="I25901" s="1">
        <v>1.21</v>
      </c>
      <c r="J25901" s="1">
        <v>1.1299999999999999</v>
      </c>
      <c r="K25901" s="19">
        <v>0.34799999999999998</v>
      </c>
      <c r="L25901" s="8">
        <v>0.85699999999999998</v>
      </c>
      <c r="M25901" s="1"/>
    </row>
    <row r="25902" spans="2:13" x14ac:dyDescent="0.25">
      <c r="B25902">
        <v>20</v>
      </c>
      <c r="C25902">
        <v>-45</v>
      </c>
      <c r="D25902">
        <v>0</v>
      </c>
      <c r="E25902">
        <v>2</v>
      </c>
      <c r="F25902" s="1">
        <v>46.46</v>
      </c>
      <c r="G25902" s="1">
        <v>45.47</v>
      </c>
      <c r="H25902" s="1">
        <v>0.82</v>
      </c>
      <c r="I25902" s="1">
        <v>0.99</v>
      </c>
      <c r="J25902" s="1">
        <v>1.2</v>
      </c>
      <c r="K25902" s="19">
        <v>0.308</v>
      </c>
      <c r="L25902" s="8">
        <v>0.93600000000000005</v>
      </c>
      <c r="M25902" s="1"/>
    </row>
    <row r="25903" spans="2:13" x14ac:dyDescent="0.25">
      <c r="B25903">
        <v>20</v>
      </c>
      <c r="C25903">
        <v>-45</v>
      </c>
      <c r="D25903">
        <v>0</v>
      </c>
      <c r="E25903">
        <v>3</v>
      </c>
      <c r="F25903" s="1">
        <v>47.74</v>
      </c>
      <c r="G25903" s="1">
        <v>46.07</v>
      </c>
      <c r="H25903" s="1">
        <v>1</v>
      </c>
      <c r="I25903" s="1">
        <v>1.67</v>
      </c>
      <c r="J25903" s="1">
        <v>1.67</v>
      </c>
      <c r="K25903" s="19">
        <v>0.32599999999999996</v>
      </c>
      <c r="L25903" s="8">
        <v>0.95199999999999996</v>
      </c>
      <c r="M25903" s="1"/>
    </row>
    <row r="25904" spans="2:13" x14ac:dyDescent="0.25">
      <c r="B25904">
        <v>21</v>
      </c>
      <c r="C25904">
        <v>-45</v>
      </c>
      <c r="D25904">
        <v>0</v>
      </c>
      <c r="E25904">
        <v>2</v>
      </c>
      <c r="F25904" s="1">
        <v>46.78</v>
      </c>
      <c r="G25904" s="1">
        <v>45.61</v>
      </c>
      <c r="H25904" s="1">
        <v>0.93</v>
      </c>
      <c r="I25904" s="1">
        <v>1.17</v>
      </c>
      <c r="J25904" s="1">
        <v>1.25</v>
      </c>
      <c r="K25904" s="19">
        <v>0.36700000000000005</v>
      </c>
      <c r="L25904" s="8">
        <v>0.93600000000000005</v>
      </c>
      <c r="M25904" s="1"/>
    </row>
    <row r="25905" spans="2:13" x14ac:dyDescent="0.25">
      <c r="B25905">
        <v>21</v>
      </c>
      <c r="C25905">
        <v>-45</v>
      </c>
      <c r="D25905">
        <v>0</v>
      </c>
      <c r="E25905">
        <v>3</v>
      </c>
      <c r="F25905" s="1">
        <v>48.28</v>
      </c>
      <c r="G25905" s="1">
        <v>46.45</v>
      </c>
      <c r="H25905" s="1">
        <v>1.31</v>
      </c>
      <c r="I25905" s="1">
        <v>1.83</v>
      </c>
      <c r="J25905" s="1">
        <v>1.41</v>
      </c>
      <c r="K25905" s="19">
        <v>0.48099999999999998</v>
      </c>
      <c r="L25905" s="8">
        <v>0.93600000000000005</v>
      </c>
      <c r="M25905" s="1"/>
    </row>
    <row r="25906" spans="2:13" x14ac:dyDescent="0.25">
      <c r="B25906">
        <v>22</v>
      </c>
      <c r="C25906">
        <v>-45</v>
      </c>
      <c r="D25906">
        <v>0</v>
      </c>
      <c r="E25906">
        <v>2</v>
      </c>
      <c r="F25906" s="1">
        <v>47.1</v>
      </c>
      <c r="G25906" s="1">
        <v>45.94</v>
      </c>
      <c r="H25906" s="1">
        <v>0.91</v>
      </c>
      <c r="I25906" s="1">
        <v>1.1599999999999999</v>
      </c>
      <c r="J25906" s="1">
        <v>1.28</v>
      </c>
      <c r="K25906" s="19">
        <v>0.35799999999999998</v>
      </c>
      <c r="L25906" s="8">
        <v>0.92</v>
      </c>
      <c r="M25906" s="1"/>
    </row>
    <row r="25907" spans="2:13" x14ac:dyDescent="0.25">
      <c r="B25907">
        <v>22</v>
      </c>
      <c r="C25907">
        <v>-45</v>
      </c>
      <c r="D25907">
        <v>0</v>
      </c>
      <c r="E25907">
        <v>3</v>
      </c>
      <c r="F25907" s="1">
        <v>48.97</v>
      </c>
      <c r="G25907" s="1">
        <v>47.23</v>
      </c>
      <c r="H25907" s="1">
        <v>1.1599999999999999</v>
      </c>
      <c r="I25907" s="1">
        <v>1.74</v>
      </c>
      <c r="J25907" s="1">
        <v>1.5</v>
      </c>
      <c r="K25907" s="19">
        <v>0.41000000000000003</v>
      </c>
      <c r="L25907" s="8">
        <v>0.95199999999999996</v>
      </c>
      <c r="M25907" s="1"/>
    </row>
    <row r="25908" spans="2:13" x14ac:dyDescent="0.25">
      <c r="B25908">
        <v>23</v>
      </c>
      <c r="C25908">
        <v>-45</v>
      </c>
      <c r="D25908">
        <v>0</v>
      </c>
      <c r="E25908">
        <v>2</v>
      </c>
      <c r="F25908" s="1">
        <v>47.43</v>
      </c>
      <c r="G25908" s="1">
        <v>46.11</v>
      </c>
      <c r="H25908" s="1">
        <v>0.79</v>
      </c>
      <c r="I25908" s="1">
        <v>1.32</v>
      </c>
      <c r="J25908" s="1">
        <v>1.68</v>
      </c>
      <c r="K25908" s="19">
        <v>0.26600000000000001</v>
      </c>
      <c r="L25908" s="8">
        <v>0.96799999999999997</v>
      </c>
      <c r="M25908" s="1"/>
    </row>
    <row r="25909" spans="2:13" x14ac:dyDescent="0.25">
      <c r="B25909">
        <v>23</v>
      </c>
      <c r="C25909">
        <v>-45</v>
      </c>
      <c r="D25909">
        <v>0</v>
      </c>
      <c r="E25909">
        <v>3</v>
      </c>
      <c r="F25909" s="1">
        <v>49.58</v>
      </c>
      <c r="G25909" s="1">
        <v>47.45</v>
      </c>
      <c r="H25909" s="1">
        <v>0.95</v>
      </c>
      <c r="I25909" s="1">
        <v>2.13</v>
      </c>
      <c r="J25909" s="1">
        <v>2.2400000000000002</v>
      </c>
      <c r="K25909" s="19">
        <v>0.14699999999999999</v>
      </c>
      <c r="L25909" s="8">
        <v>0.98399999999999999</v>
      </c>
      <c r="M25909" s="1"/>
    </row>
    <row r="25910" spans="2:13" x14ac:dyDescent="0.25">
      <c r="B25910">
        <v>24</v>
      </c>
      <c r="C25910">
        <v>-45</v>
      </c>
      <c r="D25910">
        <v>0</v>
      </c>
      <c r="E25910">
        <v>2</v>
      </c>
      <c r="F25910" s="1">
        <v>47.16</v>
      </c>
      <c r="G25910" s="1">
        <v>45.97</v>
      </c>
      <c r="H25910" s="1">
        <v>0.79</v>
      </c>
      <c r="I25910" s="1">
        <v>1.19</v>
      </c>
      <c r="J25910" s="1">
        <v>1.51</v>
      </c>
      <c r="K25910" s="19">
        <v>0.23900000000000002</v>
      </c>
      <c r="L25910" s="8">
        <v>0.92</v>
      </c>
      <c r="M25910" s="1"/>
    </row>
    <row r="25911" spans="2:13" x14ac:dyDescent="0.25">
      <c r="B25911">
        <v>24</v>
      </c>
      <c r="C25911">
        <v>-45</v>
      </c>
      <c r="D25911">
        <v>0</v>
      </c>
      <c r="E25911">
        <v>3</v>
      </c>
      <c r="F25911" s="1">
        <v>48.52</v>
      </c>
      <c r="G25911" s="1">
        <v>46.86</v>
      </c>
      <c r="H25911" s="1">
        <v>0.94</v>
      </c>
      <c r="I25911" s="1">
        <v>1.66</v>
      </c>
      <c r="J25911" s="1">
        <v>1.76</v>
      </c>
      <c r="K25911" s="19">
        <v>0.13100000000000001</v>
      </c>
      <c r="L25911" s="8">
        <v>0.96799999999999997</v>
      </c>
      <c r="M25911" s="1"/>
    </row>
    <row r="25912" spans="2:13" x14ac:dyDescent="0.25">
      <c r="B25912">
        <v>25</v>
      </c>
      <c r="C25912">
        <v>-45</v>
      </c>
      <c r="D25912">
        <v>0</v>
      </c>
      <c r="E25912">
        <v>2</v>
      </c>
      <c r="F25912" s="1">
        <v>46.77</v>
      </c>
      <c r="G25912" s="1">
        <v>45.64</v>
      </c>
      <c r="H25912" s="1">
        <v>0.89</v>
      </c>
      <c r="I25912" s="1">
        <v>1.1299999999999999</v>
      </c>
      <c r="J25912" s="1">
        <v>1.26</v>
      </c>
      <c r="K25912" s="19">
        <v>0.312</v>
      </c>
      <c r="L25912" s="8">
        <v>0.88800000000000001</v>
      </c>
      <c r="M25912" s="1"/>
    </row>
    <row r="25913" spans="2:13" x14ac:dyDescent="0.25">
      <c r="B25913">
        <v>25</v>
      </c>
      <c r="C25913">
        <v>-45</v>
      </c>
      <c r="D25913">
        <v>0</v>
      </c>
      <c r="E25913">
        <v>3</v>
      </c>
      <c r="F25913" s="1">
        <v>47.58</v>
      </c>
      <c r="G25913" s="1">
        <v>46.02</v>
      </c>
      <c r="H25913" s="1">
        <v>1.1000000000000001</v>
      </c>
      <c r="I25913" s="1">
        <v>1.56</v>
      </c>
      <c r="J25913" s="1">
        <v>1.42</v>
      </c>
      <c r="K25913" s="19">
        <v>0.34700000000000003</v>
      </c>
      <c r="L25913" s="8">
        <v>0.93600000000000005</v>
      </c>
      <c r="M25913" s="1"/>
    </row>
    <row r="25914" spans="2:13" x14ac:dyDescent="0.25">
      <c r="B25914">
        <v>26</v>
      </c>
      <c r="C25914">
        <v>-45</v>
      </c>
      <c r="D25914">
        <v>0</v>
      </c>
      <c r="E25914">
        <v>2</v>
      </c>
      <c r="F25914" s="1">
        <v>46.97</v>
      </c>
      <c r="G25914" s="1">
        <v>45.51</v>
      </c>
      <c r="H25914" s="1">
        <v>0.96</v>
      </c>
      <c r="I25914" s="1">
        <v>1.46</v>
      </c>
      <c r="J25914" s="1">
        <v>1.52</v>
      </c>
      <c r="K25914" s="19">
        <v>0.36200000000000004</v>
      </c>
      <c r="L25914" s="8">
        <v>0.95199999999999996</v>
      </c>
      <c r="M25914" s="1"/>
    </row>
    <row r="25915" spans="2:13" x14ac:dyDescent="0.25">
      <c r="B25915">
        <v>26</v>
      </c>
      <c r="C25915">
        <v>-45</v>
      </c>
      <c r="D25915">
        <v>0</v>
      </c>
      <c r="E25915">
        <v>3</v>
      </c>
      <c r="F25915" s="1">
        <v>48.29</v>
      </c>
      <c r="G25915" s="1">
        <v>45.85</v>
      </c>
      <c r="H25915" s="1">
        <v>1.21</v>
      </c>
      <c r="I25915" s="1">
        <v>2.44</v>
      </c>
      <c r="J25915" s="1">
        <v>2.02</v>
      </c>
      <c r="K25915" s="19">
        <v>0.43499999999999994</v>
      </c>
      <c r="L25915" s="8">
        <v>1</v>
      </c>
      <c r="M25915" s="1"/>
    </row>
    <row r="25916" spans="2:13" x14ac:dyDescent="0.25">
      <c r="B25916">
        <v>27</v>
      </c>
      <c r="C25916">
        <v>-45</v>
      </c>
      <c r="D25916">
        <v>0</v>
      </c>
      <c r="E25916">
        <v>2</v>
      </c>
      <c r="F25916" s="1">
        <v>47.5</v>
      </c>
      <c r="G25916" s="1">
        <v>45.69</v>
      </c>
      <c r="H25916" s="1">
        <v>0.95</v>
      </c>
      <c r="I25916" s="1">
        <v>1.81</v>
      </c>
      <c r="J25916" s="1">
        <v>1.9</v>
      </c>
      <c r="K25916" s="19">
        <v>0.36299999999999999</v>
      </c>
      <c r="L25916" s="8">
        <v>0.98399999999999999</v>
      </c>
      <c r="M25916" s="1"/>
    </row>
    <row r="25917" spans="2:13" x14ac:dyDescent="0.25">
      <c r="B25917">
        <v>27</v>
      </c>
      <c r="C25917">
        <v>-45</v>
      </c>
      <c r="D25917">
        <v>0</v>
      </c>
      <c r="E25917">
        <v>3</v>
      </c>
      <c r="F25917" s="1">
        <v>49.38</v>
      </c>
      <c r="G25917" s="1">
        <v>46.35</v>
      </c>
      <c r="H25917" s="1">
        <v>1.18</v>
      </c>
      <c r="I25917" s="1">
        <v>3.03</v>
      </c>
      <c r="J25917" s="1">
        <v>2.58</v>
      </c>
      <c r="K25917" s="19">
        <v>0.42200000000000004</v>
      </c>
      <c r="L25917" s="8">
        <v>1</v>
      </c>
      <c r="M25917" s="1"/>
    </row>
    <row r="25918" spans="2:13" x14ac:dyDescent="0.25">
      <c r="B25918">
        <v>28</v>
      </c>
      <c r="C25918">
        <v>-45</v>
      </c>
      <c r="D25918">
        <v>0</v>
      </c>
      <c r="E25918">
        <v>2</v>
      </c>
      <c r="F25918" s="1">
        <v>47.47</v>
      </c>
      <c r="G25918" s="1">
        <v>45.95</v>
      </c>
      <c r="H25918" s="1">
        <v>0.96</v>
      </c>
      <c r="I25918" s="1">
        <v>1.52</v>
      </c>
      <c r="J25918" s="1">
        <v>1.59</v>
      </c>
      <c r="K25918" s="19">
        <v>0.34899999999999998</v>
      </c>
      <c r="L25918" s="8">
        <v>0.96799999999999997</v>
      </c>
      <c r="M25918" s="1"/>
    </row>
    <row r="25919" spans="2:13" x14ac:dyDescent="0.25">
      <c r="B25919">
        <v>28</v>
      </c>
      <c r="C25919">
        <v>-45</v>
      </c>
      <c r="D25919">
        <v>0</v>
      </c>
      <c r="E25919">
        <v>3</v>
      </c>
      <c r="F25919" s="1">
        <v>48.86</v>
      </c>
      <c r="G25919" s="1">
        <v>46.93</v>
      </c>
      <c r="H25919" s="1">
        <v>1.2</v>
      </c>
      <c r="I25919" s="1">
        <v>1.93</v>
      </c>
      <c r="J25919" s="1">
        <v>1.61</v>
      </c>
      <c r="K25919" s="19">
        <v>0.35499999999999998</v>
      </c>
      <c r="L25919" s="8">
        <v>0.96799999999999997</v>
      </c>
      <c r="M25919" s="1"/>
    </row>
    <row r="25920" spans="2:13" x14ac:dyDescent="0.25">
      <c r="B25920">
        <v>29</v>
      </c>
      <c r="C25920">
        <v>-45</v>
      </c>
      <c r="D25920">
        <v>0</v>
      </c>
      <c r="E25920">
        <v>2</v>
      </c>
      <c r="F25920" s="1">
        <v>47.62</v>
      </c>
      <c r="G25920" s="1">
        <v>46.15</v>
      </c>
      <c r="H25920" s="1">
        <v>0.94</v>
      </c>
      <c r="I25920" s="1">
        <v>1.47</v>
      </c>
      <c r="J25920" s="1">
        <v>1.57</v>
      </c>
      <c r="K25920" s="19">
        <v>0.34099999999999997</v>
      </c>
      <c r="L25920" s="8">
        <v>0.93600000000000005</v>
      </c>
      <c r="M25920" s="1"/>
    </row>
    <row r="25921" spans="2:13" x14ac:dyDescent="0.25">
      <c r="B25921">
        <v>29</v>
      </c>
      <c r="C25921">
        <v>-45</v>
      </c>
      <c r="D25921">
        <v>0</v>
      </c>
      <c r="E25921">
        <v>3</v>
      </c>
      <c r="F25921" s="1">
        <v>49.04</v>
      </c>
      <c r="G25921" s="1">
        <v>47.25</v>
      </c>
      <c r="H25921" s="1">
        <v>1.1100000000000001</v>
      </c>
      <c r="I25921" s="1">
        <v>1.79</v>
      </c>
      <c r="J25921" s="1">
        <v>1.62</v>
      </c>
      <c r="K25921" s="19">
        <v>0.33700000000000002</v>
      </c>
      <c r="L25921" s="8">
        <v>0.93600000000000005</v>
      </c>
      <c r="M25921" s="1"/>
    </row>
    <row r="25922" spans="2:13" x14ac:dyDescent="0.25">
      <c r="B25922">
        <v>30</v>
      </c>
      <c r="C25922">
        <v>-45</v>
      </c>
      <c r="D25922">
        <v>0</v>
      </c>
      <c r="E25922">
        <v>2</v>
      </c>
      <c r="F25922" s="1">
        <v>47.95</v>
      </c>
      <c r="G25922" s="1">
        <v>46.29</v>
      </c>
      <c r="H25922" s="1">
        <v>0.96</v>
      </c>
      <c r="I25922" s="1">
        <v>1.66</v>
      </c>
      <c r="J25922" s="1">
        <v>1.73</v>
      </c>
      <c r="K25922" s="19">
        <v>0.36899999999999999</v>
      </c>
      <c r="L25922" s="8">
        <v>0.98399999999999999</v>
      </c>
      <c r="M25922" s="1"/>
    </row>
    <row r="25923" spans="2:13" x14ac:dyDescent="0.25">
      <c r="B25923">
        <v>30</v>
      </c>
      <c r="C25923">
        <v>-45</v>
      </c>
      <c r="D25923">
        <v>0</v>
      </c>
      <c r="E25923">
        <v>3</v>
      </c>
      <c r="F25923" s="1">
        <v>49.64</v>
      </c>
      <c r="G25923" s="1">
        <v>47.41</v>
      </c>
      <c r="H25923" s="1">
        <v>1.17</v>
      </c>
      <c r="I25923" s="1">
        <v>2.23</v>
      </c>
      <c r="J25923" s="1">
        <v>1.91</v>
      </c>
      <c r="K25923" s="19">
        <v>0.42200000000000004</v>
      </c>
      <c r="L25923" s="8">
        <v>1</v>
      </c>
      <c r="M25923" s="1"/>
    </row>
    <row r="25924" spans="2:13" x14ac:dyDescent="0.25">
      <c r="B25924">
        <v>31</v>
      </c>
      <c r="C25924">
        <v>-45</v>
      </c>
      <c r="D25924">
        <v>0</v>
      </c>
      <c r="E25924">
        <v>2</v>
      </c>
      <c r="F25924" s="1">
        <v>47.93</v>
      </c>
      <c r="G25924" s="1">
        <v>46.33</v>
      </c>
      <c r="H25924" s="1">
        <v>0.91</v>
      </c>
      <c r="I25924" s="1">
        <v>1.6</v>
      </c>
      <c r="J25924" s="1">
        <v>1.76</v>
      </c>
      <c r="K25924" s="19">
        <v>0.36</v>
      </c>
      <c r="L25924" s="8">
        <v>0.96799999999999997</v>
      </c>
      <c r="M25924" s="1"/>
    </row>
    <row r="25925" spans="2:13" x14ac:dyDescent="0.25">
      <c r="B25925">
        <v>31</v>
      </c>
      <c r="C25925">
        <v>-45</v>
      </c>
      <c r="D25925">
        <v>0</v>
      </c>
      <c r="E25925">
        <v>3</v>
      </c>
      <c r="F25925" s="1">
        <v>49.27</v>
      </c>
      <c r="G25925" s="1">
        <v>47.31</v>
      </c>
      <c r="H25925" s="1">
        <v>1.01</v>
      </c>
      <c r="I25925" s="1">
        <v>1.96</v>
      </c>
      <c r="J25925" s="1">
        <v>1.93</v>
      </c>
      <c r="K25925" s="19">
        <v>0.38399999999999995</v>
      </c>
      <c r="L25925" s="8">
        <v>0.98399999999999999</v>
      </c>
      <c r="M25925" s="1"/>
    </row>
    <row r="25926" spans="2:13" x14ac:dyDescent="0.25">
      <c r="B25926">
        <v>32</v>
      </c>
      <c r="C25926">
        <v>-45</v>
      </c>
      <c r="D25926">
        <v>0</v>
      </c>
      <c r="E25926">
        <v>2</v>
      </c>
      <c r="F25926" s="1">
        <v>47.76</v>
      </c>
      <c r="G25926" s="1">
        <v>46.25</v>
      </c>
      <c r="H25926" s="1">
        <v>0.79</v>
      </c>
      <c r="I25926" s="1">
        <v>1.51</v>
      </c>
      <c r="J25926" s="1">
        <v>1.91</v>
      </c>
      <c r="K25926" s="19">
        <v>0.29799999999999999</v>
      </c>
      <c r="L25926" s="8">
        <v>0.96799999999999997</v>
      </c>
      <c r="M25926" s="1"/>
    </row>
    <row r="25927" spans="2:13" x14ac:dyDescent="0.25">
      <c r="B25927">
        <v>32</v>
      </c>
      <c r="C25927">
        <v>-45</v>
      </c>
      <c r="D25927">
        <v>0</v>
      </c>
      <c r="E25927">
        <v>3</v>
      </c>
      <c r="F25927" s="1">
        <v>48.68</v>
      </c>
      <c r="G25927" s="1">
        <v>46.98</v>
      </c>
      <c r="H25927" s="1">
        <v>0.81</v>
      </c>
      <c r="I25927" s="1">
        <v>1.7</v>
      </c>
      <c r="J25927" s="1">
        <v>2.09</v>
      </c>
      <c r="K25927" s="19">
        <v>0.21100000000000002</v>
      </c>
      <c r="L25927" s="8">
        <v>0.98399999999999999</v>
      </c>
      <c r="M25927" s="1"/>
    </row>
    <row r="25928" spans="2:13" x14ac:dyDescent="0.25">
      <c r="B25928">
        <v>33</v>
      </c>
      <c r="C25928">
        <v>-45</v>
      </c>
      <c r="D25928">
        <v>0</v>
      </c>
      <c r="E25928">
        <v>2</v>
      </c>
      <c r="F25928" s="1">
        <v>47.47</v>
      </c>
      <c r="G25928" s="1">
        <v>46.05</v>
      </c>
      <c r="H25928" s="1">
        <v>0.78</v>
      </c>
      <c r="I25928" s="1">
        <v>1.42</v>
      </c>
      <c r="J25928" s="1">
        <v>1.81</v>
      </c>
      <c r="K25928" s="19">
        <v>0.29799999999999999</v>
      </c>
      <c r="L25928" s="8">
        <v>0.96799999999999997</v>
      </c>
      <c r="M25928" s="1"/>
    </row>
    <row r="25929" spans="2:13" x14ac:dyDescent="0.25">
      <c r="B25929">
        <v>33</v>
      </c>
      <c r="C25929">
        <v>-45</v>
      </c>
      <c r="D25929">
        <v>0</v>
      </c>
      <c r="E25929">
        <v>3</v>
      </c>
      <c r="F25929" s="1">
        <v>47.98</v>
      </c>
      <c r="G25929" s="1">
        <v>46.44</v>
      </c>
      <c r="H25929" s="1">
        <v>0.78</v>
      </c>
      <c r="I25929" s="1">
        <v>1.54</v>
      </c>
      <c r="J25929" s="1">
        <v>1.98</v>
      </c>
      <c r="K25929" s="19">
        <v>0.26200000000000001</v>
      </c>
      <c r="L25929" s="8">
        <v>0.98399999999999999</v>
      </c>
      <c r="M25929" s="1"/>
    </row>
    <row r="25930" spans="2:13" x14ac:dyDescent="0.25">
      <c r="B25930">
        <v>34</v>
      </c>
      <c r="C25930">
        <v>-45</v>
      </c>
      <c r="D25930">
        <v>0</v>
      </c>
      <c r="E25930">
        <v>2</v>
      </c>
      <c r="F25930" s="1">
        <v>47.22</v>
      </c>
      <c r="G25930" s="1">
        <v>45.85</v>
      </c>
      <c r="H25930" s="1">
        <v>0.79</v>
      </c>
      <c r="I25930" s="1">
        <v>1.37</v>
      </c>
      <c r="J25930" s="1">
        <v>1.72</v>
      </c>
      <c r="K25930" s="19">
        <v>0.309</v>
      </c>
      <c r="L25930" s="8">
        <v>0.98399999999999999</v>
      </c>
      <c r="M25930" s="1"/>
    </row>
    <row r="25931" spans="2:13" x14ac:dyDescent="0.25">
      <c r="B25931">
        <v>34</v>
      </c>
      <c r="C25931">
        <v>-45</v>
      </c>
      <c r="D25931">
        <v>0</v>
      </c>
      <c r="E25931">
        <v>3</v>
      </c>
      <c r="F25931" s="1">
        <v>47.4</v>
      </c>
      <c r="G25931" s="1">
        <v>46.08</v>
      </c>
      <c r="H25931" s="1">
        <v>0.78</v>
      </c>
      <c r="I25931" s="1">
        <v>1.32</v>
      </c>
      <c r="J25931" s="1">
        <v>1.7</v>
      </c>
      <c r="K25931" s="19">
        <v>0.27699999999999997</v>
      </c>
      <c r="L25931" s="8">
        <v>0.96799999999999997</v>
      </c>
      <c r="M25931" s="1"/>
    </row>
    <row r="25932" spans="2:13" x14ac:dyDescent="0.25">
      <c r="B25932">
        <v>35</v>
      </c>
      <c r="C25932">
        <v>-45</v>
      </c>
      <c r="D25932">
        <v>0</v>
      </c>
      <c r="E25932">
        <v>2</v>
      </c>
      <c r="F25932" s="1">
        <v>46.98</v>
      </c>
      <c r="G25932" s="1">
        <v>45.71</v>
      </c>
      <c r="H25932" s="1">
        <v>0.74</v>
      </c>
      <c r="I25932" s="1">
        <v>1.27</v>
      </c>
      <c r="J25932" s="1">
        <v>1.72</v>
      </c>
      <c r="K25932" s="19">
        <v>0.28100000000000003</v>
      </c>
      <c r="L25932" s="8">
        <v>0.95199999999999996</v>
      </c>
      <c r="M25932" s="1"/>
    </row>
    <row r="25933" spans="2:13" x14ac:dyDescent="0.25">
      <c r="B25933">
        <v>35</v>
      </c>
      <c r="C25933">
        <v>-45</v>
      </c>
      <c r="D25933">
        <v>0</v>
      </c>
      <c r="E25933">
        <v>3</v>
      </c>
      <c r="F25933" s="1">
        <v>46.97</v>
      </c>
      <c r="G25933" s="1">
        <v>45.82</v>
      </c>
      <c r="H25933" s="1">
        <v>0.68</v>
      </c>
      <c r="I25933" s="1">
        <v>1.1499999999999999</v>
      </c>
      <c r="J25933" s="1">
        <v>1.69</v>
      </c>
      <c r="K25933" s="19">
        <v>0.217</v>
      </c>
      <c r="L25933" s="8">
        <v>0.95199999999999996</v>
      </c>
      <c r="M25933" s="1"/>
    </row>
    <row r="25934" spans="2:13" x14ac:dyDescent="0.25">
      <c r="B25934">
        <v>36</v>
      </c>
      <c r="C25934">
        <v>-45</v>
      </c>
      <c r="D25934">
        <v>0</v>
      </c>
      <c r="E25934">
        <v>2</v>
      </c>
      <c r="F25934" s="1">
        <v>46.71</v>
      </c>
      <c r="G25934" s="1">
        <v>45.34</v>
      </c>
      <c r="H25934" s="1">
        <v>0.75</v>
      </c>
      <c r="I25934" s="1">
        <v>1.37</v>
      </c>
      <c r="J25934" s="1">
        <v>1.82</v>
      </c>
      <c r="K25934" s="19">
        <v>0.29000000000000004</v>
      </c>
      <c r="L25934" s="8">
        <v>0.96799999999999997</v>
      </c>
      <c r="M25934" s="1"/>
    </row>
    <row r="25935" spans="2:13" x14ac:dyDescent="0.25">
      <c r="B25935">
        <v>36</v>
      </c>
      <c r="C25935">
        <v>-45</v>
      </c>
      <c r="D25935">
        <v>0</v>
      </c>
      <c r="E25935">
        <v>3</v>
      </c>
      <c r="F25935" s="1">
        <v>46.54</v>
      </c>
      <c r="G25935" s="1">
        <v>45.02</v>
      </c>
      <c r="H25935" s="1">
        <v>0.73</v>
      </c>
      <c r="I25935" s="1">
        <v>1.52</v>
      </c>
      <c r="J25935" s="1">
        <v>2.1</v>
      </c>
      <c r="K25935" s="19">
        <v>0.25700000000000001</v>
      </c>
      <c r="L25935" s="8">
        <v>0.98399999999999999</v>
      </c>
      <c r="M25935" s="1"/>
    </row>
    <row r="25936" spans="2:13" x14ac:dyDescent="0.25">
      <c r="B25936">
        <v>37</v>
      </c>
      <c r="C25936">
        <v>-45</v>
      </c>
      <c r="D25936">
        <v>0</v>
      </c>
      <c r="E25936">
        <v>2</v>
      </c>
      <c r="F25936" s="1">
        <v>46.5</v>
      </c>
      <c r="G25936" s="1">
        <v>45.04</v>
      </c>
      <c r="H25936" s="1">
        <v>0.7</v>
      </c>
      <c r="I25936" s="1">
        <v>1.46</v>
      </c>
      <c r="J25936" s="1">
        <v>2.08</v>
      </c>
      <c r="K25936" s="19">
        <v>0.26200000000000001</v>
      </c>
      <c r="L25936" s="8">
        <v>1</v>
      </c>
      <c r="M25936" s="1"/>
    </row>
    <row r="25937" spans="2:13" x14ac:dyDescent="0.25">
      <c r="B25937">
        <v>37</v>
      </c>
      <c r="C25937">
        <v>-45</v>
      </c>
      <c r="D25937">
        <v>0</v>
      </c>
      <c r="E25937">
        <v>3</v>
      </c>
      <c r="F25937" s="1">
        <v>46.26</v>
      </c>
      <c r="G25937" s="1">
        <v>44.56</v>
      </c>
      <c r="H25937" s="1">
        <v>0.6</v>
      </c>
      <c r="I25937" s="1">
        <v>1.7</v>
      </c>
      <c r="J25937" s="1">
        <v>2.84</v>
      </c>
      <c r="K25937" s="19">
        <v>0.19199999999999998</v>
      </c>
      <c r="L25937" s="8">
        <v>1</v>
      </c>
      <c r="M25937" s="1"/>
    </row>
    <row r="25938" spans="2:13" x14ac:dyDescent="0.25">
      <c r="B25938">
        <v>38</v>
      </c>
      <c r="C25938">
        <v>-45</v>
      </c>
      <c r="D25938">
        <v>0</v>
      </c>
      <c r="E25938">
        <v>2</v>
      </c>
      <c r="F25938" s="1">
        <v>46.17</v>
      </c>
      <c r="G25938" s="1">
        <v>44.84</v>
      </c>
      <c r="H25938" s="1">
        <v>0.69</v>
      </c>
      <c r="I25938" s="1">
        <v>1.33</v>
      </c>
      <c r="J25938" s="1">
        <v>1.93</v>
      </c>
      <c r="K25938" s="19">
        <v>0.25600000000000001</v>
      </c>
      <c r="L25938" s="8">
        <v>0.98399999999999999</v>
      </c>
      <c r="M25938" s="1"/>
    </row>
    <row r="25939" spans="2:13" x14ac:dyDescent="0.25">
      <c r="B25939">
        <v>38</v>
      </c>
      <c r="C25939">
        <v>-45</v>
      </c>
      <c r="D25939">
        <v>0</v>
      </c>
      <c r="E25939">
        <v>3</v>
      </c>
      <c r="F25939" s="1">
        <v>45.56</v>
      </c>
      <c r="G25939" s="1">
        <v>44.29</v>
      </c>
      <c r="H25939" s="1">
        <v>0.61</v>
      </c>
      <c r="I25939" s="1">
        <v>1.27</v>
      </c>
      <c r="J25939" s="1">
        <v>2.08</v>
      </c>
      <c r="K25939" s="19">
        <v>0.19800000000000001</v>
      </c>
      <c r="L25939" s="8">
        <v>0.96799999999999997</v>
      </c>
      <c r="M25939" s="1"/>
    </row>
    <row r="25940" spans="2:13" x14ac:dyDescent="0.25">
      <c r="B25940">
        <v>39</v>
      </c>
      <c r="C25940">
        <v>-45</v>
      </c>
      <c r="D25940">
        <v>0</v>
      </c>
      <c r="E25940">
        <v>2</v>
      </c>
      <c r="F25940" s="1">
        <v>46.08</v>
      </c>
      <c r="G25940" s="1">
        <v>44.86</v>
      </c>
      <c r="H25940" s="1">
        <v>0.7</v>
      </c>
      <c r="I25940" s="1">
        <v>1.22</v>
      </c>
      <c r="J25940" s="1">
        <v>1.75</v>
      </c>
      <c r="K25940" s="19">
        <v>0.25800000000000001</v>
      </c>
      <c r="L25940" s="8">
        <v>0.95199999999999996</v>
      </c>
      <c r="M25940" s="1"/>
    </row>
    <row r="25941" spans="2:13" x14ac:dyDescent="0.25">
      <c r="B25941">
        <v>39</v>
      </c>
      <c r="C25941">
        <v>-45</v>
      </c>
      <c r="D25941">
        <v>0</v>
      </c>
      <c r="E25941">
        <v>3</v>
      </c>
      <c r="F25941" s="1">
        <v>45.44</v>
      </c>
      <c r="G25941" s="1">
        <v>44.57</v>
      </c>
      <c r="H25941" s="1">
        <v>0.62</v>
      </c>
      <c r="I25941" s="1">
        <v>0.87</v>
      </c>
      <c r="J25941" s="1">
        <v>1.39</v>
      </c>
      <c r="K25941" s="19">
        <v>0.19199999999999998</v>
      </c>
      <c r="L25941" s="8">
        <v>0.92</v>
      </c>
      <c r="M25941" s="1"/>
    </row>
    <row r="25942" spans="2:13" x14ac:dyDescent="0.25">
      <c r="B25942">
        <v>40</v>
      </c>
      <c r="C25942">
        <v>-45</v>
      </c>
      <c r="D25942">
        <v>0</v>
      </c>
      <c r="E25942">
        <v>2</v>
      </c>
      <c r="F25942" s="1">
        <v>46.29</v>
      </c>
      <c r="G25942" s="1">
        <v>44.97</v>
      </c>
      <c r="H25942" s="1">
        <v>0.69</v>
      </c>
      <c r="I25942" s="1">
        <v>1.32</v>
      </c>
      <c r="J25942" s="1">
        <v>1.92</v>
      </c>
      <c r="K25942" s="19">
        <v>0.25</v>
      </c>
      <c r="L25942" s="8">
        <v>0.98399999999999999</v>
      </c>
      <c r="M25942" s="1"/>
    </row>
    <row r="25943" spans="2:13" x14ac:dyDescent="0.25">
      <c r="B25943">
        <v>40</v>
      </c>
      <c r="C25943">
        <v>-45</v>
      </c>
      <c r="D25943">
        <v>0</v>
      </c>
      <c r="E25943">
        <v>3</v>
      </c>
      <c r="F25943" s="1">
        <v>46.05</v>
      </c>
      <c r="G25943" s="1">
        <v>44.92</v>
      </c>
      <c r="H25943" s="1">
        <v>0.6</v>
      </c>
      <c r="I25943" s="1">
        <v>1.1299999999999999</v>
      </c>
      <c r="J25943" s="1">
        <v>1.88</v>
      </c>
      <c r="K25943" s="19">
        <v>0.188</v>
      </c>
      <c r="L25943" s="8">
        <v>0.96799999999999997</v>
      </c>
      <c r="M25943" s="1"/>
    </row>
    <row r="25944" spans="2:13" x14ac:dyDescent="0.25">
      <c r="B25944">
        <v>41</v>
      </c>
      <c r="C25944">
        <v>-45</v>
      </c>
      <c r="D25944">
        <v>0</v>
      </c>
      <c r="E25944">
        <v>2</v>
      </c>
      <c r="F25944" s="1">
        <v>46.47</v>
      </c>
      <c r="G25944" s="1">
        <v>44.95</v>
      </c>
      <c r="H25944" s="1">
        <v>0.69</v>
      </c>
      <c r="I25944" s="1">
        <v>1.52</v>
      </c>
      <c r="J25944" s="1">
        <v>2.2000000000000002</v>
      </c>
      <c r="K25944" s="19">
        <v>0.246</v>
      </c>
      <c r="L25944" s="8">
        <v>1</v>
      </c>
      <c r="M25944" s="1"/>
    </row>
    <row r="25945" spans="2:13" x14ac:dyDescent="0.25">
      <c r="B25945">
        <v>41</v>
      </c>
      <c r="C25945">
        <v>-45</v>
      </c>
      <c r="D25945">
        <v>0</v>
      </c>
      <c r="E25945">
        <v>3</v>
      </c>
      <c r="F25945" s="1">
        <v>46.5</v>
      </c>
      <c r="G25945" s="1">
        <v>44.92</v>
      </c>
      <c r="H25945" s="1">
        <v>0.62</v>
      </c>
      <c r="I25945" s="1">
        <v>1.58</v>
      </c>
      <c r="J25945" s="1">
        <v>2.56</v>
      </c>
      <c r="K25945" s="19">
        <v>0.186</v>
      </c>
      <c r="L25945" s="8">
        <v>1</v>
      </c>
      <c r="M25945" s="1"/>
    </row>
    <row r="25946" spans="2:13" x14ac:dyDescent="0.25">
      <c r="B25946">
        <v>42</v>
      </c>
      <c r="C25946">
        <v>-45</v>
      </c>
      <c r="D25946">
        <v>0</v>
      </c>
      <c r="E25946">
        <v>2</v>
      </c>
      <c r="F25946" s="1">
        <v>46.4</v>
      </c>
      <c r="G25946" s="1">
        <v>44.8</v>
      </c>
      <c r="H25946" s="1">
        <v>0.69</v>
      </c>
      <c r="I25946" s="1">
        <v>1.6</v>
      </c>
      <c r="J25946" s="1">
        <v>2.31</v>
      </c>
      <c r="K25946" s="19">
        <v>0.249</v>
      </c>
      <c r="L25946" s="8">
        <v>1</v>
      </c>
      <c r="M25946" s="1"/>
    </row>
    <row r="25947" spans="2:13" x14ac:dyDescent="0.25">
      <c r="B25947">
        <v>42</v>
      </c>
      <c r="C25947">
        <v>-45</v>
      </c>
      <c r="D25947">
        <v>0</v>
      </c>
      <c r="E25947">
        <v>3</v>
      </c>
      <c r="F25947" s="1">
        <v>46.28</v>
      </c>
      <c r="G25947" s="1">
        <v>44.61</v>
      </c>
      <c r="H25947" s="1">
        <v>0.66</v>
      </c>
      <c r="I25947" s="1">
        <v>1.67</v>
      </c>
      <c r="J25947" s="1">
        <v>2.5499999999999998</v>
      </c>
      <c r="K25947" s="19">
        <v>0.21499999999999997</v>
      </c>
      <c r="L25947" s="8">
        <v>1</v>
      </c>
      <c r="M25947" s="1"/>
    </row>
    <row r="25948" spans="2:13" x14ac:dyDescent="0.25">
      <c r="B25948">
        <v>43</v>
      </c>
      <c r="C25948">
        <v>-45</v>
      </c>
      <c r="D25948">
        <v>0</v>
      </c>
      <c r="E25948">
        <v>2</v>
      </c>
      <c r="F25948" s="1">
        <v>46.26</v>
      </c>
      <c r="G25948" s="1">
        <v>44.61</v>
      </c>
      <c r="H25948" s="1">
        <v>0.74</v>
      </c>
      <c r="I25948" s="1">
        <v>1.65</v>
      </c>
      <c r="J25948" s="1">
        <v>2.25</v>
      </c>
      <c r="K25948" s="19">
        <v>0.28000000000000003</v>
      </c>
      <c r="L25948" s="8">
        <v>1</v>
      </c>
      <c r="M25948" s="1"/>
    </row>
    <row r="25949" spans="2:13" x14ac:dyDescent="0.25">
      <c r="B25949">
        <v>43</v>
      </c>
      <c r="C25949">
        <v>-45</v>
      </c>
      <c r="D25949">
        <v>0</v>
      </c>
      <c r="E25949">
        <v>3</v>
      </c>
      <c r="F25949" s="1">
        <v>46.07</v>
      </c>
      <c r="G25949" s="1">
        <v>44.31</v>
      </c>
      <c r="H25949" s="1">
        <v>0.77</v>
      </c>
      <c r="I25949" s="1">
        <v>1.76</v>
      </c>
      <c r="J25949" s="1">
        <v>2.2999999999999998</v>
      </c>
      <c r="K25949" s="19">
        <v>0.29299999999999998</v>
      </c>
      <c r="L25949" s="8">
        <v>1</v>
      </c>
      <c r="M25949" s="1"/>
    </row>
    <row r="25950" spans="2:13" x14ac:dyDescent="0.25">
      <c r="B25950">
        <v>44</v>
      </c>
      <c r="C25950">
        <v>-45</v>
      </c>
      <c r="D25950">
        <v>0</v>
      </c>
      <c r="E25950">
        <v>2</v>
      </c>
      <c r="F25950" s="1">
        <v>46.03</v>
      </c>
      <c r="G25950" s="1">
        <v>44.43</v>
      </c>
      <c r="H25950" s="1">
        <v>0.69</v>
      </c>
      <c r="I25950" s="1">
        <v>1.6</v>
      </c>
      <c r="J25950" s="1">
        <v>2.2999999999999998</v>
      </c>
      <c r="K25950" s="19">
        <v>0.26200000000000001</v>
      </c>
      <c r="L25950" s="8">
        <v>1</v>
      </c>
      <c r="M25950" s="1"/>
    </row>
    <row r="25951" spans="2:13" x14ac:dyDescent="0.25">
      <c r="B25951">
        <v>44</v>
      </c>
      <c r="C25951">
        <v>-45</v>
      </c>
      <c r="D25951">
        <v>0</v>
      </c>
      <c r="E25951">
        <v>3</v>
      </c>
      <c r="F25951" s="1">
        <v>45.65</v>
      </c>
      <c r="G25951" s="1">
        <v>44.07</v>
      </c>
      <c r="H25951" s="1">
        <v>0.65</v>
      </c>
      <c r="I25951" s="1">
        <v>1.58</v>
      </c>
      <c r="J25951" s="1">
        <v>2.4500000000000002</v>
      </c>
      <c r="K25951" s="19">
        <v>0.23400000000000001</v>
      </c>
      <c r="L25951" s="8">
        <v>1</v>
      </c>
      <c r="M25951" s="1"/>
    </row>
    <row r="25952" spans="2:13" x14ac:dyDescent="0.25">
      <c r="B25952">
        <v>45</v>
      </c>
      <c r="C25952">
        <v>-45</v>
      </c>
      <c r="D25952">
        <v>0</v>
      </c>
      <c r="E25952">
        <v>2</v>
      </c>
      <c r="F25952" s="1">
        <v>45.85</v>
      </c>
      <c r="G25952" s="1">
        <v>44.21</v>
      </c>
      <c r="H25952" s="1">
        <v>0.67</v>
      </c>
      <c r="I25952" s="1">
        <v>1.64</v>
      </c>
      <c r="J25952" s="1">
        <v>2.42</v>
      </c>
      <c r="K25952" s="19">
        <v>0.255</v>
      </c>
      <c r="L25952" s="8">
        <v>1</v>
      </c>
      <c r="M25952" s="1"/>
    </row>
    <row r="25953" spans="2:13" x14ac:dyDescent="0.25">
      <c r="B25953">
        <v>45</v>
      </c>
      <c r="C25953">
        <v>-45</v>
      </c>
      <c r="D25953">
        <v>0</v>
      </c>
      <c r="E25953">
        <v>3</v>
      </c>
      <c r="F25953" s="1">
        <v>45.51</v>
      </c>
      <c r="G25953" s="1">
        <v>43.73</v>
      </c>
      <c r="H25953" s="1">
        <v>0.63</v>
      </c>
      <c r="I25953" s="1">
        <v>1.78</v>
      </c>
      <c r="J25953" s="1">
        <v>2.82</v>
      </c>
      <c r="K25953" s="19">
        <v>0.23300000000000001</v>
      </c>
      <c r="L25953" s="8">
        <v>1</v>
      </c>
      <c r="M25953" s="1"/>
    </row>
    <row r="25954" spans="2:13" x14ac:dyDescent="0.25">
      <c r="B25954">
        <v>46</v>
      </c>
      <c r="C25954">
        <v>-45</v>
      </c>
      <c r="D25954">
        <v>0</v>
      </c>
      <c r="E25954">
        <v>2</v>
      </c>
      <c r="F25954" s="1">
        <v>45.54</v>
      </c>
      <c r="G25954" s="1">
        <v>43.89</v>
      </c>
      <c r="H25954" s="1">
        <v>0.7</v>
      </c>
      <c r="I25954" s="1">
        <v>1.65</v>
      </c>
      <c r="J25954" s="1">
        <v>2.35</v>
      </c>
      <c r="K25954" s="19">
        <v>0.27300000000000002</v>
      </c>
      <c r="L25954" s="8">
        <v>1</v>
      </c>
      <c r="M25954" s="1"/>
    </row>
    <row r="25955" spans="2:13" x14ac:dyDescent="0.25">
      <c r="B25955">
        <v>46</v>
      </c>
      <c r="C25955">
        <v>-45</v>
      </c>
      <c r="D25955">
        <v>0</v>
      </c>
      <c r="E25955">
        <v>3</v>
      </c>
      <c r="F25955" s="1">
        <v>45.03</v>
      </c>
      <c r="G25955" s="1">
        <v>43.15</v>
      </c>
      <c r="H25955" s="1">
        <v>0.72</v>
      </c>
      <c r="I25955" s="1">
        <v>1.88</v>
      </c>
      <c r="J25955" s="1">
        <v>2.59</v>
      </c>
      <c r="K25955" s="19">
        <v>0.28699999999999998</v>
      </c>
      <c r="L25955" s="8">
        <v>1</v>
      </c>
      <c r="M25955" s="1"/>
    </row>
    <row r="25956" spans="2:13" x14ac:dyDescent="0.25">
      <c r="B25956">
        <v>47</v>
      </c>
      <c r="C25956">
        <v>-45</v>
      </c>
      <c r="D25956">
        <v>0</v>
      </c>
      <c r="E25956">
        <v>2</v>
      </c>
      <c r="F25956" s="1">
        <v>44.94</v>
      </c>
      <c r="G25956" s="1">
        <v>43.49</v>
      </c>
      <c r="H25956" s="1">
        <v>0.67</v>
      </c>
      <c r="I25956" s="1">
        <v>1.45</v>
      </c>
      <c r="J25956" s="1">
        <v>2.17</v>
      </c>
      <c r="K25956" s="19">
        <v>0.247</v>
      </c>
      <c r="L25956" s="8">
        <v>1</v>
      </c>
      <c r="M25956" s="1"/>
    </row>
    <row r="25957" spans="2:13" x14ac:dyDescent="0.25">
      <c r="B25957">
        <v>47</v>
      </c>
      <c r="C25957">
        <v>-45</v>
      </c>
      <c r="D25957">
        <v>0</v>
      </c>
      <c r="E25957">
        <v>3</v>
      </c>
      <c r="F25957" s="1">
        <v>43.88</v>
      </c>
      <c r="G25957" s="1">
        <v>42.48</v>
      </c>
      <c r="H25957" s="1">
        <v>0.65</v>
      </c>
      <c r="I25957" s="1">
        <v>1.4</v>
      </c>
      <c r="J25957" s="1">
        <v>2.14</v>
      </c>
      <c r="K25957" s="19">
        <v>0.21499999999999997</v>
      </c>
      <c r="L25957" s="8">
        <v>1</v>
      </c>
      <c r="M25957" s="1"/>
    </row>
    <row r="25958" spans="2:13" x14ac:dyDescent="0.25">
      <c r="B25958">
        <v>48</v>
      </c>
      <c r="C25958">
        <v>-45</v>
      </c>
      <c r="D25958">
        <v>0</v>
      </c>
      <c r="E25958">
        <v>2</v>
      </c>
      <c r="F25958" s="1">
        <v>44.56</v>
      </c>
      <c r="G25958" s="1">
        <v>43.17</v>
      </c>
      <c r="H25958" s="1">
        <v>0.66</v>
      </c>
      <c r="I25958" s="1">
        <v>1.39</v>
      </c>
      <c r="J25958" s="1">
        <v>2.12</v>
      </c>
      <c r="K25958" s="19">
        <v>0.22900000000000001</v>
      </c>
      <c r="L25958" s="8">
        <v>1</v>
      </c>
      <c r="M25958" s="1"/>
    </row>
    <row r="25959" spans="2:13" x14ac:dyDescent="0.25">
      <c r="B25959">
        <v>48</v>
      </c>
      <c r="C25959">
        <v>-45</v>
      </c>
      <c r="D25959">
        <v>0</v>
      </c>
      <c r="E25959">
        <v>3</v>
      </c>
      <c r="F25959" s="1">
        <v>43.45</v>
      </c>
      <c r="G25959" s="1">
        <v>42.01</v>
      </c>
      <c r="H25959" s="1">
        <v>0.64</v>
      </c>
      <c r="I25959" s="1">
        <v>1.44</v>
      </c>
      <c r="J25959" s="1">
        <v>2.25</v>
      </c>
      <c r="K25959" s="19">
        <v>0.188</v>
      </c>
      <c r="L25959" s="8">
        <v>1</v>
      </c>
      <c r="M25959" s="1"/>
    </row>
    <row r="25960" spans="2:13" x14ac:dyDescent="0.25">
      <c r="B25960">
        <v>49</v>
      </c>
      <c r="C25960">
        <v>-45</v>
      </c>
      <c r="D25960">
        <v>0</v>
      </c>
      <c r="E25960">
        <v>2</v>
      </c>
      <c r="F25960" s="1">
        <v>44.96</v>
      </c>
      <c r="G25960" s="1">
        <v>43.34</v>
      </c>
      <c r="H25960" s="1">
        <v>0.7</v>
      </c>
      <c r="I25960" s="1">
        <v>1.62</v>
      </c>
      <c r="J25960" s="1">
        <v>2.33</v>
      </c>
      <c r="K25960" s="19">
        <v>0.27199999999999996</v>
      </c>
      <c r="L25960" s="8">
        <v>1</v>
      </c>
      <c r="M25960" s="1"/>
    </row>
    <row r="25961" spans="2:13" x14ac:dyDescent="0.25">
      <c r="B25961">
        <v>49</v>
      </c>
      <c r="C25961">
        <v>-45</v>
      </c>
      <c r="D25961">
        <v>0</v>
      </c>
      <c r="E25961">
        <v>3</v>
      </c>
      <c r="F25961" s="1">
        <v>44.62</v>
      </c>
      <c r="G25961" s="1">
        <v>42.67</v>
      </c>
      <c r="H25961" s="1">
        <v>0.75</v>
      </c>
      <c r="I25961" s="1">
        <v>1.95</v>
      </c>
      <c r="J25961" s="1">
        <v>2.59</v>
      </c>
      <c r="K25961" s="19">
        <v>0.30099999999999999</v>
      </c>
      <c r="L25961" s="8">
        <v>1</v>
      </c>
      <c r="M25961" s="1"/>
    </row>
    <row r="25962" spans="2:13" x14ac:dyDescent="0.25">
      <c r="B25962">
        <v>50</v>
      </c>
      <c r="C25962">
        <v>-45</v>
      </c>
      <c r="D25962">
        <v>0</v>
      </c>
      <c r="E25962">
        <v>2</v>
      </c>
      <c r="F25962" s="1">
        <v>45.13</v>
      </c>
      <c r="G25962" s="1">
        <v>43.37</v>
      </c>
      <c r="H25962" s="1">
        <v>0.75</v>
      </c>
      <c r="I25962" s="1">
        <v>1.76</v>
      </c>
      <c r="J25962" s="1">
        <v>2.36</v>
      </c>
      <c r="K25962" s="19">
        <v>0.30399999999999999</v>
      </c>
      <c r="L25962" s="8">
        <v>1</v>
      </c>
      <c r="M25962" s="1"/>
    </row>
    <row r="25963" spans="2:13" x14ac:dyDescent="0.25">
      <c r="B25963">
        <v>50</v>
      </c>
      <c r="C25963">
        <v>-45</v>
      </c>
      <c r="D25963">
        <v>0</v>
      </c>
      <c r="E25963">
        <v>3</v>
      </c>
      <c r="F25963" s="1">
        <v>44.91</v>
      </c>
      <c r="G25963" s="1">
        <v>42.69</v>
      </c>
      <c r="H25963" s="1">
        <v>0.86</v>
      </c>
      <c r="I25963" s="1">
        <v>2.2200000000000002</v>
      </c>
      <c r="J25963" s="1">
        <v>2.59</v>
      </c>
      <c r="K25963" s="19">
        <v>0.35899999999999999</v>
      </c>
      <c r="L25963" s="8">
        <v>1</v>
      </c>
      <c r="M25963" s="1"/>
    </row>
    <row r="25964" spans="2:13" x14ac:dyDescent="0.25">
      <c r="B25964">
        <v>51</v>
      </c>
      <c r="C25964">
        <v>-45</v>
      </c>
      <c r="D25964">
        <v>0</v>
      </c>
      <c r="E25964">
        <v>2</v>
      </c>
      <c r="F25964" s="1">
        <v>45.04</v>
      </c>
      <c r="G25964" s="1">
        <v>43.31</v>
      </c>
      <c r="H25964" s="1">
        <v>0.71</v>
      </c>
      <c r="I25964" s="1">
        <v>1.73</v>
      </c>
      <c r="J25964" s="1">
        <v>2.4500000000000002</v>
      </c>
      <c r="K25964" s="19">
        <v>0.27799999999999997</v>
      </c>
      <c r="L25964" s="8">
        <v>1</v>
      </c>
      <c r="M25964" s="1"/>
    </row>
    <row r="25965" spans="2:13" x14ac:dyDescent="0.25">
      <c r="B25965">
        <v>51</v>
      </c>
      <c r="C25965">
        <v>-45</v>
      </c>
      <c r="D25965">
        <v>0</v>
      </c>
      <c r="E25965">
        <v>3</v>
      </c>
      <c r="F25965" s="1">
        <v>44.59</v>
      </c>
      <c r="G25965" s="1">
        <v>42.65</v>
      </c>
      <c r="H25965" s="1">
        <v>0.73</v>
      </c>
      <c r="I25965" s="1">
        <v>1.94</v>
      </c>
      <c r="J25965" s="1">
        <v>2.65</v>
      </c>
      <c r="K25965" s="19">
        <v>0.26600000000000001</v>
      </c>
      <c r="L25965" s="8">
        <v>1</v>
      </c>
      <c r="M25965" s="1"/>
    </row>
    <row r="25966" spans="2:13" x14ac:dyDescent="0.25">
      <c r="B25966">
        <v>52</v>
      </c>
      <c r="C25966">
        <v>-45</v>
      </c>
      <c r="D25966">
        <v>0</v>
      </c>
      <c r="E25966">
        <v>2</v>
      </c>
      <c r="F25966" s="1">
        <v>44.95</v>
      </c>
      <c r="G25966" s="1">
        <v>43.28</v>
      </c>
      <c r="H25966" s="1">
        <v>0.7</v>
      </c>
      <c r="I25966" s="1">
        <v>1.67</v>
      </c>
      <c r="J25966" s="1">
        <v>2.39</v>
      </c>
      <c r="K25966" s="19">
        <v>0.26300000000000001</v>
      </c>
      <c r="L25966" s="8">
        <v>1</v>
      </c>
      <c r="M25966" s="1"/>
    </row>
    <row r="25967" spans="2:13" x14ac:dyDescent="0.25">
      <c r="B25967">
        <v>52</v>
      </c>
      <c r="C25967">
        <v>-45</v>
      </c>
      <c r="D25967">
        <v>0</v>
      </c>
      <c r="E25967">
        <v>3</v>
      </c>
      <c r="F25967" s="1">
        <v>44.3</v>
      </c>
      <c r="G25967" s="1">
        <v>42.57</v>
      </c>
      <c r="H25967" s="1">
        <v>0.75</v>
      </c>
      <c r="I25967" s="1">
        <v>1.73</v>
      </c>
      <c r="J25967" s="1">
        <v>2.31</v>
      </c>
      <c r="K25967" s="19">
        <v>0.252</v>
      </c>
      <c r="L25967" s="8">
        <v>1</v>
      </c>
      <c r="M25967" s="1"/>
    </row>
    <row r="25968" spans="2:13" x14ac:dyDescent="0.25">
      <c r="B25968">
        <v>53</v>
      </c>
      <c r="C25968">
        <v>-45</v>
      </c>
      <c r="D25968">
        <v>0</v>
      </c>
      <c r="E25968">
        <v>2</v>
      </c>
      <c r="F25968" s="1">
        <v>45.06</v>
      </c>
      <c r="G25968" s="1">
        <v>43.24</v>
      </c>
      <c r="H25968" s="1">
        <v>0.69</v>
      </c>
      <c r="I25968" s="1">
        <v>1.82</v>
      </c>
      <c r="J25968" s="1">
        <v>2.62</v>
      </c>
      <c r="K25968" s="19">
        <v>0.27500000000000002</v>
      </c>
      <c r="L25968" s="8">
        <v>1</v>
      </c>
      <c r="M25968" s="1"/>
    </row>
    <row r="25969" spans="2:13" x14ac:dyDescent="0.25">
      <c r="B25969">
        <v>53</v>
      </c>
      <c r="C25969">
        <v>-45</v>
      </c>
      <c r="D25969">
        <v>0</v>
      </c>
      <c r="E25969">
        <v>3</v>
      </c>
      <c r="F25969" s="1">
        <v>44.46</v>
      </c>
      <c r="G25969" s="1">
        <v>42.48</v>
      </c>
      <c r="H25969" s="1">
        <v>0.71</v>
      </c>
      <c r="I25969" s="1">
        <v>1.98</v>
      </c>
      <c r="J25969" s="1">
        <v>2.78</v>
      </c>
      <c r="K25969" s="19">
        <v>0.27</v>
      </c>
      <c r="L25969" s="8">
        <v>1</v>
      </c>
      <c r="M25969" s="1"/>
    </row>
    <row r="25970" spans="2:13" x14ac:dyDescent="0.25">
      <c r="B25970">
        <v>54</v>
      </c>
      <c r="C25970">
        <v>-45</v>
      </c>
      <c r="D25970">
        <v>0</v>
      </c>
      <c r="E25970">
        <v>2</v>
      </c>
      <c r="F25970" s="1">
        <v>45.24</v>
      </c>
      <c r="G25970" s="1">
        <v>43.54</v>
      </c>
      <c r="H25970" s="1">
        <v>0.66</v>
      </c>
      <c r="I25970" s="1">
        <v>1.7</v>
      </c>
      <c r="J25970" s="1">
        <v>2.59</v>
      </c>
      <c r="K25970" s="19">
        <v>0.24199999999999999</v>
      </c>
      <c r="L25970" s="8">
        <v>1</v>
      </c>
      <c r="M25970" s="1"/>
    </row>
    <row r="25971" spans="2:13" x14ac:dyDescent="0.25">
      <c r="B25971">
        <v>54</v>
      </c>
      <c r="C25971">
        <v>-45</v>
      </c>
      <c r="D25971">
        <v>0</v>
      </c>
      <c r="E25971">
        <v>3</v>
      </c>
      <c r="F25971" s="1">
        <v>44.75</v>
      </c>
      <c r="G25971" s="1">
        <v>43.19</v>
      </c>
      <c r="H25971" s="1">
        <v>0.62</v>
      </c>
      <c r="I25971" s="1">
        <v>1.56</v>
      </c>
      <c r="J25971" s="1">
        <v>2.5299999999999998</v>
      </c>
      <c r="K25971" s="19">
        <v>0.185</v>
      </c>
      <c r="L25971" s="8">
        <v>1</v>
      </c>
      <c r="M25971" s="1"/>
    </row>
    <row r="25972" spans="2:13" x14ac:dyDescent="0.25">
      <c r="B25972">
        <v>55</v>
      </c>
      <c r="C25972">
        <v>-45</v>
      </c>
      <c r="D25972">
        <v>0</v>
      </c>
      <c r="E25972">
        <v>2</v>
      </c>
      <c r="F25972" s="1">
        <v>45.8</v>
      </c>
      <c r="G25972" s="1">
        <v>44.1</v>
      </c>
      <c r="H25972" s="1">
        <v>0.68</v>
      </c>
      <c r="I25972" s="1">
        <v>1.7</v>
      </c>
      <c r="J25972" s="1">
        <v>2.5099999999999998</v>
      </c>
      <c r="K25972" s="19">
        <v>0.23099999999999998</v>
      </c>
      <c r="L25972" s="8">
        <v>1</v>
      </c>
      <c r="M25972" s="1"/>
    </row>
    <row r="25973" spans="2:13" x14ac:dyDescent="0.25">
      <c r="B25973">
        <v>55</v>
      </c>
      <c r="C25973">
        <v>-45</v>
      </c>
      <c r="D25973">
        <v>0</v>
      </c>
      <c r="E25973">
        <v>3</v>
      </c>
      <c r="F25973" s="1">
        <v>45.97</v>
      </c>
      <c r="G25973" s="1">
        <v>44.41</v>
      </c>
      <c r="H25973" s="1">
        <v>0.68</v>
      </c>
      <c r="I25973" s="1">
        <v>1.56</v>
      </c>
      <c r="J25973" s="1">
        <v>2.29</v>
      </c>
      <c r="K25973" s="19">
        <v>0.16699999999999998</v>
      </c>
      <c r="L25973" s="8">
        <v>0.98399999999999999</v>
      </c>
      <c r="M25973" s="1"/>
    </row>
    <row r="25974" spans="2:13" x14ac:dyDescent="0.25">
      <c r="B25974">
        <v>56</v>
      </c>
      <c r="C25974">
        <v>-45</v>
      </c>
      <c r="D25974">
        <v>0</v>
      </c>
      <c r="E25974">
        <v>2</v>
      </c>
      <c r="F25974" s="1">
        <v>46.51</v>
      </c>
      <c r="G25974" s="1">
        <v>44.94</v>
      </c>
      <c r="H25974" s="1">
        <v>0.68</v>
      </c>
      <c r="I25974" s="1">
        <v>1.57</v>
      </c>
      <c r="J25974" s="1">
        <v>2.31</v>
      </c>
      <c r="K25974" s="19">
        <v>0.222</v>
      </c>
      <c r="L25974" s="8">
        <v>1</v>
      </c>
      <c r="M25974" s="1"/>
    </row>
    <row r="25975" spans="2:13" x14ac:dyDescent="0.25">
      <c r="B25975">
        <v>56</v>
      </c>
      <c r="C25975">
        <v>-45</v>
      </c>
      <c r="D25975">
        <v>0</v>
      </c>
      <c r="E25975">
        <v>3</v>
      </c>
      <c r="F25975" s="1">
        <v>47.42</v>
      </c>
      <c r="G25975" s="1">
        <v>46.23</v>
      </c>
      <c r="H25975" s="1">
        <v>0.72</v>
      </c>
      <c r="I25975" s="1">
        <v>1.19</v>
      </c>
      <c r="J25975" s="1">
        <v>1.67</v>
      </c>
      <c r="K25975" s="19">
        <v>0.15800000000000003</v>
      </c>
      <c r="L25975" s="8">
        <v>0.95199999999999996</v>
      </c>
      <c r="M25975" s="1"/>
    </row>
    <row r="25976" spans="2:13" x14ac:dyDescent="0.25">
      <c r="B25976">
        <v>57</v>
      </c>
      <c r="C25976">
        <v>-45</v>
      </c>
      <c r="D25976">
        <v>0</v>
      </c>
      <c r="E25976">
        <v>2</v>
      </c>
      <c r="F25976" s="1">
        <v>46.98</v>
      </c>
      <c r="G25976" s="1">
        <v>45.73</v>
      </c>
      <c r="H25976" s="1">
        <v>0.69</v>
      </c>
      <c r="I25976" s="1">
        <v>1.25</v>
      </c>
      <c r="J25976" s="1">
        <v>1.82</v>
      </c>
      <c r="K25976" s="19">
        <v>0.20199999999999999</v>
      </c>
      <c r="L25976" s="8">
        <v>0.98399999999999999</v>
      </c>
      <c r="M25976" s="1"/>
    </row>
    <row r="25977" spans="2:13" x14ac:dyDescent="0.25">
      <c r="B25977">
        <v>57</v>
      </c>
      <c r="C25977">
        <v>-45</v>
      </c>
      <c r="D25977">
        <v>0</v>
      </c>
      <c r="E25977">
        <v>3</v>
      </c>
      <c r="F25977" s="1">
        <v>48.07</v>
      </c>
      <c r="G25977" s="1">
        <v>47.65</v>
      </c>
      <c r="H25977" s="1">
        <v>0.84</v>
      </c>
      <c r="I25977" s="1">
        <v>0.42</v>
      </c>
      <c r="J25977" s="1">
        <v>0.5</v>
      </c>
      <c r="K25977" s="19">
        <v>0.109</v>
      </c>
      <c r="L25977" s="8">
        <v>0.73</v>
      </c>
      <c r="M25977" s="1"/>
    </row>
    <row r="25978" spans="2:13" x14ac:dyDescent="0.25">
      <c r="B25978">
        <v>58</v>
      </c>
      <c r="C25978">
        <v>-45</v>
      </c>
      <c r="D25978">
        <v>0</v>
      </c>
      <c r="E25978">
        <v>2</v>
      </c>
      <c r="F25978" s="1">
        <v>47.65</v>
      </c>
      <c r="G25978" s="1">
        <v>46.21</v>
      </c>
      <c r="H25978" s="1">
        <v>0.78</v>
      </c>
      <c r="I25978" s="1">
        <v>1.44</v>
      </c>
      <c r="J25978" s="1">
        <v>1.86</v>
      </c>
      <c r="K25978" s="19">
        <v>0.247</v>
      </c>
      <c r="L25978" s="8">
        <v>0.98399999999999999</v>
      </c>
      <c r="M25978" s="1"/>
    </row>
    <row r="25979" spans="2:13" x14ac:dyDescent="0.25">
      <c r="B25979">
        <v>58</v>
      </c>
      <c r="C25979">
        <v>-45</v>
      </c>
      <c r="D25979">
        <v>0</v>
      </c>
      <c r="E25979">
        <v>3</v>
      </c>
      <c r="F25979" s="1">
        <v>49.44</v>
      </c>
      <c r="G25979" s="1">
        <v>48.05</v>
      </c>
      <c r="H25979" s="1">
        <v>1.04</v>
      </c>
      <c r="I25979" s="1">
        <v>1.39</v>
      </c>
      <c r="J25979" s="1">
        <v>1.33</v>
      </c>
      <c r="K25979" s="19">
        <v>0.29600000000000004</v>
      </c>
      <c r="L25979" s="8">
        <v>0.93600000000000005</v>
      </c>
      <c r="M25979" s="1"/>
    </row>
    <row r="25980" spans="2:13" x14ac:dyDescent="0.25">
      <c r="B25980">
        <v>59</v>
      </c>
      <c r="C25980">
        <v>-45</v>
      </c>
      <c r="D25980">
        <v>0</v>
      </c>
      <c r="E25980">
        <v>2</v>
      </c>
      <c r="F25980" s="1">
        <v>48.86</v>
      </c>
      <c r="G25980" s="1">
        <v>46.61</v>
      </c>
      <c r="H25980" s="1">
        <v>0.94</v>
      </c>
      <c r="I25980" s="1">
        <v>2.25</v>
      </c>
      <c r="J25980" s="1">
        <v>2.38</v>
      </c>
      <c r="K25980" s="19">
        <v>0.35700000000000004</v>
      </c>
      <c r="L25980" s="8">
        <v>1</v>
      </c>
      <c r="M25980" s="1"/>
    </row>
    <row r="25981" spans="2:13" x14ac:dyDescent="0.25">
      <c r="B25981">
        <v>59</v>
      </c>
      <c r="C25981">
        <v>-45</v>
      </c>
      <c r="D25981">
        <v>0</v>
      </c>
      <c r="E25981">
        <v>3</v>
      </c>
      <c r="F25981" s="1">
        <v>52.24</v>
      </c>
      <c r="G25981" s="1">
        <v>48.52</v>
      </c>
      <c r="H25981" s="1">
        <v>1.48</v>
      </c>
      <c r="I25981" s="1">
        <v>3.72</v>
      </c>
      <c r="J25981" s="1">
        <v>2.5099999999999998</v>
      </c>
      <c r="K25981" s="19">
        <v>0.58399999999999996</v>
      </c>
      <c r="L25981" s="8">
        <v>1</v>
      </c>
      <c r="M25981" s="1"/>
    </row>
    <row r="25982" spans="2:13" x14ac:dyDescent="0.25">
      <c r="B25982">
        <v>60</v>
      </c>
      <c r="C25982">
        <v>-45</v>
      </c>
      <c r="D25982">
        <v>0</v>
      </c>
      <c r="E25982">
        <v>2</v>
      </c>
      <c r="F25982" s="1">
        <v>49.63</v>
      </c>
      <c r="G25982" s="1">
        <v>47.34</v>
      </c>
      <c r="H25982" s="1">
        <v>0.91</v>
      </c>
      <c r="I25982" s="1">
        <v>2.29</v>
      </c>
      <c r="J25982" s="1">
        <v>2.5099999999999998</v>
      </c>
      <c r="K25982" s="19">
        <v>0.315</v>
      </c>
      <c r="L25982" s="8">
        <v>1</v>
      </c>
      <c r="M25982" s="1"/>
    </row>
    <row r="25983" spans="2:13" x14ac:dyDescent="0.25">
      <c r="B25983">
        <v>60</v>
      </c>
      <c r="C25983">
        <v>-45</v>
      </c>
      <c r="D25983">
        <v>0</v>
      </c>
      <c r="E25983">
        <v>3</v>
      </c>
      <c r="F25983" s="1">
        <v>53.45</v>
      </c>
      <c r="G25983" s="1">
        <v>50.12</v>
      </c>
      <c r="H25983" s="1">
        <v>1.31</v>
      </c>
      <c r="I25983" s="1">
        <v>3.33</v>
      </c>
      <c r="J25983" s="1">
        <v>2.54</v>
      </c>
      <c r="K25983" s="19">
        <v>0.35599999999999998</v>
      </c>
      <c r="L25983" s="8">
        <v>1</v>
      </c>
      <c r="M25983" s="1"/>
    </row>
    <row r="25984" spans="2:13" x14ac:dyDescent="0.25">
      <c r="B25984">
        <v>61</v>
      </c>
      <c r="C25984">
        <v>-45</v>
      </c>
      <c r="D25984">
        <v>0</v>
      </c>
      <c r="E25984">
        <v>2</v>
      </c>
      <c r="F25984" s="1">
        <v>50.01</v>
      </c>
      <c r="G25984" s="1">
        <v>47.94</v>
      </c>
      <c r="H25984" s="1">
        <v>0.84</v>
      </c>
      <c r="I25984" s="1">
        <v>2.0699999999999998</v>
      </c>
      <c r="J25984" s="1">
        <v>2.48</v>
      </c>
      <c r="K25984" s="19">
        <v>0.27199999999999996</v>
      </c>
      <c r="L25984" s="8">
        <v>1</v>
      </c>
      <c r="M25984" s="1"/>
    </row>
    <row r="25985" spans="2:13" x14ac:dyDescent="0.25">
      <c r="B25985">
        <v>61</v>
      </c>
      <c r="C25985">
        <v>-45</v>
      </c>
      <c r="D25985">
        <v>0</v>
      </c>
      <c r="E25985">
        <v>3</v>
      </c>
      <c r="F25985" s="1">
        <v>53.88</v>
      </c>
      <c r="G25985" s="1">
        <v>51.12</v>
      </c>
      <c r="H25985" s="1">
        <v>1.1599999999999999</v>
      </c>
      <c r="I25985" s="1">
        <v>2.76</v>
      </c>
      <c r="J25985" s="1">
        <v>2.37</v>
      </c>
      <c r="K25985" s="19">
        <v>0.24199999999999999</v>
      </c>
      <c r="L25985" s="8">
        <v>1</v>
      </c>
      <c r="M25985" s="1"/>
    </row>
    <row r="25986" spans="2:13" x14ac:dyDescent="0.25">
      <c r="B25986">
        <v>62</v>
      </c>
      <c r="C25986">
        <v>-45</v>
      </c>
      <c r="D25986">
        <v>0</v>
      </c>
      <c r="E25986">
        <v>2</v>
      </c>
      <c r="F25986" s="1">
        <v>49.95</v>
      </c>
      <c r="G25986" s="1">
        <v>48.18</v>
      </c>
      <c r="H25986" s="1">
        <v>0.88</v>
      </c>
      <c r="I25986" s="1">
        <v>1.77</v>
      </c>
      <c r="J25986" s="1">
        <v>2.02</v>
      </c>
      <c r="K25986" s="19">
        <v>0.32200000000000001</v>
      </c>
      <c r="L25986" s="8">
        <v>1</v>
      </c>
      <c r="M25986" s="1"/>
    </row>
    <row r="25987" spans="2:13" x14ac:dyDescent="0.25">
      <c r="B25987">
        <v>62</v>
      </c>
      <c r="C25987">
        <v>-45</v>
      </c>
      <c r="D25987">
        <v>0</v>
      </c>
      <c r="E25987">
        <v>3</v>
      </c>
      <c r="F25987" s="1">
        <v>52.81</v>
      </c>
      <c r="G25987" s="1">
        <v>51.1</v>
      </c>
      <c r="H25987" s="1">
        <v>1.37</v>
      </c>
      <c r="I25987" s="1">
        <v>1.71</v>
      </c>
      <c r="J25987" s="1">
        <v>1.25</v>
      </c>
      <c r="K25987" s="19">
        <v>0.42200000000000004</v>
      </c>
      <c r="L25987" s="8">
        <v>0.873</v>
      </c>
      <c r="M25987" s="1"/>
    </row>
    <row r="25988" spans="2:13" x14ac:dyDescent="0.25">
      <c r="B25988">
        <v>63</v>
      </c>
      <c r="C25988">
        <v>-45</v>
      </c>
      <c r="D25988">
        <v>0</v>
      </c>
      <c r="E25988">
        <v>2</v>
      </c>
      <c r="F25988" s="1">
        <v>49.41</v>
      </c>
      <c r="G25988" s="1">
        <v>47.92</v>
      </c>
      <c r="H25988" s="1">
        <v>0.93</v>
      </c>
      <c r="I25988" s="1">
        <v>1.49</v>
      </c>
      <c r="J25988" s="1">
        <v>1.6</v>
      </c>
      <c r="K25988" s="19">
        <v>0.34799999999999998</v>
      </c>
      <c r="L25988" s="8">
        <v>0.98399999999999999</v>
      </c>
      <c r="M25988" s="1"/>
    </row>
    <row r="25989" spans="2:13" x14ac:dyDescent="0.25">
      <c r="B25989">
        <v>63</v>
      </c>
      <c r="C25989">
        <v>-45</v>
      </c>
      <c r="D25989">
        <v>0</v>
      </c>
      <c r="E25989">
        <v>3</v>
      </c>
      <c r="F25989" s="1">
        <v>50.77</v>
      </c>
      <c r="G25989" s="1">
        <v>49.84</v>
      </c>
      <c r="H25989" s="1">
        <v>1.42</v>
      </c>
      <c r="I25989" s="1">
        <v>0.93</v>
      </c>
      <c r="J25989" s="1">
        <v>0.65</v>
      </c>
      <c r="K25989" s="19">
        <v>0.45400000000000001</v>
      </c>
      <c r="L25989" s="8">
        <v>0.73</v>
      </c>
      <c r="M25989" s="1"/>
    </row>
    <row r="25990" spans="2:13" x14ac:dyDescent="0.25">
      <c r="B25990">
        <v>64</v>
      </c>
      <c r="C25990">
        <v>-45</v>
      </c>
      <c r="D25990">
        <v>0</v>
      </c>
      <c r="E25990">
        <v>2</v>
      </c>
      <c r="F25990" s="1">
        <v>49.1</v>
      </c>
      <c r="G25990" s="1">
        <v>47.42</v>
      </c>
      <c r="H25990" s="1">
        <v>0.96</v>
      </c>
      <c r="I25990" s="1">
        <v>1.68</v>
      </c>
      <c r="J25990" s="1">
        <v>1.75</v>
      </c>
      <c r="K25990" s="19">
        <v>0.34399999999999997</v>
      </c>
      <c r="L25990" s="8">
        <v>0.98399999999999999</v>
      </c>
      <c r="M25990" s="1"/>
    </row>
    <row r="25991" spans="2:13" x14ac:dyDescent="0.25">
      <c r="B25991">
        <v>64</v>
      </c>
      <c r="C25991">
        <v>-45</v>
      </c>
      <c r="D25991">
        <v>0</v>
      </c>
      <c r="E25991">
        <v>3</v>
      </c>
      <c r="F25991" s="1">
        <v>50.14</v>
      </c>
      <c r="G25991" s="1">
        <v>48.54</v>
      </c>
      <c r="H25991" s="1">
        <v>1.38</v>
      </c>
      <c r="I25991" s="1">
        <v>1.6</v>
      </c>
      <c r="J25991" s="1">
        <v>1.1599999999999999</v>
      </c>
      <c r="K25991" s="19">
        <v>0.41200000000000003</v>
      </c>
      <c r="L25991" s="8">
        <v>0.90400000000000003</v>
      </c>
      <c r="M25991" s="1"/>
    </row>
    <row r="25992" spans="2:13" x14ac:dyDescent="0.25">
      <c r="B25992">
        <v>65</v>
      </c>
      <c r="C25992">
        <v>-45</v>
      </c>
      <c r="D25992">
        <v>0</v>
      </c>
      <c r="E25992">
        <v>2</v>
      </c>
      <c r="F25992" s="1">
        <v>49.01</v>
      </c>
      <c r="G25992" s="1">
        <v>47.07</v>
      </c>
      <c r="H25992" s="1">
        <v>0.94</v>
      </c>
      <c r="I25992" s="1">
        <v>1.94</v>
      </c>
      <c r="J25992" s="1">
        <v>2.0699999999999998</v>
      </c>
      <c r="K25992" s="19">
        <v>0.32300000000000001</v>
      </c>
      <c r="L25992" s="8">
        <v>1</v>
      </c>
      <c r="M25992" s="1"/>
    </row>
    <row r="25993" spans="2:13" x14ac:dyDescent="0.25">
      <c r="B25993">
        <v>65</v>
      </c>
      <c r="C25993">
        <v>-45</v>
      </c>
      <c r="D25993">
        <v>0</v>
      </c>
      <c r="E25993">
        <v>3</v>
      </c>
      <c r="F25993" s="1">
        <v>50.17</v>
      </c>
      <c r="G25993" s="1">
        <v>47.96</v>
      </c>
      <c r="H25993" s="1">
        <v>1.19</v>
      </c>
      <c r="I25993" s="1">
        <v>2.21</v>
      </c>
      <c r="J25993" s="1">
        <v>1.86</v>
      </c>
      <c r="K25993" s="19">
        <v>0.33700000000000002</v>
      </c>
      <c r="L25993" s="8">
        <v>0.98399999999999999</v>
      </c>
      <c r="M25993" s="1"/>
    </row>
    <row r="25994" spans="2:13" x14ac:dyDescent="0.25">
      <c r="B25994">
        <v>66</v>
      </c>
      <c r="C25994">
        <v>-45</v>
      </c>
      <c r="D25994">
        <v>0</v>
      </c>
      <c r="E25994">
        <v>2</v>
      </c>
      <c r="F25994" s="1">
        <v>48.81</v>
      </c>
      <c r="G25994" s="1">
        <v>46.66</v>
      </c>
      <c r="H25994" s="1">
        <v>0.86</v>
      </c>
      <c r="I25994" s="1">
        <v>2.15</v>
      </c>
      <c r="J25994" s="1">
        <v>2.5</v>
      </c>
      <c r="K25994" s="19">
        <v>0.32800000000000001</v>
      </c>
      <c r="L25994" s="8">
        <v>1</v>
      </c>
      <c r="M25994" s="1"/>
    </row>
    <row r="25995" spans="2:13" x14ac:dyDescent="0.25">
      <c r="B25995">
        <v>66</v>
      </c>
      <c r="C25995">
        <v>-45</v>
      </c>
      <c r="D25995">
        <v>0</v>
      </c>
      <c r="E25995">
        <v>3</v>
      </c>
      <c r="F25995" s="1">
        <v>49.73</v>
      </c>
      <c r="G25995" s="1">
        <v>47.26</v>
      </c>
      <c r="H25995" s="1">
        <v>0.96</v>
      </c>
      <c r="I25995" s="1">
        <v>2.4700000000000002</v>
      </c>
      <c r="J25995" s="1">
        <v>2.57</v>
      </c>
      <c r="K25995" s="19">
        <v>0.35599999999999998</v>
      </c>
      <c r="L25995" s="8">
        <v>1</v>
      </c>
      <c r="M25995" s="1"/>
    </row>
    <row r="25996" spans="2:13" x14ac:dyDescent="0.25">
      <c r="B25996">
        <v>67</v>
      </c>
      <c r="C25996">
        <v>-45</v>
      </c>
      <c r="D25996">
        <v>0</v>
      </c>
      <c r="E25996">
        <v>2</v>
      </c>
      <c r="F25996" s="1">
        <v>48.15</v>
      </c>
      <c r="G25996" s="1">
        <v>46.1</v>
      </c>
      <c r="H25996" s="1">
        <v>0.87</v>
      </c>
      <c r="I25996" s="1">
        <v>2.0499999999999998</v>
      </c>
      <c r="J25996" s="1">
        <v>2.36</v>
      </c>
      <c r="K25996" s="19">
        <v>0.35399999999999998</v>
      </c>
      <c r="L25996" s="8">
        <v>1</v>
      </c>
      <c r="M25996" s="1"/>
    </row>
    <row r="25997" spans="2:13" x14ac:dyDescent="0.25">
      <c r="B25997">
        <v>67</v>
      </c>
      <c r="C25997">
        <v>-45</v>
      </c>
      <c r="D25997">
        <v>0</v>
      </c>
      <c r="E25997">
        <v>3</v>
      </c>
      <c r="F25997" s="1">
        <v>48.29</v>
      </c>
      <c r="G25997" s="1">
        <v>46.21</v>
      </c>
      <c r="H25997" s="1">
        <v>1.01</v>
      </c>
      <c r="I25997" s="1">
        <v>2.08</v>
      </c>
      <c r="J25997" s="1">
        <v>2.0499999999999998</v>
      </c>
      <c r="K25997" s="19">
        <v>0.41899999999999998</v>
      </c>
      <c r="L25997" s="8">
        <v>0.98399999999999999</v>
      </c>
      <c r="M25997" s="1"/>
    </row>
    <row r="25998" spans="2:13" x14ac:dyDescent="0.25">
      <c r="B25998">
        <v>68</v>
      </c>
      <c r="C25998">
        <v>-45</v>
      </c>
      <c r="D25998">
        <v>0</v>
      </c>
      <c r="E25998">
        <v>2</v>
      </c>
      <c r="F25998" s="1">
        <v>47.48</v>
      </c>
      <c r="G25998" s="1">
        <v>45.74</v>
      </c>
      <c r="H25998" s="1">
        <v>0.85</v>
      </c>
      <c r="I25998" s="1">
        <v>1.74</v>
      </c>
      <c r="J25998" s="1">
        <v>2.06</v>
      </c>
      <c r="K25998" s="19">
        <v>0.33099999999999996</v>
      </c>
      <c r="L25998" s="8">
        <v>1</v>
      </c>
      <c r="M25998" s="1"/>
    </row>
    <row r="25999" spans="2:13" x14ac:dyDescent="0.25">
      <c r="B25999">
        <v>68</v>
      </c>
      <c r="C25999">
        <v>-45</v>
      </c>
      <c r="D25999">
        <v>0</v>
      </c>
      <c r="E25999">
        <v>3</v>
      </c>
      <c r="F25999" s="1">
        <v>47</v>
      </c>
      <c r="G25999" s="1">
        <v>45.76</v>
      </c>
      <c r="H25999" s="1">
        <v>0.99</v>
      </c>
      <c r="I25999" s="1">
        <v>1.24</v>
      </c>
      <c r="J25999" s="1">
        <v>1.26</v>
      </c>
      <c r="K25999" s="19">
        <v>0.34599999999999997</v>
      </c>
      <c r="L25999" s="8">
        <v>0.90400000000000003</v>
      </c>
      <c r="M25999" s="1"/>
    </row>
    <row r="26000" spans="2:13" x14ac:dyDescent="0.25">
      <c r="B26000">
        <v>69</v>
      </c>
      <c r="C26000">
        <v>-45</v>
      </c>
      <c r="D26000">
        <v>0</v>
      </c>
      <c r="E26000">
        <v>2</v>
      </c>
      <c r="F26000" s="1">
        <v>47.69</v>
      </c>
      <c r="G26000" s="1">
        <v>45.91</v>
      </c>
      <c r="H26000" s="1">
        <v>0.93</v>
      </c>
      <c r="I26000" s="1">
        <v>1.78</v>
      </c>
      <c r="J26000" s="1">
        <v>1.91</v>
      </c>
      <c r="K26000" s="19">
        <v>0.35099999999999998</v>
      </c>
      <c r="L26000" s="8">
        <v>0.98399999999999999</v>
      </c>
      <c r="M26000" s="1"/>
    </row>
    <row r="26001" spans="2:13" x14ac:dyDescent="0.25">
      <c r="B26001">
        <v>69</v>
      </c>
      <c r="C26001">
        <v>-45</v>
      </c>
      <c r="D26001">
        <v>0</v>
      </c>
      <c r="E26001">
        <v>3</v>
      </c>
      <c r="F26001" s="1">
        <v>48.03</v>
      </c>
      <c r="G26001" s="1">
        <v>46.66</v>
      </c>
      <c r="H26001" s="1">
        <v>1.31</v>
      </c>
      <c r="I26001" s="1">
        <v>1.37</v>
      </c>
      <c r="J26001" s="1">
        <v>1.04</v>
      </c>
      <c r="K26001" s="19">
        <v>0.434</v>
      </c>
      <c r="L26001" s="8">
        <v>0.873</v>
      </c>
      <c r="M26001" s="1"/>
    </row>
    <row r="26002" spans="2:13" x14ac:dyDescent="0.25">
      <c r="B26002">
        <v>70</v>
      </c>
      <c r="C26002">
        <v>-45</v>
      </c>
      <c r="D26002">
        <v>0</v>
      </c>
      <c r="E26002">
        <v>2</v>
      </c>
      <c r="F26002" s="1">
        <v>48.66</v>
      </c>
      <c r="G26002" s="1">
        <v>46.56</v>
      </c>
      <c r="H26002" s="1">
        <v>1.01</v>
      </c>
      <c r="I26002" s="1">
        <v>2.1</v>
      </c>
      <c r="J26002" s="1">
        <v>2.0699999999999998</v>
      </c>
      <c r="K26002" s="19">
        <v>0.39500000000000002</v>
      </c>
      <c r="L26002" s="8">
        <v>1</v>
      </c>
      <c r="M26002" s="1"/>
    </row>
    <row r="26003" spans="2:13" x14ac:dyDescent="0.25">
      <c r="B26003">
        <v>70</v>
      </c>
      <c r="C26003">
        <v>-45</v>
      </c>
      <c r="D26003">
        <v>0</v>
      </c>
      <c r="E26003">
        <v>3</v>
      </c>
      <c r="F26003" s="1">
        <v>50.64</v>
      </c>
      <c r="G26003" s="1">
        <v>48.5</v>
      </c>
      <c r="H26003" s="1">
        <v>1.48</v>
      </c>
      <c r="I26003" s="1">
        <v>2.14</v>
      </c>
      <c r="J26003" s="1">
        <v>1.45</v>
      </c>
      <c r="K26003" s="19">
        <v>0.52500000000000002</v>
      </c>
      <c r="L26003" s="8">
        <v>0.93600000000000005</v>
      </c>
      <c r="M26003" s="1"/>
    </row>
    <row r="26004" spans="2:13" x14ac:dyDescent="0.25">
      <c r="B26004">
        <v>71</v>
      </c>
      <c r="C26004">
        <v>-45</v>
      </c>
      <c r="D26004">
        <v>0</v>
      </c>
      <c r="E26004">
        <v>2</v>
      </c>
      <c r="F26004" s="1">
        <v>49.29</v>
      </c>
      <c r="G26004" s="1">
        <v>46.92</v>
      </c>
      <c r="H26004" s="1">
        <v>1.01</v>
      </c>
      <c r="I26004" s="1">
        <v>2.37</v>
      </c>
      <c r="J26004" s="1">
        <v>2.35</v>
      </c>
      <c r="K26004" s="19">
        <v>0.39500000000000002</v>
      </c>
      <c r="L26004" s="8">
        <v>1</v>
      </c>
      <c r="M26004" s="1"/>
    </row>
    <row r="26005" spans="2:13" x14ac:dyDescent="0.25">
      <c r="B26005">
        <v>71</v>
      </c>
      <c r="C26005">
        <v>-45</v>
      </c>
      <c r="D26005">
        <v>0</v>
      </c>
      <c r="E26005">
        <v>3</v>
      </c>
      <c r="F26005" s="1">
        <v>51.76</v>
      </c>
      <c r="G26005" s="1">
        <v>49.13</v>
      </c>
      <c r="H26005" s="1">
        <v>1.39</v>
      </c>
      <c r="I26005" s="1">
        <v>2.63</v>
      </c>
      <c r="J26005" s="1">
        <v>1.89</v>
      </c>
      <c r="K26005" s="19">
        <v>0.48300000000000004</v>
      </c>
      <c r="L26005" s="8">
        <v>1</v>
      </c>
      <c r="M26005" s="1"/>
    </row>
    <row r="26006" spans="2:13" x14ac:dyDescent="0.25">
      <c r="B26006">
        <v>72</v>
      </c>
      <c r="C26006">
        <v>-45</v>
      </c>
      <c r="D26006">
        <v>0</v>
      </c>
      <c r="E26006">
        <v>2</v>
      </c>
      <c r="F26006" s="1">
        <v>49.54</v>
      </c>
      <c r="G26006" s="1">
        <v>46.81</v>
      </c>
      <c r="H26006" s="1">
        <v>1.01</v>
      </c>
      <c r="I26006" s="1">
        <v>2.73</v>
      </c>
      <c r="J26006" s="1">
        <v>2.7</v>
      </c>
      <c r="K26006" s="19">
        <v>0.40500000000000003</v>
      </c>
      <c r="L26006" s="8">
        <v>1</v>
      </c>
      <c r="M26006" s="1"/>
    </row>
    <row r="26007" spans="2:13" x14ac:dyDescent="0.25">
      <c r="B26007">
        <v>72</v>
      </c>
      <c r="C26007">
        <v>-45</v>
      </c>
      <c r="D26007">
        <v>0</v>
      </c>
      <c r="E26007">
        <v>3</v>
      </c>
      <c r="F26007" s="1">
        <v>52.15</v>
      </c>
      <c r="G26007" s="1">
        <v>48.58</v>
      </c>
      <c r="H26007" s="1">
        <v>1.32</v>
      </c>
      <c r="I26007" s="1">
        <v>3.57</v>
      </c>
      <c r="J26007" s="1">
        <v>2.7</v>
      </c>
      <c r="K26007" s="19">
        <v>0.503</v>
      </c>
      <c r="L26007" s="8">
        <v>1</v>
      </c>
      <c r="M26007" s="1"/>
    </row>
    <row r="26008" spans="2:13" x14ac:dyDescent="0.25">
      <c r="B26008">
        <v>73</v>
      </c>
      <c r="C26008">
        <v>-45</v>
      </c>
      <c r="D26008">
        <v>0</v>
      </c>
      <c r="E26008">
        <v>2</v>
      </c>
      <c r="F26008" s="1">
        <v>49.9</v>
      </c>
      <c r="G26008" s="1">
        <v>47.13</v>
      </c>
      <c r="H26008" s="1">
        <v>0.84</v>
      </c>
      <c r="I26008" s="1">
        <v>2.77</v>
      </c>
      <c r="J26008" s="1">
        <v>3.3</v>
      </c>
      <c r="K26008" s="19">
        <v>0.32200000000000001</v>
      </c>
      <c r="L26008" s="8">
        <v>1</v>
      </c>
      <c r="M26008" s="1"/>
    </row>
    <row r="26009" spans="2:13" x14ac:dyDescent="0.25">
      <c r="B26009">
        <v>73</v>
      </c>
      <c r="C26009">
        <v>-45</v>
      </c>
      <c r="D26009">
        <v>0</v>
      </c>
      <c r="E26009">
        <v>3</v>
      </c>
      <c r="F26009" s="1">
        <v>52.88</v>
      </c>
      <c r="G26009" s="1">
        <v>49.68</v>
      </c>
      <c r="H26009" s="1">
        <v>0.94</v>
      </c>
      <c r="I26009" s="1">
        <v>3.2</v>
      </c>
      <c r="J26009" s="1">
        <v>3.42</v>
      </c>
      <c r="K26009" s="19">
        <v>0.21299999999999999</v>
      </c>
      <c r="L26009" s="8">
        <v>1</v>
      </c>
      <c r="M26009" s="1"/>
    </row>
    <row r="26010" spans="2:13" x14ac:dyDescent="0.25">
      <c r="B26010">
        <v>74</v>
      </c>
      <c r="C26010">
        <v>-45</v>
      </c>
      <c r="D26010">
        <v>0</v>
      </c>
      <c r="E26010">
        <v>2</v>
      </c>
      <c r="F26010" s="1">
        <v>50.2</v>
      </c>
      <c r="G26010" s="1">
        <v>47.6</v>
      </c>
      <c r="H26010" s="1">
        <v>0.78</v>
      </c>
      <c r="I26010" s="1">
        <v>2.6</v>
      </c>
      <c r="J26010" s="1">
        <v>3.32</v>
      </c>
      <c r="K26010" s="19">
        <v>0.28699999999999998</v>
      </c>
      <c r="L26010" s="8">
        <v>1</v>
      </c>
      <c r="M26010" s="1"/>
    </row>
    <row r="26011" spans="2:13" x14ac:dyDescent="0.25">
      <c r="B26011">
        <v>74</v>
      </c>
      <c r="C26011">
        <v>-45</v>
      </c>
      <c r="D26011">
        <v>0</v>
      </c>
      <c r="E26011">
        <v>3</v>
      </c>
      <c r="F26011" s="1">
        <v>53.5</v>
      </c>
      <c r="G26011" s="1">
        <v>50.85</v>
      </c>
      <c r="H26011" s="1">
        <v>0.93</v>
      </c>
      <c r="I26011" s="1">
        <v>2.65</v>
      </c>
      <c r="J26011" s="1">
        <v>2.84</v>
      </c>
      <c r="K26011" s="19">
        <v>0.214</v>
      </c>
      <c r="L26011" s="8">
        <v>1</v>
      </c>
      <c r="M26011" s="1"/>
    </row>
    <row r="26012" spans="2:13" x14ac:dyDescent="0.25">
      <c r="B26012">
        <v>75</v>
      </c>
      <c r="C26012">
        <v>-45</v>
      </c>
      <c r="D26012">
        <v>0</v>
      </c>
      <c r="E26012">
        <v>2</v>
      </c>
      <c r="F26012" s="1">
        <v>50.48</v>
      </c>
      <c r="G26012" s="1">
        <v>47.89</v>
      </c>
      <c r="H26012" s="1">
        <v>0.84</v>
      </c>
      <c r="I26012" s="1">
        <v>2.59</v>
      </c>
      <c r="J26012" s="1">
        <v>3.09</v>
      </c>
      <c r="K26012" s="19">
        <v>0.32899999999999996</v>
      </c>
      <c r="L26012" s="8">
        <v>1</v>
      </c>
      <c r="M26012" s="1"/>
    </row>
    <row r="26013" spans="2:13" x14ac:dyDescent="0.25">
      <c r="B26013">
        <v>75</v>
      </c>
      <c r="C26013">
        <v>-45</v>
      </c>
      <c r="D26013">
        <v>0</v>
      </c>
      <c r="E26013">
        <v>3</v>
      </c>
      <c r="F26013" s="1">
        <v>54.03</v>
      </c>
      <c r="G26013" s="1">
        <v>51.26</v>
      </c>
      <c r="H26013" s="1">
        <v>1.08</v>
      </c>
      <c r="I26013" s="1">
        <v>2.77</v>
      </c>
      <c r="J26013" s="1">
        <v>2.57</v>
      </c>
      <c r="K26013" s="19">
        <v>0.34799999999999998</v>
      </c>
      <c r="L26013" s="8">
        <v>0.98399999999999999</v>
      </c>
      <c r="M26013" s="1"/>
    </row>
    <row r="26014" spans="2:13" x14ac:dyDescent="0.25">
      <c r="B26014">
        <v>76</v>
      </c>
      <c r="C26014">
        <v>-45</v>
      </c>
      <c r="D26014">
        <v>0</v>
      </c>
      <c r="E26014">
        <v>2</v>
      </c>
      <c r="F26014" s="1">
        <v>50.36</v>
      </c>
      <c r="G26014" s="1">
        <v>48.12</v>
      </c>
      <c r="H26014" s="1">
        <v>0.75</v>
      </c>
      <c r="I26014" s="1">
        <v>2.2400000000000002</v>
      </c>
      <c r="J26014" s="1">
        <v>2.97</v>
      </c>
      <c r="K26014" s="19">
        <v>0.25900000000000001</v>
      </c>
      <c r="L26014" s="8">
        <v>1</v>
      </c>
      <c r="M26014" s="1"/>
    </row>
    <row r="26015" spans="2:13" x14ac:dyDescent="0.25">
      <c r="B26015">
        <v>76</v>
      </c>
      <c r="C26015">
        <v>-45</v>
      </c>
      <c r="D26015">
        <v>0</v>
      </c>
      <c r="E26015">
        <v>3</v>
      </c>
      <c r="F26015" s="1">
        <v>53.29</v>
      </c>
      <c r="G26015" s="1">
        <v>51.57</v>
      </c>
      <c r="H26015" s="1">
        <v>0.89</v>
      </c>
      <c r="I26015" s="1">
        <v>1.72</v>
      </c>
      <c r="J26015" s="1">
        <v>1.93</v>
      </c>
      <c r="K26015" s="19">
        <v>0.11499999999999999</v>
      </c>
      <c r="L26015" s="8">
        <v>0.98399999999999999</v>
      </c>
      <c r="M26015" s="1"/>
    </row>
    <row r="26016" spans="2:13" x14ac:dyDescent="0.25">
      <c r="B26016">
        <v>77</v>
      </c>
      <c r="C26016">
        <v>-45</v>
      </c>
      <c r="D26016">
        <v>0</v>
      </c>
      <c r="E26016">
        <v>2</v>
      </c>
      <c r="F26016" s="1">
        <v>49.95</v>
      </c>
      <c r="G26016" s="1">
        <v>48.08</v>
      </c>
      <c r="H26016" s="1">
        <v>0.74</v>
      </c>
      <c r="I26016" s="1">
        <v>1.87</v>
      </c>
      <c r="J26016" s="1">
        <v>2.52</v>
      </c>
      <c r="K26016" s="19">
        <v>0.217</v>
      </c>
      <c r="L26016" s="8">
        <v>1</v>
      </c>
      <c r="M26016" s="1"/>
    </row>
    <row r="26017" spans="2:13" x14ac:dyDescent="0.25">
      <c r="B26017">
        <v>77</v>
      </c>
      <c r="C26017">
        <v>-45</v>
      </c>
      <c r="D26017">
        <v>0</v>
      </c>
      <c r="E26017">
        <v>3</v>
      </c>
      <c r="F26017" s="1">
        <v>51.94</v>
      </c>
      <c r="G26017" s="1">
        <v>51.11</v>
      </c>
      <c r="H26017" s="1">
        <v>0.95</v>
      </c>
      <c r="I26017" s="1">
        <v>0.83</v>
      </c>
      <c r="J26017" s="1">
        <v>0.87</v>
      </c>
      <c r="K26017" s="19">
        <v>4.1000000000000002E-2</v>
      </c>
      <c r="L26017" s="8">
        <v>0.76100000000000001</v>
      </c>
      <c r="M26017" s="1"/>
    </row>
    <row r="26018" spans="2:13" x14ac:dyDescent="0.25">
      <c r="B26018">
        <v>78</v>
      </c>
      <c r="C26018">
        <v>-45</v>
      </c>
      <c r="D26018">
        <v>0</v>
      </c>
      <c r="E26018">
        <v>2</v>
      </c>
      <c r="F26018" s="1">
        <v>49.33</v>
      </c>
      <c r="G26018" s="1">
        <v>47.7</v>
      </c>
      <c r="H26018" s="1">
        <v>0.74</v>
      </c>
      <c r="I26018" s="1">
        <v>1.63</v>
      </c>
      <c r="J26018" s="1">
        <v>2.19</v>
      </c>
      <c r="K26018" s="19">
        <v>0.188</v>
      </c>
      <c r="L26018" s="8">
        <v>1</v>
      </c>
      <c r="M26018" s="1"/>
    </row>
    <row r="26019" spans="2:13" x14ac:dyDescent="0.25">
      <c r="B26019">
        <v>78</v>
      </c>
      <c r="C26019">
        <v>-45</v>
      </c>
      <c r="D26019">
        <v>0</v>
      </c>
      <c r="E26019">
        <v>3</v>
      </c>
      <c r="F26019" s="1">
        <v>50.45</v>
      </c>
      <c r="G26019" s="1">
        <v>49.88</v>
      </c>
      <c r="H26019" s="1">
        <v>0.99</v>
      </c>
      <c r="I26019" s="1">
        <v>0.56999999999999995</v>
      </c>
      <c r="J26019" s="1">
        <v>0.57999999999999996</v>
      </c>
      <c r="K26019" s="19">
        <v>1.7999999999999999E-2</v>
      </c>
      <c r="L26019" s="8">
        <v>0.69799999999999995</v>
      </c>
      <c r="M26019" s="1"/>
    </row>
    <row r="26020" spans="2:13" x14ac:dyDescent="0.25">
      <c r="B26020">
        <v>79</v>
      </c>
      <c r="C26020">
        <v>-45</v>
      </c>
      <c r="D26020">
        <v>0</v>
      </c>
      <c r="E26020">
        <v>2</v>
      </c>
      <c r="F26020" s="1">
        <v>48.97</v>
      </c>
      <c r="G26020" s="1">
        <v>47.08</v>
      </c>
      <c r="H26020" s="1">
        <v>0.75</v>
      </c>
      <c r="I26020" s="1">
        <v>1.89</v>
      </c>
      <c r="J26020" s="1">
        <v>2.5299999999999998</v>
      </c>
      <c r="K26020" s="19">
        <v>0.20400000000000001</v>
      </c>
      <c r="L26020" s="8">
        <v>1</v>
      </c>
      <c r="M26020" s="1"/>
    </row>
    <row r="26021" spans="2:13" x14ac:dyDescent="0.25">
      <c r="B26021">
        <v>79</v>
      </c>
      <c r="C26021">
        <v>-45</v>
      </c>
      <c r="D26021">
        <v>0</v>
      </c>
      <c r="E26021">
        <v>3</v>
      </c>
      <c r="F26021" s="1">
        <v>49.87</v>
      </c>
      <c r="G26021" s="1">
        <v>48.23</v>
      </c>
      <c r="H26021" s="1">
        <v>0.95</v>
      </c>
      <c r="I26021" s="1">
        <v>1.64</v>
      </c>
      <c r="J26021" s="1">
        <v>1.74</v>
      </c>
      <c r="K26021" s="19">
        <v>0.10999999999999999</v>
      </c>
      <c r="L26021" s="8">
        <v>0.96799999999999997</v>
      </c>
      <c r="M26021" s="1"/>
    </row>
    <row r="26022" spans="2:13" x14ac:dyDescent="0.25">
      <c r="B26022">
        <v>80</v>
      </c>
      <c r="C26022">
        <v>-45</v>
      </c>
      <c r="D26022">
        <v>0</v>
      </c>
      <c r="E26022">
        <v>2</v>
      </c>
      <c r="F26022" s="1">
        <v>48.81</v>
      </c>
      <c r="G26022" s="1">
        <v>46.66</v>
      </c>
      <c r="H26022" s="1">
        <v>0.75</v>
      </c>
      <c r="I26022" s="1">
        <v>2.15</v>
      </c>
      <c r="J26022" s="1">
        <v>2.87</v>
      </c>
      <c r="K26022" s="19">
        <v>0.23599999999999999</v>
      </c>
      <c r="L26022" s="8">
        <v>1</v>
      </c>
      <c r="M26022" s="1"/>
    </row>
    <row r="26023" spans="2:13" x14ac:dyDescent="0.25">
      <c r="B26023">
        <v>80</v>
      </c>
      <c r="C26023">
        <v>-45</v>
      </c>
      <c r="D26023">
        <v>0</v>
      </c>
      <c r="E26023">
        <v>3</v>
      </c>
      <c r="F26023" s="1">
        <v>49.72</v>
      </c>
      <c r="G26023" s="1">
        <v>47.49</v>
      </c>
      <c r="H26023" s="1">
        <v>0.83</v>
      </c>
      <c r="I26023" s="1">
        <v>2.23</v>
      </c>
      <c r="J26023" s="1">
        <v>2.68</v>
      </c>
      <c r="K26023" s="19">
        <v>0.191</v>
      </c>
      <c r="L26023" s="8">
        <v>0.98399999999999999</v>
      </c>
      <c r="M26023" s="1"/>
    </row>
    <row r="26024" spans="2:13" x14ac:dyDescent="0.25">
      <c r="B26024">
        <v>81</v>
      </c>
      <c r="C26024">
        <v>-45</v>
      </c>
      <c r="D26024">
        <v>0</v>
      </c>
      <c r="E26024">
        <v>2</v>
      </c>
      <c r="F26024" s="1">
        <v>48.77</v>
      </c>
      <c r="G26024" s="1">
        <v>46.56</v>
      </c>
      <c r="H26024" s="1">
        <v>0.77</v>
      </c>
      <c r="I26024" s="1">
        <v>2.21</v>
      </c>
      <c r="J26024" s="1">
        <v>2.86</v>
      </c>
      <c r="K26024" s="19">
        <v>0.26600000000000001</v>
      </c>
      <c r="L26024" s="8">
        <v>1</v>
      </c>
      <c r="M26024" s="1"/>
    </row>
    <row r="26025" spans="2:13" x14ac:dyDescent="0.25">
      <c r="B26025">
        <v>81</v>
      </c>
      <c r="C26025">
        <v>-45</v>
      </c>
      <c r="D26025">
        <v>0</v>
      </c>
      <c r="E26025">
        <v>3</v>
      </c>
      <c r="F26025" s="1">
        <v>49.82</v>
      </c>
      <c r="G26025" s="1">
        <v>47.55</v>
      </c>
      <c r="H26025" s="1">
        <v>0.87</v>
      </c>
      <c r="I26025" s="1">
        <v>2.27</v>
      </c>
      <c r="J26025" s="1">
        <v>2.59</v>
      </c>
      <c r="K26025" s="19">
        <v>0.25600000000000001</v>
      </c>
      <c r="L26025" s="8">
        <v>0.98399999999999999</v>
      </c>
      <c r="M26025" s="1"/>
    </row>
    <row r="26026" spans="2:13" x14ac:dyDescent="0.25">
      <c r="B26026">
        <v>82</v>
      </c>
      <c r="C26026">
        <v>-45</v>
      </c>
      <c r="D26026">
        <v>0</v>
      </c>
      <c r="E26026">
        <v>2</v>
      </c>
      <c r="F26026" s="1">
        <v>48.89</v>
      </c>
      <c r="G26026" s="1">
        <v>46.74</v>
      </c>
      <c r="H26026" s="1">
        <v>0.76</v>
      </c>
      <c r="I26026" s="1">
        <v>2.15</v>
      </c>
      <c r="J26026" s="1">
        <v>2.83</v>
      </c>
      <c r="K26026" s="19">
        <v>0.26400000000000001</v>
      </c>
      <c r="L26026" s="8">
        <v>1</v>
      </c>
      <c r="M26026" s="1"/>
    </row>
    <row r="26027" spans="2:13" x14ac:dyDescent="0.25">
      <c r="B26027">
        <v>82</v>
      </c>
      <c r="C26027">
        <v>-45</v>
      </c>
      <c r="D26027">
        <v>0</v>
      </c>
      <c r="E26027">
        <v>3</v>
      </c>
      <c r="F26027" s="1">
        <v>50.29</v>
      </c>
      <c r="G26027" s="1">
        <v>48.28</v>
      </c>
      <c r="H26027" s="1">
        <v>0.83</v>
      </c>
      <c r="I26027" s="1">
        <v>2.0099999999999998</v>
      </c>
      <c r="J26027" s="1">
        <v>2.41</v>
      </c>
      <c r="K26027" s="19">
        <v>0.21000000000000002</v>
      </c>
      <c r="L26027" s="8">
        <v>1</v>
      </c>
      <c r="M26027" s="1"/>
    </row>
    <row r="26028" spans="2:13" x14ac:dyDescent="0.25">
      <c r="B26028">
        <v>83</v>
      </c>
      <c r="C26028">
        <v>-45</v>
      </c>
      <c r="D26028">
        <v>0</v>
      </c>
      <c r="E26028">
        <v>2</v>
      </c>
      <c r="F26028" s="1">
        <v>49.12</v>
      </c>
      <c r="G26028" s="1">
        <v>47.11</v>
      </c>
      <c r="H26028" s="1">
        <v>0.74</v>
      </c>
      <c r="I26028" s="1">
        <v>2.0099999999999998</v>
      </c>
      <c r="J26028" s="1">
        <v>2.73</v>
      </c>
      <c r="K26028" s="19">
        <v>0.23400000000000001</v>
      </c>
      <c r="L26028" s="8">
        <v>1</v>
      </c>
      <c r="M26028" s="1"/>
    </row>
    <row r="26029" spans="2:13" x14ac:dyDescent="0.25">
      <c r="B26029">
        <v>83</v>
      </c>
      <c r="C26029">
        <v>-45</v>
      </c>
      <c r="D26029">
        <v>0</v>
      </c>
      <c r="E26029">
        <v>3</v>
      </c>
      <c r="F26029" s="1">
        <v>50.93</v>
      </c>
      <c r="G26029" s="1">
        <v>49.24</v>
      </c>
      <c r="H26029" s="1">
        <v>0.79</v>
      </c>
      <c r="I26029" s="1">
        <v>1.69</v>
      </c>
      <c r="J26029" s="1">
        <v>2.15</v>
      </c>
      <c r="K26029" s="19">
        <v>0.15</v>
      </c>
      <c r="L26029" s="8">
        <v>0.98399999999999999</v>
      </c>
      <c r="M26029" s="1"/>
    </row>
    <row r="26030" spans="2:13" x14ac:dyDescent="0.25">
      <c r="B26030">
        <v>84</v>
      </c>
      <c r="C26030">
        <v>-45</v>
      </c>
      <c r="D26030">
        <v>0</v>
      </c>
      <c r="E26030">
        <v>2</v>
      </c>
      <c r="F26030" s="1">
        <v>49.26</v>
      </c>
      <c r="G26030" s="1">
        <v>47.31</v>
      </c>
      <c r="H26030" s="1">
        <v>0.74</v>
      </c>
      <c r="I26030" s="1">
        <v>1.95</v>
      </c>
      <c r="J26030" s="1">
        <v>2.65</v>
      </c>
      <c r="K26030" s="19">
        <v>0.24</v>
      </c>
      <c r="L26030" s="8">
        <v>1</v>
      </c>
      <c r="M26030" s="1"/>
    </row>
    <row r="26031" spans="2:13" x14ac:dyDescent="0.25">
      <c r="B26031">
        <v>84</v>
      </c>
      <c r="C26031">
        <v>-45</v>
      </c>
      <c r="D26031">
        <v>0</v>
      </c>
      <c r="E26031">
        <v>3</v>
      </c>
      <c r="F26031" s="1">
        <v>51.27</v>
      </c>
      <c r="G26031" s="1">
        <v>49.57</v>
      </c>
      <c r="H26031" s="1">
        <v>0.81</v>
      </c>
      <c r="I26031" s="1">
        <v>1.7</v>
      </c>
      <c r="J26031" s="1">
        <v>2.09</v>
      </c>
      <c r="K26031" s="19">
        <v>0.16899999999999998</v>
      </c>
      <c r="L26031" s="8">
        <v>1</v>
      </c>
      <c r="M26031" s="1"/>
    </row>
    <row r="26032" spans="2:13" x14ac:dyDescent="0.25">
      <c r="B26032">
        <v>85</v>
      </c>
      <c r="C26032">
        <v>-45</v>
      </c>
      <c r="D26032">
        <v>0</v>
      </c>
      <c r="E26032">
        <v>2</v>
      </c>
      <c r="F26032" s="1">
        <v>49.2</v>
      </c>
      <c r="G26032" s="1">
        <v>47.46</v>
      </c>
      <c r="H26032" s="1">
        <v>0.7</v>
      </c>
      <c r="I26032" s="1">
        <v>1.74</v>
      </c>
      <c r="J26032" s="1">
        <v>2.4700000000000002</v>
      </c>
      <c r="K26032" s="19">
        <v>0.22800000000000001</v>
      </c>
      <c r="L26032" s="8">
        <v>1</v>
      </c>
      <c r="M26032" s="1"/>
    </row>
    <row r="26033" spans="2:13" x14ac:dyDescent="0.25">
      <c r="B26033">
        <v>85</v>
      </c>
      <c r="C26033">
        <v>-45</v>
      </c>
      <c r="D26033">
        <v>0</v>
      </c>
      <c r="E26033">
        <v>3</v>
      </c>
      <c r="F26033" s="1">
        <v>50.95</v>
      </c>
      <c r="G26033" s="1">
        <v>49.71</v>
      </c>
      <c r="H26033" s="1">
        <v>0.75</v>
      </c>
      <c r="I26033" s="1">
        <v>1.24</v>
      </c>
      <c r="J26033" s="1">
        <v>1.65</v>
      </c>
      <c r="K26033" s="19">
        <v>0.156</v>
      </c>
      <c r="L26033" s="8">
        <v>0.95199999999999996</v>
      </c>
      <c r="M26033" s="1"/>
    </row>
    <row r="26034" spans="2:13" x14ac:dyDescent="0.25">
      <c r="B26034">
        <v>86</v>
      </c>
      <c r="C26034">
        <v>-45</v>
      </c>
      <c r="D26034">
        <v>0</v>
      </c>
      <c r="E26034">
        <v>2</v>
      </c>
      <c r="F26034" s="1">
        <v>49.27</v>
      </c>
      <c r="G26034" s="1">
        <v>47.44</v>
      </c>
      <c r="H26034" s="1">
        <v>0.68</v>
      </c>
      <c r="I26034" s="1">
        <v>1.83</v>
      </c>
      <c r="J26034" s="1">
        <v>2.69</v>
      </c>
      <c r="K26034" s="19">
        <v>0.24199999999999999</v>
      </c>
      <c r="L26034" s="8">
        <v>1</v>
      </c>
      <c r="M26034" s="1"/>
    </row>
    <row r="26035" spans="2:13" x14ac:dyDescent="0.25">
      <c r="B26035">
        <v>86</v>
      </c>
      <c r="C26035">
        <v>-45</v>
      </c>
      <c r="D26035">
        <v>0</v>
      </c>
      <c r="E26035">
        <v>3</v>
      </c>
      <c r="F26035" s="1">
        <v>51</v>
      </c>
      <c r="G26035" s="1">
        <v>49.39</v>
      </c>
      <c r="H26035" s="1">
        <v>0.72</v>
      </c>
      <c r="I26035" s="1">
        <v>1.61</v>
      </c>
      <c r="J26035" s="1">
        <v>2.23</v>
      </c>
      <c r="K26035" s="19">
        <v>0.19600000000000001</v>
      </c>
      <c r="L26035" s="8">
        <v>0.96799999999999997</v>
      </c>
      <c r="M26035" s="1"/>
    </row>
    <row r="26036" spans="2:13" x14ac:dyDescent="0.25">
      <c r="B26036">
        <v>87</v>
      </c>
      <c r="C26036">
        <v>-45</v>
      </c>
      <c r="D26036">
        <v>0</v>
      </c>
      <c r="E26036">
        <v>2</v>
      </c>
      <c r="F26036" s="1">
        <v>49.54</v>
      </c>
      <c r="G26036" s="1">
        <v>47.37</v>
      </c>
      <c r="H26036" s="1">
        <v>0.67</v>
      </c>
      <c r="I26036" s="1">
        <v>2.17</v>
      </c>
      <c r="J26036" s="1">
        <v>3.23</v>
      </c>
      <c r="K26036" s="19">
        <v>0.25800000000000001</v>
      </c>
      <c r="L26036" s="8">
        <v>1</v>
      </c>
      <c r="M26036" s="1"/>
    </row>
    <row r="26037" spans="2:13" x14ac:dyDescent="0.25">
      <c r="B26037">
        <v>87</v>
      </c>
      <c r="C26037">
        <v>-45</v>
      </c>
      <c r="D26037">
        <v>0</v>
      </c>
      <c r="E26037">
        <v>3</v>
      </c>
      <c r="F26037" s="1">
        <v>51.71</v>
      </c>
      <c r="G26037" s="1">
        <v>49.07</v>
      </c>
      <c r="H26037" s="1">
        <v>0.71</v>
      </c>
      <c r="I26037" s="1">
        <v>2.64</v>
      </c>
      <c r="J26037" s="1">
        <v>3.73</v>
      </c>
      <c r="K26037" s="19">
        <v>0.251</v>
      </c>
      <c r="L26037" s="8">
        <v>1</v>
      </c>
      <c r="M26037" s="1"/>
    </row>
    <row r="26038" spans="2:13" x14ac:dyDescent="0.25">
      <c r="B26038">
        <v>88</v>
      </c>
      <c r="C26038">
        <v>-45</v>
      </c>
      <c r="D26038">
        <v>0</v>
      </c>
      <c r="E26038">
        <v>2</v>
      </c>
      <c r="F26038" s="1">
        <v>49.53</v>
      </c>
      <c r="G26038" s="1">
        <v>47.33</v>
      </c>
      <c r="H26038" s="1">
        <v>0.72</v>
      </c>
      <c r="I26038" s="1">
        <v>2.2000000000000002</v>
      </c>
      <c r="J26038" s="1">
        <v>3.08</v>
      </c>
      <c r="K26038" s="19">
        <v>0.28699999999999998</v>
      </c>
      <c r="L26038" s="8">
        <v>1</v>
      </c>
      <c r="M26038" s="1"/>
    </row>
    <row r="26039" spans="2:13" x14ac:dyDescent="0.25">
      <c r="B26039">
        <v>88</v>
      </c>
      <c r="C26039">
        <v>-45</v>
      </c>
      <c r="D26039">
        <v>0</v>
      </c>
      <c r="E26039">
        <v>3</v>
      </c>
      <c r="F26039" s="1">
        <v>51.42</v>
      </c>
      <c r="G26039" s="1">
        <v>48.92</v>
      </c>
      <c r="H26039" s="1">
        <v>0.8</v>
      </c>
      <c r="I26039" s="1">
        <v>2.5</v>
      </c>
      <c r="J26039" s="1">
        <v>3.12</v>
      </c>
      <c r="K26039" s="19">
        <v>0.315</v>
      </c>
      <c r="L26039" s="8">
        <v>1</v>
      </c>
      <c r="M26039" s="1"/>
    </row>
    <row r="26040" spans="2:13" x14ac:dyDescent="0.25">
      <c r="B26040">
        <v>89</v>
      </c>
      <c r="C26040">
        <v>-45</v>
      </c>
      <c r="D26040">
        <v>0</v>
      </c>
      <c r="E26040">
        <v>2</v>
      </c>
      <c r="F26040" s="1">
        <v>49.39</v>
      </c>
      <c r="G26040" s="1">
        <v>47.35</v>
      </c>
      <c r="H26040" s="1">
        <v>0.7</v>
      </c>
      <c r="I26040" s="1">
        <v>2.04</v>
      </c>
      <c r="J26040" s="1">
        <v>2.89</v>
      </c>
      <c r="K26040" s="19">
        <v>0.27900000000000003</v>
      </c>
      <c r="L26040" s="8">
        <v>1</v>
      </c>
      <c r="M26040" s="1"/>
    </row>
    <row r="26041" spans="2:13" x14ac:dyDescent="0.25">
      <c r="B26041">
        <v>89</v>
      </c>
      <c r="C26041">
        <v>-45</v>
      </c>
      <c r="D26041">
        <v>0</v>
      </c>
      <c r="E26041">
        <v>3</v>
      </c>
      <c r="F26041" s="1">
        <v>50.99</v>
      </c>
      <c r="G26041" s="1">
        <v>48.96</v>
      </c>
      <c r="H26041" s="1">
        <v>0.76</v>
      </c>
      <c r="I26041" s="1">
        <v>2.0299999999999998</v>
      </c>
      <c r="J26041" s="1">
        <v>2.66</v>
      </c>
      <c r="K26041" s="19">
        <v>0.28000000000000003</v>
      </c>
      <c r="L26041" s="8">
        <v>1</v>
      </c>
      <c r="M26041" s="1"/>
    </row>
    <row r="26042" spans="2:13" x14ac:dyDescent="0.25">
      <c r="B26042">
        <v>90</v>
      </c>
      <c r="C26042">
        <v>-45</v>
      </c>
      <c r="D26042">
        <v>0</v>
      </c>
      <c r="E26042">
        <v>2</v>
      </c>
      <c r="F26042" s="1">
        <v>49.18</v>
      </c>
      <c r="G26042" s="1">
        <v>47.31</v>
      </c>
      <c r="H26042" s="1">
        <v>0.69</v>
      </c>
      <c r="I26042" s="1">
        <v>1.87</v>
      </c>
      <c r="J26042" s="1">
        <v>2.71</v>
      </c>
      <c r="K26042" s="19">
        <v>0.28000000000000003</v>
      </c>
      <c r="L26042" s="8">
        <v>1</v>
      </c>
      <c r="M26042" s="1"/>
    </row>
    <row r="26043" spans="2:13" x14ac:dyDescent="0.25">
      <c r="B26043">
        <v>90</v>
      </c>
      <c r="C26043">
        <v>-45</v>
      </c>
      <c r="D26043">
        <v>0</v>
      </c>
      <c r="E26043">
        <v>3</v>
      </c>
      <c r="F26043" s="1">
        <v>50.31</v>
      </c>
      <c r="G26043" s="1">
        <v>48.76</v>
      </c>
      <c r="H26043" s="1">
        <v>0.75</v>
      </c>
      <c r="I26043" s="1">
        <v>1.55</v>
      </c>
      <c r="J26043" s="1">
        <v>2.06</v>
      </c>
      <c r="K26043" s="19">
        <v>0.28299999999999997</v>
      </c>
      <c r="L26043" s="8">
        <v>1</v>
      </c>
      <c r="M26043" s="1"/>
    </row>
    <row r="26044" spans="2:13" x14ac:dyDescent="0.25">
      <c r="B26044">
        <v>91</v>
      </c>
      <c r="C26044">
        <v>-45</v>
      </c>
      <c r="D26044">
        <v>0</v>
      </c>
      <c r="E26044">
        <v>2</v>
      </c>
      <c r="F26044" s="1">
        <v>48.99</v>
      </c>
      <c r="G26044" s="1">
        <v>47.27</v>
      </c>
      <c r="H26044" s="1">
        <v>0.65</v>
      </c>
      <c r="I26044" s="1">
        <v>1.72</v>
      </c>
      <c r="J26044" s="1">
        <v>2.65</v>
      </c>
      <c r="K26044" s="19">
        <v>0.26</v>
      </c>
      <c r="L26044" s="8">
        <v>1</v>
      </c>
      <c r="M26044" s="1"/>
    </row>
    <row r="26045" spans="2:13" x14ac:dyDescent="0.25">
      <c r="B26045">
        <v>91</v>
      </c>
      <c r="C26045">
        <v>-45</v>
      </c>
      <c r="D26045">
        <v>0</v>
      </c>
      <c r="E26045">
        <v>3</v>
      </c>
      <c r="F26045" s="1">
        <v>49.88</v>
      </c>
      <c r="G26045" s="1">
        <v>48.63</v>
      </c>
      <c r="H26045" s="1">
        <v>0.67</v>
      </c>
      <c r="I26045" s="1">
        <v>1.25</v>
      </c>
      <c r="J26045" s="1">
        <v>1.85</v>
      </c>
      <c r="K26045" s="19">
        <v>0.218</v>
      </c>
      <c r="L26045" s="8">
        <v>0.95199999999999996</v>
      </c>
      <c r="M26045" s="1"/>
    </row>
    <row r="26046" spans="2:13" x14ac:dyDescent="0.25">
      <c r="B26046">
        <v>92</v>
      </c>
      <c r="C26046">
        <v>-45</v>
      </c>
      <c r="D26046">
        <v>0</v>
      </c>
      <c r="E26046">
        <v>2</v>
      </c>
      <c r="F26046" s="1">
        <v>48.82</v>
      </c>
      <c r="G26046" s="1">
        <v>47.21</v>
      </c>
      <c r="H26046" s="1">
        <v>0.63</v>
      </c>
      <c r="I26046" s="1">
        <v>1.61</v>
      </c>
      <c r="J26046" s="1">
        <v>2.57</v>
      </c>
      <c r="K26046" s="19">
        <v>0.23699999999999999</v>
      </c>
      <c r="L26046" s="8">
        <v>0.98399999999999999</v>
      </c>
      <c r="M26046" s="1"/>
    </row>
    <row r="26047" spans="2:13" x14ac:dyDescent="0.25">
      <c r="B26047">
        <v>92</v>
      </c>
      <c r="C26047">
        <v>-45</v>
      </c>
      <c r="D26047">
        <v>0</v>
      </c>
      <c r="E26047">
        <v>3</v>
      </c>
      <c r="F26047" s="1">
        <v>49.51</v>
      </c>
      <c r="G26047" s="1">
        <v>48.46</v>
      </c>
      <c r="H26047" s="1">
        <v>0.67</v>
      </c>
      <c r="I26047" s="1">
        <v>1.05</v>
      </c>
      <c r="J26047" s="1">
        <v>1.57</v>
      </c>
      <c r="K26047" s="19">
        <v>0.17799999999999999</v>
      </c>
      <c r="L26047" s="8">
        <v>0.90400000000000003</v>
      </c>
      <c r="M26047" s="1"/>
    </row>
    <row r="26048" spans="2:13" x14ac:dyDescent="0.25">
      <c r="B26048">
        <v>93</v>
      </c>
      <c r="C26048">
        <v>-45</v>
      </c>
      <c r="D26048">
        <v>0</v>
      </c>
      <c r="E26048">
        <v>2</v>
      </c>
      <c r="F26048" s="1">
        <v>48.9</v>
      </c>
      <c r="G26048" s="1">
        <v>47.07</v>
      </c>
      <c r="H26048" s="1">
        <v>0.66</v>
      </c>
      <c r="I26048" s="1">
        <v>1.83</v>
      </c>
      <c r="J26048" s="1">
        <v>2.78</v>
      </c>
      <c r="K26048" s="19">
        <v>0.26300000000000001</v>
      </c>
      <c r="L26048" s="8">
        <v>1</v>
      </c>
      <c r="M26048" s="1"/>
    </row>
    <row r="26049" spans="2:13" x14ac:dyDescent="0.25">
      <c r="B26049">
        <v>93</v>
      </c>
      <c r="C26049">
        <v>-45</v>
      </c>
      <c r="D26049">
        <v>0</v>
      </c>
      <c r="E26049">
        <v>3</v>
      </c>
      <c r="F26049" s="1">
        <v>50</v>
      </c>
      <c r="G26049" s="1">
        <v>48.08</v>
      </c>
      <c r="H26049" s="1">
        <v>0.73</v>
      </c>
      <c r="I26049" s="1">
        <v>1.92</v>
      </c>
      <c r="J26049" s="1">
        <v>2.62</v>
      </c>
      <c r="K26049" s="19">
        <v>0.27199999999999996</v>
      </c>
      <c r="L26049" s="8">
        <v>1</v>
      </c>
      <c r="M26049" s="1"/>
    </row>
    <row r="26050" spans="2:13" x14ac:dyDescent="0.25">
      <c r="B26050">
        <v>94</v>
      </c>
      <c r="C26050">
        <v>-45</v>
      </c>
      <c r="D26050">
        <v>0</v>
      </c>
      <c r="E26050">
        <v>2</v>
      </c>
      <c r="F26050" s="1">
        <v>48.89</v>
      </c>
      <c r="G26050" s="1">
        <v>46.97</v>
      </c>
      <c r="H26050" s="1">
        <v>0.64</v>
      </c>
      <c r="I26050" s="1">
        <v>1.92</v>
      </c>
      <c r="J26050" s="1">
        <v>2.99</v>
      </c>
      <c r="K26050" s="19">
        <v>0.251</v>
      </c>
      <c r="L26050" s="8">
        <v>1</v>
      </c>
      <c r="M26050" s="1"/>
    </row>
    <row r="26051" spans="2:13" x14ac:dyDescent="0.25">
      <c r="B26051">
        <v>94</v>
      </c>
      <c r="C26051">
        <v>-45</v>
      </c>
      <c r="D26051">
        <v>0</v>
      </c>
      <c r="E26051">
        <v>3</v>
      </c>
      <c r="F26051" s="1">
        <v>49.98</v>
      </c>
      <c r="G26051" s="1">
        <v>47.86</v>
      </c>
      <c r="H26051" s="1">
        <v>0.67</v>
      </c>
      <c r="I26051" s="1">
        <v>2.12</v>
      </c>
      <c r="J26051" s="1">
        <v>3.16</v>
      </c>
      <c r="K26051" s="19">
        <v>0.222</v>
      </c>
      <c r="L26051" s="8">
        <v>1</v>
      </c>
      <c r="M26051" s="1"/>
    </row>
    <row r="26052" spans="2:13" x14ac:dyDescent="0.25">
      <c r="B26052">
        <v>95</v>
      </c>
      <c r="C26052">
        <v>-45</v>
      </c>
      <c r="D26052">
        <v>0</v>
      </c>
      <c r="E26052">
        <v>2</v>
      </c>
      <c r="F26052" s="1">
        <v>48.63</v>
      </c>
      <c r="G26052" s="1">
        <v>46.92</v>
      </c>
      <c r="H26052" s="1">
        <v>0.56999999999999995</v>
      </c>
      <c r="I26052" s="1">
        <v>1.71</v>
      </c>
      <c r="J26052" s="1">
        <v>2.98</v>
      </c>
      <c r="K26052" s="19">
        <v>0.20799999999999999</v>
      </c>
      <c r="L26052" s="8">
        <v>1</v>
      </c>
      <c r="M26052" s="1"/>
    </row>
    <row r="26053" spans="2:13" x14ac:dyDescent="0.25">
      <c r="B26053">
        <v>95</v>
      </c>
      <c r="C26053">
        <v>-45</v>
      </c>
      <c r="D26053">
        <v>0</v>
      </c>
      <c r="E26053">
        <v>3</v>
      </c>
      <c r="F26053" s="1">
        <v>49.33</v>
      </c>
      <c r="G26053" s="1">
        <v>47.8</v>
      </c>
      <c r="H26053" s="1">
        <v>0.56000000000000005</v>
      </c>
      <c r="I26053" s="1">
        <v>1.53</v>
      </c>
      <c r="J26053" s="1">
        <v>2.72</v>
      </c>
      <c r="K26053" s="19">
        <v>0.111</v>
      </c>
      <c r="L26053" s="8">
        <v>0.98399999999999999</v>
      </c>
      <c r="M26053" s="1"/>
    </row>
    <row r="26054" spans="2:13" x14ac:dyDescent="0.25">
      <c r="B26054">
        <v>96</v>
      </c>
      <c r="C26054">
        <v>-45</v>
      </c>
      <c r="D26054">
        <v>0</v>
      </c>
      <c r="E26054">
        <v>2</v>
      </c>
      <c r="F26054" s="1">
        <v>48.36</v>
      </c>
      <c r="G26054" s="1">
        <v>46.87</v>
      </c>
      <c r="H26054" s="1">
        <v>0.55000000000000004</v>
      </c>
      <c r="I26054" s="1">
        <v>1.49</v>
      </c>
      <c r="J26054" s="1">
        <v>2.74</v>
      </c>
      <c r="K26054" s="19">
        <v>0.193</v>
      </c>
      <c r="L26054" s="8">
        <v>1</v>
      </c>
      <c r="M26054" s="1"/>
    </row>
    <row r="26055" spans="2:13" x14ac:dyDescent="0.25">
      <c r="B26055">
        <v>96</v>
      </c>
      <c r="C26055">
        <v>-45</v>
      </c>
      <c r="D26055">
        <v>0</v>
      </c>
      <c r="E26055">
        <v>3</v>
      </c>
      <c r="F26055" s="1">
        <v>48.79</v>
      </c>
      <c r="G26055" s="1">
        <v>47.67</v>
      </c>
      <c r="H26055" s="1">
        <v>0.55000000000000004</v>
      </c>
      <c r="I26055" s="1">
        <v>1.1200000000000001</v>
      </c>
      <c r="J26055" s="1">
        <v>2.0499999999999998</v>
      </c>
      <c r="K26055" s="19">
        <v>9.0999999999999998E-2</v>
      </c>
      <c r="L26055" s="8">
        <v>0.96799999999999997</v>
      </c>
      <c r="M26055" s="1"/>
    </row>
    <row r="26056" spans="2:13" x14ac:dyDescent="0.25">
      <c r="B26056">
        <v>97</v>
      </c>
      <c r="C26056">
        <v>-45</v>
      </c>
      <c r="D26056">
        <v>0</v>
      </c>
      <c r="E26056">
        <v>2</v>
      </c>
      <c r="F26056" s="1">
        <v>48.37</v>
      </c>
      <c r="G26056" s="1">
        <v>46.88</v>
      </c>
      <c r="H26056" s="1">
        <v>0.53</v>
      </c>
      <c r="I26056" s="1">
        <v>1.49</v>
      </c>
      <c r="J26056" s="1">
        <v>2.79</v>
      </c>
      <c r="K26056" s="19">
        <v>0.185</v>
      </c>
      <c r="L26056" s="8">
        <v>1</v>
      </c>
      <c r="M26056" s="1"/>
    </row>
    <row r="26057" spans="2:13" x14ac:dyDescent="0.25">
      <c r="B26057">
        <v>97</v>
      </c>
      <c r="C26057">
        <v>-45</v>
      </c>
      <c r="D26057">
        <v>0</v>
      </c>
      <c r="E26057">
        <v>3</v>
      </c>
      <c r="F26057" s="1">
        <v>49.05</v>
      </c>
      <c r="G26057" s="1">
        <v>47.73</v>
      </c>
      <c r="H26057" s="1">
        <v>0.6</v>
      </c>
      <c r="I26057" s="1">
        <v>1.32</v>
      </c>
      <c r="J26057" s="1">
        <v>2.1800000000000002</v>
      </c>
      <c r="K26057" s="19">
        <v>8.5000000000000006E-2</v>
      </c>
      <c r="L26057" s="8">
        <v>0.96799999999999997</v>
      </c>
      <c r="M26057" s="1"/>
    </row>
    <row r="26058" spans="2:13" x14ac:dyDescent="0.25">
      <c r="B26058">
        <v>98</v>
      </c>
      <c r="C26058">
        <v>-45</v>
      </c>
      <c r="D26058">
        <v>0</v>
      </c>
      <c r="E26058">
        <v>2</v>
      </c>
      <c r="F26058" s="1">
        <v>48.52</v>
      </c>
      <c r="G26058" s="1">
        <v>47.02</v>
      </c>
      <c r="H26058" s="1">
        <v>0.57999999999999996</v>
      </c>
      <c r="I26058" s="1">
        <v>1.5</v>
      </c>
      <c r="J26058" s="1">
        <v>2.56</v>
      </c>
      <c r="K26058" s="19">
        <v>0.219</v>
      </c>
      <c r="L26058" s="8">
        <v>1</v>
      </c>
      <c r="M26058" s="1"/>
    </row>
    <row r="26059" spans="2:13" x14ac:dyDescent="0.25">
      <c r="B26059">
        <v>98</v>
      </c>
      <c r="C26059">
        <v>-45</v>
      </c>
      <c r="D26059">
        <v>0</v>
      </c>
      <c r="E26059">
        <v>3</v>
      </c>
      <c r="F26059" s="1">
        <v>49.6</v>
      </c>
      <c r="G26059" s="1">
        <v>48.1</v>
      </c>
      <c r="H26059" s="1">
        <v>0.74</v>
      </c>
      <c r="I26059" s="1">
        <v>1.5</v>
      </c>
      <c r="J26059" s="1">
        <v>2.0299999999999998</v>
      </c>
      <c r="K26059" s="19">
        <v>0.21199999999999999</v>
      </c>
      <c r="L26059" s="8">
        <v>0.95199999999999996</v>
      </c>
      <c r="M26059" s="1"/>
    </row>
    <row r="26060" spans="2:13" x14ac:dyDescent="0.25">
      <c r="B26060">
        <v>99</v>
      </c>
      <c r="C26060">
        <v>-45</v>
      </c>
      <c r="D26060">
        <v>0</v>
      </c>
      <c r="E26060">
        <v>2</v>
      </c>
      <c r="F26060" s="1">
        <v>48.79</v>
      </c>
      <c r="G26060" s="1">
        <v>47.35</v>
      </c>
      <c r="H26060" s="1">
        <v>0.66</v>
      </c>
      <c r="I26060" s="1">
        <v>1.44</v>
      </c>
      <c r="J26060" s="1">
        <v>2.2000000000000002</v>
      </c>
      <c r="K26060" s="19">
        <v>0.26900000000000002</v>
      </c>
      <c r="L26060" s="8">
        <v>0.98399999999999999</v>
      </c>
      <c r="M26060" s="1"/>
    </row>
    <row r="26061" spans="2:13" x14ac:dyDescent="0.25">
      <c r="B26061">
        <v>99</v>
      </c>
      <c r="C26061">
        <v>-45</v>
      </c>
      <c r="D26061">
        <v>0</v>
      </c>
      <c r="E26061">
        <v>3</v>
      </c>
      <c r="F26061" s="1">
        <v>50.41</v>
      </c>
      <c r="G26061" s="1">
        <v>49.02</v>
      </c>
      <c r="H26061" s="1">
        <v>0.88</v>
      </c>
      <c r="I26061" s="1">
        <v>1.39</v>
      </c>
      <c r="J26061" s="1">
        <v>1.57</v>
      </c>
      <c r="K26061" s="19">
        <v>0.34599999999999997</v>
      </c>
      <c r="L26061" s="8">
        <v>0.88800000000000001</v>
      </c>
      <c r="M26061" s="1"/>
    </row>
    <row r="26062" spans="2:13" x14ac:dyDescent="0.25">
      <c r="B26062">
        <v>100</v>
      </c>
      <c r="C26062">
        <v>-45</v>
      </c>
      <c r="D26062">
        <v>0</v>
      </c>
      <c r="E26062">
        <v>2</v>
      </c>
      <c r="F26062" s="1">
        <v>49.2</v>
      </c>
      <c r="G26062" s="1">
        <v>47.92</v>
      </c>
      <c r="H26062" s="1">
        <v>0.59</v>
      </c>
      <c r="I26062" s="1">
        <v>1.28</v>
      </c>
      <c r="J26062" s="1">
        <v>2.17</v>
      </c>
      <c r="K26062" s="19">
        <v>0.23199999999999998</v>
      </c>
      <c r="L26062" s="8">
        <v>0.98399999999999999</v>
      </c>
      <c r="M26062" s="1"/>
    </row>
    <row r="26063" spans="2:13" x14ac:dyDescent="0.25">
      <c r="B26063">
        <v>100</v>
      </c>
      <c r="C26063">
        <v>-45</v>
      </c>
      <c r="D26063">
        <v>0</v>
      </c>
      <c r="E26063">
        <v>3</v>
      </c>
      <c r="F26063" s="1">
        <v>51.55</v>
      </c>
      <c r="G26063" s="1">
        <v>50.58</v>
      </c>
      <c r="H26063" s="1">
        <v>0.61</v>
      </c>
      <c r="I26063" s="1">
        <v>0.97</v>
      </c>
      <c r="J26063" s="1">
        <v>1.58</v>
      </c>
      <c r="K26063" s="19">
        <v>0.19500000000000001</v>
      </c>
      <c r="L26063" s="8">
        <v>0.90400000000000003</v>
      </c>
      <c r="M26063" s="1"/>
    </row>
    <row r="26064" spans="2:13" x14ac:dyDescent="0.25">
      <c r="B26064">
        <v>101</v>
      </c>
      <c r="C26064">
        <v>-45</v>
      </c>
      <c r="D26064">
        <v>0</v>
      </c>
      <c r="E26064">
        <v>2</v>
      </c>
      <c r="F26064" s="1">
        <v>49.38</v>
      </c>
      <c r="G26064" s="1">
        <v>48.23</v>
      </c>
      <c r="H26064" s="1">
        <v>0.52</v>
      </c>
      <c r="I26064" s="1">
        <v>1.1499999999999999</v>
      </c>
      <c r="J26064" s="1">
        <v>2.2000000000000002</v>
      </c>
      <c r="K26064" s="19">
        <v>0.19</v>
      </c>
      <c r="L26064" s="8">
        <v>0.98399999999999999</v>
      </c>
      <c r="M26064" s="1"/>
    </row>
    <row r="26065" spans="2:13" x14ac:dyDescent="0.25">
      <c r="B26065">
        <v>101</v>
      </c>
      <c r="C26065">
        <v>-45</v>
      </c>
      <c r="D26065">
        <v>0</v>
      </c>
      <c r="E26065">
        <v>3</v>
      </c>
      <c r="F26065" s="1">
        <v>51.77</v>
      </c>
      <c r="G26065" s="1">
        <v>51.05</v>
      </c>
      <c r="H26065" s="1">
        <v>0.46</v>
      </c>
      <c r="I26065" s="1">
        <v>0.72</v>
      </c>
      <c r="J26065" s="1">
        <v>1.57</v>
      </c>
      <c r="K26065" s="19">
        <v>9.5000000000000001E-2</v>
      </c>
      <c r="L26065" s="8">
        <v>0.92</v>
      </c>
      <c r="M26065" s="1"/>
    </row>
    <row r="26066" spans="2:13" x14ac:dyDescent="0.25">
      <c r="B26066">
        <v>102</v>
      </c>
      <c r="C26066">
        <v>-45</v>
      </c>
      <c r="D26066">
        <v>0</v>
      </c>
      <c r="E26066">
        <v>2</v>
      </c>
      <c r="F26066" s="1">
        <v>49.25</v>
      </c>
      <c r="G26066" s="1">
        <v>48.17</v>
      </c>
      <c r="H26066" s="1">
        <v>0.54</v>
      </c>
      <c r="I26066" s="1">
        <v>1.08</v>
      </c>
      <c r="J26066" s="1">
        <v>2.02</v>
      </c>
      <c r="K26066" s="19">
        <v>0.20100000000000001</v>
      </c>
      <c r="L26066" s="8">
        <v>0.95199999999999996</v>
      </c>
      <c r="M26066" s="1"/>
    </row>
    <row r="26067" spans="2:13" x14ac:dyDescent="0.25">
      <c r="B26067">
        <v>102</v>
      </c>
      <c r="C26067">
        <v>-45</v>
      </c>
      <c r="D26067">
        <v>0</v>
      </c>
      <c r="E26067">
        <v>3</v>
      </c>
      <c r="F26067" s="1">
        <v>51.28</v>
      </c>
      <c r="G26067" s="1">
        <v>50.51</v>
      </c>
      <c r="H26067" s="1">
        <v>0.54</v>
      </c>
      <c r="I26067" s="1">
        <v>0.77</v>
      </c>
      <c r="J26067" s="1">
        <v>1.43</v>
      </c>
      <c r="K26067" s="19">
        <v>0.17500000000000002</v>
      </c>
      <c r="L26067" s="8">
        <v>0.88800000000000001</v>
      </c>
      <c r="M26067" s="1"/>
    </row>
    <row r="26068" spans="2:13" x14ac:dyDescent="0.25">
      <c r="B26068">
        <v>103</v>
      </c>
      <c r="C26068">
        <v>-45</v>
      </c>
      <c r="D26068">
        <v>0</v>
      </c>
      <c r="E26068">
        <v>2</v>
      </c>
      <c r="F26068" s="1">
        <v>48.93</v>
      </c>
      <c r="G26068" s="1">
        <v>47.99</v>
      </c>
      <c r="H26068" s="1">
        <v>0.55000000000000004</v>
      </c>
      <c r="I26068" s="1">
        <v>0.94</v>
      </c>
      <c r="J26068" s="1">
        <v>1.72</v>
      </c>
      <c r="K26068" s="19">
        <v>0.20899999999999999</v>
      </c>
      <c r="L26068" s="8">
        <v>0.95199999999999996</v>
      </c>
      <c r="M26068" s="1"/>
    </row>
    <row r="26069" spans="2:13" x14ac:dyDescent="0.25">
      <c r="B26069">
        <v>103</v>
      </c>
      <c r="C26069">
        <v>-45</v>
      </c>
      <c r="D26069">
        <v>0</v>
      </c>
      <c r="E26069">
        <v>3</v>
      </c>
      <c r="F26069" s="1">
        <v>50.51</v>
      </c>
      <c r="G26069" s="1">
        <v>49.92</v>
      </c>
      <c r="H26069" s="1">
        <v>0.61</v>
      </c>
      <c r="I26069" s="1">
        <v>0.59</v>
      </c>
      <c r="J26069" s="1">
        <v>0.96</v>
      </c>
      <c r="K26069" s="19">
        <v>0.21000000000000002</v>
      </c>
      <c r="L26069" s="8">
        <v>0.80900000000000005</v>
      </c>
      <c r="M26069" s="1"/>
    </row>
    <row r="26070" spans="2:13" x14ac:dyDescent="0.25">
      <c r="B26070">
        <v>104</v>
      </c>
      <c r="C26070">
        <v>-45</v>
      </c>
      <c r="D26070">
        <v>0</v>
      </c>
      <c r="E26070">
        <v>2</v>
      </c>
      <c r="F26070" s="1">
        <v>48.83</v>
      </c>
      <c r="G26070" s="1">
        <v>47.95</v>
      </c>
      <c r="H26070" s="1">
        <v>0.55000000000000004</v>
      </c>
      <c r="I26070" s="1">
        <v>0.88</v>
      </c>
      <c r="J26070" s="1">
        <v>1.61</v>
      </c>
      <c r="K26070" s="19">
        <v>0.21600000000000003</v>
      </c>
      <c r="L26070" s="8">
        <v>0.93600000000000005</v>
      </c>
      <c r="M26070" s="1"/>
    </row>
    <row r="26071" spans="2:13" x14ac:dyDescent="0.25">
      <c r="B26071">
        <v>104</v>
      </c>
      <c r="C26071">
        <v>-45</v>
      </c>
      <c r="D26071">
        <v>0</v>
      </c>
      <c r="E26071">
        <v>3</v>
      </c>
      <c r="F26071" s="1">
        <v>50.54</v>
      </c>
      <c r="G26071" s="1">
        <v>49.86</v>
      </c>
      <c r="H26071" s="1">
        <v>0.65</v>
      </c>
      <c r="I26071" s="1">
        <v>0.68</v>
      </c>
      <c r="J26071" s="1">
        <v>1.04</v>
      </c>
      <c r="K26071" s="19">
        <v>0.23699999999999999</v>
      </c>
      <c r="L26071" s="8">
        <v>0.80900000000000005</v>
      </c>
      <c r="M26071" s="1"/>
    </row>
    <row r="26072" spans="2:13" x14ac:dyDescent="0.25">
      <c r="B26072">
        <v>105</v>
      </c>
      <c r="C26072">
        <v>-45</v>
      </c>
      <c r="D26072">
        <v>0</v>
      </c>
      <c r="E26072">
        <v>2</v>
      </c>
      <c r="F26072" s="1">
        <v>49.02</v>
      </c>
      <c r="G26072" s="1">
        <v>48.13</v>
      </c>
      <c r="H26072" s="1">
        <v>0.52</v>
      </c>
      <c r="I26072" s="1">
        <v>0.89</v>
      </c>
      <c r="J26072" s="1">
        <v>1.72</v>
      </c>
      <c r="K26072" s="19">
        <v>0.20199999999999999</v>
      </c>
      <c r="L26072" s="8">
        <v>0.95199999999999996</v>
      </c>
      <c r="M26072" s="1"/>
    </row>
    <row r="26073" spans="2:13" x14ac:dyDescent="0.25">
      <c r="B26073">
        <v>105</v>
      </c>
      <c r="C26073">
        <v>-45</v>
      </c>
      <c r="D26073">
        <v>0</v>
      </c>
      <c r="E26073">
        <v>3</v>
      </c>
      <c r="F26073" s="1">
        <v>51.22</v>
      </c>
      <c r="G26073" s="1">
        <v>50.37</v>
      </c>
      <c r="H26073" s="1">
        <v>0.53</v>
      </c>
      <c r="I26073" s="1">
        <v>0.85</v>
      </c>
      <c r="J26073" s="1">
        <v>1.62</v>
      </c>
      <c r="K26073" s="19">
        <v>0.188</v>
      </c>
      <c r="L26073" s="8">
        <v>0.93600000000000005</v>
      </c>
      <c r="M26073" s="1"/>
    </row>
    <row r="26074" spans="2:13" x14ac:dyDescent="0.25">
      <c r="B26074">
        <v>106</v>
      </c>
      <c r="C26074">
        <v>-45</v>
      </c>
      <c r="D26074">
        <v>0</v>
      </c>
      <c r="E26074">
        <v>2</v>
      </c>
      <c r="F26074" s="1">
        <v>49.11</v>
      </c>
      <c r="G26074" s="1">
        <v>48.28</v>
      </c>
      <c r="H26074" s="1">
        <v>0.49</v>
      </c>
      <c r="I26074" s="1">
        <v>0.83</v>
      </c>
      <c r="J26074" s="1">
        <v>1.71</v>
      </c>
      <c r="K26074" s="19">
        <v>0.17699999999999999</v>
      </c>
      <c r="L26074" s="8">
        <v>0.95199999999999996</v>
      </c>
      <c r="M26074" s="1"/>
    </row>
    <row r="26075" spans="2:13" x14ac:dyDescent="0.25">
      <c r="B26075">
        <v>106</v>
      </c>
      <c r="C26075">
        <v>-45</v>
      </c>
      <c r="D26075">
        <v>0</v>
      </c>
      <c r="E26075">
        <v>3</v>
      </c>
      <c r="F26075" s="1">
        <v>51.28</v>
      </c>
      <c r="G26075" s="1">
        <v>50.56</v>
      </c>
      <c r="H26075" s="1">
        <v>0.49</v>
      </c>
      <c r="I26075" s="1">
        <v>0.72</v>
      </c>
      <c r="J26075" s="1">
        <v>1.47</v>
      </c>
      <c r="K26075" s="19">
        <v>0.128</v>
      </c>
      <c r="L26075" s="8">
        <v>0.90400000000000003</v>
      </c>
      <c r="M26075" s="1"/>
    </row>
    <row r="26076" spans="2:13" x14ac:dyDescent="0.25">
      <c r="B26076">
        <v>107</v>
      </c>
      <c r="C26076">
        <v>-45</v>
      </c>
      <c r="D26076">
        <v>0</v>
      </c>
      <c r="E26076">
        <v>2</v>
      </c>
      <c r="F26076" s="1">
        <v>49.1</v>
      </c>
      <c r="G26076" s="1">
        <v>48.35</v>
      </c>
      <c r="H26076" s="1">
        <v>0.46</v>
      </c>
      <c r="I26076" s="1">
        <v>0.75</v>
      </c>
      <c r="J26076" s="1">
        <v>1.64</v>
      </c>
      <c r="K26076" s="19">
        <v>0.153</v>
      </c>
      <c r="L26076" s="8">
        <v>0.93600000000000005</v>
      </c>
      <c r="M26076" s="1"/>
    </row>
    <row r="26077" spans="2:13" x14ac:dyDescent="0.25">
      <c r="B26077">
        <v>107</v>
      </c>
      <c r="C26077">
        <v>-45</v>
      </c>
      <c r="D26077">
        <v>0</v>
      </c>
      <c r="E26077">
        <v>3</v>
      </c>
      <c r="F26077" s="1">
        <v>51</v>
      </c>
      <c r="G26077" s="1">
        <v>50.54</v>
      </c>
      <c r="H26077" s="1">
        <v>0.44</v>
      </c>
      <c r="I26077" s="1">
        <v>0.46</v>
      </c>
      <c r="J26077" s="1">
        <v>1.04</v>
      </c>
      <c r="K26077" s="19">
        <v>7.8E-2</v>
      </c>
      <c r="L26077" s="8">
        <v>0.85699999999999998</v>
      </c>
      <c r="M26077" s="1"/>
    </row>
    <row r="26078" spans="2:13" x14ac:dyDescent="0.25">
      <c r="B26078">
        <v>108</v>
      </c>
      <c r="C26078">
        <v>-45</v>
      </c>
      <c r="D26078">
        <v>0</v>
      </c>
      <c r="E26078">
        <v>2</v>
      </c>
      <c r="F26078" s="1">
        <v>49.05</v>
      </c>
      <c r="G26078" s="1">
        <v>48.5</v>
      </c>
      <c r="H26078" s="1">
        <v>0.4</v>
      </c>
      <c r="I26078" s="1">
        <v>0.55000000000000004</v>
      </c>
      <c r="J26078" s="1">
        <v>1.37</v>
      </c>
      <c r="K26078" s="19">
        <v>9.9000000000000005E-2</v>
      </c>
      <c r="L26078" s="8">
        <v>0.88800000000000001</v>
      </c>
      <c r="M26078" s="1"/>
    </row>
    <row r="26079" spans="2:13" x14ac:dyDescent="0.25">
      <c r="B26079">
        <v>108</v>
      </c>
      <c r="C26079">
        <v>-45</v>
      </c>
      <c r="D26079">
        <v>0</v>
      </c>
      <c r="E26079">
        <v>3</v>
      </c>
      <c r="F26079" s="1">
        <v>50.72</v>
      </c>
      <c r="G26079" s="1">
        <v>50.8</v>
      </c>
      <c r="H26079" s="1">
        <v>0.48</v>
      </c>
      <c r="I26079" s="1">
        <v>-0.08</v>
      </c>
      <c r="J26079" s="1">
        <v>-0.16</v>
      </c>
      <c r="K26079" s="19">
        <v>-7.5999999999999998E-2</v>
      </c>
      <c r="L26079" s="8">
        <v>0.36499999999999999</v>
      </c>
      <c r="M26079" s="1"/>
    </row>
    <row r="26080" spans="2:13" x14ac:dyDescent="0.25">
      <c r="B26080">
        <v>109</v>
      </c>
      <c r="C26080">
        <v>-45</v>
      </c>
      <c r="D26080">
        <v>0</v>
      </c>
      <c r="E26080">
        <v>2</v>
      </c>
      <c r="F26080" s="1">
        <v>49.1</v>
      </c>
      <c r="G26080" s="1">
        <v>48.43</v>
      </c>
      <c r="H26080" s="1">
        <v>0.39</v>
      </c>
      <c r="I26080" s="1">
        <v>0.67</v>
      </c>
      <c r="J26080" s="1">
        <v>1.71</v>
      </c>
      <c r="K26080" s="19">
        <v>9.0999999999999998E-2</v>
      </c>
      <c r="L26080" s="8">
        <v>0.95199999999999996</v>
      </c>
      <c r="M26080" s="1"/>
    </row>
    <row r="26081" spans="2:13" x14ac:dyDescent="0.25">
      <c r="B26081">
        <v>109</v>
      </c>
      <c r="C26081">
        <v>-45</v>
      </c>
      <c r="D26081">
        <v>0</v>
      </c>
      <c r="E26081">
        <v>3</v>
      </c>
      <c r="F26081" s="1">
        <v>50.94</v>
      </c>
      <c r="G26081" s="1">
        <v>50.27</v>
      </c>
      <c r="H26081" s="1">
        <v>0.49</v>
      </c>
      <c r="I26081" s="1">
        <v>0.67</v>
      </c>
      <c r="J26081" s="1">
        <v>1.37</v>
      </c>
      <c r="K26081" s="19">
        <v>-1.9E-2</v>
      </c>
      <c r="L26081" s="8">
        <v>0.93600000000000005</v>
      </c>
      <c r="M26081" s="1"/>
    </row>
    <row r="26082" spans="2:13" x14ac:dyDescent="0.25">
      <c r="B26082">
        <v>110</v>
      </c>
      <c r="C26082">
        <v>-45</v>
      </c>
      <c r="D26082">
        <v>0</v>
      </c>
      <c r="E26082">
        <v>2</v>
      </c>
      <c r="F26082" s="1">
        <v>49.16</v>
      </c>
      <c r="G26082" s="1">
        <v>48.25</v>
      </c>
      <c r="H26082" s="1">
        <v>0.46</v>
      </c>
      <c r="I26082" s="1">
        <v>0.91</v>
      </c>
      <c r="J26082" s="1">
        <v>1.99</v>
      </c>
      <c r="K26082" s="19">
        <v>0.13800000000000001</v>
      </c>
      <c r="L26082" s="8">
        <v>0.98399999999999999</v>
      </c>
      <c r="M26082" s="1"/>
    </row>
    <row r="26083" spans="2:13" x14ac:dyDescent="0.25">
      <c r="B26083">
        <v>110</v>
      </c>
      <c r="C26083">
        <v>-45</v>
      </c>
      <c r="D26083">
        <v>0</v>
      </c>
      <c r="E26083">
        <v>3</v>
      </c>
      <c r="F26083" s="1">
        <v>51.17</v>
      </c>
      <c r="G26083" s="1">
        <v>49.66</v>
      </c>
      <c r="H26083" s="1">
        <v>0.59</v>
      </c>
      <c r="I26083" s="1">
        <v>1.51</v>
      </c>
      <c r="J26083" s="1">
        <v>2.56</v>
      </c>
      <c r="K26083" s="19">
        <v>0.14399999999999999</v>
      </c>
      <c r="L26083" s="8">
        <v>1</v>
      </c>
      <c r="M26083" s="1"/>
    </row>
    <row r="26084" spans="2:13" x14ac:dyDescent="0.25">
      <c r="B26084">
        <v>111</v>
      </c>
      <c r="C26084">
        <v>-45</v>
      </c>
      <c r="D26084">
        <v>0</v>
      </c>
      <c r="E26084">
        <v>2</v>
      </c>
      <c r="F26084" s="1">
        <v>49.14</v>
      </c>
      <c r="G26084" s="1">
        <v>48.35</v>
      </c>
      <c r="H26084" s="1">
        <v>0.48</v>
      </c>
      <c r="I26084" s="1">
        <v>0.79</v>
      </c>
      <c r="J26084" s="1">
        <v>1.66</v>
      </c>
      <c r="K26084" s="19">
        <v>0.13800000000000001</v>
      </c>
      <c r="L26084" s="8">
        <v>0.96799999999999997</v>
      </c>
      <c r="M26084" s="1"/>
    </row>
    <row r="26085" spans="2:13" x14ac:dyDescent="0.25">
      <c r="B26085">
        <v>111</v>
      </c>
      <c r="C26085">
        <v>-45</v>
      </c>
      <c r="D26085">
        <v>0</v>
      </c>
      <c r="E26085">
        <v>3</v>
      </c>
      <c r="F26085" s="1">
        <v>51.05</v>
      </c>
      <c r="G26085" s="1">
        <v>49.99</v>
      </c>
      <c r="H26085" s="1">
        <v>0.55000000000000004</v>
      </c>
      <c r="I26085" s="1">
        <v>1.06</v>
      </c>
      <c r="J26085" s="1">
        <v>1.91</v>
      </c>
      <c r="K26085" s="19">
        <v>0.11499999999999999</v>
      </c>
      <c r="L26085" s="8">
        <v>0.96799999999999997</v>
      </c>
      <c r="M26085" s="1"/>
    </row>
    <row r="26086" spans="2:13" x14ac:dyDescent="0.25">
      <c r="B26086">
        <v>112</v>
      </c>
      <c r="C26086">
        <v>-45</v>
      </c>
      <c r="D26086">
        <v>0</v>
      </c>
      <c r="E26086">
        <v>2</v>
      </c>
      <c r="F26086" s="1">
        <v>48.99</v>
      </c>
      <c r="G26086" s="1">
        <v>48.51</v>
      </c>
      <c r="H26086" s="1">
        <v>0.43</v>
      </c>
      <c r="I26086" s="1">
        <v>0.48</v>
      </c>
      <c r="J26086" s="1">
        <v>1.1299999999999999</v>
      </c>
      <c r="K26086" s="19">
        <v>0.123</v>
      </c>
      <c r="L26086" s="8">
        <v>0.90400000000000003</v>
      </c>
      <c r="M26086" s="1"/>
    </row>
    <row r="26087" spans="2:13" x14ac:dyDescent="0.25">
      <c r="B26087">
        <v>112</v>
      </c>
      <c r="C26087">
        <v>-45</v>
      </c>
      <c r="D26087">
        <v>0</v>
      </c>
      <c r="E26087">
        <v>3</v>
      </c>
      <c r="F26087" s="1">
        <v>50.56</v>
      </c>
      <c r="G26087" s="1">
        <v>50.29</v>
      </c>
      <c r="H26087" s="1">
        <v>0.39</v>
      </c>
      <c r="I26087" s="1">
        <v>0.27</v>
      </c>
      <c r="J26087" s="1">
        <v>0.68</v>
      </c>
      <c r="K26087" s="19">
        <v>6.9000000000000006E-2</v>
      </c>
      <c r="L26087" s="8">
        <v>0.77700000000000002</v>
      </c>
      <c r="M26087" s="1"/>
    </row>
    <row r="26088" spans="2:13" x14ac:dyDescent="0.25">
      <c r="B26088">
        <v>113</v>
      </c>
      <c r="C26088">
        <v>-45</v>
      </c>
      <c r="D26088">
        <v>0</v>
      </c>
      <c r="E26088">
        <v>2</v>
      </c>
      <c r="F26088" s="1">
        <v>48.98</v>
      </c>
      <c r="G26088" s="1">
        <v>48.57</v>
      </c>
      <c r="H26088" s="1">
        <v>0.41</v>
      </c>
      <c r="I26088" s="1">
        <v>0.41</v>
      </c>
      <c r="J26088" s="1">
        <v>1</v>
      </c>
      <c r="K26088" s="19">
        <v>0.114</v>
      </c>
      <c r="L26088" s="8">
        <v>0.88800000000000001</v>
      </c>
      <c r="M26088" s="1"/>
    </row>
    <row r="26089" spans="2:13" x14ac:dyDescent="0.25">
      <c r="B26089">
        <v>113</v>
      </c>
      <c r="C26089">
        <v>-45</v>
      </c>
      <c r="D26089">
        <v>0</v>
      </c>
      <c r="E26089">
        <v>3</v>
      </c>
      <c r="F26089" s="1">
        <v>50.6</v>
      </c>
      <c r="G26089" s="1">
        <v>50.23</v>
      </c>
      <c r="H26089" s="1">
        <v>0.39</v>
      </c>
      <c r="I26089" s="1">
        <v>0.37</v>
      </c>
      <c r="J26089" s="1">
        <v>0.95</v>
      </c>
      <c r="K26089" s="19">
        <v>5.1000000000000004E-2</v>
      </c>
      <c r="L26089" s="8">
        <v>0.79300000000000004</v>
      </c>
      <c r="M26089" s="1"/>
    </row>
    <row r="26090" spans="2:13" x14ac:dyDescent="0.25">
      <c r="B26090">
        <v>114</v>
      </c>
      <c r="C26090">
        <v>-45</v>
      </c>
      <c r="D26090">
        <v>0</v>
      </c>
      <c r="E26090">
        <v>2</v>
      </c>
      <c r="F26090" s="1">
        <v>49.09</v>
      </c>
      <c r="G26090" s="1">
        <v>48.62</v>
      </c>
      <c r="H26090" s="1">
        <v>0.42</v>
      </c>
      <c r="I26090" s="1">
        <v>0.47</v>
      </c>
      <c r="J26090" s="1">
        <v>1.1100000000000001</v>
      </c>
      <c r="K26090" s="19">
        <v>0.10999999999999999</v>
      </c>
      <c r="L26090" s="8">
        <v>0.88800000000000001</v>
      </c>
      <c r="M26090" s="1"/>
    </row>
    <row r="26091" spans="2:13" x14ac:dyDescent="0.25">
      <c r="B26091">
        <v>114</v>
      </c>
      <c r="C26091">
        <v>-45</v>
      </c>
      <c r="D26091">
        <v>0</v>
      </c>
      <c r="E26091">
        <v>3</v>
      </c>
      <c r="F26091" s="1">
        <v>50.87</v>
      </c>
      <c r="G26091" s="1">
        <v>50.2</v>
      </c>
      <c r="H26091" s="1">
        <v>0.43</v>
      </c>
      <c r="I26091" s="1">
        <v>0.67</v>
      </c>
      <c r="J26091" s="1">
        <v>1.56</v>
      </c>
      <c r="K26091" s="19">
        <v>4.1999999999999996E-2</v>
      </c>
      <c r="L26091" s="8">
        <v>0.95199999999999996</v>
      </c>
      <c r="M26091" s="1"/>
    </row>
    <row r="26092" spans="2:13" x14ac:dyDescent="0.25">
      <c r="B26092">
        <v>115</v>
      </c>
      <c r="C26092">
        <v>-45</v>
      </c>
      <c r="D26092">
        <v>0</v>
      </c>
      <c r="E26092">
        <v>2</v>
      </c>
      <c r="F26092" s="1">
        <v>49.1</v>
      </c>
      <c r="G26092" s="1">
        <v>48.73</v>
      </c>
      <c r="H26092" s="1">
        <v>0.43</v>
      </c>
      <c r="I26092" s="1">
        <v>0.37</v>
      </c>
      <c r="J26092" s="1">
        <v>0.85</v>
      </c>
      <c r="K26092" s="19">
        <v>0.111</v>
      </c>
      <c r="L26092" s="8">
        <v>0.80900000000000005</v>
      </c>
      <c r="M26092" s="1"/>
    </row>
    <row r="26093" spans="2:13" x14ac:dyDescent="0.25">
      <c r="B26093">
        <v>115</v>
      </c>
      <c r="C26093">
        <v>-45</v>
      </c>
      <c r="D26093">
        <v>0</v>
      </c>
      <c r="E26093">
        <v>3</v>
      </c>
      <c r="F26093" s="1">
        <v>50.75</v>
      </c>
      <c r="G26093" s="1">
        <v>50.36</v>
      </c>
      <c r="H26093" s="1">
        <v>0.44</v>
      </c>
      <c r="I26093" s="1">
        <v>0.39</v>
      </c>
      <c r="J26093" s="1">
        <v>0.89</v>
      </c>
      <c r="K26093" s="19">
        <v>4.9000000000000002E-2</v>
      </c>
      <c r="L26093" s="8">
        <v>0.79300000000000004</v>
      </c>
      <c r="M26093" s="1"/>
    </row>
    <row r="26094" spans="2:13" x14ac:dyDescent="0.25">
      <c r="B26094">
        <v>116</v>
      </c>
      <c r="C26094">
        <v>-45</v>
      </c>
      <c r="D26094">
        <v>0</v>
      </c>
      <c r="E26094">
        <v>2</v>
      </c>
      <c r="F26094" s="1">
        <v>49.12</v>
      </c>
      <c r="G26094" s="1">
        <v>48.79</v>
      </c>
      <c r="H26094" s="1">
        <v>0.42</v>
      </c>
      <c r="I26094" s="1">
        <v>0.33</v>
      </c>
      <c r="J26094" s="1">
        <v>0.77</v>
      </c>
      <c r="K26094" s="19">
        <v>0.112</v>
      </c>
      <c r="L26094" s="8">
        <v>0.79300000000000004</v>
      </c>
      <c r="M26094" s="1"/>
    </row>
    <row r="26095" spans="2:13" x14ac:dyDescent="0.25">
      <c r="B26095">
        <v>116</v>
      </c>
      <c r="C26095">
        <v>-45</v>
      </c>
      <c r="D26095">
        <v>0</v>
      </c>
      <c r="E26095">
        <v>3</v>
      </c>
      <c r="F26095" s="1">
        <v>50.75</v>
      </c>
      <c r="G26095" s="1">
        <v>50.36</v>
      </c>
      <c r="H26095" s="1">
        <v>0.41</v>
      </c>
      <c r="I26095" s="1">
        <v>0.39</v>
      </c>
      <c r="J26095" s="1">
        <v>0.95</v>
      </c>
      <c r="K26095" s="19">
        <v>5.4999999999999993E-2</v>
      </c>
      <c r="L26095" s="8">
        <v>0.80900000000000005</v>
      </c>
      <c r="M26095" s="1"/>
    </row>
    <row r="26096" spans="2:13" x14ac:dyDescent="0.25">
      <c r="B26096">
        <v>117</v>
      </c>
      <c r="C26096">
        <v>-45</v>
      </c>
      <c r="D26096">
        <v>0</v>
      </c>
      <c r="E26096">
        <v>2</v>
      </c>
      <c r="F26096" s="1">
        <v>49.11</v>
      </c>
      <c r="G26096" s="1">
        <v>48.82</v>
      </c>
      <c r="H26096" s="1">
        <v>0.42</v>
      </c>
      <c r="I26096" s="1">
        <v>0.28999999999999998</v>
      </c>
      <c r="J26096" s="1">
        <v>0.68</v>
      </c>
      <c r="K26096" s="19">
        <v>0.11700000000000001</v>
      </c>
      <c r="L26096" s="8">
        <v>0.76100000000000001</v>
      </c>
      <c r="M26096" s="1"/>
    </row>
    <row r="26097" spans="2:13" x14ac:dyDescent="0.25">
      <c r="B26097">
        <v>117</v>
      </c>
      <c r="C26097">
        <v>-45</v>
      </c>
      <c r="D26097">
        <v>0</v>
      </c>
      <c r="E26097">
        <v>3</v>
      </c>
      <c r="F26097" s="1">
        <v>50.6</v>
      </c>
      <c r="G26097" s="1">
        <v>50.24</v>
      </c>
      <c r="H26097" s="1">
        <v>0.37</v>
      </c>
      <c r="I26097" s="1">
        <v>0.36</v>
      </c>
      <c r="J26097" s="1">
        <v>0.96</v>
      </c>
      <c r="K26097" s="19">
        <v>7.4999999999999997E-2</v>
      </c>
      <c r="L26097" s="8">
        <v>0.82499999999999996</v>
      </c>
      <c r="M26097" s="1"/>
    </row>
    <row r="26098" spans="2:13" x14ac:dyDescent="0.25">
      <c r="B26098">
        <v>118</v>
      </c>
      <c r="C26098">
        <v>-45</v>
      </c>
      <c r="D26098">
        <v>0</v>
      </c>
      <c r="E26098">
        <v>2</v>
      </c>
      <c r="F26098" s="1">
        <v>49.08</v>
      </c>
      <c r="G26098" s="1">
        <v>48.83</v>
      </c>
      <c r="H26098" s="1">
        <v>0.46</v>
      </c>
      <c r="I26098" s="1">
        <v>0.25</v>
      </c>
      <c r="J26098" s="1">
        <v>0.56000000000000005</v>
      </c>
      <c r="K26098" s="19">
        <v>0.13300000000000001</v>
      </c>
      <c r="L26098" s="8">
        <v>0.69799999999999995</v>
      </c>
      <c r="M26098" s="1"/>
    </row>
    <row r="26099" spans="2:13" x14ac:dyDescent="0.25">
      <c r="B26099">
        <v>118</v>
      </c>
      <c r="C26099">
        <v>-45</v>
      </c>
      <c r="D26099">
        <v>0</v>
      </c>
      <c r="E26099">
        <v>3</v>
      </c>
      <c r="F26099" s="1">
        <v>50.49</v>
      </c>
      <c r="G26099" s="1">
        <v>50.11</v>
      </c>
      <c r="H26099" s="1">
        <v>0.46</v>
      </c>
      <c r="I26099" s="1">
        <v>0.38</v>
      </c>
      <c r="J26099" s="1">
        <v>0.84</v>
      </c>
      <c r="K26099" s="19">
        <v>0.12</v>
      </c>
      <c r="L26099" s="8">
        <v>0.80900000000000005</v>
      </c>
      <c r="M26099" s="1"/>
    </row>
    <row r="26100" spans="2:13" x14ac:dyDescent="0.25">
      <c r="B26100">
        <v>119</v>
      </c>
      <c r="C26100">
        <v>-45</v>
      </c>
      <c r="D26100">
        <v>0</v>
      </c>
      <c r="E26100">
        <v>2</v>
      </c>
      <c r="F26100" s="1">
        <v>49.2</v>
      </c>
      <c r="G26100" s="1">
        <v>48.86</v>
      </c>
      <c r="H26100" s="1">
        <v>0.49</v>
      </c>
      <c r="I26100" s="1">
        <v>0.34</v>
      </c>
      <c r="J26100" s="1">
        <v>0.69</v>
      </c>
      <c r="K26100" s="19">
        <v>0.14500000000000002</v>
      </c>
      <c r="L26100" s="8">
        <v>0.77700000000000002</v>
      </c>
      <c r="M26100" s="1"/>
    </row>
    <row r="26101" spans="2:13" x14ac:dyDescent="0.25">
      <c r="B26101">
        <v>119</v>
      </c>
      <c r="C26101">
        <v>-45</v>
      </c>
      <c r="D26101">
        <v>0</v>
      </c>
      <c r="E26101">
        <v>3</v>
      </c>
      <c r="F26101" s="1">
        <v>50.79</v>
      </c>
      <c r="G26101" s="1">
        <v>50.08</v>
      </c>
      <c r="H26101" s="1">
        <v>0.52</v>
      </c>
      <c r="I26101" s="1">
        <v>0.71</v>
      </c>
      <c r="J26101" s="1">
        <v>1.38</v>
      </c>
      <c r="K26101" s="19">
        <v>0.14800000000000002</v>
      </c>
      <c r="L26101" s="8">
        <v>0.88800000000000001</v>
      </c>
      <c r="M26101" s="1"/>
    </row>
    <row r="26102" spans="2:13" x14ac:dyDescent="0.25">
      <c r="B26102">
        <v>120</v>
      </c>
      <c r="C26102">
        <v>-45</v>
      </c>
      <c r="D26102">
        <v>0</v>
      </c>
      <c r="E26102">
        <v>2</v>
      </c>
      <c r="F26102" s="1">
        <v>49.33</v>
      </c>
      <c r="G26102" s="1">
        <v>48.96</v>
      </c>
      <c r="H26102" s="1">
        <v>0.49</v>
      </c>
      <c r="I26102" s="1">
        <v>0.37</v>
      </c>
      <c r="J26102" s="1">
        <v>0.77</v>
      </c>
      <c r="K26102" s="19">
        <v>0.14500000000000002</v>
      </c>
      <c r="L26102" s="8">
        <v>0.79300000000000004</v>
      </c>
      <c r="M26102" s="1"/>
    </row>
    <row r="26103" spans="2:13" x14ac:dyDescent="0.25">
      <c r="B26103">
        <v>120</v>
      </c>
      <c r="C26103">
        <v>-45</v>
      </c>
      <c r="D26103">
        <v>0</v>
      </c>
      <c r="E26103">
        <v>3</v>
      </c>
      <c r="F26103" s="1">
        <v>50.95</v>
      </c>
      <c r="G26103" s="1">
        <v>50.21</v>
      </c>
      <c r="H26103" s="1">
        <v>0.5</v>
      </c>
      <c r="I26103" s="1">
        <v>0.74</v>
      </c>
      <c r="J26103" s="1">
        <v>1.49</v>
      </c>
      <c r="K26103" s="19">
        <v>0.13899999999999998</v>
      </c>
      <c r="L26103" s="8">
        <v>0.93600000000000005</v>
      </c>
      <c r="M26103" s="1"/>
    </row>
    <row r="26104" spans="2:13" x14ac:dyDescent="0.25">
      <c r="B26104">
        <v>121</v>
      </c>
      <c r="C26104">
        <v>-45</v>
      </c>
      <c r="D26104">
        <v>0</v>
      </c>
      <c r="E26104">
        <v>2</v>
      </c>
      <c r="F26104" s="1">
        <v>49.36</v>
      </c>
      <c r="G26104" s="1">
        <v>49.08</v>
      </c>
      <c r="H26104" s="1">
        <v>0.48</v>
      </c>
      <c r="I26104" s="1">
        <v>0.28000000000000003</v>
      </c>
      <c r="J26104" s="1">
        <v>0.56999999999999995</v>
      </c>
      <c r="K26104" s="19">
        <v>0.13899999999999998</v>
      </c>
      <c r="L26104" s="8">
        <v>0.69799999999999995</v>
      </c>
      <c r="M26104" s="1"/>
    </row>
    <row r="26105" spans="2:13" x14ac:dyDescent="0.25">
      <c r="B26105">
        <v>121</v>
      </c>
      <c r="C26105">
        <v>-45</v>
      </c>
      <c r="D26105">
        <v>0</v>
      </c>
      <c r="E26105">
        <v>3</v>
      </c>
      <c r="F26105" s="1">
        <v>50.77</v>
      </c>
      <c r="G26105" s="1">
        <v>50.37</v>
      </c>
      <c r="H26105" s="1">
        <v>0.49</v>
      </c>
      <c r="I26105" s="1">
        <v>0.4</v>
      </c>
      <c r="J26105" s="1">
        <v>0.83</v>
      </c>
      <c r="K26105" s="19">
        <v>0.121</v>
      </c>
      <c r="L26105" s="8">
        <v>0.79300000000000004</v>
      </c>
      <c r="M26105" s="1"/>
    </row>
    <row r="26106" spans="2:13" x14ac:dyDescent="0.25">
      <c r="B26106">
        <v>122</v>
      </c>
      <c r="C26106">
        <v>-45</v>
      </c>
      <c r="D26106">
        <v>0</v>
      </c>
      <c r="E26106">
        <v>2</v>
      </c>
      <c r="F26106" s="1">
        <v>49.37</v>
      </c>
      <c r="G26106" s="1">
        <v>49.18</v>
      </c>
      <c r="H26106" s="1">
        <v>0.49</v>
      </c>
      <c r="I26106" s="1">
        <v>0.19</v>
      </c>
      <c r="J26106" s="1">
        <v>0.39</v>
      </c>
      <c r="K26106" s="19">
        <v>0.13800000000000001</v>
      </c>
      <c r="L26106" s="8">
        <v>0.60299999999999998</v>
      </c>
      <c r="M26106" s="1"/>
    </row>
    <row r="26107" spans="2:13" x14ac:dyDescent="0.25">
      <c r="B26107">
        <v>122</v>
      </c>
      <c r="C26107">
        <v>-45</v>
      </c>
      <c r="D26107">
        <v>0</v>
      </c>
      <c r="E26107">
        <v>3</v>
      </c>
      <c r="F26107" s="1">
        <v>50.63</v>
      </c>
      <c r="G26107" s="1">
        <v>50.45</v>
      </c>
      <c r="H26107" s="1">
        <v>0.5</v>
      </c>
      <c r="I26107" s="1">
        <v>0.18</v>
      </c>
      <c r="J26107" s="1">
        <v>0.37</v>
      </c>
      <c r="K26107" s="19">
        <v>0.12200000000000001</v>
      </c>
      <c r="L26107" s="8">
        <v>0.61899999999999999</v>
      </c>
      <c r="M26107" s="1"/>
    </row>
    <row r="26108" spans="2:13" x14ac:dyDescent="0.25">
      <c r="B26108">
        <v>123</v>
      </c>
      <c r="C26108">
        <v>-45</v>
      </c>
      <c r="D26108">
        <v>0</v>
      </c>
      <c r="E26108">
        <v>2</v>
      </c>
      <c r="F26108" s="1">
        <v>49.51</v>
      </c>
      <c r="G26108" s="1">
        <v>49.29</v>
      </c>
      <c r="H26108" s="1">
        <v>0.49</v>
      </c>
      <c r="I26108" s="1">
        <v>0.22</v>
      </c>
      <c r="J26108" s="1">
        <v>0.45</v>
      </c>
      <c r="K26108" s="19">
        <v>0.14000000000000001</v>
      </c>
      <c r="L26108" s="8">
        <v>0.68200000000000005</v>
      </c>
      <c r="M26108" s="1"/>
    </row>
    <row r="26109" spans="2:13" x14ac:dyDescent="0.25">
      <c r="B26109">
        <v>123</v>
      </c>
      <c r="C26109">
        <v>-45</v>
      </c>
      <c r="D26109">
        <v>0</v>
      </c>
      <c r="E26109">
        <v>3</v>
      </c>
      <c r="F26109" s="1">
        <v>50.88</v>
      </c>
      <c r="G26109" s="1">
        <v>50.52</v>
      </c>
      <c r="H26109" s="1">
        <v>0.5</v>
      </c>
      <c r="I26109" s="1">
        <v>0.36</v>
      </c>
      <c r="J26109" s="1">
        <v>0.72</v>
      </c>
      <c r="K26109" s="19">
        <v>0.13200000000000001</v>
      </c>
      <c r="L26109" s="8">
        <v>0.76100000000000001</v>
      </c>
      <c r="M26109" s="1"/>
    </row>
    <row r="26110" spans="2:13" x14ac:dyDescent="0.25">
      <c r="B26110">
        <v>124</v>
      </c>
      <c r="C26110">
        <v>-45</v>
      </c>
      <c r="D26110">
        <v>0</v>
      </c>
      <c r="E26110">
        <v>2</v>
      </c>
      <c r="F26110" s="1">
        <v>49.69</v>
      </c>
      <c r="G26110" s="1">
        <v>49.41</v>
      </c>
      <c r="H26110" s="1">
        <v>0.49</v>
      </c>
      <c r="I26110" s="1">
        <v>0.28000000000000003</v>
      </c>
      <c r="J26110" s="1">
        <v>0.56999999999999995</v>
      </c>
      <c r="K26110" s="19">
        <v>0.13300000000000001</v>
      </c>
      <c r="L26110" s="8">
        <v>0.69799999999999995</v>
      </c>
      <c r="M26110" s="1"/>
    </row>
    <row r="26111" spans="2:13" x14ac:dyDescent="0.25">
      <c r="B26111">
        <v>124</v>
      </c>
      <c r="C26111">
        <v>-45</v>
      </c>
      <c r="D26111">
        <v>0</v>
      </c>
      <c r="E26111">
        <v>3</v>
      </c>
      <c r="F26111" s="1">
        <v>51.13</v>
      </c>
      <c r="G26111" s="1">
        <v>50.66</v>
      </c>
      <c r="H26111" s="1">
        <v>0.5</v>
      </c>
      <c r="I26111" s="1">
        <v>0.47</v>
      </c>
      <c r="J26111" s="1">
        <v>0.94</v>
      </c>
      <c r="K26111" s="19">
        <v>0.111</v>
      </c>
      <c r="L26111" s="8">
        <v>0.85699999999999998</v>
      </c>
      <c r="M26111" s="1"/>
    </row>
    <row r="26112" spans="2:13" x14ac:dyDescent="0.25">
      <c r="B26112">
        <v>125</v>
      </c>
      <c r="C26112">
        <v>-45</v>
      </c>
      <c r="D26112">
        <v>0</v>
      </c>
      <c r="E26112">
        <v>2</v>
      </c>
      <c r="F26112" s="1">
        <v>49.8</v>
      </c>
      <c r="G26112" s="1">
        <v>49.54</v>
      </c>
      <c r="H26112" s="1">
        <v>0.48</v>
      </c>
      <c r="I26112" s="1">
        <v>0.26</v>
      </c>
      <c r="J26112" s="1">
        <v>0.55000000000000004</v>
      </c>
      <c r="K26112" s="19">
        <v>0.11799999999999999</v>
      </c>
      <c r="L26112" s="8">
        <v>0.68200000000000005</v>
      </c>
      <c r="M26112" s="1"/>
    </row>
    <row r="26113" spans="2:13" x14ac:dyDescent="0.25">
      <c r="B26113">
        <v>125</v>
      </c>
      <c r="C26113">
        <v>-45</v>
      </c>
      <c r="D26113">
        <v>0</v>
      </c>
      <c r="E26113">
        <v>3</v>
      </c>
      <c r="F26113" s="1">
        <v>51.19</v>
      </c>
      <c r="G26113" s="1">
        <v>50.78</v>
      </c>
      <c r="H26113" s="1">
        <v>0.49</v>
      </c>
      <c r="I26113" s="1">
        <v>0.41</v>
      </c>
      <c r="J26113" s="1">
        <v>0.85</v>
      </c>
      <c r="K26113" s="19">
        <v>8.2000000000000003E-2</v>
      </c>
      <c r="L26113" s="8">
        <v>0.82499999999999996</v>
      </c>
      <c r="M26113" s="1"/>
    </row>
    <row r="26114" spans="2:13" x14ac:dyDescent="0.25">
      <c r="B26114">
        <v>126</v>
      </c>
      <c r="C26114">
        <v>-45</v>
      </c>
      <c r="D26114">
        <v>0</v>
      </c>
      <c r="E26114">
        <v>2</v>
      </c>
      <c r="F26114" s="1">
        <v>49.87</v>
      </c>
      <c r="G26114" s="1">
        <v>49.6</v>
      </c>
      <c r="H26114" s="1">
        <v>0.49</v>
      </c>
      <c r="I26114" s="1">
        <v>0.27</v>
      </c>
      <c r="J26114" s="1">
        <v>0.55000000000000004</v>
      </c>
      <c r="K26114" s="19">
        <v>0.129</v>
      </c>
      <c r="L26114" s="8">
        <v>0.69799999999999995</v>
      </c>
      <c r="M26114" s="1"/>
    </row>
    <row r="26115" spans="2:13" x14ac:dyDescent="0.25">
      <c r="B26115">
        <v>126</v>
      </c>
      <c r="C26115">
        <v>-45</v>
      </c>
      <c r="D26115">
        <v>0</v>
      </c>
      <c r="E26115">
        <v>3</v>
      </c>
      <c r="F26115" s="1">
        <v>51.13</v>
      </c>
      <c r="G26115" s="1">
        <v>50.73</v>
      </c>
      <c r="H26115" s="1">
        <v>0.53</v>
      </c>
      <c r="I26115" s="1">
        <v>0.4</v>
      </c>
      <c r="J26115" s="1">
        <v>0.77</v>
      </c>
      <c r="K26115" s="19">
        <v>0.13100000000000001</v>
      </c>
      <c r="L26115" s="8">
        <v>0.77700000000000002</v>
      </c>
      <c r="M26115" s="1"/>
    </row>
    <row r="26116" spans="2:13" x14ac:dyDescent="0.25">
      <c r="B26116">
        <v>127</v>
      </c>
      <c r="C26116">
        <v>-45</v>
      </c>
      <c r="D26116">
        <v>0</v>
      </c>
      <c r="E26116">
        <v>2</v>
      </c>
      <c r="F26116" s="1">
        <v>49.95</v>
      </c>
      <c r="G26116" s="1">
        <v>49.69</v>
      </c>
      <c r="H26116" s="1">
        <v>0.49</v>
      </c>
      <c r="I26116" s="1">
        <v>0.26</v>
      </c>
      <c r="J26116" s="1">
        <v>0.52</v>
      </c>
      <c r="K26116" s="19">
        <v>0.123</v>
      </c>
      <c r="L26116" s="8">
        <v>0.65</v>
      </c>
      <c r="M26116" s="1"/>
    </row>
    <row r="26117" spans="2:13" x14ac:dyDescent="0.25">
      <c r="B26117">
        <v>127</v>
      </c>
      <c r="C26117">
        <v>-45</v>
      </c>
      <c r="D26117">
        <v>0</v>
      </c>
      <c r="E26117">
        <v>3</v>
      </c>
      <c r="F26117" s="1">
        <v>51.13</v>
      </c>
      <c r="G26117" s="1">
        <v>50.82</v>
      </c>
      <c r="H26117" s="1">
        <v>0.5</v>
      </c>
      <c r="I26117" s="1">
        <v>0.31</v>
      </c>
      <c r="J26117" s="1">
        <v>0.61</v>
      </c>
      <c r="K26117" s="19">
        <v>0.10099999999999999</v>
      </c>
      <c r="L26117" s="8">
        <v>0.746</v>
      </c>
      <c r="M26117" s="1"/>
    </row>
    <row r="26118" spans="2:13" x14ac:dyDescent="0.25">
      <c r="B26118">
        <v>128</v>
      </c>
      <c r="C26118">
        <v>-45</v>
      </c>
      <c r="D26118">
        <v>0</v>
      </c>
      <c r="E26118">
        <v>2</v>
      </c>
      <c r="F26118" s="1">
        <v>50.05</v>
      </c>
      <c r="G26118" s="1">
        <v>49.8</v>
      </c>
      <c r="H26118" s="1">
        <v>0.48</v>
      </c>
      <c r="I26118" s="1">
        <v>0.25</v>
      </c>
      <c r="J26118" s="1">
        <v>0.52</v>
      </c>
      <c r="K26118" s="19">
        <v>0.10500000000000001</v>
      </c>
      <c r="L26118" s="8">
        <v>0.63400000000000001</v>
      </c>
      <c r="M26118" s="1"/>
    </row>
    <row r="26119" spans="2:13" x14ac:dyDescent="0.25">
      <c r="B26119">
        <v>128</v>
      </c>
      <c r="C26119">
        <v>-45</v>
      </c>
      <c r="D26119">
        <v>0</v>
      </c>
      <c r="E26119">
        <v>3</v>
      </c>
      <c r="F26119" s="1">
        <v>51.18</v>
      </c>
      <c r="G26119" s="1">
        <v>50.9</v>
      </c>
      <c r="H26119" s="1">
        <v>0.47</v>
      </c>
      <c r="I26119" s="1">
        <v>0.28000000000000003</v>
      </c>
      <c r="J26119" s="1">
        <v>0.61</v>
      </c>
      <c r="K26119" s="19">
        <v>0.06</v>
      </c>
      <c r="L26119" s="8">
        <v>0.69799999999999995</v>
      </c>
      <c r="M26119" s="1"/>
    </row>
    <row r="26120" spans="2:13" x14ac:dyDescent="0.25">
      <c r="B26120">
        <v>129</v>
      </c>
      <c r="C26120">
        <v>-45</v>
      </c>
      <c r="D26120">
        <v>0</v>
      </c>
      <c r="E26120">
        <v>2</v>
      </c>
      <c r="F26120" s="1">
        <v>50.12</v>
      </c>
      <c r="G26120" s="1">
        <v>49.82</v>
      </c>
      <c r="H26120" s="1">
        <v>0.49</v>
      </c>
      <c r="I26120" s="1">
        <v>0.3</v>
      </c>
      <c r="J26120" s="1">
        <v>0.6</v>
      </c>
      <c r="K26120" s="19">
        <v>0.12</v>
      </c>
      <c r="L26120" s="8">
        <v>0.68200000000000005</v>
      </c>
      <c r="M26120" s="1"/>
    </row>
    <row r="26121" spans="2:13" x14ac:dyDescent="0.25">
      <c r="B26121">
        <v>129</v>
      </c>
      <c r="C26121">
        <v>-45</v>
      </c>
      <c r="D26121">
        <v>0</v>
      </c>
      <c r="E26121">
        <v>3</v>
      </c>
      <c r="F26121" s="1">
        <v>51.2</v>
      </c>
      <c r="G26121" s="1">
        <v>50.8</v>
      </c>
      <c r="H26121" s="1">
        <v>0.52</v>
      </c>
      <c r="I26121" s="1">
        <v>0.4</v>
      </c>
      <c r="J26121" s="1">
        <v>0.76</v>
      </c>
      <c r="K26121" s="19">
        <v>0.11299999999999999</v>
      </c>
      <c r="L26121" s="8">
        <v>0.79300000000000004</v>
      </c>
      <c r="M26121" s="1"/>
    </row>
    <row r="26122" spans="2:13" x14ac:dyDescent="0.25">
      <c r="B26122">
        <v>130</v>
      </c>
      <c r="C26122">
        <v>-45</v>
      </c>
      <c r="D26122">
        <v>0</v>
      </c>
      <c r="E26122">
        <v>2</v>
      </c>
      <c r="F26122" s="1">
        <v>50.2</v>
      </c>
      <c r="G26122" s="1">
        <v>49.89</v>
      </c>
      <c r="H26122" s="1">
        <v>0.48</v>
      </c>
      <c r="I26122" s="1">
        <v>0.31</v>
      </c>
      <c r="J26122" s="1">
        <v>0.65</v>
      </c>
      <c r="K26122" s="19">
        <v>0.121</v>
      </c>
      <c r="L26122" s="8">
        <v>0.69799999999999995</v>
      </c>
      <c r="M26122" s="1"/>
    </row>
    <row r="26123" spans="2:13" x14ac:dyDescent="0.25">
      <c r="B26123">
        <v>130</v>
      </c>
      <c r="C26123">
        <v>-45</v>
      </c>
      <c r="D26123">
        <v>0</v>
      </c>
      <c r="E26123">
        <v>3</v>
      </c>
      <c r="F26123" s="1">
        <v>51.26</v>
      </c>
      <c r="G26123" s="1">
        <v>50.84</v>
      </c>
      <c r="H26123" s="1">
        <v>0.49</v>
      </c>
      <c r="I26123" s="1">
        <v>0.42</v>
      </c>
      <c r="J26123" s="1">
        <v>0.85</v>
      </c>
      <c r="K26123" s="19">
        <v>0.104</v>
      </c>
      <c r="L26123" s="8">
        <v>0.76100000000000001</v>
      </c>
      <c r="M26123" s="1"/>
    </row>
    <row r="26124" spans="2:13" x14ac:dyDescent="0.25">
      <c r="B26124">
        <v>131</v>
      </c>
      <c r="C26124">
        <v>-45</v>
      </c>
      <c r="D26124">
        <v>0</v>
      </c>
      <c r="E26124">
        <v>2</v>
      </c>
      <c r="F26124" s="1">
        <v>50.25</v>
      </c>
      <c r="G26124" s="1">
        <v>49.94</v>
      </c>
      <c r="H26124" s="1">
        <v>0.48</v>
      </c>
      <c r="I26124" s="1">
        <v>0.31</v>
      </c>
      <c r="J26124" s="1">
        <v>0.66</v>
      </c>
      <c r="K26124" s="19">
        <v>0.127</v>
      </c>
      <c r="L26124" s="8">
        <v>0.69799999999999995</v>
      </c>
      <c r="M26124" s="1"/>
    </row>
    <row r="26125" spans="2:13" x14ac:dyDescent="0.25">
      <c r="B26125">
        <v>131</v>
      </c>
      <c r="C26125">
        <v>-45</v>
      </c>
      <c r="D26125">
        <v>0</v>
      </c>
      <c r="E26125">
        <v>3</v>
      </c>
      <c r="F26125" s="1">
        <v>51.26</v>
      </c>
      <c r="G26125" s="1">
        <v>50.84</v>
      </c>
      <c r="H26125" s="1">
        <v>0.51</v>
      </c>
      <c r="I26125" s="1">
        <v>0.42</v>
      </c>
      <c r="J26125" s="1">
        <v>0.83</v>
      </c>
      <c r="K26125" s="19">
        <v>0.13</v>
      </c>
      <c r="L26125" s="8">
        <v>0.77700000000000002</v>
      </c>
      <c r="M26125" s="1"/>
    </row>
    <row r="26126" spans="2:13" x14ac:dyDescent="0.25">
      <c r="B26126">
        <v>132</v>
      </c>
      <c r="C26126">
        <v>-45</v>
      </c>
      <c r="D26126">
        <v>0</v>
      </c>
      <c r="E26126">
        <v>2</v>
      </c>
      <c r="F26126" s="1">
        <v>50.33</v>
      </c>
      <c r="G26126" s="1">
        <v>50.01</v>
      </c>
      <c r="H26126" s="1">
        <v>0.48</v>
      </c>
      <c r="I26126" s="1">
        <v>0.32</v>
      </c>
      <c r="J26126" s="1">
        <v>0.68</v>
      </c>
      <c r="K26126" s="19">
        <v>0.127</v>
      </c>
      <c r="L26126" s="8">
        <v>0.69799999999999995</v>
      </c>
      <c r="M26126" s="1"/>
    </row>
    <row r="26127" spans="2:13" x14ac:dyDescent="0.25">
      <c r="B26127">
        <v>132</v>
      </c>
      <c r="C26127">
        <v>-45</v>
      </c>
      <c r="D26127">
        <v>0</v>
      </c>
      <c r="E26127">
        <v>3</v>
      </c>
      <c r="F26127" s="1">
        <v>51.35</v>
      </c>
      <c r="G26127" s="1">
        <v>50.9</v>
      </c>
      <c r="H26127" s="1">
        <v>0.53</v>
      </c>
      <c r="I26127" s="1">
        <v>0.45</v>
      </c>
      <c r="J26127" s="1">
        <v>0.86</v>
      </c>
      <c r="K26127" s="19">
        <v>0.12200000000000001</v>
      </c>
      <c r="L26127" s="8">
        <v>0.85699999999999998</v>
      </c>
      <c r="M26127" s="1"/>
    </row>
    <row r="26128" spans="2:13" x14ac:dyDescent="0.25">
      <c r="B26128">
        <v>133</v>
      </c>
      <c r="C26128">
        <v>-45</v>
      </c>
      <c r="D26128">
        <v>0</v>
      </c>
      <c r="E26128">
        <v>2</v>
      </c>
      <c r="F26128" s="1">
        <v>50.45</v>
      </c>
      <c r="G26128" s="1">
        <v>50.09</v>
      </c>
      <c r="H26128" s="1">
        <v>0.48</v>
      </c>
      <c r="I26128" s="1">
        <v>0.36</v>
      </c>
      <c r="J26128" s="1">
        <v>0.75</v>
      </c>
      <c r="K26128" s="19">
        <v>0.125</v>
      </c>
      <c r="L26128" s="8">
        <v>0.76100000000000001</v>
      </c>
      <c r="M26128" s="1"/>
    </row>
    <row r="26129" spans="2:13" x14ac:dyDescent="0.25">
      <c r="B26129">
        <v>133</v>
      </c>
      <c r="C26129">
        <v>-45</v>
      </c>
      <c r="D26129">
        <v>0</v>
      </c>
      <c r="E26129">
        <v>3</v>
      </c>
      <c r="F26129" s="1">
        <v>51.57</v>
      </c>
      <c r="G26129" s="1">
        <v>51</v>
      </c>
      <c r="H26129" s="1">
        <v>0.55000000000000004</v>
      </c>
      <c r="I26129" s="1">
        <v>0.56999999999999995</v>
      </c>
      <c r="J26129" s="1">
        <v>1.05</v>
      </c>
      <c r="K26129" s="19">
        <v>0.129</v>
      </c>
      <c r="L26129" s="8">
        <v>0.88800000000000001</v>
      </c>
      <c r="M26129" s="1"/>
    </row>
    <row r="26130" spans="2:13" x14ac:dyDescent="0.25">
      <c r="B26130">
        <v>134</v>
      </c>
      <c r="C26130">
        <v>-45</v>
      </c>
      <c r="D26130">
        <v>0</v>
      </c>
      <c r="E26130">
        <v>2</v>
      </c>
      <c r="F26130" s="1">
        <v>50.54</v>
      </c>
      <c r="G26130" s="1">
        <v>50.18</v>
      </c>
      <c r="H26130" s="1">
        <v>0.49</v>
      </c>
      <c r="I26130" s="1">
        <v>0.36</v>
      </c>
      <c r="J26130" s="1">
        <v>0.74</v>
      </c>
      <c r="K26130" s="19">
        <v>0.13899999999999998</v>
      </c>
      <c r="L26130" s="8">
        <v>0.79300000000000004</v>
      </c>
      <c r="M26130" s="1"/>
    </row>
    <row r="26131" spans="2:13" x14ac:dyDescent="0.25">
      <c r="B26131">
        <v>134</v>
      </c>
      <c r="C26131">
        <v>-45</v>
      </c>
      <c r="D26131">
        <v>0</v>
      </c>
      <c r="E26131">
        <v>3</v>
      </c>
      <c r="F26131" s="1">
        <v>51.69</v>
      </c>
      <c r="G26131" s="1">
        <v>51.11</v>
      </c>
      <c r="H26131" s="1">
        <v>0.56999999999999995</v>
      </c>
      <c r="I26131" s="1">
        <v>0.57999999999999996</v>
      </c>
      <c r="J26131" s="1">
        <v>1</v>
      </c>
      <c r="K26131" s="19">
        <v>0.16400000000000001</v>
      </c>
      <c r="L26131" s="8">
        <v>0.873</v>
      </c>
      <c r="M26131" s="1"/>
    </row>
    <row r="26132" spans="2:13" x14ac:dyDescent="0.25">
      <c r="B26132">
        <v>135</v>
      </c>
      <c r="C26132">
        <v>-45</v>
      </c>
      <c r="D26132">
        <v>0</v>
      </c>
      <c r="E26132">
        <v>2</v>
      </c>
      <c r="F26132" s="1">
        <v>50.67</v>
      </c>
      <c r="G26132" s="1">
        <v>50.32</v>
      </c>
      <c r="H26132" s="1">
        <v>0.47</v>
      </c>
      <c r="I26132" s="1">
        <v>0.35</v>
      </c>
      <c r="J26132" s="1">
        <v>0.74</v>
      </c>
      <c r="K26132" s="19">
        <v>0.129</v>
      </c>
      <c r="L26132" s="8">
        <v>0.76100000000000001</v>
      </c>
      <c r="M26132" s="1"/>
    </row>
    <row r="26133" spans="2:13" x14ac:dyDescent="0.25">
      <c r="B26133">
        <v>135</v>
      </c>
      <c r="C26133">
        <v>-45</v>
      </c>
      <c r="D26133">
        <v>0</v>
      </c>
      <c r="E26133">
        <v>3</v>
      </c>
      <c r="F26133" s="1">
        <v>51.88</v>
      </c>
      <c r="G26133" s="1">
        <v>51.37</v>
      </c>
      <c r="H26133" s="1">
        <v>0.52</v>
      </c>
      <c r="I26133" s="1">
        <v>0.51</v>
      </c>
      <c r="J26133" s="1">
        <v>0.98</v>
      </c>
      <c r="K26133" s="19">
        <v>0.13200000000000001</v>
      </c>
      <c r="L26133" s="8">
        <v>0.85699999999999998</v>
      </c>
      <c r="M26133" s="1"/>
    </row>
    <row r="26134" spans="2:13" x14ac:dyDescent="0.25">
      <c r="B26134">
        <v>136</v>
      </c>
      <c r="C26134">
        <v>-45</v>
      </c>
      <c r="D26134">
        <v>0</v>
      </c>
      <c r="E26134">
        <v>2</v>
      </c>
      <c r="F26134" s="1">
        <v>50.85</v>
      </c>
      <c r="G26134" s="1">
        <v>50.44</v>
      </c>
      <c r="H26134" s="1">
        <v>0.46</v>
      </c>
      <c r="I26134" s="1">
        <v>0.41</v>
      </c>
      <c r="J26134" s="1">
        <v>0.88</v>
      </c>
      <c r="K26134" s="19">
        <v>0.123</v>
      </c>
      <c r="L26134" s="8">
        <v>0.79300000000000004</v>
      </c>
      <c r="M26134" s="1"/>
    </row>
    <row r="26135" spans="2:13" x14ac:dyDescent="0.25">
      <c r="B26135">
        <v>136</v>
      </c>
      <c r="C26135">
        <v>-45</v>
      </c>
      <c r="D26135">
        <v>0</v>
      </c>
      <c r="E26135">
        <v>3</v>
      </c>
      <c r="F26135" s="1">
        <v>52.14</v>
      </c>
      <c r="G26135" s="1">
        <v>51.52</v>
      </c>
      <c r="H26135" s="1">
        <v>0.53</v>
      </c>
      <c r="I26135" s="1">
        <v>0.62</v>
      </c>
      <c r="J26135" s="1">
        <v>1.18</v>
      </c>
      <c r="K26135" s="19">
        <v>0.11900000000000001</v>
      </c>
      <c r="L26135" s="8">
        <v>0.873</v>
      </c>
      <c r="M26135" s="1"/>
    </row>
    <row r="26136" spans="2:13" x14ac:dyDescent="0.25">
      <c r="B26136">
        <v>137</v>
      </c>
      <c r="C26136">
        <v>-45</v>
      </c>
      <c r="D26136">
        <v>0</v>
      </c>
      <c r="E26136">
        <v>2</v>
      </c>
      <c r="F26136" s="1">
        <v>50.92</v>
      </c>
      <c r="G26136" s="1">
        <v>50.56</v>
      </c>
      <c r="H26136" s="1">
        <v>0.47</v>
      </c>
      <c r="I26136" s="1">
        <v>0.36</v>
      </c>
      <c r="J26136" s="1">
        <v>0.77</v>
      </c>
      <c r="K26136" s="19">
        <v>0.125</v>
      </c>
      <c r="L26136" s="8">
        <v>0.746</v>
      </c>
      <c r="M26136" s="1"/>
    </row>
    <row r="26137" spans="2:13" x14ac:dyDescent="0.25">
      <c r="B26137">
        <v>137</v>
      </c>
      <c r="C26137">
        <v>-45</v>
      </c>
      <c r="D26137">
        <v>0</v>
      </c>
      <c r="E26137">
        <v>3</v>
      </c>
      <c r="F26137" s="1">
        <v>52.12</v>
      </c>
      <c r="G26137" s="1">
        <v>51.67</v>
      </c>
      <c r="H26137" s="1">
        <v>0.53</v>
      </c>
      <c r="I26137" s="1">
        <v>0.45</v>
      </c>
      <c r="J26137" s="1">
        <v>0.84</v>
      </c>
      <c r="K26137" s="19">
        <v>0.127</v>
      </c>
      <c r="L26137" s="8">
        <v>0.79300000000000004</v>
      </c>
      <c r="M26137" s="1"/>
    </row>
    <row r="26138" spans="2:13" x14ac:dyDescent="0.25">
      <c r="B26138">
        <v>138</v>
      </c>
      <c r="C26138">
        <v>-45</v>
      </c>
      <c r="D26138">
        <v>0</v>
      </c>
      <c r="E26138">
        <v>2</v>
      </c>
      <c r="F26138" s="1">
        <v>51.04</v>
      </c>
      <c r="G26138" s="1">
        <v>50.71</v>
      </c>
      <c r="H26138" s="1">
        <v>0.47</v>
      </c>
      <c r="I26138" s="1">
        <v>0.33</v>
      </c>
      <c r="J26138" s="1">
        <v>0.71</v>
      </c>
      <c r="K26138" s="19">
        <v>0.121</v>
      </c>
      <c r="L26138" s="8">
        <v>0.68200000000000005</v>
      </c>
      <c r="M26138" s="1"/>
    </row>
    <row r="26139" spans="2:13" x14ac:dyDescent="0.25">
      <c r="B26139">
        <v>138</v>
      </c>
      <c r="C26139">
        <v>-45</v>
      </c>
      <c r="D26139">
        <v>0</v>
      </c>
      <c r="E26139">
        <v>3</v>
      </c>
      <c r="F26139" s="1">
        <v>52.22</v>
      </c>
      <c r="G26139" s="1">
        <v>51.88</v>
      </c>
      <c r="H26139" s="1">
        <v>0.53</v>
      </c>
      <c r="I26139" s="1">
        <v>0.34</v>
      </c>
      <c r="J26139" s="1">
        <v>0.64</v>
      </c>
      <c r="K26139" s="19">
        <v>0.11799999999999999</v>
      </c>
      <c r="L26139" s="8">
        <v>0.73</v>
      </c>
      <c r="M26139" s="1"/>
    </row>
    <row r="26140" spans="2:13" x14ac:dyDescent="0.25">
      <c r="B26140">
        <v>139</v>
      </c>
      <c r="C26140">
        <v>-45</v>
      </c>
      <c r="D26140">
        <v>0</v>
      </c>
      <c r="E26140">
        <v>2</v>
      </c>
      <c r="F26140" s="1">
        <v>51.23</v>
      </c>
      <c r="G26140" s="1">
        <v>50.86</v>
      </c>
      <c r="H26140" s="1">
        <v>0.48</v>
      </c>
      <c r="I26140" s="1">
        <v>0.37</v>
      </c>
      <c r="J26140" s="1">
        <v>0.78</v>
      </c>
      <c r="K26140" s="19">
        <v>0.13</v>
      </c>
      <c r="L26140" s="8">
        <v>0.71399999999999997</v>
      </c>
      <c r="M26140" s="1"/>
    </row>
    <row r="26141" spans="2:13" x14ac:dyDescent="0.25">
      <c r="B26141">
        <v>139</v>
      </c>
      <c r="C26141">
        <v>-45</v>
      </c>
      <c r="D26141">
        <v>0</v>
      </c>
      <c r="E26141">
        <v>3</v>
      </c>
      <c r="F26141" s="1">
        <v>52.48</v>
      </c>
      <c r="G26141" s="1">
        <v>52.06</v>
      </c>
      <c r="H26141" s="1">
        <v>0.56999999999999995</v>
      </c>
      <c r="I26141" s="1">
        <v>0.42</v>
      </c>
      <c r="J26141" s="1">
        <v>0.74</v>
      </c>
      <c r="K26141" s="19">
        <v>0.152</v>
      </c>
      <c r="L26141" s="8">
        <v>0.746</v>
      </c>
      <c r="M26141" s="1"/>
    </row>
    <row r="26142" spans="2:13" x14ac:dyDescent="0.25">
      <c r="B26142">
        <v>140</v>
      </c>
      <c r="C26142">
        <v>-45</v>
      </c>
      <c r="D26142">
        <v>0</v>
      </c>
      <c r="E26142">
        <v>2</v>
      </c>
      <c r="F26142" s="1">
        <v>51.54</v>
      </c>
      <c r="G26142" s="1">
        <v>50.99</v>
      </c>
      <c r="H26142" s="1">
        <v>0.5</v>
      </c>
      <c r="I26142" s="1">
        <v>0.55000000000000004</v>
      </c>
      <c r="J26142" s="1">
        <v>1.0900000000000001</v>
      </c>
      <c r="K26142" s="19">
        <v>0.14899999999999999</v>
      </c>
      <c r="L26142" s="8">
        <v>0.79300000000000004</v>
      </c>
      <c r="M26142" s="1"/>
    </row>
    <row r="26143" spans="2:13" x14ac:dyDescent="0.25">
      <c r="B26143">
        <v>140</v>
      </c>
      <c r="C26143">
        <v>-45</v>
      </c>
      <c r="D26143">
        <v>0</v>
      </c>
      <c r="E26143">
        <v>3</v>
      </c>
      <c r="F26143" s="1">
        <v>53.09</v>
      </c>
      <c r="G26143" s="1">
        <v>52.22</v>
      </c>
      <c r="H26143" s="1">
        <v>0.62</v>
      </c>
      <c r="I26143" s="1">
        <v>0.87</v>
      </c>
      <c r="J26143" s="1">
        <v>1.4</v>
      </c>
      <c r="K26143" s="19">
        <v>0.20299999999999999</v>
      </c>
      <c r="L26143" s="8">
        <v>0.88800000000000001</v>
      </c>
      <c r="M26143" s="1"/>
    </row>
    <row r="26144" spans="2:13" x14ac:dyDescent="0.25">
      <c r="B26144">
        <v>141</v>
      </c>
      <c r="C26144">
        <v>-45</v>
      </c>
      <c r="D26144">
        <v>0</v>
      </c>
      <c r="E26144">
        <v>2</v>
      </c>
      <c r="F26144" s="1">
        <v>51.84</v>
      </c>
      <c r="G26144" s="1">
        <v>51.14</v>
      </c>
      <c r="H26144" s="1">
        <v>0.53</v>
      </c>
      <c r="I26144" s="1">
        <v>0.7</v>
      </c>
      <c r="J26144" s="1">
        <v>1.33</v>
      </c>
      <c r="K26144" s="19">
        <v>0.152</v>
      </c>
      <c r="L26144" s="8">
        <v>0.88800000000000001</v>
      </c>
      <c r="M26144" s="1"/>
    </row>
    <row r="26145" spans="2:13" x14ac:dyDescent="0.25">
      <c r="B26145">
        <v>141</v>
      </c>
      <c r="C26145">
        <v>-45</v>
      </c>
      <c r="D26145">
        <v>0</v>
      </c>
      <c r="E26145">
        <v>3</v>
      </c>
      <c r="F26145" s="1">
        <v>53.55</v>
      </c>
      <c r="G26145" s="1">
        <v>52.41</v>
      </c>
      <c r="H26145" s="1">
        <v>0.69</v>
      </c>
      <c r="I26145" s="1">
        <v>1.1399999999999999</v>
      </c>
      <c r="J26145" s="1">
        <v>1.66</v>
      </c>
      <c r="K26145" s="19">
        <v>0.20100000000000001</v>
      </c>
      <c r="L26145" s="8">
        <v>0.95199999999999996</v>
      </c>
      <c r="M26145" s="1"/>
    </row>
    <row r="26146" spans="2:13" x14ac:dyDescent="0.25">
      <c r="B26146">
        <v>142</v>
      </c>
      <c r="C26146">
        <v>-45</v>
      </c>
      <c r="D26146">
        <v>0</v>
      </c>
      <c r="E26146">
        <v>2</v>
      </c>
      <c r="F26146" s="1">
        <v>52.1</v>
      </c>
      <c r="G26146" s="1">
        <v>51.32</v>
      </c>
      <c r="H26146" s="1">
        <v>0.56000000000000005</v>
      </c>
      <c r="I26146" s="1">
        <v>0.78</v>
      </c>
      <c r="J26146" s="1">
        <v>1.39</v>
      </c>
      <c r="K26146" s="19">
        <v>0.151</v>
      </c>
      <c r="L26146" s="8">
        <v>0.92</v>
      </c>
      <c r="M26146" s="1"/>
    </row>
    <row r="26147" spans="2:13" x14ac:dyDescent="0.25">
      <c r="B26147">
        <v>142</v>
      </c>
      <c r="C26147">
        <v>-45</v>
      </c>
      <c r="D26147">
        <v>0</v>
      </c>
      <c r="E26147">
        <v>3</v>
      </c>
      <c r="F26147" s="1">
        <v>53.89</v>
      </c>
      <c r="G26147" s="1">
        <v>52.69</v>
      </c>
      <c r="H26147" s="1">
        <v>0.73</v>
      </c>
      <c r="I26147" s="1">
        <v>1.2</v>
      </c>
      <c r="J26147" s="1">
        <v>1.64</v>
      </c>
      <c r="K26147" s="19">
        <v>0.187</v>
      </c>
      <c r="L26147" s="8">
        <v>0.95199999999999996</v>
      </c>
      <c r="M26147" s="1"/>
    </row>
    <row r="26148" spans="2:13" x14ac:dyDescent="0.25">
      <c r="B26148">
        <v>143</v>
      </c>
      <c r="C26148">
        <v>-45</v>
      </c>
      <c r="D26148">
        <v>0</v>
      </c>
      <c r="E26148">
        <v>2</v>
      </c>
      <c r="F26148" s="1">
        <v>52.41</v>
      </c>
      <c r="G26148" s="1">
        <v>51.51</v>
      </c>
      <c r="H26148" s="1">
        <v>0.6</v>
      </c>
      <c r="I26148" s="1">
        <v>0.9</v>
      </c>
      <c r="J26148" s="1">
        <v>1.5</v>
      </c>
      <c r="K26148" s="19">
        <v>0.16699999999999998</v>
      </c>
      <c r="L26148" s="8">
        <v>0.90400000000000003</v>
      </c>
      <c r="M26148" s="1"/>
    </row>
    <row r="26149" spans="2:13" x14ac:dyDescent="0.25">
      <c r="B26149">
        <v>143</v>
      </c>
      <c r="C26149">
        <v>-45</v>
      </c>
      <c r="D26149">
        <v>0</v>
      </c>
      <c r="E26149">
        <v>3</v>
      </c>
      <c r="F26149" s="1">
        <v>54.37</v>
      </c>
      <c r="G26149" s="1">
        <v>52.95</v>
      </c>
      <c r="H26149" s="1">
        <v>0.81</v>
      </c>
      <c r="I26149" s="1">
        <v>1.42</v>
      </c>
      <c r="J26149" s="1">
        <v>1.76</v>
      </c>
      <c r="K26149" s="19">
        <v>0.21999999999999997</v>
      </c>
      <c r="L26149" s="8">
        <v>0.95199999999999996</v>
      </c>
      <c r="M26149" s="1"/>
    </row>
    <row r="26150" spans="2:13" x14ac:dyDescent="0.25">
      <c r="B26150">
        <v>144</v>
      </c>
      <c r="C26150">
        <v>-45</v>
      </c>
      <c r="D26150">
        <v>0</v>
      </c>
      <c r="E26150">
        <v>2</v>
      </c>
      <c r="F26150" s="1">
        <v>52.89</v>
      </c>
      <c r="G26150" s="1">
        <v>51.76</v>
      </c>
      <c r="H26150" s="1">
        <v>0.64</v>
      </c>
      <c r="I26150" s="1">
        <v>1.1299999999999999</v>
      </c>
      <c r="J26150" s="1">
        <v>1.78</v>
      </c>
      <c r="K26150" s="19">
        <v>0.185</v>
      </c>
      <c r="L26150" s="8">
        <v>0.96799999999999997</v>
      </c>
      <c r="M26150" s="1"/>
    </row>
    <row r="26151" spans="2:13" x14ac:dyDescent="0.25">
      <c r="B26151">
        <v>144</v>
      </c>
      <c r="C26151">
        <v>-45</v>
      </c>
      <c r="D26151">
        <v>0</v>
      </c>
      <c r="E26151">
        <v>3</v>
      </c>
      <c r="F26151" s="1">
        <v>55.32</v>
      </c>
      <c r="G26151" s="1">
        <v>53.33</v>
      </c>
      <c r="H26151" s="1">
        <v>0.86</v>
      </c>
      <c r="I26151" s="1">
        <v>1.99</v>
      </c>
      <c r="J26151" s="1">
        <v>2.3199999999999998</v>
      </c>
      <c r="K26151" s="19">
        <v>0.25800000000000001</v>
      </c>
      <c r="L26151" s="8">
        <v>1</v>
      </c>
      <c r="M26151" s="1"/>
    </row>
    <row r="26152" spans="2:13" x14ac:dyDescent="0.25">
      <c r="B26152">
        <v>145</v>
      </c>
      <c r="C26152">
        <v>-45</v>
      </c>
      <c r="D26152">
        <v>0</v>
      </c>
      <c r="E26152">
        <v>2</v>
      </c>
      <c r="F26152" s="1">
        <v>53.27</v>
      </c>
      <c r="G26152" s="1">
        <v>52.07</v>
      </c>
      <c r="H26152" s="1">
        <v>0.66</v>
      </c>
      <c r="I26152" s="1">
        <v>1.2</v>
      </c>
      <c r="J26152" s="1">
        <v>1.81</v>
      </c>
      <c r="K26152" s="19">
        <v>0.20100000000000001</v>
      </c>
      <c r="L26152" s="8">
        <v>0.95199999999999996</v>
      </c>
      <c r="M26152" s="1"/>
    </row>
    <row r="26153" spans="2:13" x14ac:dyDescent="0.25">
      <c r="B26153">
        <v>145</v>
      </c>
      <c r="C26153">
        <v>-45</v>
      </c>
      <c r="D26153">
        <v>0</v>
      </c>
      <c r="E26153">
        <v>3</v>
      </c>
      <c r="F26153" s="1">
        <v>55.86</v>
      </c>
      <c r="G26153" s="1">
        <v>53.89</v>
      </c>
      <c r="H26153" s="1">
        <v>0.91</v>
      </c>
      <c r="I26153" s="1">
        <v>1.97</v>
      </c>
      <c r="J26153" s="1">
        <v>2.17</v>
      </c>
      <c r="K26153" s="19">
        <v>0.28500000000000003</v>
      </c>
      <c r="L26153" s="8">
        <v>0.95199999999999996</v>
      </c>
      <c r="M26153" s="1"/>
    </row>
    <row r="26154" spans="2:13" x14ac:dyDescent="0.25">
      <c r="B26154">
        <v>146</v>
      </c>
      <c r="C26154">
        <v>-45</v>
      </c>
      <c r="D26154">
        <v>0</v>
      </c>
      <c r="E26154">
        <v>2</v>
      </c>
      <c r="F26154" s="1">
        <v>53.74</v>
      </c>
      <c r="G26154" s="1">
        <v>52.36</v>
      </c>
      <c r="H26154" s="1">
        <v>0.72</v>
      </c>
      <c r="I26154" s="1">
        <v>1.38</v>
      </c>
      <c r="J26154" s="1">
        <v>1.93</v>
      </c>
      <c r="K26154" s="19">
        <v>0.224</v>
      </c>
      <c r="L26154" s="8">
        <v>0.98399999999999999</v>
      </c>
      <c r="M26154" s="1"/>
    </row>
    <row r="26155" spans="2:13" x14ac:dyDescent="0.25">
      <c r="B26155">
        <v>146</v>
      </c>
      <c r="C26155">
        <v>-45</v>
      </c>
      <c r="D26155">
        <v>0</v>
      </c>
      <c r="E26155">
        <v>3</v>
      </c>
      <c r="F26155" s="1">
        <v>56.54</v>
      </c>
      <c r="G26155" s="1">
        <v>54.26</v>
      </c>
      <c r="H26155" s="1">
        <v>1.05</v>
      </c>
      <c r="I26155" s="1">
        <v>2.2799999999999998</v>
      </c>
      <c r="J26155" s="1">
        <v>2.17</v>
      </c>
      <c r="K26155" s="19">
        <v>0.33399999999999996</v>
      </c>
      <c r="L26155" s="8">
        <v>1</v>
      </c>
      <c r="M26155" s="1"/>
    </row>
    <row r="26156" spans="2:13" x14ac:dyDescent="0.25">
      <c r="B26156">
        <v>147</v>
      </c>
      <c r="C26156">
        <v>-45</v>
      </c>
      <c r="D26156">
        <v>0</v>
      </c>
      <c r="E26156">
        <v>2</v>
      </c>
      <c r="F26156" s="1">
        <v>53.93</v>
      </c>
      <c r="G26156" s="1">
        <v>52.73</v>
      </c>
      <c r="H26156" s="1">
        <v>0.7</v>
      </c>
      <c r="I26156" s="1">
        <v>1.2</v>
      </c>
      <c r="J26156" s="1">
        <v>1.7</v>
      </c>
      <c r="K26156" s="19">
        <v>0.21600000000000003</v>
      </c>
      <c r="L26156" s="8">
        <v>0.93600000000000005</v>
      </c>
      <c r="M26156" s="1"/>
    </row>
    <row r="26157" spans="2:13" x14ac:dyDescent="0.25">
      <c r="B26157">
        <v>147</v>
      </c>
      <c r="C26157">
        <v>-45</v>
      </c>
      <c r="D26157">
        <v>0</v>
      </c>
      <c r="E26157">
        <v>3</v>
      </c>
      <c r="F26157" s="1">
        <v>56.31</v>
      </c>
      <c r="G26157" s="1">
        <v>54.96</v>
      </c>
      <c r="H26157" s="1">
        <v>0.96</v>
      </c>
      <c r="I26157" s="1">
        <v>1.35</v>
      </c>
      <c r="J26157" s="1">
        <v>1.41</v>
      </c>
      <c r="K26157" s="19">
        <v>0.28799999999999998</v>
      </c>
      <c r="L26157" s="8">
        <v>0.88800000000000001</v>
      </c>
      <c r="M26157" s="1"/>
    </row>
    <row r="26158" spans="2:13" x14ac:dyDescent="0.25">
      <c r="B26158">
        <v>148</v>
      </c>
      <c r="C26158">
        <v>-45</v>
      </c>
      <c r="D26158">
        <v>0</v>
      </c>
      <c r="E26158">
        <v>2</v>
      </c>
      <c r="F26158" s="1">
        <v>54.2</v>
      </c>
      <c r="G26158" s="1">
        <v>52.94</v>
      </c>
      <c r="H26158" s="1">
        <v>0.71</v>
      </c>
      <c r="I26158" s="1">
        <v>1.26</v>
      </c>
      <c r="J26158" s="1">
        <v>1.77</v>
      </c>
      <c r="K26158" s="19">
        <v>0.23699999999999999</v>
      </c>
      <c r="L26158" s="8">
        <v>0.92</v>
      </c>
      <c r="M26158" s="1"/>
    </row>
    <row r="26159" spans="2:13" x14ac:dyDescent="0.25">
      <c r="B26159">
        <v>148</v>
      </c>
      <c r="C26159">
        <v>-45</v>
      </c>
      <c r="D26159">
        <v>0</v>
      </c>
      <c r="E26159">
        <v>3</v>
      </c>
      <c r="F26159" s="1">
        <v>56.54</v>
      </c>
      <c r="G26159" s="1">
        <v>55.12</v>
      </c>
      <c r="H26159" s="1">
        <v>0.95</v>
      </c>
      <c r="I26159" s="1">
        <v>1.42</v>
      </c>
      <c r="J26159" s="1">
        <v>1.5</v>
      </c>
      <c r="K26159" s="19">
        <v>0.34500000000000003</v>
      </c>
      <c r="L26159" s="8">
        <v>0.88800000000000001</v>
      </c>
      <c r="M26159" s="1"/>
    </row>
    <row r="26160" spans="2:13" x14ac:dyDescent="0.25">
      <c r="B26160">
        <v>149</v>
      </c>
      <c r="C26160">
        <v>-45</v>
      </c>
      <c r="D26160">
        <v>0</v>
      </c>
      <c r="E26160">
        <v>2</v>
      </c>
      <c r="F26160" s="1">
        <v>54.46</v>
      </c>
      <c r="G26160" s="1">
        <v>52.99</v>
      </c>
      <c r="H26160" s="1">
        <v>0.73</v>
      </c>
      <c r="I26160" s="1">
        <v>1.47</v>
      </c>
      <c r="J26160" s="1">
        <v>2.02</v>
      </c>
      <c r="K26160" s="19">
        <v>0.25800000000000001</v>
      </c>
      <c r="L26160" s="8">
        <v>0.96799999999999997</v>
      </c>
      <c r="M26160" s="1"/>
    </row>
    <row r="26161" spans="2:13" x14ac:dyDescent="0.25">
      <c r="B26161">
        <v>149</v>
      </c>
      <c r="C26161">
        <v>-45</v>
      </c>
      <c r="D26161">
        <v>0</v>
      </c>
      <c r="E26161">
        <v>3</v>
      </c>
      <c r="F26161" s="1">
        <v>56.93</v>
      </c>
      <c r="G26161" s="1">
        <v>54.94</v>
      </c>
      <c r="H26161" s="1">
        <v>0.97</v>
      </c>
      <c r="I26161" s="1">
        <v>1.99</v>
      </c>
      <c r="J26161" s="1">
        <v>2.0499999999999998</v>
      </c>
      <c r="K26161" s="19">
        <v>0.377</v>
      </c>
      <c r="L26161" s="8">
        <v>0.95199999999999996</v>
      </c>
      <c r="M26161" s="1"/>
    </row>
    <row r="26162" spans="2:13" x14ac:dyDescent="0.25">
      <c r="B26162">
        <v>150</v>
      </c>
      <c r="C26162">
        <v>-45</v>
      </c>
      <c r="D26162">
        <v>0</v>
      </c>
      <c r="E26162">
        <v>2</v>
      </c>
      <c r="F26162" s="1">
        <v>54.71</v>
      </c>
      <c r="G26162" s="1">
        <v>53.03</v>
      </c>
      <c r="H26162" s="1">
        <v>0.72</v>
      </c>
      <c r="I26162" s="1">
        <v>1.68</v>
      </c>
      <c r="J26162" s="1">
        <v>2.35</v>
      </c>
      <c r="K26162" s="19">
        <v>0.245</v>
      </c>
      <c r="L26162" s="8">
        <v>1</v>
      </c>
      <c r="M26162" s="1"/>
    </row>
    <row r="26163" spans="2:13" x14ac:dyDescent="0.25">
      <c r="B26163">
        <v>150</v>
      </c>
      <c r="C26163">
        <v>-45</v>
      </c>
      <c r="D26163">
        <v>0</v>
      </c>
      <c r="E26163">
        <v>3</v>
      </c>
      <c r="F26163" s="1">
        <v>57.32</v>
      </c>
      <c r="G26163" s="1">
        <v>54.92</v>
      </c>
      <c r="H26163" s="1">
        <v>0.9</v>
      </c>
      <c r="I26163" s="1">
        <v>2.4</v>
      </c>
      <c r="J26163" s="1">
        <v>2.67</v>
      </c>
      <c r="K26163" s="19">
        <v>0.32500000000000001</v>
      </c>
      <c r="L26163" s="8">
        <v>1</v>
      </c>
      <c r="M26163" s="1"/>
    </row>
    <row r="26164" spans="2:13" x14ac:dyDescent="0.25">
      <c r="B26164">
        <v>151</v>
      </c>
      <c r="C26164">
        <v>-45</v>
      </c>
      <c r="D26164">
        <v>0</v>
      </c>
      <c r="E26164">
        <v>2</v>
      </c>
      <c r="F26164" s="1">
        <v>54.57</v>
      </c>
      <c r="G26164" s="1">
        <v>53.05</v>
      </c>
      <c r="H26164" s="1">
        <v>0.71</v>
      </c>
      <c r="I26164" s="1">
        <v>1.52</v>
      </c>
      <c r="J26164" s="1">
        <v>2.14</v>
      </c>
      <c r="K26164" s="19">
        <v>0.224</v>
      </c>
      <c r="L26164" s="8">
        <v>0.98399999999999999</v>
      </c>
      <c r="M26164" s="1"/>
    </row>
    <row r="26165" spans="2:13" x14ac:dyDescent="0.25">
      <c r="B26165">
        <v>151</v>
      </c>
      <c r="C26165">
        <v>-45</v>
      </c>
      <c r="D26165">
        <v>0</v>
      </c>
      <c r="E26165">
        <v>3</v>
      </c>
      <c r="F26165" s="1">
        <v>56.56</v>
      </c>
      <c r="G26165" s="1">
        <v>54.87</v>
      </c>
      <c r="H26165" s="1">
        <v>0.87</v>
      </c>
      <c r="I26165" s="1">
        <v>1.69</v>
      </c>
      <c r="J26165" s="1">
        <v>1.94</v>
      </c>
      <c r="K26165" s="19">
        <v>0.26700000000000002</v>
      </c>
      <c r="L26165" s="8">
        <v>0.96799999999999997</v>
      </c>
      <c r="M26165" s="1"/>
    </row>
    <row r="26166" spans="2:13" x14ac:dyDescent="0.25">
      <c r="B26166">
        <v>152</v>
      </c>
      <c r="C26166">
        <v>-45</v>
      </c>
      <c r="D26166">
        <v>0</v>
      </c>
      <c r="E26166">
        <v>2</v>
      </c>
      <c r="F26166" s="1">
        <v>54.38</v>
      </c>
      <c r="G26166" s="1">
        <v>53.08</v>
      </c>
      <c r="H26166" s="1">
        <v>0.67</v>
      </c>
      <c r="I26166" s="1">
        <v>1.3</v>
      </c>
      <c r="J26166" s="1">
        <v>1.95</v>
      </c>
      <c r="K26166" s="19">
        <v>0.18100000000000002</v>
      </c>
      <c r="L26166" s="8">
        <v>0.96799999999999997</v>
      </c>
      <c r="M26166" s="1"/>
    </row>
    <row r="26167" spans="2:13" x14ac:dyDescent="0.25">
      <c r="B26167">
        <v>152</v>
      </c>
      <c r="C26167">
        <v>-45</v>
      </c>
      <c r="D26167">
        <v>0</v>
      </c>
      <c r="E26167">
        <v>3</v>
      </c>
      <c r="F26167" s="1">
        <v>55.9</v>
      </c>
      <c r="G26167" s="1">
        <v>54.91</v>
      </c>
      <c r="H26167" s="1">
        <v>0.78</v>
      </c>
      <c r="I26167" s="1">
        <v>0.99</v>
      </c>
      <c r="J26167" s="1">
        <v>1.28</v>
      </c>
      <c r="K26167" s="19">
        <v>0.14599999999999999</v>
      </c>
      <c r="L26167" s="8">
        <v>0.90400000000000003</v>
      </c>
      <c r="M26167" s="1"/>
    </row>
    <row r="26168" spans="2:13" x14ac:dyDescent="0.25">
      <c r="B26168">
        <v>153</v>
      </c>
      <c r="C26168">
        <v>-45</v>
      </c>
      <c r="D26168">
        <v>0</v>
      </c>
      <c r="E26168">
        <v>2</v>
      </c>
      <c r="F26168" s="1">
        <v>54.35</v>
      </c>
      <c r="G26168" s="1">
        <v>52.98</v>
      </c>
      <c r="H26168" s="1">
        <v>0.68</v>
      </c>
      <c r="I26168" s="1">
        <v>1.37</v>
      </c>
      <c r="J26168" s="1">
        <v>2.02</v>
      </c>
      <c r="K26168" s="19">
        <v>0.187</v>
      </c>
      <c r="L26168" s="8">
        <v>0.98399999999999999</v>
      </c>
      <c r="M26168" s="1"/>
    </row>
    <row r="26169" spans="2:13" x14ac:dyDescent="0.25">
      <c r="B26169">
        <v>153</v>
      </c>
      <c r="C26169">
        <v>-45</v>
      </c>
      <c r="D26169">
        <v>0</v>
      </c>
      <c r="E26169">
        <v>3</v>
      </c>
      <c r="F26169" s="1">
        <v>55.82</v>
      </c>
      <c r="G26169" s="1">
        <v>54.6</v>
      </c>
      <c r="H26169" s="1">
        <v>0.82</v>
      </c>
      <c r="I26169" s="1">
        <v>1.22</v>
      </c>
      <c r="J26169" s="1">
        <v>1.48</v>
      </c>
      <c r="K26169" s="19">
        <v>0.188</v>
      </c>
      <c r="L26169" s="8">
        <v>0.90400000000000003</v>
      </c>
      <c r="M26169" s="1"/>
    </row>
    <row r="26170" spans="2:13" x14ac:dyDescent="0.25">
      <c r="B26170">
        <v>154</v>
      </c>
      <c r="C26170">
        <v>-45</v>
      </c>
      <c r="D26170">
        <v>0</v>
      </c>
      <c r="E26170">
        <v>2</v>
      </c>
      <c r="F26170" s="1">
        <v>54.31</v>
      </c>
      <c r="G26170" s="1">
        <v>52.85</v>
      </c>
      <c r="H26170" s="1">
        <v>0.72</v>
      </c>
      <c r="I26170" s="1">
        <v>1.46</v>
      </c>
      <c r="J26170" s="1">
        <v>2.04</v>
      </c>
      <c r="K26170" s="19">
        <v>0.224</v>
      </c>
      <c r="L26170" s="8">
        <v>0.98399999999999999</v>
      </c>
      <c r="M26170" s="1"/>
    </row>
    <row r="26171" spans="2:13" x14ac:dyDescent="0.25">
      <c r="B26171">
        <v>154</v>
      </c>
      <c r="C26171">
        <v>-45</v>
      </c>
      <c r="D26171">
        <v>0</v>
      </c>
      <c r="E26171">
        <v>3</v>
      </c>
      <c r="F26171" s="1">
        <v>55.75</v>
      </c>
      <c r="G26171" s="1">
        <v>54.29</v>
      </c>
      <c r="H26171" s="1">
        <v>0.89</v>
      </c>
      <c r="I26171" s="1">
        <v>1.46</v>
      </c>
      <c r="J26171" s="1">
        <v>1.63</v>
      </c>
      <c r="K26171" s="19">
        <v>0.28799999999999998</v>
      </c>
      <c r="L26171" s="8">
        <v>0.92</v>
      </c>
      <c r="M26171" s="1"/>
    </row>
    <row r="26172" spans="2:13" x14ac:dyDescent="0.25">
      <c r="B26172">
        <v>155</v>
      </c>
      <c r="C26172">
        <v>-45</v>
      </c>
      <c r="D26172">
        <v>0</v>
      </c>
      <c r="E26172">
        <v>2</v>
      </c>
      <c r="F26172" s="1">
        <v>54.19</v>
      </c>
      <c r="G26172" s="1">
        <v>52.76</v>
      </c>
      <c r="H26172" s="1">
        <v>0.71</v>
      </c>
      <c r="I26172" s="1">
        <v>1.43</v>
      </c>
      <c r="J26172" s="1">
        <v>2</v>
      </c>
      <c r="K26172" s="19">
        <v>0.22800000000000001</v>
      </c>
      <c r="L26172" s="8">
        <v>0.96799999999999997</v>
      </c>
      <c r="M26172" s="1"/>
    </row>
    <row r="26173" spans="2:13" x14ac:dyDescent="0.25">
      <c r="B26173">
        <v>155</v>
      </c>
      <c r="C26173">
        <v>-45</v>
      </c>
      <c r="D26173">
        <v>0</v>
      </c>
      <c r="E26173">
        <v>3</v>
      </c>
      <c r="F26173" s="1">
        <v>55.32</v>
      </c>
      <c r="G26173" s="1">
        <v>54.13</v>
      </c>
      <c r="H26173" s="1">
        <v>0.84</v>
      </c>
      <c r="I26173" s="1">
        <v>1.19</v>
      </c>
      <c r="J26173" s="1">
        <v>1.42</v>
      </c>
      <c r="K26173" s="19">
        <v>0.28199999999999997</v>
      </c>
      <c r="L26173" s="8">
        <v>0.88800000000000001</v>
      </c>
      <c r="M26173" s="1"/>
    </row>
    <row r="26174" spans="2:13" x14ac:dyDescent="0.25">
      <c r="B26174">
        <v>156</v>
      </c>
      <c r="C26174">
        <v>-45</v>
      </c>
      <c r="D26174">
        <v>0</v>
      </c>
      <c r="E26174">
        <v>2</v>
      </c>
      <c r="F26174" s="1">
        <v>54.08</v>
      </c>
      <c r="G26174" s="1">
        <v>52.72</v>
      </c>
      <c r="H26174" s="1">
        <v>0.69</v>
      </c>
      <c r="I26174" s="1">
        <v>1.36</v>
      </c>
      <c r="J26174" s="1">
        <v>1.95</v>
      </c>
      <c r="K26174" s="19">
        <v>0.217</v>
      </c>
      <c r="L26174" s="8">
        <v>0.98399999999999999</v>
      </c>
      <c r="M26174" s="1"/>
    </row>
    <row r="26175" spans="2:13" x14ac:dyDescent="0.25">
      <c r="B26175">
        <v>156</v>
      </c>
      <c r="C26175">
        <v>-45</v>
      </c>
      <c r="D26175">
        <v>0</v>
      </c>
      <c r="E26175">
        <v>3</v>
      </c>
      <c r="F26175" s="1">
        <v>55.15</v>
      </c>
      <c r="G26175" s="1">
        <v>54.04</v>
      </c>
      <c r="H26175" s="1">
        <v>0.79</v>
      </c>
      <c r="I26175" s="1">
        <v>1.1100000000000001</v>
      </c>
      <c r="J26175" s="1">
        <v>1.4</v>
      </c>
      <c r="K26175" s="19">
        <v>0.25600000000000001</v>
      </c>
      <c r="L26175" s="8">
        <v>0.90400000000000003</v>
      </c>
      <c r="M26175" s="1"/>
    </row>
    <row r="26176" spans="2:13" x14ac:dyDescent="0.25">
      <c r="B26176">
        <v>157</v>
      </c>
      <c r="C26176">
        <v>-45</v>
      </c>
      <c r="D26176">
        <v>0</v>
      </c>
      <c r="E26176">
        <v>2</v>
      </c>
      <c r="F26176" s="1">
        <v>54.12</v>
      </c>
      <c r="G26176" s="1">
        <v>52.71</v>
      </c>
      <c r="H26176" s="1">
        <v>0.68</v>
      </c>
      <c r="I26176" s="1">
        <v>1.41</v>
      </c>
      <c r="J26176" s="1">
        <v>2.08</v>
      </c>
      <c r="K26176" s="19">
        <v>0.19900000000000001</v>
      </c>
      <c r="L26176" s="8">
        <v>1</v>
      </c>
      <c r="M26176" s="1"/>
    </row>
    <row r="26177" spans="2:13" x14ac:dyDescent="0.25">
      <c r="B26177">
        <v>157</v>
      </c>
      <c r="C26177">
        <v>-45</v>
      </c>
      <c r="D26177">
        <v>0</v>
      </c>
      <c r="E26177">
        <v>3</v>
      </c>
      <c r="F26177" s="1">
        <v>55.29</v>
      </c>
      <c r="G26177" s="1">
        <v>54.01</v>
      </c>
      <c r="H26177" s="1">
        <v>0.73</v>
      </c>
      <c r="I26177" s="1">
        <v>1.28</v>
      </c>
      <c r="J26177" s="1">
        <v>1.75</v>
      </c>
      <c r="K26177" s="19">
        <v>0.21600000000000003</v>
      </c>
      <c r="L26177" s="8">
        <v>0.95199999999999996</v>
      </c>
      <c r="M26177" s="1"/>
    </row>
    <row r="26178" spans="2:13" x14ac:dyDescent="0.25">
      <c r="B26178">
        <v>158</v>
      </c>
      <c r="C26178">
        <v>-45</v>
      </c>
      <c r="D26178">
        <v>0</v>
      </c>
      <c r="E26178">
        <v>2</v>
      </c>
      <c r="F26178" s="1">
        <v>54.35</v>
      </c>
      <c r="G26178" s="1">
        <v>52.73</v>
      </c>
      <c r="H26178" s="1">
        <v>0.67</v>
      </c>
      <c r="I26178" s="1">
        <v>1.62</v>
      </c>
      <c r="J26178" s="1">
        <v>2.44</v>
      </c>
      <c r="K26178" s="19">
        <v>0.191</v>
      </c>
      <c r="L26178" s="8">
        <v>1</v>
      </c>
      <c r="M26178" s="1"/>
    </row>
    <row r="26179" spans="2:13" x14ac:dyDescent="0.25">
      <c r="B26179">
        <v>158</v>
      </c>
      <c r="C26179">
        <v>-45</v>
      </c>
      <c r="D26179">
        <v>0</v>
      </c>
      <c r="E26179">
        <v>3</v>
      </c>
      <c r="F26179" s="1">
        <v>55.83</v>
      </c>
      <c r="G26179" s="1">
        <v>54.04</v>
      </c>
      <c r="H26179" s="1">
        <v>0.71</v>
      </c>
      <c r="I26179" s="1">
        <v>1.79</v>
      </c>
      <c r="J26179" s="1">
        <v>2.5</v>
      </c>
      <c r="K26179" s="19">
        <v>0.20500000000000002</v>
      </c>
      <c r="L26179" s="8">
        <v>1</v>
      </c>
      <c r="M26179" s="1"/>
    </row>
    <row r="26180" spans="2:13" x14ac:dyDescent="0.25">
      <c r="B26180">
        <v>159</v>
      </c>
      <c r="C26180">
        <v>-45</v>
      </c>
      <c r="D26180">
        <v>0</v>
      </c>
      <c r="E26180">
        <v>2</v>
      </c>
      <c r="F26180" s="1">
        <v>54.39</v>
      </c>
      <c r="G26180" s="1">
        <v>52.75</v>
      </c>
      <c r="H26180" s="1">
        <v>0.66</v>
      </c>
      <c r="I26180" s="1">
        <v>1.64</v>
      </c>
      <c r="J26180" s="1">
        <v>2.4700000000000002</v>
      </c>
      <c r="K26180" s="19">
        <v>0.185</v>
      </c>
      <c r="L26180" s="8">
        <v>1</v>
      </c>
      <c r="M26180" s="1"/>
    </row>
    <row r="26181" spans="2:13" x14ac:dyDescent="0.25">
      <c r="B26181">
        <v>159</v>
      </c>
      <c r="C26181">
        <v>-45</v>
      </c>
      <c r="D26181">
        <v>0</v>
      </c>
      <c r="E26181">
        <v>3</v>
      </c>
      <c r="F26181" s="1">
        <v>55.71</v>
      </c>
      <c r="G26181" s="1">
        <v>54.11</v>
      </c>
      <c r="H26181" s="1">
        <v>0.71</v>
      </c>
      <c r="I26181" s="1">
        <v>1.6</v>
      </c>
      <c r="J26181" s="1">
        <v>2.2400000000000002</v>
      </c>
      <c r="K26181" s="19">
        <v>0.19199999999999998</v>
      </c>
      <c r="L26181" s="8">
        <v>0.98399999999999999</v>
      </c>
      <c r="M26181" s="1"/>
    </row>
    <row r="26182" spans="2:13" x14ac:dyDescent="0.25">
      <c r="B26182">
        <v>160</v>
      </c>
      <c r="C26182">
        <v>-45</v>
      </c>
      <c r="D26182">
        <v>0</v>
      </c>
      <c r="E26182">
        <v>2</v>
      </c>
      <c r="F26182" s="1">
        <v>54.44</v>
      </c>
      <c r="G26182" s="1">
        <v>52.79</v>
      </c>
      <c r="H26182" s="1">
        <v>0.66</v>
      </c>
      <c r="I26182" s="1">
        <v>1.65</v>
      </c>
      <c r="J26182" s="1">
        <v>2.5</v>
      </c>
      <c r="K26182" s="19">
        <v>0.17899999999999999</v>
      </c>
      <c r="L26182" s="8">
        <v>1</v>
      </c>
      <c r="M26182" s="1"/>
    </row>
    <row r="26183" spans="2:13" x14ac:dyDescent="0.25">
      <c r="B26183">
        <v>160</v>
      </c>
      <c r="C26183">
        <v>-45</v>
      </c>
      <c r="D26183">
        <v>0</v>
      </c>
      <c r="E26183">
        <v>3</v>
      </c>
      <c r="F26183" s="1">
        <v>55.7</v>
      </c>
      <c r="G26183" s="1">
        <v>54.15</v>
      </c>
      <c r="H26183" s="1">
        <v>0.7</v>
      </c>
      <c r="I26183" s="1">
        <v>1.55</v>
      </c>
      <c r="J26183" s="1">
        <v>2.21</v>
      </c>
      <c r="K26183" s="19">
        <v>0.17500000000000002</v>
      </c>
      <c r="L26183" s="8">
        <v>0.98399999999999999</v>
      </c>
      <c r="M26183" s="1"/>
    </row>
    <row r="26184" spans="2:13" x14ac:dyDescent="0.25">
      <c r="B26184">
        <v>161</v>
      </c>
      <c r="C26184">
        <v>-45</v>
      </c>
      <c r="D26184">
        <v>0</v>
      </c>
      <c r="E26184">
        <v>2</v>
      </c>
      <c r="F26184" s="1">
        <v>54.53</v>
      </c>
      <c r="G26184" s="1">
        <v>52.82</v>
      </c>
      <c r="H26184" s="1">
        <v>0.68</v>
      </c>
      <c r="I26184" s="1">
        <v>1.71</v>
      </c>
      <c r="J26184" s="1">
        <v>2.5299999999999998</v>
      </c>
      <c r="K26184" s="19">
        <v>0.17299999999999999</v>
      </c>
      <c r="L26184" s="8">
        <v>1</v>
      </c>
      <c r="M26184" s="1"/>
    </row>
    <row r="26185" spans="2:13" x14ac:dyDescent="0.25">
      <c r="B26185">
        <v>161</v>
      </c>
      <c r="C26185">
        <v>-45</v>
      </c>
      <c r="D26185">
        <v>0</v>
      </c>
      <c r="E26185">
        <v>3</v>
      </c>
      <c r="F26185" s="1">
        <v>55.82</v>
      </c>
      <c r="G26185" s="1">
        <v>54.16</v>
      </c>
      <c r="H26185" s="1">
        <v>0.74</v>
      </c>
      <c r="I26185" s="1">
        <v>1.66</v>
      </c>
      <c r="J26185" s="1">
        <v>2.2400000000000002</v>
      </c>
      <c r="K26185" s="19">
        <v>0.16799999999999998</v>
      </c>
      <c r="L26185" s="8">
        <v>0.98399999999999999</v>
      </c>
      <c r="M26185" s="1"/>
    </row>
    <row r="26186" spans="2:13" x14ac:dyDescent="0.25">
      <c r="B26186">
        <v>162</v>
      </c>
      <c r="C26186">
        <v>-45</v>
      </c>
      <c r="D26186">
        <v>0</v>
      </c>
      <c r="E26186">
        <v>2</v>
      </c>
      <c r="F26186" s="1">
        <v>54.63</v>
      </c>
      <c r="G26186" s="1">
        <v>52.9</v>
      </c>
      <c r="H26186" s="1">
        <v>0.69</v>
      </c>
      <c r="I26186" s="1">
        <v>1.73</v>
      </c>
      <c r="J26186" s="1">
        <v>2.4900000000000002</v>
      </c>
      <c r="K26186" s="19">
        <v>0.17699999999999999</v>
      </c>
      <c r="L26186" s="8">
        <v>1</v>
      </c>
      <c r="M26186" s="1"/>
    </row>
    <row r="26187" spans="2:13" x14ac:dyDescent="0.25">
      <c r="B26187">
        <v>162</v>
      </c>
      <c r="C26187">
        <v>-45</v>
      </c>
      <c r="D26187">
        <v>0</v>
      </c>
      <c r="E26187">
        <v>3</v>
      </c>
      <c r="F26187" s="1">
        <v>56.01</v>
      </c>
      <c r="G26187" s="1">
        <v>54.31</v>
      </c>
      <c r="H26187" s="1">
        <v>0.76</v>
      </c>
      <c r="I26187" s="1">
        <v>1.7</v>
      </c>
      <c r="J26187" s="1">
        <v>2.23</v>
      </c>
      <c r="K26187" s="19">
        <v>0.187</v>
      </c>
      <c r="L26187" s="8">
        <v>0.98399999999999999</v>
      </c>
      <c r="M26187" s="1"/>
    </row>
    <row r="26188" spans="2:13" x14ac:dyDescent="0.25">
      <c r="B26188">
        <v>163</v>
      </c>
      <c r="C26188">
        <v>-45</v>
      </c>
      <c r="D26188">
        <v>0</v>
      </c>
      <c r="E26188">
        <v>2</v>
      </c>
      <c r="F26188" s="1">
        <v>54.84</v>
      </c>
      <c r="G26188" s="1">
        <v>53.04</v>
      </c>
      <c r="H26188" s="1">
        <v>0.7</v>
      </c>
      <c r="I26188" s="1">
        <v>1.8</v>
      </c>
      <c r="J26188" s="1">
        <v>2.58</v>
      </c>
      <c r="K26188" s="19">
        <v>0.188</v>
      </c>
      <c r="L26188" s="8">
        <v>1</v>
      </c>
      <c r="M26188" s="1"/>
    </row>
    <row r="26189" spans="2:13" x14ac:dyDescent="0.25">
      <c r="B26189">
        <v>163</v>
      </c>
      <c r="C26189">
        <v>-45</v>
      </c>
      <c r="D26189">
        <v>0</v>
      </c>
      <c r="E26189">
        <v>3</v>
      </c>
      <c r="F26189" s="1">
        <v>56.46</v>
      </c>
      <c r="G26189" s="1">
        <v>54.55</v>
      </c>
      <c r="H26189" s="1">
        <v>0.73</v>
      </c>
      <c r="I26189" s="1">
        <v>1.91</v>
      </c>
      <c r="J26189" s="1">
        <v>2.62</v>
      </c>
      <c r="K26189" s="19">
        <v>0.21499999999999997</v>
      </c>
      <c r="L26189" s="8">
        <v>1</v>
      </c>
      <c r="M26189" s="1"/>
    </row>
    <row r="26190" spans="2:13" x14ac:dyDescent="0.25">
      <c r="B26190">
        <v>164</v>
      </c>
      <c r="C26190">
        <v>-45</v>
      </c>
      <c r="D26190">
        <v>0</v>
      </c>
      <c r="E26190">
        <v>2</v>
      </c>
      <c r="F26190" s="1">
        <v>54.98</v>
      </c>
      <c r="G26190" s="1">
        <v>53.24</v>
      </c>
      <c r="H26190" s="1">
        <v>0.72</v>
      </c>
      <c r="I26190" s="1">
        <v>1.74</v>
      </c>
      <c r="J26190" s="1">
        <v>2.4300000000000002</v>
      </c>
      <c r="K26190" s="19">
        <v>0.19</v>
      </c>
      <c r="L26190" s="8">
        <v>1</v>
      </c>
      <c r="M26190" s="1"/>
    </row>
    <row r="26191" spans="2:13" x14ac:dyDescent="0.25">
      <c r="B26191">
        <v>164</v>
      </c>
      <c r="C26191">
        <v>-45</v>
      </c>
      <c r="D26191">
        <v>0</v>
      </c>
      <c r="E26191">
        <v>3</v>
      </c>
      <c r="F26191" s="1">
        <v>56.58</v>
      </c>
      <c r="G26191" s="1">
        <v>54.88</v>
      </c>
      <c r="H26191" s="1">
        <v>0.76</v>
      </c>
      <c r="I26191" s="1">
        <v>1.7</v>
      </c>
      <c r="J26191" s="1">
        <v>2.2400000000000002</v>
      </c>
      <c r="K26191" s="19">
        <v>0.20899999999999999</v>
      </c>
      <c r="L26191" s="8">
        <v>1</v>
      </c>
      <c r="M26191" s="1"/>
    </row>
    <row r="26192" spans="2:13" x14ac:dyDescent="0.25">
      <c r="B26192">
        <v>165</v>
      </c>
      <c r="C26192">
        <v>-45</v>
      </c>
      <c r="D26192">
        <v>0</v>
      </c>
      <c r="E26192">
        <v>2</v>
      </c>
      <c r="F26192" s="1">
        <v>55.3</v>
      </c>
      <c r="G26192" s="1">
        <v>53.51</v>
      </c>
      <c r="H26192" s="1">
        <v>0.75</v>
      </c>
      <c r="I26192" s="1">
        <v>1.79</v>
      </c>
      <c r="J26192" s="1">
        <v>2.37</v>
      </c>
      <c r="K26192" s="19">
        <v>0.2</v>
      </c>
      <c r="L26192" s="8">
        <v>1</v>
      </c>
      <c r="M26192" s="1"/>
    </row>
    <row r="26193" spans="2:13" x14ac:dyDescent="0.25">
      <c r="B26193">
        <v>165</v>
      </c>
      <c r="C26193">
        <v>-45</v>
      </c>
      <c r="D26193">
        <v>0</v>
      </c>
      <c r="E26193">
        <v>3</v>
      </c>
      <c r="F26193" s="1">
        <v>57.17</v>
      </c>
      <c r="G26193" s="1">
        <v>55.35</v>
      </c>
      <c r="H26193" s="1">
        <v>0.82</v>
      </c>
      <c r="I26193" s="1">
        <v>1.82</v>
      </c>
      <c r="J26193" s="1">
        <v>2.21</v>
      </c>
      <c r="K26193" s="19">
        <v>0.22100000000000003</v>
      </c>
      <c r="L26193" s="8">
        <v>0.98399999999999999</v>
      </c>
      <c r="M26193" s="1"/>
    </row>
    <row r="26194" spans="2:13" x14ac:dyDescent="0.25">
      <c r="B26194">
        <v>166</v>
      </c>
      <c r="C26194">
        <v>-45</v>
      </c>
      <c r="D26194">
        <v>0</v>
      </c>
      <c r="E26194">
        <v>2</v>
      </c>
      <c r="F26194" s="1">
        <v>55.66</v>
      </c>
      <c r="G26194" s="1">
        <v>53.73</v>
      </c>
      <c r="H26194" s="1">
        <v>0.82</v>
      </c>
      <c r="I26194" s="1">
        <v>1.93</v>
      </c>
      <c r="J26194" s="1">
        <v>2.35</v>
      </c>
      <c r="K26194" s="19">
        <v>0.23199999999999998</v>
      </c>
      <c r="L26194" s="8">
        <v>0.98399999999999999</v>
      </c>
      <c r="M26194" s="1"/>
    </row>
    <row r="26195" spans="2:13" x14ac:dyDescent="0.25">
      <c r="B26195">
        <v>166</v>
      </c>
      <c r="C26195">
        <v>-45</v>
      </c>
      <c r="D26195">
        <v>0</v>
      </c>
      <c r="E26195">
        <v>3</v>
      </c>
      <c r="F26195" s="1">
        <v>57.99</v>
      </c>
      <c r="G26195" s="1">
        <v>55.85</v>
      </c>
      <c r="H26195" s="1">
        <v>0.92</v>
      </c>
      <c r="I26195" s="1">
        <v>2.14</v>
      </c>
      <c r="J26195" s="1">
        <v>2.3199999999999998</v>
      </c>
      <c r="K26195" s="19">
        <v>0.27900000000000003</v>
      </c>
      <c r="L26195" s="8">
        <v>0.98399999999999999</v>
      </c>
      <c r="M26195" s="1"/>
    </row>
    <row r="26196" spans="2:13" x14ac:dyDescent="0.25">
      <c r="B26196">
        <v>167</v>
      </c>
      <c r="C26196">
        <v>-45</v>
      </c>
      <c r="D26196">
        <v>0</v>
      </c>
      <c r="E26196">
        <v>2</v>
      </c>
      <c r="F26196" s="1">
        <v>53.63</v>
      </c>
      <c r="G26196" s="1">
        <v>51.73</v>
      </c>
      <c r="H26196" s="1">
        <v>0.91</v>
      </c>
      <c r="I26196" s="1">
        <v>1.9</v>
      </c>
      <c r="J26196" s="1">
        <v>2.1</v>
      </c>
      <c r="K26196" s="19">
        <v>0.24</v>
      </c>
      <c r="L26196" s="8">
        <v>0.98399999999999999</v>
      </c>
      <c r="M26196" s="1"/>
    </row>
    <row r="26197" spans="2:13" x14ac:dyDescent="0.25">
      <c r="B26197">
        <v>167</v>
      </c>
      <c r="C26197">
        <v>-45</v>
      </c>
      <c r="D26197">
        <v>0</v>
      </c>
      <c r="E26197">
        <v>3</v>
      </c>
      <c r="F26197" s="1">
        <v>56.99</v>
      </c>
      <c r="G26197" s="1">
        <v>55.12</v>
      </c>
      <c r="H26197" s="1">
        <v>1.06</v>
      </c>
      <c r="I26197" s="1">
        <v>1.87</v>
      </c>
      <c r="J26197" s="1">
        <v>1.75</v>
      </c>
      <c r="K26197" s="19">
        <v>0.255</v>
      </c>
      <c r="L26197" s="8">
        <v>0.96799999999999997</v>
      </c>
      <c r="M26197" s="1"/>
    </row>
    <row r="26198" spans="2:13" x14ac:dyDescent="0.25">
      <c r="B26198">
        <v>168</v>
      </c>
      <c r="C26198">
        <v>-45</v>
      </c>
      <c r="D26198">
        <v>1</v>
      </c>
      <c r="E26198">
        <v>1</v>
      </c>
      <c r="F26198" s="1">
        <v>44.14</v>
      </c>
      <c r="G26198" s="1">
        <v>41.8</v>
      </c>
      <c r="H26198" s="1">
        <v>1.25</v>
      </c>
      <c r="I26198" s="1">
        <v>2.34</v>
      </c>
      <c r="J26198" s="1">
        <v>1.88</v>
      </c>
      <c r="K26198" s="19">
        <v>0.374</v>
      </c>
      <c r="L26198" s="8">
        <v>0.96799999999999997</v>
      </c>
      <c r="M26198" s="1"/>
    </row>
    <row r="26199" spans="2:13" x14ac:dyDescent="0.25">
      <c r="B26199">
        <v>169</v>
      </c>
      <c r="C26199">
        <v>-45</v>
      </c>
      <c r="D26199">
        <v>1</v>
      </c>
      <c r="E26199">
        <v>1</v>
      </c>
      <c r="F26199" s="1">
        <v>44.65</v>
      </c>
      <c r="G26199" s="1">
        <v>42.28</v>
      </c>
      <c r="H26199" s="1">
        <v>1.28</v>
      </c>
      <c r="I26199" s="1">
        <v>2.37</v>
      </c>
      <c r="J26199" s="1">
        <v>1.86</v>
      </c>
      <c r="K26199" s="19">
        <v>0.35099999999999998</v>
      </c>
      <c r="L26199" s="8">
        <v>0.98399999999999999</v>
      </c>
      <c r="M26199" s="1"/>
    </row>
    <row r="26200" spans="2:13" x14ac:dyDescent="0.25">
      <c r="B26200">
        <v>170</v>
      </c>
      <c r="C26200">
        <v>-45</v>
      </c>
      <c r="D26200">
        <v>1</v>
      </c>
      <c r="E26200">
        <v>1</v>
      </c>
      <c r="F26200" s="1">
        <v>47.2</v>
      </c>
      <c r="G26200" s="1">
        <v>44.84</v>
      </c>
      <c r="H26200" s="1">
        <v>1.1200000000000001</v>
      </c>
      <c r="I26200" s="1">
        <v>2.36</v>
      </c>
      <c r="J26200" s="1">
        <v>2.1</v>
      </c>
      <c r="K26200" s="19">
        <v>0.33399999999999996</v>
      </c>
      <c r="L26200" s="8">
        <v>1</v>
      </c>
      <c r="M26200" s="1"/>
    </row>
    <row r="26201" spans="2:13" x14ac:dyDescent="0.25">
      <c r="B26201">
        <v>171</v>
      </c>
      <c r="C26201">
        <v>-45</v>
      </c>
      <c r="D26201">
        <v>0</v>
      </c>
      <c r="E26201">
        <v>2</v>
      </c>
      <c r="F26201" s="1">
        <v>53.24</v>
      </c>
      <c r="G26201" s="1">
        <v>51.18</v>
      </c>
      <c r="H26201" s="1">
        <v>0.78</v>
      </c>
      <c r="I26201" s="1">
        <v>2.06</v>
      </c>
      <c r="J26201" s="1">
        <v>2.65</v>
      </c>
      <c r="K26201" s="19">
        <v>0.22900000000000001</v>
      </c>
      <c r="L26201" s="8">
        <v>1</v>
      </c>
      <c r="M26201" s="1"/>
    </row>
    <row r="26202" spans="2:13" x14ac:dyDescent="0.25">
      <c r="B26202">
        <v>171</v>
      </c>
      <c r="C26202">
        <v>-45</v>
      </c>
      <c r="D26202">
        <v>0</v>
      </c>
      <c r="E26202">
        <v>3</v>
      </c>
      <c r="F26202" s="1">
        <v>55.27</v>
      </c>
      <c r="G26202" s="1">
        <v>53.53</v>
      </c>
      <c r="H26202" s="1">
        <v>0.71</v>
      </c>
      <c r="I26202" s="1">
        <v>1.74</v>
      </c>
      <c r="J26202" s="1">
        <v>2.4500000000000002</v>
      </c>
      <c r="K26202" s="19">
        <v>0.14300000000000002</v>
      </c>
      <c r="L26202" s="8">
        <v>1</v>
      </c>
      <c r="M26202" s="1"/>
    </row>
    <row r="26203" spans="2:13" x14ac:dyDescent="0.25">
      <c r="B26203">
        <v>172</v>
      </c>
      <c r="C26203">
        <v>-45</v>
      </c>
      <c r="D26203">
        <v>0</v>
      </c>
      <c r="E26203">
        <v>2</v>
      </c>
      <c r="F26203" s="1">
        <v>53.68</v>
      </c>
      <c r="G26203" s="1">
        <v>51.79</v>
      </c>
      <c r="H26203" s="1">
        <v>0.71</v>
      </c>
      <c r="I26203" s="1">
        <v>1.89</v>
      </c>
      <c r="J26203" s="1">
        <v>2.66</v>
      </c>
      <c r="K26203" s="19">
        <v>0.187</v>
      </c>
      <c r="L26203" s="8">
        <v>1</v>
      </c>
      <c r="M26203" s="1"/>
    </row>
    <row r="26204" spans="2:13" x14ac:dyDescent="0.25">
      <c r="B26204">
        <v>172</v>
      </c>
      <c r="C26204">
        <v>-45</v>
      </c>
      <c r="D26204">
        <v>0</v>
      </c>
      <c r="E26204">
        <v>3</v>
      </c>
      <c r="F26204" s="1">
        <v>53.92</v>
      </c>
      <c r="G26204" s="1">
        <v>52.25</v>
      </c>
      <c r="H26204" s="1">
        <v>0.71</v>
      </c>
      <c r="I26204" s="1">
        <v>1.67</v>
      </c>
      <c r="J26204" s="1">
        <v>2.33</v>
      </c>
      <c r="K26204" s="19">
        <v>0.14899999999999999</v>
      </c>
      <c r="L26204" s="8">
        <v>1</v>
      </c>
      <c r="M26204" s="1"/>
    </row>
    <row r="26205" spans="2:13" x14ac:dyDescent="0.25">
      <c r="B26205">
        <v>173</v>
      </c>
      <c r="C26205">
        <v>-45</v>
      </c>
      <c r="D26205">
        <v>0</v>
      </c>
      <c r="E26205">
        <v>2</v>
      </c>
      <c r="F26205" s="1">
        <v>53.42</v>
      </c>
      <c r="G26205" s="1">
        <v>51.34</v>
      </c>
      <c r="H26205" s="1">
        <v>0.7</v>
      </c>
      <c r="I26205" s="1">
        <v>2.08</v>
      </c>
      <c r="J26205" s="1">
        <v>2.97</v>
      </c>
      <c r="K26205" s="19">
        <v>0.16899999999999998</v>
      </c>
      <c r="L26205" s="8">
        <v>1</v>
      </c>
      <c r="M26205" s="1"/>
    </row>
    <row r="26206" spans="2:13" x14ac:dyDescent="0.25">
      <c r="B26206">
        <v>173</v>
      </c>
      <c r="C26206">
        <v>-45</v>
      </c>
      <c r="D26206">
        <v>0</v>
      </c>
      <c r="E26206">
        <v>3</v>
      </c>
      <c r="F26206" s="1">
        <v>53.25</v>
      </c>
      <c r="G26206" s="1">
        <v>51.18</v>
      </c>
      <c r="H26206" s="1">
        <v>0.7</v>
      </c>
      <c r="I26206" s="1">
        <v>2.0699999999999998</v>
      </c>
      <c r="J26206" s="1">
        <v>2.95</v>
      </c>
      <c r="K26206" s="19">
        <v>0.125</v>
      </c>
      <c r="L26206" s="8">
        <v>1</v>
      </c>
      <c r="M26206" s="1"/>
    </row>
    <row r="26207" spans="2:13" x14ac:dyDescent="0.25">
      <c r="B26207">
        <v>174</v>
      </c>
      <c r="C26207">
        <v>-45</v>
      </c>
      <c r="D26207">
        <v>0</v>
      </c>
      <c r="E26207">
        <v>2</v>
      </c>
      <c r="F26207" s="1">
        <v>53.43</v>
      </c>
      <c r="G26207" s="1">
        <v>51.41</v>
      </c>
      <c r="H26207" s="1">
        <v>0.72</v>
      </c>
      <c r="I26207" s="1">
        <v>2.02</v>
      </c>
      <c r="J26207" s="1">
        <v>2.81</v>
      </c>
      <c r="K26207" s="19">
        <v>0.156</v>
      </c>
      <c r="L26207" s="8">
        <v>1</v>
      </c>
      <c r="M26207" s="1"/>
    </row>
    <row r="26208" spans="2:13" x14ac:dyDescent="0.25">
      <c r="B26208">
        <v>174</v>
      </c>
      <c r="C26208">
        <v>-45</v>
      </c>
      <c r="D26208">
        <v>0</v>
      </c>
      <c r="E26208">
        <v>3</v>
      </c>
      <c r="F26208" s="1">
        <v>53.46</v>
      </c>
      <c r="G26208" s="1">
        <v>51.48</v>
      </c>
      <c r="H26208" s="1">
        <v>0.75</v>
      </c>
      <c r="I26208" s="1">
        <v>1.98</v>
      </c>
      <c r="J26208" s="1">
        <v>2.63</v>
      </c>
      <c r="K26208" s="19">
        <v>9.1999999999999998E-2</v>
      </c>
      <c r="L26208" s="8">
        <v>1</v>
      </c>
      <c r="M26208" s="1"/>
    </row>
    <row r="26209" spans="2:13" x14ac:dyDescent="0.25">
      <c r="B26209">
        <v>175</v>
      </c>
      <c r="C26209">
        <v>-45</v>
      </c>
      <c r="D26209">
        <v>0</v>
      </c>
      <c r="E26209">
        <v>2</v>
      </c>
      <c r="F26209" s="1">
        <v>53.54</v>
      </c>
      <c r="G26209" s="1">
        <v>51.47</v>
      </c>
      <c r="H26209" s="1">
        <v>0.74</v>
      </c>
      <c r="I26209" s="1">
        <v>2.0699999999999998</v>
      </c>
      <c r="J26209" s="1">
        <v>2.79</v>
      </c>
      <c r="K26209" s="19">
        <v>0.185</v>
      </c>
      <c r="L26209" s="8">
        <v>1</v>
      </c>
      <c r="M26209" s="1"/>
    </row>
    <row r="26210" spans="2:13" x14ac:dyDescent="0.25">
      <c r="B26210">
        <v>175</v>
      </c>
      <c r="C26210">
        <v>-45</v>
      </c>
      <c r="D26210">
        <v>0</v>
      </c>
      <c r="E26210">
        <v>3</v>
      </c>
      <c r="F26210" s="1">
        <v>53.71</v>
      </c>
      <c r="G26210" s="1">
        <v>51.63</v>
      </c>
      <c r="H26210" s="1">
        <v>0.78</v>
      </c>
      <c r="I26210" s="1">
        <v>2.08</v>
      </c>
      <c r="J26210" s="1">
        <v>2.67</v>
      </c>
      <c r="K26210" s="19">
        <v>0.154</v>
      </c>
      <c r="L26210" s="8">
        <v>1</v>
      </c>
      <c r="M26210" s="1"/>
    </row>
    <row r="26211" spans="2:13" x14ac:dyDescent="0.25">
      <c r="B26211">
        <v>176</v>
      </c>
      <c r="C26211">
        <v>-45</v>
      </c>
      <c r="D26211">
        <v>0</v>
      </c>
      <c r="E26211">
        <v>2</v>
      </c>
      <c r="F26211" s="1">
        <v>53.66</v>
      </c>
      <c r="G26211" s="1">
        <v>51.53</v>
      </c>
      <c r="H26211" s="1">
        <v>0.76</v>
      </c>
      <c r="I26211" s="1">
        <v>2.13</v>
      </c>
      <c r="J26211" s="1">
        <v>2.82</v>
      </c>
      <c r="K26211" s="19">
        <v>0.19500000000000001</v>
      </c>
      <c r="L26211" s="8">
        <v>1</v>
      </c>
      <c r="M26211" s="1"/>
    </row>
    <row r="26212" spans="2:13" x14ac:dyDescent="0.25">
      <c r="B26212">
        <v>176</v>
      </c>
      <c r="C26212">
        <v>-45</v>
      </c>
      <c r="D26212">
        <v>0</v>
      </c>
      <c r="E26212">
        <v>3</v>
      </c>
      <c r="F26212" s="1">
        <v>54.03</v>
      </c>
      <c r="G26212" s="1">
        <v>51.81</v>
      </c>
      <c r="H26212" s="1">
        <v>0.79</v>
      </c>
      <c r="I26212" s="1">
        <v>2.2200000000000002</v>
      </c>
      <c r="J26212" s="1">
        <v>2.82</v>
      </c>
      <c r="K26212" s="19">
        <v>0.17</v>
      </c>
      <c r="L26212" s="8">
        <v>1</v>
      </c>
      <c r="M26212" s="1"/>
    </row>
    <row r="26213" spans="2:13" x14ac:dyDescent="0.25">
      <c r="B26213">
        <v>177</v>
      </c>
      <c r="C26213">
        <v>-45</v>
      </c>
      <c r="D26213">
        <v>0</v>
      </c>
      <c r="E26213">
        <v>2</v>
      </c>
      <c r="F26213" s="1">
        <v>53.82</v>
      </c>
      <c r="G26213" s="1">
        <v>51.76</v>
      </c>
      <c r="H26213" s="1">
        <v>0.77</v>
      </c>
      <c r="I26213" s="1">
        <v>2.06</v>
      </c>
      <c r="J26213" s="1">
        <v>2.68</v>
      </c>
      <c r="K26213" s="19">
        <v>0.17100000000000001</v>
      </c>
      <c r="L26213" s="8">
        <v>1</v>
      </c>
      <c r="M26213" s="1"/>
    </row>
    <row r="26214" spans="2:13" x14ac:dyDescent="0.25">
      <c r="B26214">
        <v>177</v>
      </c>
      <c r="C26214">
        <v>-45</v>
      </c>
      <c r="D26214">
        <v>0</v>
      </c>
      <c r="E26214">
        <v>3</v>
      </c>
      <c r="F26214" s="1">
        <v>54.46</v>
      </c>
      <c r="G26214" s="1">
        <v>52.4</v>
      </c>
      <c r="H26214" s="1">
        <v>0.81</v>
      </c>
      <c r="I26214" s="1">
        <v>2.06</v>
      </c>
      <c r="J26214" s="1">
        <v>2.54</v>
      </c>
      <c r="K26214" s="19">
        <v>0.111</v>
      </c>
      <c r="L26214" s="8">
        <v>1</v>
      </c>
      <c r="M26214" s="1"/>
    </row>
    <row r="26215" spans="2:13" x14ac:dyDescent="0.25">
      <c r="B26215">
        <v>178</v>
      </c>
      <c r="C26215">
        <v>-45</v>
      </c>
      <c r="D26215">
        <v>0</v>
      </c>
      <c r="E26215">
        <v>2</v>
      </c>
      <c r="F26215" s="1">
        <v>54.02</v>
      </c>
      <c r="G26215" s="1">
        <v>51.91</v>
      </c>
      <c r="H26215" s="1">
        <v>0.8</v>
      </c>
      <c r="I26215" s="1">
        <v>2.11</v>
      </c>
      <c r="J26215" s="1">
        <v>2.64</v>
      </c>
      <c r="K26215" s="19">
        <v>0.17799999999999999</v>
      </c>
      <c r="L26215" s="8">
        <v>1</v>
      </c>
      <c r="M26215" s="1"/>
    </row>
    <row r="26216" spans="2:13" x14ac:dyDescent="0.25">
      <c r="B26216">
        <v>178</v>
      </c>
      <c r="C26216">
        <v>-45</v>
      </c>
      <c r="D26216">
        <v>0</v>
      </c>
      <c r="E26216">
        <v>3</v>
      </c>
      <c r="F26216" s="1">
        <v>54.79</v>
      </c>
      <c r="G26216" s="1">
        <v>52.67</v>
      </c>
      <c r="H26216" s="1">
        <v>0.85</v>
      </c>
      <c r="I26216" s="1">
        <v>2.12</v>
      </c>
      <c r="J26216" s="1">
        <v>2.4900000000000002</v>
      </c>
      <c r="K26216" s="19">
        <v>0.125</v>
      </c>
      <c r="L26216" s="8">
        <v>1</v>
      </c>
      <c r="M26216" s="1"/>
    </row>
    <row r="26217" spans="2:13" x14ac:dyDescent="0.25">
      <c r="B26217">
        <v>179</v>
      </c>
      <c r="C26217">
        <v>-45</v>
      </c>
      <c r="D26217">
        <v>0</v>
      </c>
      <c r="E26217">
        <v>2</v>
      </c>
      <c r="F26217" s="1">
        <v>54.17</v>
      </c>
      <c r="G26217" s="1">
        <v>51.94</v>
      </c>
      <c r="H26217" s="1">
        <v>0.82</v>
      </c>
      <c r="I26217" s="1">
        <v>2.23</v>
      </c>
      <c r="J26217" s="1">
        <v>2.71</v>
      </c>
      <c r="K26217" s="19">
        <v>0.19400000000000001</v>
      </c>
      <c r="L26217" s="8">
        <v>1</v>
      </c>
      <c r="M26217" s="1"/>
    </row>
    <row r="26218" spans="2:13" x14ac:dyDescent="0.25">
      <c r="B26218">
        <v>179</v>
      </c>
      <c r="C26218">
        <v>-45</v>
      </c>
      <c r="D26218">
        <v>0</v>
      </c>
      <c r="E26218">
        <v>3</v>
      </c>
      <c r="F26218" s="1">
        <v>55.04</v>
      </c>
      <c r="G26218" s="1">
        <v>52.68</v>
      </c>
      <c r="H26218" s="1">
        <v>0.86</v>
      </c>
      <c r="I26218" s="1">
        <v>2.36</v>
      </c>
      <c r="J26218" s="1">
        <v>2.73</v>
      </c>
      <c r="K26218" s="19">
        <v>0.16299999999999998</v>
      </c>
      <c r="L26218" s="8">
        <v>1</v>
      </c>
      <c r="M26218" s="1"/>
    </row>
    <row r="26219" spans="2:13" x14ac:dyDescent="0.25">
      <c r="B26219">
        <v>-180</v>
      </c>
      <c r="C26219">
        <v>-44</v>
      </c>
      <c r="D26219">
        <v>0</v>
      </c>
      <c r="E26219">
        <v>2</v>
      </c>
      <c r="F26219" s="1">
        <v>55.37</v>
      </c>
      <c r="G26219" s="1">
        <v>53.36</v>
      </c>
      <c r="H26219" s="1">
        <v>0.82</v>
      </c>
      <c r="I26219" s="1">
        <v>2.0099999999999998</v>
      </c>
      <c r="J26219" s="1">
        <v>2.4700000000000002</v>
      </c>
      <c r="K26219" s="19">
        <v>0.21499999999999997</v>
      </c>
      <c r="L26219" s="8">
        <v>1</v>
      </c>
      <c r="M26219" s="1"/>
    </row>
    <row r="26220" spans="2:13" x14ac:dyDescent="0.25">
      <c r="B26220">
        <v>-180</v>
      </c>
      <c r="C26220">
        <v>-44</v>
      </c>
      <c r="D26220">
        <v>0</v>
      </c>
      <c r="E26220">
        <v>3</v>
      </c>
      <c r="F26220" s="1">
        <v>56.32</v>
      </c>
      <c r="G26220" s="1">
        <v>54.34</v>
      </c>
      <c r="H26220" s="1">
        <v>0.83</v>
      </c>
      <c r="I26220" s="1">
        <v>1.98</v>
      </c>
      <c r="J26220" s="1">
        <v>2.39</v>
      </c>
      <c r="K26220" s="19">
        <v>0.20299999999999999</v>
      </c>
      <c r="L26220" s="8">
        <v>1</v>
      </c>
      <c r="M26220" s="1"/>
    </row>
    <row r="26221" spans="2:13" x14ac:dyDescent="0.25">
      <c r="B26221">
        <v>-179</v>
      </c>
      <c r="C26221">
        <v>-44</v>
      </c>
      <c r="D26221">
        <v>0</v>
      </c>
      <c r="E26221">
        <v>2</v>
      </c>
      <c r="F26221" s="1">
        <v>55.73</v>
      </c>
      <c r="G26221" s="1">
        <v>53.59</v>
      </c>
      <c r="H26221" s="1">
        <v>0.84</v>
      </c>
      <c r="I26221" s="1">
        <v>2.14</v>
      </c>
      <c r="J26221" s="1">
        <v>2.5499999999999998</v>
      </c>
      <c r="K26221" s="19">
        <v>0.23199999999999998</v>
      </c>
      <c r="L26221" s="8">
        <v>1</v>
      </c>
      <c r="M26221" s="1"/>
    </row>
    <row r="26222" spans="2:13" x14ac:dyDescent="0.25">
      <c r="B26222">
        <v>-179</v>
      </c>
      <c r="C26222">
        <v>-44</v>
      </c>
      <c r="D26222">
        <v>0</v>
      </c>
      <c r="E26222">
        <v>3</v>
      </c>
      <c r="F26222" s="1">
        <v>57.23</v>
      </c>
      <c r="G26222" s="1">
        <v>54.86</v>
      </c>
      <c r="H26222" s="1">
        <v>0.87</v>
      </c>
      <c r="I26222" s="1">
        <v>2.37</v>
      </c>
      <c r="J26222" s="1">
        <v>2.71</v>
      </c>
      <c r="K26222" s="19">
        <v>0.23599999999999999</v>
      </c>
      <c r="L26222" s="8">
        <v>1</v>
      </c>
      <c r="M26222" s="1"/>
    </row>
    <row r="26223" spans="2:13" x14ac:dyDescent="0.25">
      <c r="B26223">
        <v>-178</v>
      </c>
      <c r="C26223">
        <v>-44</v>
      </c>
      <c r="D26223">
        <v>0</v>
      </c>
      <c r="E26223">
        <v>2</v>
      </c>
      <c r="F26223" s="1">
        <v>55.96</v>
      </c>
      <c r="G26223" s="1">
        <v>53.7</v>
      </c>
      <c r="H26223" s="1">
        <v>0.87</v>
      </c>
      <c r="I26223" s="1">
        <v>2.2599999999999998</v>
      </c>
      <c r="J26223" s="1">
        <v>2.59</v>
      </c>
      <c r="K26223" s="19">
        <v>0.249</v>
      </c>
      <c r="L26223" s="8">
        <v>1</v>
      </c>
      <c r="M26223" s="1"/>
    </row>
    <row r="26224" spans="2:13" x14ac:dyDescent="0.25">
      <c r="B26224">
        <v>-178</v>
      </c>
      <c r="C26224">
        <v>-44</v>
      </c>
      <c r="D26224">
        <v>0</v>
      </c>
      <c r="E26224">
        <v>3</v>
      </c>
      <c r="F26224" s="1">
        <v>57.74</v>
      </c>
      <c r="G26224" s="1">
        <v>55.14</v>
      </c>
      <c r="H26224" s="1">
        <v>0.92</v>
      </c>
      <c r="I26224" s="1">
        <v>2.6</v>
      </c>
      <c r="J26224" s="1">
        <v>2.82</v>
      </c>
      <c r="K26224" s="19">
        <v>0.27199999999999996</v>
      </c>
      <c r="L26224" s="8">
        <v>1</v>
      </c>
      <c r="M26224" s="1"/>
    </row>
    <row r="26225" spans="2:13" x14ac:dyDescent="0.25">
      <c r="B26225">
        <v>-177</v>
      </c>
      <c r="C26225">
        <v>-44</v>
      </c>
      <c r="D26225">
        <v>0</v>
      </c>
      <c r="E26225">
        <v>2</v>
      </c>
      <c r="F26225" s="1">
        <v>55.88</v>
      </c>
      <c r="G26225" s="1">
        <v>53.66</v>
      </c>
      <c r="H26225" s="1">
        <v>0.86</v>
      </c>
      <c r="I26225" s="1">
        <v>2.2200000000000002</v>
      </c>
      <c r="J26225" s="1">
        <v>2.57</v>
      </c>
      <c r="K26225" s="19">
        <v>0.25</v>
      </c>
      <c r="L26225" s="8">
        <v>1</v>
      </c>
      <c r="M26225" s="1"/>
    </row>
    <row r="26226" spans="2:13" x14ac:dyDescent="0.25">
      <c r="B26226">
        <v>-177</v>
      </c>
      <c r="C26226">
        <v>-44</v>
      </c>
      <c r="D26226">
        <v>0</v>
      </c>
      <c r="E26226">
        <v>3</v>
      </c>
      <c r="F26226" s="1">
        <v>57.59</v>
      </c>
      <c r="G26226" s="1">
        <v>55.24</v>
      </c>
      <c r="H26226" s="1">
        <v>0.86</v>
      </c>
      <c r="I26226" s="1">
        <v>2.35</v>
      </c>
      <c r="J26226" s="1">
        <v>2.72</v>
      </c>
      <c r="K26226" s="19">
        <v>0.254</v>
      </c>
      <c r="L26226" s="8">
        <v>1</v>
      </c>
      <c r="M26226" s="1"/>
    </row>
    <row r="26227" spans="2:13" x14ac:dyDescent="0.25">
      <c r="B26227">
        <v>-176</v>
      </c>
      <c r="C26227">
        <v>-44</v>
      </c>
      <c r="D26227">
        <v>0</v>
      </c>
      <c r="E26227">
        <v>2</v>
      </c>
      <c r="F26227" s="1">
        <v>56.08</v>
      </c>
      <c r="G26227" s="1">
        <v>53.79</v>
      </c>
      <c r="H26227" s="1">
        <v>0.86</v>
      </c>
      <c r="I26227" s="1">
        <v>2.29</v>
      </c>
      <c r="J26227" s="1">
        <v>2.68</v>
      </c>
      <c r="K26227" s="19">
        <v>0.26</v>
      </c>
      <c r="L26227" s="8">
        <v>1</v>
      </c>
      <c r="M26227" s="1"/>
    </row>
    <row r="26228" spans="2:13" x14ac:dyDescent="0.25">
      <c r="B26228">
        <v>-176</v>
      </c>
      <c r="C26228">
        <v>-44</v>
      </c>
      <c r="D26228">
        <v>0</v>
      </c>
      <c r="E26228">
        <v>3</v>
      </c>
      <c r="F26228" s="1">
        <v>57.54</v>
      </c>
      <c r="G26228" s="1">
        <v>55.18</v>
      </c>
      <c r="H26228" s="1">
        <v>0.83</v>
      </c>
      <c r="I26228" s="1">
        <v>2.36</v>
      </c>
      <c r="J26228" s="1">
        <v>2.86</v>
      </c>
      <c r="K26228" s="19">
        <v>0.254</v>
      </c>
      <c r="L26228" s="8">
        <v>1</v>
      </c>
      <c r="M26228" s="1"/>
    </row>
    <row r="26229" spans="2:13" x14ac:dyDescent="0.25">
      <c r="B26229">
        <v>-175</v>
      </c>
      <c r="C26229">
        <v>-44</v>
      </c>
      <c r="D26229">
        <v>0</v>
      </c>
      <c r="E26229">
        <v>2</v>
      </c>
      <c r="F26229" s="1">
        <v>56.55</v>
      </c>
      <c r="G26229" s="1">
        <v>54.13</v>
      </c>
      <c r="H26229" s="1">
        <v>0.9</v>
      </c>
      <c r="I26229" s="1">
        <v>2.42</v>
      </c>
      <c r="J26229" s="1">
        <v>2.7</v>
      </c>
      <c r="K26229" s="19">
        <v>0.29600000000000004</v>
      </c>
      <c r="L26229" s="8">
        <v>1</v>
      </c>
      <c r="M26229" s="1"/>
    </row>
    <row r="26230" spans="2:13" x14ac:dyDescent="0.25">
      <c r="B26230">
        <v>-175</v>
      </c>
      <c r="C26230">
        <v>-44</v>
      </c>
      <c r="D26230">
        <v>0</v>
      </c>
      <c r="E26230">
        <v>3</v>
      </c>
      <c r="F26230" s="1">
        <v>58.63</v>
      </c>
      <c r="G26230" s="1">
        <v>55.99</v>
      </c>
      <c r="H26230" s="1">
        <v>0.96</v>
      </c>
      <c r="I26230" s="1">
        <v>2.64</v>
      </c>
      <c r="J26230" s="1">
        <v>2.73</v>
      </c>
      <c r="K26230" s="19">
        <v>0.33899999999999997</v>
      </c>
      <c r="L26230" s="8">
        <v>1</v>
      </c>
      <c r="M26230" s="1"/>
    </row>
    <row r="26231" spans="2:13" x14ac:dyDescent="0.25">
      <c r="B26231">
        <v>-174</v>
      </c>
      <c r="C26231">
        <v>-44</v>
      </c>
      <c r="D26231">
        <v>0</v>
      </c>
      <c r="E26231">
        <v>2</v>
      </c>
      <c r="F26231" s="1">
        <v>56.78</v>
      </c>
      <c r="G26231" s="1">
        <v>54.39</v>
      </c>
      <c r="H26231" s="1">
        <v>0.9</v>
      </c>
      <c r="I26231" s="1">
        <v>2.39</v>
      </c>
      <c r="J26231" s="1">
        <v>2.65</v>
      </c>
      <c r="K26231" s="19">
        <v>0.29799999999999999</v>
      </c>
      <c r="L26231" s="8">
        <v>1</v>
      </c>
      <c r="M26231" s="1"/>
    </row>
    <row r="26232" spans="2:13" x14ac:dyDescent="0.25">
      <c r="B26232">
        <v>-174</v>
      </c>
      <c r="C26232">
        <v>-44</v>
      </c>
      <c r="D26232">
        <v>0</v>
      </c>
      <c r="E26232">
        <v>3</v>
      </c>
      <c r="F26232" s="1">
        <v>59.25</v>
      </c>
      <c r="G26232" s="1">
        <v>56.62</v>
      </c>
      <c r="H26232" s="1">
        <v>0.96</v>
      </c>
      <c r="I26232" s="1">
        <v>2.63</v>
      </c>
      <c r="J26232" s="1">
        <v>2.74</v>
      </c>
      <c r="K26232" s="19">
        <v>0.32300000000000001</v>
      </c>
      <c r="L26232" s="8">
        <v>1</v>
      </c>
      <c r="M26232" s="1"/>
    </row>
    <row r="26233" spans="2:13" x14ac:dyDescent="0.25">
      <c r="B26233">
        <v>-173</v>
      </c>
      <c r="C26233">
        <v>-44</v>
      </c>
      <c r="D26233">
        <v>0</v>
      </c>
      <c r="E26233">
        <v>2</v>
      </c>
      <c r="F26233" s="1">
        <v>56.75</v>
      </c>
      <c r="G26233" s="1">
        <v>54.3</v>
      </c>
      <c r="H26233" s="1">
        <v>0.91</v>
      </c>
      <c r="I26233" s="1">
        <v>2.4500000000000002</v>
      </c>
      <c r="J26233" s="1">
        <v>2.69</v>
      </c>
      <c r="K26233" s="19">
        <v>0.311</v>
      </c>
      <c r="L26233" s="8">
        <v>1</v>
      </c>
      <c r="M26233" s="1"/>
    </row>
    <row r="26234" spans="2:13" x14ac:dyDescent="0.25">
      <c r="B26234">
        <v>-173</v>
      </c>
      <c r="C26234">
        <v>-44</v>
      </c>
      <c r="D26234">
        <v>0</v>
      </c>
      <c r="E26234">
        <v>3</v>
      </c>
      <c r="F26234" s="1">
        <v>59.15</v>
      </c>
      <c r="G26234" s="1">
        <v>56.24</v>
      </c>
      <c r="H26234" s="1">
        <v>0.98</v>
      </c>
      <c r="I26234" s="1">
        <v>2.91</v>
      </c>
      <c r="J26234" s="1">
        <v>2.98</v>
      </c>
      <c r="K26234" s="19">
        <v>0.34299999999999997</v>
      </c>
      <c r="L26234" s="8">
        <v>1</v>
      </c>
      <c r="M26234" s="1"/>
    </row>
    <row r="26235" spans="2:13" x14ac:dyDescent="0.25">
      <c r="B26235">
        <v>-172</v>
      </c>
      <c r="C26235">
        <v>-44</v>
      </c>
      <c r="D26235">
        <v>0</v>
      </c>
      <c r="E26235">
        <v>2</v>
      </c>
      <c r="F26235" s="1">
        <v>56.53</v>
      </c>
      <c r="G26235" s="1">
        <v>54.14</v>
      </c>
      <c r="H26235" s="1">
        <v>0.9</v>
      </c>
      <c r="I26235" s="1">
        <v>2.39</v>
      </c>
      <c r="J26235" s="1">
        <v>2.66</v>
      </c>
      <c r="K26235" s="19">
        <v>0.30499999999999999</v>
      </c>
      <c r="L26235" s="8">
        <v>1</v>
      </c>
      <c r="M26235" s="1"/>
    </row>
    <row r="26236" spans="2:13" x14ac:dyDescent="0.25">
      <c r="B26236">
        <v>-172</v>
      </c>
      <c r="C26236">
        <v>-44</v>
      </c>
      <c r="D26236">
        <v>0</v>
      </c>
      <c r="E26236">
        <v>3</v>
      </c>
      <c r="F26236" s="1">
        <v>58.53</v>
      </c>
      <c r="G26236" s="1">
        <v>55.86</v>
      </c>
      <c r="H26236" s="1">
        <v>0.93</v>
      </c>
      <c r="I26236" s="1">
        <v>2.67</v>
      </c>
      <c r="J26236" s="1">
        <v>2.89</v>
      </c>
      <c r="K26236" s="19">
        <v>0.30499999999999999</v>
      </c>
      <c r="L26236" s="8">
        <v>1</v>
      </c>
      <c r="M26236" s="1"/>
    </row>
    <row r="26237" spans="2:13" x14ac:dyDescent="0.25">
      <c r="B26237">
        <v>-171</v>
      </c>
      <c r="C26237">
        <v>-44</v>
      </c>
      <c r="D26237">
        <v>0</v>
      </c>
      <c r="E26237">
        <v>2</v>
      </c>
      <c r="F26237" s="1">
        <v>56.34</v>
      </c>
      <c r="G26237" s="1">
        <v>53.99</v>
      </c>
      <c r="H26237" s="1">
        <v>0.9</v>
      </c>
      <c r="I26237" s="1">
        <v>2.35</v>
      </c>
      <c r="J26237" s="1">
        <v>2.6</v>
      </c>
      <c r="K26237" s="19">
        <v>0.31</v>
      </c>
      <c r="L26237" s="8">
        <v>1</v>
      </c>
      <c r="M26237" s="1"/>
    </row>
    <row r="26238" spans="2:13" x14ac:dyDescent="0.25">
      <c r="B26238">
        <v>-171</v>
      </c>
      <c r="C26238">
        <v>-44</v>
      </c>
      <c r="D26238">
        <v>0</v>
      </c>
      <c r="E26238">
        <v>3</v>
      </c>
      <c r="F26238" s="1">
        <v>58.22</v>
      </c>
      <c r="G26238" s="1">
        <v>55.55</v>
      </c>
      <c r="H26238" s="1">
        <v>0.93</v>
      </c>
      <c r="I26238" s="1">
        <v>2.67</v>
      </c>
      <c r="J26238" s="1">
        <v>2.86</v>
      </c>
      <c r="K26238" s="19">
        <v>0.307</v>
      </c>
      <c r="L26238" s="8">
        <v>1</v>
      </c>
      <c r="M26238" s="1"/>
    </row>
    <row r="26239" spans="2:13" x14ac:dyDescent="0.25">
      <c r="B26239">
        <v>-170</v>
      </c>
      <c r="C26239">
        <v>-44</v>
      </c>
      <c r="D26239">
        <v>0</v>
      </c>
      <c r="E26239">
        <v>2</v>
      </c>
      <c r="F26239" s="1">
        <v>56.16</v>
      </c>
      <c r="G26239" s="1">
        <v>53.8</v>
      </c>
      <c r="H26239" s="1">
        <v>0.95</v>
      </c>
      <c r="I26239" s="1">
        <v>2.36</v>
      </c>
      <c r="J26239" s="1">
        <v>2.4900000000000002</v>
      </c>
      <c r="K26239" s="19">
        <v>0.34399999999999997</v>
      </c>
      <c r="L26239" s="8">
        <v>1</v>
      </c>
      <c r="M26239" s="1"/>
    </row>
    <row r="26240" spans="2:13" x14ac:dyDescent="0.25">
      <c r="B26240">
        <v>-170</v>
      </c>
      <c r="C26240">
        <v>-44</v>
      </c>
      <c r="D26240">
        <v>0</v>
      </c>
      <c r="E26240">
        <v>3</v>
      </c>
      <c r="F26240" s="1">
        <v>57.85</v>
      </c>
      <c r="G26240" s="1">
        <v>55.1</v>
      </c>
      <c r="H26240" s="1">
        <v>1.07</v>
      </c>
      <c r="I26240" s="1">
        <v>2.75</v>
      </c>
      <c r="J26240" s="1">
        <v>2.57</v>
      </c>
      <c r="K26240" s="19">
        <v>0.4</v>
      </c>
      <c r="L26240" s="8">
        <v>1</v>
      </c>
      <c r="M26240" s="1"/>
    </row>
    <row r="26241" spans="2:13" x14ac:dyDescent="0.25">
      <c r="B26241">
        <v>-169</v>
      </c>
      <c r="C26241">
        <v>-44</v>
      </c>
      <c r="D26241">
        <v>0</v>
      </c>
      <c r="E26241">
        <v>2</v>
      </c>
      <c r="F26241" s="1">
        <v>55.88</v>
      </c>
      <c r="G26241" s="1">
        <v>53.75</v>
      </c>
      <c r="H26241" s="1">
        <v>0.93</v>
      </c>
      <c r="I26241" s="1">
        <v>2.13</v>
      </c>
      <c r="J26241" s="1">
        <v>2.2799999999999998</v>
      </c>
      <c r="K26241" s="19">
        <v>0.32899999999999996</v>
      </c>
      <c r="L26241" s="8">
        <v>0.98399999999999999</v>
      </c>
      <c r="M26241" s="1"/>
    </row>
    <row r="26242" spans="2:13" x14ac:dyDescent="0.25">
      <c r="B26242">
        <v>-169</v>
      </c>
      <c r="C26242">
        <v>-44</v>
      </c>
      <c r="D26242">
        <v>0</v>
      </c>
      <c r="E26242">
        <v>3</v>
      </c>
      <c r="F26242" s="1">
        <v>57.24</v>
      </c>
      <c r="G26242" s="1">
        <v>55.13</v>
      </c>
      <c r="H26242" s="1">
        <v>1</v>
      </c>
      <c r="I26242" s="1">
        <v>2.11</v>
      </c>
      <c r="J26242" s="1">
        <v>2.11</v>
      </c>
      <c r="K26242" s="19">
        <v>0.33300000000000002</v>
      </c>
      <c r="L26242" s="8">
        <v>0.96799999999999997</v>
      </c>
      <c r="M26242" s="1"/>
    </row>
    <row r="26243" spans="2:13" x14ac:dyDescent="0.25">
      <c r="B26243">
        <v>-168</v>
      </c>
      <c r="C26243">
        <v>-44</v>
      </c>
      <c r="D26243">
        <v>0</v>
      </c>
      <c r="E26243">
        <v>2</v>
      </c>
      <c r="F26243" s="1">
        <v>55.77</v>
      </c>
      <c r="G26243" s="1">
        <v>53.74</v>
      </c>
      <c r="H26243" s="1">
        <v>0.91</v>
      </c>
      <c r="I26243" s="1">
        <v>2.0299999999999998</v>
      </c>
      <c r="J26243" s="1">
        <v>2.2400000000000002</v>
      </c>
      <c r="K26243" s="19">
        <v>0.31</v>
      </c>
      <c r="L26243" s="8">
        <v>0.98399999999999999</v>
      </c>
      <c r="M26243" s="1"/>
    </row>
    <row r="26244" spans="2:13" x14ac:dyDescent="0.25">
      <c r="B26244">
        <v>-168</v>
      </c>
      <c r="C26244">
        <v>-44</v>
      </c>
      <c r="D26244">
        <v>0</v>
      </c>
      <c r="E26244">
        <v>3</v>
      </c>
      <c r="F26244" s="1">
        <v>57.3</v>
      </c>
      <c r="G26244" s="1">
        <v>55.24</v>
      </c>
      <c r="H26244" s="1">
        <v>0.94</v>
      </c>
      <c r="I26244" s="1">
        <v>2.06</v>
      </c>
      <c r="J26244" s="1">
        <v>2.1800000000000002</v>
      </c>
      <c r="K26244" s="19">
        <v>0.28299999999999997</v>
      </c>
      <c r="L26244" s="8">
        <v>0.98399999999999999</v>
      </c>
      <c r="M26244" s="1"/>
    </row>
    <row r="26245" spans="2:13" x14ac:dyDescent="0.25">
      <c r="B26245">
        <v>-167</v>
      </c>
      <c r="C26245">
        <v>-44</v>
      </c>
      <c r="D26245">
        <v>0</v>
      </c>
      <c r="E26245">
        <v>2</v>
      </c>
      <c r="F26245" s="1">
        <v>55.56</v>
      </c>
      <c r="G26245" s="1">
        <v>53.65</v>
      </c>
      <c r="H26245" s="1">
        <v>0.89</v>
      </c>
      <c r="I26245" s="1">
        <v>1.91</v>
      </c>
      <c r="J26245" s="1">
        <v>2.13</v>
      </c>
      <c r="K26245" s="19">
        <v>0.30499999999999999</v>
      </c>
      <c r="L26245" s="8">
        <v>0.98399999999999999</v>
      </c>
      <c r="M26245" s="1"/>
    </row>
    <row r="26246" spans="2:13" x14ac:dyDescent="0.25">
      <c r="B26246">
        <v>-167</v>
      </c>
      <c r="C26246">
        <v>-44</v>
      </c>
      <c r="D26246">
        <v>0</v>
      </c>
      <c r="E26246">
        <v>3</v>
      </c>
      <c r="F26246" s="1">
        <v>56.95</v>
      </c>
      <c r="G26246" s="1">
        <v>55.15</v>
      </c>
      <c r="H26246" s="1">
        <v>0.9</v>
      </c>
      <c r="I26246" s="1">
        <v>1.8</v>
      </c>
      <c r="J26246" s="1">
        <v>2</v>
      </c>
      <c r="K26246" s="19">
        <v>0.26800000000000002</v>
      </c>
      <c r="L26246" s="8">
        <v>0.96799999999999997</v>
      </c>
      <c r="M26246" s="1"/>
    </row>
    <row r="26247" spans="2:13" x14ac:dyDescent="0.25">
      <c r="B26247">
        <v>-166</v>
      </c>
      <c r="C26247">
        <v>-44</v>
      </c>
      <c r="D26247">
        <v>0</v>
      </c>
      <c r="E26247">
        <v>2</v>
      </c>
      <c r="F26247" s="1">
        <v>55.32</v>
      </c>
      <c r="G26247" s="1">
        <v>53.47</v>
      </c>
      <c r="H26247" s="1">
        <v>0.9</v>
      </c>
      <c r="I26247" s="1">
        <v>1.85</v>
      </c>
      <c r="J26247" s="1">
        <v>2.06</v>
      </c>
      <c r="K26247" s="19">
        <v>0.312</v>
      </c>
      <c r="L26247" s="8">
        <v>0.96799999999999997</v>
      </c>
      <c r="M26247" s="1"/>
    </row>
    <row r="26248" spans="2:13" x14ac:dyDescent="0.25">
      <c r="B26248">
        <v>-166</v>
      </c>
      <c r="C26248">
        <v>-44</v>
      </c>
      <c r="D26248">
        <v>0</v>
      </c>
      <c r="E26248">
        <v>3</v>
      </c>
      <c r="F26248" s="1">
        <v>56.62</v>
      </c>
      <c r="G26248" s="1">
        <v>54.8</v>
      </c>
      <c r="H26248" s="1">
        <v>0.94</v>
      </c>
      <c r="I26248" s="1">
        <v>1.82</v>
      </c>
      <c r="J26248" s="1">
        <v>1.93</v>
      </c>
      <c r="K26248" s="19">
        <v>0.28899999999999998</v>
      </c>
      <c r="L26248" s="8">
        <v>0.96799999999999997</v>
      </c>
      <c r="M26248" s="1"/>
    </row>
    <row r="26249" spans="2:13" x14ac:dyDescent="0.25">
      <c r="B26249">
        <v>-165</v>
      </c>
      <c r="C26249">
        <v>-44</v>
      </c>
      <c r="D26249">
        <v>0</v>
      </c>
      <c r="E26249">
        <v>2</v>
      </c>
      <c r="F26249" s="1">
        <v>55.18</v>
      </c>
      <c r="G26249" s="1">
        <v>53.21</v>
      </c>
      <c r="H26249" s="1">
        <v>0.92</v>
      </c>
      <c r="I26249" s="1">
        <v>1.97</v>
      </c>
      <c r="J26249" s="1">
        <v>2.13</v>
      </c>
      <c r="K26249" s="19">
        <v>0.34299999999999997</v>
      </c>
      <c r="L26249" s="8">
        <v>0.98399999999999999</v>
      </c>
      <c r="M26249" s="1"/>
    </row>
    <row r="26250" spans="2:13" x14ac:dyDescent="0.25">
      <c r="B26250">
        <v>-165</v>
      </c>
      <c r="C26250">
        <v>-44</v>
      </c>
      <c r="D26250">
        <v>0</v>
      </c>
      <c r="E26250">
        <v>3</v>
      </c>
      <c r="F26250" s="1">
        <v>56.44</v>
      </c>
      <c r="G26250" s="1">
        <v>54.24</v>
      </c>
      <c r="H26250" s="1">
        <v>1</v>
      </c>
      <c r="I26250" s="1">
        <v>2.2000000000000002</v>
      </c>
      <c r="J26250" s="1">
        <v>2.19</v>
      </c>
      <c r="K26250" s="19">
        <v>0.374</v>
      </c>
      <c r="L26250" s="8">
        <v>0.98399999999999999</v>
      </c>
      <c r="M26250" s="1"/>
    </row>
    <row r="26251" spans="2:13" x14ac:dyDescent="0.25">
      <c r="B26251">
        <v>-164</v>
      </c>
      <c r="C26251">
        <v>-44</v>
      </c>
      <c r="D26251">
        <v>0</v>
      </c>
      <c r="E26251">
        <v>2</v>
      </c>
      <c r="F26251" s="1">
        <v>55.06</v>
      </c>
      <c r="G26251" s="1">
        <v>53.16</v>
      </c>
      <c r="H26251" s="1">
        <v>0.89</v>
      </c>
      <c r="I26251" s="1">
        <v>1.9</v>
      </c>
      <c r="J26251" s="1">
        <v>2.14</v>
      </c>
      <c r="K26251" s="19">
        <v>0.32500000000000001</v>
      </c>
      <c r="L26251" s="8">
        <v>0.98399999999999999</v>
      </c>
      <c r="M26251" s="1"/>
    </row>
    <row r="26252" spans="2:13" x14ac:dyDescent="0.25">
      <c r="B26252">
        <v>-164</v>
      </c>
      <c r="C26252">
        <v>-44</v>
      </c>
      <c r="D26252">
        <v>0</v>
      </c>
      <c r="E26252">
        <v>3</v>
      </c>
      <c r="F26252" s="1">
        <v>56.3</v>
      </c>
      <c r="G26252" s="1">
        <v>54.28</v>
      </c>
      <c r="H26252" s="1">
        <v>0.9</v>
      </c>
      <c r="I26252" s="1">
        <v>2.02</v>
      </c>
      <c r="J26252" s="1">
        <v>2.25</v>
      </c>
      <c r="K26252" s="19">
        <v>0.315</v>
      </c>
      <c r="L26252" s="8">
        <v>0.98399999999999999</v>
      </c>
      <c r="M26252" s="1"/>
    </row>
    <row r="26253" spans="2:13" x14ac:dyDescent="0.25">
      <c r="B26253">
        <v>-163</v>
      </c>
      <c r="C26253">
        <v>-44</v>
      </c>
      <c r="D26253">
        <v>0</v>
      </c>
      <c r="E26253">
        <v>2</v>
      </c>
      <c r="F26253" s="1">
        <v>54.9</v>
      </c>
      <c r="G26253" s="1">
        <v>53.11</v>
      </c>
      <c r="H26253" s="1">
        <v>0.87</v>
      </c>
      <c r="I26253" s="1">
        <v>1.79</v>
      </c>
      <c r="J26253" s="1">
        <v>2.06</v>
      </c>
      <c r="K26253" s="19">
        <v>0.31</v>
      </c>
      <c r="L26253" s="8">
        <v>0.96799999999999997</v>
      </c>
      <c r="M26253" s="1"/>
    </row>
    <row r="26254" spans="2:13" x14ac:dyDescent="0.25">
      <c r="B26254">
        <v>-163</v>
      </c>
      <c r="C26254">
        <v>-44</v>
      </c>
      <c r="D26254">
        <v>0</v>
      </c>
      <c r="E26254">
        <v>3</v>
      </c>
      <c r="F26254" s="1">
        <v>56.17</v>
      </c>
      <c r="G26254" s="1">
        <v>54.29</v>
      </c>
      <c r="H26254" s="1">
        <v>0.87</v>
      </c>
      <c r="I26254" s="1">
        <v>1.88</v>
      </c>
      <c r="J26254" s="1">
        <v>2.17</v>
      </c>
      <c r="K26254" s="19">
        <v>0.27300000000000002</v>
      </c>
      <c r="L26254" s="8">
        <v>0.98399999999999999</v>
      </c>
      <c r="M26254" s="1"/>
    </row>
    <row r="26255" spans="2:13" x14ac:dyDescent="0.25">
      <c r="B26255">
        <v>-162</v>
      </c>
      <c r="C26255">
        <v>-44</v>
      </c>
      <c r="D26255">
        <v>0</v>
      </c>
      <c r="E26255">
        <v>2</v>
      </c>
      <c r="F26255" s="1">
        <v>54.76</v>
      </c>
      <c r="G26255" s="1">
        <v>53.02</v>
      </c>
      <c r="H26255" s="1">
        <v>0.89</v>
      </c>
      <c r="I26255" s="1">
        <v>1.74</v>
      </c>
      <c r="J26255" s="1">
        <v>1.95</v>
      </c>
      <c r="K26255" s="19">
        <v>0.32599999999999996</v>
      </c>
      <c r="L26255" s="8">
        <v>0.96799999999999997</v>
      </c>
      <c r="M26255" s="1"/>
    </row>
    <row r="26256" spans="2:13" x14ac:dyDescent="0.25">
      <c r="B26256">
        <v>-162</v>
      </c>
      <c r="C26256">
        <v>-44</v>
      </c>
      <c r="D26256">
        <v>0</v>
      </c>
      <c r="E26256">
        <v>3</v>
      </c>
      <c r="F26256" s="1">
        <v>56.05</v>
      </c>
      <c r="G26256" s="1">
        <v>54.16</v>
      </c>
      <c r="H26256" s="1">
        <v>0.94</v>
      </c>
      <c r="I26256" s="1">
        <v>1.89</v>
      </c>
      <c r="J26256" s="1">
        <v>2.0099999999999998</v>
      </c>
      <c r="K26256" s="19">
        <v>0.32800000000000001</v>
      </c>
      <c r="L26256" s="8">
        <v>0.96799999999999997</v>
      </c>
      <c r="M26256" s="1"/>
    </row>
    <row r="26257" spans="2:13" x14ac:dyDescent="0.25">
      <c r="B26257">
        <v>-161</v>
      </c>
      <c r="C26257">
        <v>-44</v>
      </c>
      <c r="D26257">
        <v>0</v>
      </c>
      <c r="E26257">
        <v>2</v>
      </c>
      <c r="F26257" s="1">
        <v>54.58</v>
      </c>
      <c r="G26257" s="1">
        <v>52.9</v>
      </c>
      <c r="H26257" s="1">
        <v>0.89</v>
      </c>
      <c r="I26257" s="1">
        <v>1.68</v>
      </c>
      <c r="J26257" s="1">
        <v>1.88</v>
      </c>
      <c r="K26257" s="19">
        <v>0.32700000000000001</v>
      </c>
      <c r="L26257" s="8">
        <v>0.96799999999999997</v>
      </c>
      <c r="M26257" s="1"/>
    </row>
    <row r="26258" spans="2:13" x14ac:dyDescent="0.25">
      <c r="B26258">
        <v>-161</v>
      </c>
      <c r="C26258">
        <v>-44</v>
      </c>
      <c r="D26258">
        <v>0</v>
      </c>
      <c r="E26258">
        <v>3</v>
      </c>
      <c r="F26258" s="1">
        <v>55.85</v>
      </c>
      <c r="G26258" s="1">
        <v>54.01</v>
      </c>
      <c r="H26258" s="1">
        <v>0.94</v>
      </c>
      <c r="I26258" s="1">
        <v>1.84</v>
      </c>
      <c r="J26258" s="1">
        <v>1.96</v>
      </c>
      <c r="K26258" s="19">
        <v>0.32399999999999995</v>
      </c>
      <c r="L26258" s="8">
        <v>0.98399999999999999</v>
      </c>
      <c r="M26258" s="1"/>
    </row>
    <row r="26259" spans="2:13" x14ac:dyDescent="0.25">
      <c r="B26259">
        <v>-160</v>
      </c>
      <c r="C26259">
        <v>-44</v>
      </c>
      <c r="D26259">
        <v>0</v>
      </c>
      <c r="E26259">
        <v>2</v>
      </c>
      <c r="F26259" s="1">
        <v>54.35</v>
      </c>
      <c r="G26259" s="1">
        <v>52.77</v>
      </c>
      <c r="H26259" s="1">
        <v>0.92</v>
      </c>
      <c r="I26259" s="1">
        <v>1.58</v>
      </c>
      <c r="J26259" s="1">
        <v>1.72</v>
      </c>
      <c r="K26259" s="19">
        <v>0.33500000000000002</v>
      </c>
      <c r="L26259" s="8">
        <v>0.96799999999999997</v>
      </c>
      <c r="M26259" s="1"/>
    </row>
    <row r="26260" spans="2:13" x14ac:dyDescent="0.25">
      <c r="B26260">
        <v>-160</v>
      </c>
      <c r="C26260">
        <v>-44</v>
      </c>
      <c r="D26260">
        <v>0</v>
      </c>
      <c r="E26260">
        <v>3</v>
      </c>
      <c r="F26260" s="1">
        <v>55.49</v>
      </c>
      <c r="G26260" s="1">
        <v>53.79</v>
      </c>
      <c r="H26260" s="1">
        <v>1.01</v>
      </c>
      <c r="I26260" s="1">
        <v>1.7</v>
      </c>
      <c r="J26260" s="1">
        <v>1.69</v>
      </c>
      <c r="K26260" s="19">
        <v>0.34700000000000003</v>
      </c>
      <c r="L26260" s="8">
        <v>0.96799999999999997</v>
      </c>
      <c r="M26260" s="1"/>
    </row>
    <row r="26261" spans="2:13" x14ac:dyDescent="0.25">
      <c r="B26261">
        <v>-159</v>
      </c>
      <c r="C26261">
        <v>-44</v>
      </c>
      <c r="D26261">
        <v>0</v>
      </c>
      <c r="E26261">
        <v>2</v>
      </c>
      <c r="F26261" s="1">
        <v>54.12</v>
      </c>
      <c r="G26261" s="1">
        <v>52.65</v>
      </c>
      <c r="H26261" s="1">
        <v>0.92</v>
      </c>
      <c r="I26261" s="1">
        <v>1.47</v>
      </c>
      <c r="J26261" s="1">
        <v>1.6</v>
      </c>
      <c r="K26261" s="19">
        <v>0.33099999999999996</v>
      </c>
      <c r="L26261" s="8">
        <v>0.93600000000000005</v>
      </c>
      <c r="M26261" s="1"/>
    </row>
    <row r="26262" spans="2:13" x14ac:dyDescent="0.25">
      <c r="B26262">
        <v>-159</v>
      </c>
      <c r="C26262">
        <v>-44</v>
      </c>
      <c r="D26262">
        <v>0</v>
      </c>
      <c r="E26262">
        <v>3</v>
      </c>
      <c r="F26262" s="1">
        <v>55.2</v>
      </c>
      <c r="G26262" s="1">
        <v>53.63</v>
      </c>
      <c r="H26262" s="1">
        <v>1.01</v>
      </c>
      <c r="I26262" s="1">
        <v>1.57</v>
      </c>
      <c r="J26262" s="1">
        <v>1.56</v>
      </c>
      <c r="K26262" s="19">
        <v>0.33300000000000002</v>
      </c>
      <c r="L26262" s="8">
        <v>0.95199999999999996</v>
      </c>
      <c r="M26262" s="1"/>
    </row>
    <row r="26263" spans="2:13" x14ac:dyDescent="0.25">
      <c r="B26263">
        <v>-158</v>
      </c>
      <c r="C26263">
        <v>-44</v>
      </c>
      <c r="D26263">
        <v>0</v>
      </c>
      <c r="E26263">
        <v>2</v>
      </c>
      <c r="F26263" s="1">
        <v>53.87</v>
      </c>
      <c r="G26263" s="1">
        <v>52.54</v>
      </c>
      <c r="H26263" s="1">
        <v>0.92</v>
      </c>
      <c r="I26263" s="1">
        <v>1.33</v>
      </c>
      <c r="J26263" s="1">
        <v>1.45</v>
      </c>
      <c r="K26263" s="19">
        <v>0.32399999999999995</v>
      </c>
      <c r="L26263" s="8">
        <v>0.90400000000000003</v>
      </c>
      <c r="M26263" s="1"/>
    </row>
    <row r="26264" spans="2:13" x14ac:dyDescent="0.25">
      <c r="B26264">
        <v>-158</v>
      </c>
      <c r="C26264">
        <v>-44</v>
      </c>
      <c r="D26264">
        <v>0</v>
      </c>
      <c r="E26264">
        <v>3</v>
      </c>
      <c r="F26264" s="1">
        <v>54.74</v>
      </c>
      <c r="G26264" s="1">
        <v>53.49</v>
      </c>
      <c r="H26264" s="1">
        <v>0.99</v>
      </c>
      <c r="I26264" s="1">
        <v>1.25</v>
      </c>
      <c r="J26264" s="1">
        <v>1.27</v>
      </c>
      <c r="K26264" s="19">
        <v>0.317</v>
      </c>
      <c r="L26264" s="8">
        <v>0.873</v>
      </c>
      <c r="M26264" s="1"/>
    </row>
    <row r="26265" spans="2:13" x14ac:dyDescent="0.25">
      <c r="B26265">
        <v>-157</v>
      </c>
      <c r="C26265">
        <v>-44</v>
      </c>
      <c r="D26265">
        <v>0</v>
      </c>
      <c r="E26265">
        <v>2</v>
      </c>
      <c r="F26265" s="1">
        <v>53.73</v>
      </c>
      <c r="G26265" s="1">
        <v>52.46</v>
      </c>
      <c r="H26265" s="1">
        <v>0.93</v>
      </c>
      <c r="I26265" s="1">
        <v>1.27</v>
      </c>
      <c r="J26265" s="1">
        <v>1.36</v>
      </c>
      <c r="K26265" s="19">
        <v>0.32500000000000001</v>
      </c>
      <c r="L26265" s="8">
        <v>0.90400000000000003</v>
      </c>
      <c r="M26265" s="1"/>
    </row>
    <row r="26266" spans="2:13" x14ac:dyDescent="0.25">
      <c r="B26266">
        <v>-157</v>
      </c>
      <c r="C26266">
        <v>-44</v>
      </c>
      <c r="D26266">
        <v>0</v>
      </c>
      <c r="E26266">
        <v>3</v>
      </c>
      <c r="F26266" s="1">
        <v>54.62</v>
      </c>
      <c r="G26266" s="1">
        <v>53.42</v>
      </c>
      <c r="H26266" s="1">
        <v>1</v>
      </c>
      <c r="I26266" s="1">
        <v>1.2</v>
      </c>
      <c r="J26266" s="1">
        <v>1.2</v>
      </c>
      <c r="K26266" s="19">
        <v>0.318</v>
      </c>
      <c r="L26266" s="8">
        <v>0.84099999999999997</v>
      </c>
      <c r="M26266" s="1"/>
    </row>
    <row r="26267" spans="2:13" x14ac:dyDescent="0.25">
      <c r="B26267">
        <v>-156</v>
      </c>
      <c r="C26267">
        <v>-44</v>
      </c>
      <c r="D26267">
        <v>0</v>
      </c>
      <c r="E26267">
        <v>2</v>
      </c>
      <c r="F26267" s="1">
        <v>53.58</v>
      </c>
      <c r="G26267" s="1">
        <v>52.41</v>
      </c>
      <c r="H26267" s="1">
        <v>0.93</v>
      </c>
      <c r="I26267" s="1">
        <v>1.17</v>
      </c>
      <c r="J26267" s="1">
        <v>1.26</v>
      </c>
      <c r="K26267" s="19">
        <v>0.32099999999999995</v>
      </c>
      <c r="L26267" s="8">
        <v>0.90400000000000003</v>
      </c>
      <c r="M26267" s="1"/>
    </row>
    <row r="26268" spans="2:13" x14ac:dyDescent="0.25">
      <c r="B26268">
        <v>-156</v>
      </c>
      <c r="C26268">
        <v>-44</v>
      </c>
      <c r="D26268">
        <v>0</v>
      </c>
      <c r="E26268">
        <v>3</v>
      </c>
      <c r="F26268" s="1">
        <v>54.45</v>
      </c>
      <c r="G26268" s="1">
        <v>53.38</v>
      </c>
      <c r="H26268" s="1">
        <v>0.98</v>
      </c>
      <c r="I26268" s="1">
        <v>1.07</v>
      </c>
      <c r="J26268" s="1">
        <v>1.0900000000000001</v>
      </c>
      <c r="K26268" s="19">
        <v>0.308</v>
      </c>
      <c r="L26268" s="8">
        <v>0.85699999999999998</v>
      </c>
      <c r="M26268" s="1"/>
    </row>
    <row r="26269" spans="2:13" x14ac:dyDescent="0.25">
      <c r="B26269">
        <v>-155</v>
      </c>
      <c r="C26269">
        <v>-44</v>
      </c>
      <c r="D26269">
        <v>0</v>
      </c>
      <c r="E26269">
        <v>2</v>
      </c>
      <c r="F26269" s="1">
        <v>53.48</v>
      </c>
      <c r="G26269" s="1">
        <v>52.33</v>
      </c>
      <c r="H26269" s="1">
        <v>0.94</v>
      </c>
      <c r="I26269" s="1">
        <v>1.1499999999999999</v>
      </c>
      <c r="J26269" s="1">
        <v>1.22</v>
      </c>
      <c r="K26269" s="19">
        <v>0.33</v>
      </c>
      <c r="L26269" s="8">
        <v>0.873</v>
      </c>
      <c r="M26269" s="1"/>
    </row>
    <row r="26270" spans="2:13" x14ac:dyDescent="0.25">
      <c r="B26270">
        <v>-155</v>
      </c>
      <c r="C26270">
        <v>-44</v>
      </c>
      <c r="D26270">
        <v>0</v>
      </c>
      <c r="E26270">
        <v>3</v>
      </c>
      <c r="F26270" s="1">
        <v>54.42</v>
      </c>
      <c r="G26270" s="1">
        <v>53.32</v>
      </c>
      <c r="H26270" s="1">
        <v>0.99</v>
      </c>
      <c r="I26270" s="1">
        <v>1.1000000000000001</v>
      </c>
      <c r="J26270" s="1">
        <v>1.1100000000000001</v>
      </c>
      <c r="K26270" s="19">
        <v>0.32700000000000001</v>
      </c>
      <c r="L26270" s="8">
        <v>0.85699999999999998</v>
      </c>
      <c r="M26270" s="1"/>
    </row>
    <row r="26271" spans="2:13" x14ac:dyDescent="0.25">
      <c r="B26271">
        <v>-154</v>
      </c>
      <c r="C26271">
        <v>-44</v>
      </c>
      <c r="D26271">
        <v>0</v>
      </c>
      <c r="E26271">
        <v>2</v>
      </c>
      <c r="F26271" s="1">
        <v>53.39</v>
      </c>
      <c r="G26271" s="1">
        <v>52.3</v>
      </c>
      <c r="H26271" s="1">
        <v>0.95</v>
      </c>
      <c r="I26271" s="1">
        <v>1.0900000000000001</v>
      </c>
      <c r="J26271" s="1">
        <v>1.1499999999999999</v>
      </c>
      <c r="K26271" s="19">
        <v>0.33500000000000002</v>
      </c>
      <c r="L26271" s="8">
        <v>0.85699999999999998</v>
      </c>
      <c r="M26271" s="1"/>
    </row>
    <row r="26272" spans="2:13" x14ac:dyDescent="0.25">
      <c r="B26272">
        <v>-154</v>
      </c>
      <c r="C26272">
        <v>-44</v>
      </c>
      <c r="D26272">
        <v>0</v>
      </c>
      <c r="E26272">
        <v>3</v>
      </c>
      <c r="F26272" s="1">
        <v>54.41</v>
      </c>
      <c r="G26272" s="1">
        <v>53.34</v>
      </c>
      <c r="H26272" s="1">
        <v>1.02</v>
      </c>
      <c r="I26272" s="1">
        <v>1.07</v>
      </c>
      <c r="J26272" s="1">
        <v>1.05</v>
      </c>
      <c r="K26272" s="19">
        <v>0.33899999999999997</v>
      </c>
      <c r="L26272" s="8">
        <v>0.85699999999999998</v>
      </c>
      <c r="M26272" s="1"/>
    </row>
    <row r="26273" spans="2:13" x14ac:dyDescent="0.25">
      <c r="B26273">
        <v>-153</v>
      </c>
      <c r="C26273">
        <v>-44</v>
      </c>
      <c r="D26273">
        <v>0</v>
      </c>
      <c r="E26273">
        <v>2</v>
      </c>
      <c r="F26273" s="1">
        <v>53.3</v>
      </c>
      <c r="G26273" s="1">
        <v>52.2</v>
      </c>
      <c r="H26273" s="1">
        <v>0.95</v>
      </c>
      <c r="I26273" s="1">
        <v>1.1000000000000001</v>
      </c>
      <c r="J26273" s="1">
        <v>1.1599999999999999</v>
      </c>
      <c r="K26273" s="19">
        <v>0.34</v>
      </c>
      <c r="L26273" s="8">
        <v>0.84099999999999997</v>
      </c>
      <c r="M26273" s="1"/>
    </row>
    <row r="26274" spans="2:13" x14ac:dyDescent="0.25">
      <c r="B26274">
        <v>-153</v>
      </c>
      <c r="C26274">
        <v>-44</v>
      </c>
      <c r="D26274">
        <v>0</v>
      </c>
      <c r="E26274">
        <v>3</v>
      </c>
      <c r="F26274" s="1">
        <v>54.33</v>
      </c>
      <c r="G26274" s="1">
        <v>53.17</v>
      </c>
      <c r="H26274" s="1">
        <v>1.02</v>
      </c>
      <c r="I26274" s="1">
        <v>1.1599999999999999</v>
      </c>
      <c r="J26274" s="1">
        <v>1.1399999999999999</v>
      </c>
      <c r="K26274" s="19">
        <v>0.34299999999999997</v>
      </c>
      <c r="L26274" s="8">
        <v>0.873</v>
      </c>
      <c r="M26274" s="1"/>
    </row>
    <row r="26275" spans="2:13" x14ac:dyDescent="0.25">
      <c r="B26275">
        <v>-152</v>
      </c>
      <c r="C26275">
        <v>-44</v>
      </c>
      <c r="D26275">
        <v>0</v>
      </c>
      <c r="E26275">
        <v>2</v>
      </c>
      <c r="F26275" s="1">
        <v>53.24</v>
      </c>
      <c r="G26275" s="1">
        <v>52.1</v>
      </c>
      <c r="H26275" s="1">
        <v>0.96</v>
      </c>
      <c r="I26275" s="1">
        <v>1.1399999999999999</v>
      </c>
      <c r="J26275" s="1">
        <v>1.19</v>
      </c>
      <c r="K26275" s="19">
        <v>0.34500000000000003</v>
      </c>
      <c r="L26275" s="8">
        <v>0.85699999999999998</v>
      </c>
      <c r="M26275" s="1"/>
    </row>
    <row r="26276" spans="2:13" x14ac:dyDescent="0.25">
      <c r="B26276">
        <v>-152</v>
      </c>
      <c r="C26276">
        <v>-44</v>
      </c>
      <c r="D26276">
        <v>0</v>
      </c>
      <c r="E26276">
        <v>3</v>
      </c>
      <c r="F26276" s="1">
        <v>54.39</v>
      </c>
      <c r="G26276" s="1">
        <v>53.05</v>
      </c>
      <c r="H26276" s="1">
        <v>1.04</v>
      </c>
      <c r="I26276" s="1">
        <v>1.34</v>
      </c>
      <c r="J26276" s="1">
        <v>1.29</v>
      </c>
      <c r="K26276" s="19">
        <v>0.35399999999999998</v>
      </c>
      <c r="L26276" s="8">
        <v>0.90400000000000003</v>
      </c>
      <c r="M26276" s="1"/>
    </row>
    <row r="26277" spans="2:13" x14ac:dyDescent="0.25">
      <c r="B26277">
        <v>-151</v>
      </c>
      <c r="C26277">
        <v>-44</v>
      </c>
      <c r="D26277">
        <v>0</v>
      </c>
      <c r="E26277">
        <v>2</v>
      </c>
      <c r="F26277" s="1">
        <v>53.18</v>
      </c>
      <c r="G26277" s="1">
        <v>52.05</v>
      </c>
      <c r="H26277" s="1">
        <v>0.96</v>
      </c>
      <c r="I26277" s="1">
        <v>1.1299999999999999</v>
      </c>
      <c r="J26277" s="1">
        <v>1.17</v>
      </c>
      <c r="K26277" s="19">
        <v>0.34299999999999997</v>
      </c>
      <c r="L26277" s="8">
        <v>0.84099999999999997</v>
      </c>
      <c r="M26277" s="1"/>
    </row>
    <row r="26278" spans="2:13" x14ac:dyDescent="0.25">
      <c r="B26278">
        <v>-151</v>
      </c>
      <c r="C26278">
        <v>-44</v>
      </c>
      <c r="D26278">
        <v>0</v>
      </c>
      <c r="E26278">
        <v>3</v>
      </c>
      <c r="F26278" s="1">
        <v>54.39</v>
      </c>
      <c r="G26278" s="1">
        <v>53.05</v>
      </c>
      <c r="H26278" s="1">
        <v>1.05</v>
      </c>
      <c r="I26278" s="1">
        <v>1.34</v>
      </c>
      <c r="J26278" s="1">
        <v>1.28</v>
      </c>
      <c r="K26278" s="19">
        <v>0.34599999999999997</v>
      </c>
      <c r="L26278" s="8">
        <v>0.93600000000000005</v>
      </c>
      <c r="M26278" s="1"/>
    </row>
    <row r="26279" spans="2:13" x14ac:dyDescent="0.25">
      <c r="B26279">
        <v>-150</v>
      </c>
      <c r="C26279">
        <v>-44</v>
      </c>
      <c r="D26279">
        <v>0</v>
      </c>
      <c r="E26279">
        <v>2</v>
      </c>
      <c r="F26279" s="1">
        <v>53.07</v>
      </c>
      <c r="G26279" s="1">
        <v>52</v>
      </c>
      <c r="H26279" s="1">
        <v>0.95</v>
      </c>
      <c r="I26279" s="1">
        <v>1.07</v>
      </c>
      <c r="J26279" s="1">
        <v>1.1299999999999999</v>
      </c>
      <c r="K26279" s="19">
        <v>0.33799999999999997</v>
      </c>
      <c r="L26279" s="8">
        <v>0.84099999999999997</v>
      </c>
      <c r="M26279" s="1"/>
    </row>
    <row r="26280" spans="2:13" x14ac:dyDescent="0.25">
      <c r="B26280">
        <v>-150</v>
      </c>
      <c r="C26280">
        <v>-44</v>
      </c>
      <c r="D26280">
        <v>0</v>
      </c>
      <c r="E26280">
        <v>3</v>
      </c>
      <c r="F26280" s="1">
        <v>54.24</v>
      </c>
      <c r="G26280" s="1">
        <v>53.04</v>
      </c>
      <c r="H26280" s="1">
        <v>1</v>
      </c>
      <c r="I26280" s="1">
        <v>1.2</v>
      </c>
      <c r="J26280" s="1">
        <v>1.2</v>
      </c>
      <c r="K26280" s="19">
        <v>0.33099999999999996</v>
      </c>
      <c r="L26280" s="8">
        <v>0.92</v>
      </c>
      <c r="M26280" s="1"/>
    </row>
    <row r="26281" spans="2:13" x14ac:dyDescent="0.25">
      <c r="B26281">
        <v>-149</v>
      </c>
      <c r="C26281">
        <v>-44</v>
      </c>
      <c r="D26281">
        <v>0</v>
      </c>
      <c r="E26281">
        <v>2</v>
      </c>
      <c r="F26281" s="1">
        <v>53</v>
      </c>
      <c r="G26281" s="1">
        <v>51.83</v>
      </c>
      <c r="H26281" s="1">
        <v>1</v>
      </c>
      <c r="I26281" s="1">
        <v>1.17</v>
      </c>
      <c r="J26281" s="1">
        <v>1.17</v>
      </c>
      <c r="K26281" s="19">
        <v>0.372</v>
      </c>
      <c r="L26281" s="8">
        <v>0.84099999999999997</v>
      </c>
      <c r="M26281" s="1"/>
    </row>
    <row r="26282" spans="2:13" x14ac:dyDescent="0.25">
      <c r="B26282">
        <v>-149</v>
      </c>
      <c r="C26282">
        <v>-44</v>
      </c>
      <c r="D26282">
        <v>0</v>
      </c>
      <c r="E26282">
        <v>3</v>
      </c>
      <c r="F26282" s="1">
        <v>54.25</v>
      </c>
      <c r="G26282" s="1">
        <v>52.69</v>
      </c>
      <c r="H26282" s="1">
        <v>1.1299999999999999</v>
      </c>
      <c r="I26282" s="1">
        <v>1.56</v>
      </c>
      <c r="J26282" s="1">
        <v>1.38</v>
      </c>
      <c r="K26282" s="19">
        <v>0.433</v>
      </c>
      <c r="L26282" s="8">
        <v>0.92</v>
      </c>
      <c r="M26282" s="1"/>
    </row>
    <row r="26283" spans="2:13" x14ac:dyDescent="0.25">
      <c r="B26283">
        <v>-148</v>
      </c>
      <c r="C26283">
        <v>-44</v>
      </c>
      <c r="D26283">
        <v>0</v>
      </c>
      <c r="E26283">
        <v>2</v>
      </c>
      <c r="F26283" s="1">
        <v>52.94</v>
      </c>
      <c r="G26283" s="1">
        <v>51.77</v>
      </c>
      <c r="H26283" s="1">
        <v>0.99</v>
      </c>
      <c r="I26283" s="1">
        <v>1.17</v>
      </c>
      <c r="J26283" s="1">
        <v>1.18</v>
      </c>
      <c r="K26283" s="19">
        <v>0.36599999999999999</v>
      </c>
      <c r="L26283" s="8">
        <v>0.873</v>
      </c>
      <c r="M26283" s="1"/>
    </row>
    <row r="26284" spans="2:13" x14ac:dyDescent="0.25">
      <c r="B26284">
        <v>-148</v>
      </c>
      <c r="C26284">
        <v>-44</v>
      </c>
      <c r="D26284">
        <v>0</v>
      </c>
      <c r="E26284">
        <v>3</v>
      </c>
      <c r="F26284" s="1">
        <v>54.22</v>
      </c>
      <c r="G26284" s="1">
        <v>52.7</v>
      </c>
      <c r="H26284" s="1">
        <v>1.08</v>
      </c>
      <c r="I26284" s="1">
        <v>1.52</v>
      </c>
      <c r="J26284" s="1">
        <v>1.41</v>
      </c>
      <c r="K26284" s="19">
        <v>0.40099999999999997</v>
      </c>
      <c r="L26284" s="8">
        <v>0.93600000000000005</v>
      </c>
      <c r="M26284" s="1"/>
    </row>
    <row r="26285" spans="2:13" x14ac:dyDescent="0.25">
      <c r="B26285">
        <v>-147</v>
      </c>
      <c r="C26285">
        <v>-44</v>
      </c>
      <c r="D26285">
        <v>0</v>
      </c>
      <c r="E26285">
        <v>2</v>
      </c>
      <c r="F26285" s="1">
        <v>52.83</v>
      </c>
      <c r="G26285" s="1">
        <v>51.8</v>
      </c>
      <c r="H26285" s="1">
        <v>0.94</v>
      </c>
      <c r="I26285" s="1">
        <v>1.03</v>
      </c>
      <c r="J26285" s="1">
        <v>1.0900000000000001</v>
      </c>
      <c r="K26285" s="19">
        <v>0.32599999999999996</v>
      </c>
      <c r="L26285" s="8">
        <v>0.84099999999999997</v>
      </c>
      <c r="M26285" s="1"/>
    </row>
    <row r="26286" spans="2:13" x14ac:dyDescent="0.25">
      <c r="B26286">
        <v>-147</v>
      </c>
      <c r="C26286">
        <v>-44</v>
      </c>
      <c r="D26286">
        <v>0</v>
      </c>
      <c r="E26286">
        <v>3</v>
      </c>
      <c r="F26286" s="1">
        <v>54.03</v>
      </c>
      <c r="G26286" s="1">
        <v>52.87</v>
      </c>
      <c r="H26286" s="1">
        <v>0.98</v>
      </c>
      <c r="I26286" s="1">
        <v>1.1599999999999999</v>
      </c>
      <c r="J26286" s="1">
        <v>1.19</v>
      </c>
      <c r="K26286" s="19">
        <v>0.29799999999999999</v>
      </c>
      <c r="L26286" s="8">
        <v>0.90400000000000003</v>
      </c>
      <c r="M26286" s="1"/>
    </row>
    <row r="26287" spans="2:13" x14ac:dyDescent="0.25">
      <c r="B26287">
        <v>-146</v>
      </c>
      <c r="C26287">
        <v>-44</v>
      </c>
      <c r="D26287">
        <v>0</v>
      </c>
      <c r="E26287">
        <v>2</v>
      </c>
      <c r="F26287" s="1">
        <v>52.68</v>
      </c>
      <c r="G26287" s="1">
        <v>51.7</v>
      </c>
      <c r="H26287" s="1">
        <v>0.94</v>
      </c>
      <c r="I26287" s="1">
        <v>0.98</v>
      </c>
      <c r="J26287" s="1">
        <v>1.04</v>
      </c>
      <c r="K26287" s="19">
        <v>0.32800000000000001</v>
      </c>
      <c r="L26287" s="8">
        <v>0.80900000000000005</v>
      </c>
      <c r="M26287" s="1"/>
    </row>
    <row r="26288" spans="2:13" x14ac:dyDescent="0.25">
      <c r="B26288">
        <v>-146</v>
      </c>
      <c r="C26288">
        <v>-44</v>
      </c>
      <c r="D26288">
        <v>0</v>
      </c>
      <c r="E26288">
        <v>3</v>
      </c>
      <c r="F26288" s="1">
        <v>53.81</v>
      </c>
      <c r="G26288" s="1">
        <v>52.7</v>
      </c>
      <c r="H26288" s="1">
        <v>0.96</v>
      </c>
      <c r="I26288" s="1">
        <v>1.1100000000000001</v>
      </c>
      <c r="J26288" s="1">
        <v>1.1599999999999999</v>
      </c>
      <c r="K26288" s="19">
        <v>0.31</v>
      </c>
      <c r="L26288" s="8">
        <v>0.85699999999999998</v>
      </c>
      <c r="M26288" s="1"/>
    </row>
    <row r="26289" spans="2:13" x14ac:dyDescent="0.25">
      <c r="B26289">
        <v>-145</v>
      </c>
      <c r="C26289">
        <v>-44</v>
      </c>
      <c r="D26289">
        <v>0</v>
      </c>
      <c r="E26289">
        <v>2</v>
      </c>
      <c r="F26289" s="1">
        <v>52.56</v>
      </c>
      <c r="G26289" s="1">
        <v>51.62</v>
      </c>
      <c r="H26289" s="1">
        <v>0.94</v>
      </c>
      <c r="I26289" s="1">
        <v>0.94</v>
      </c>
      <c r="J26289" s="1">
        <v>1</v>
      </c>
      <c r="K26289" s="19">
        <v>0.32599999999999996</v>
      </c>
      <c r="L26289" s="8">
        <v>0.77700000000000002</v>
      </c>
      <c r="M26289" s="1"/>
    </row>
    <row r="26290" spans="2:13" x14ac:dyDescent="0.25">
      <c r="B26290">
        <v>-145</v>
      </c>
      <c r="C26290">
        <v>-44</v>
      </c>
      <c r="D26290">
        <v>0</v>
      </c>
      <c r="E26290">
        <v>3</v>
      </c>
      <c r="F26290" s="1">
        <v>53.71</v>
      </c>
      <c r="G26290" s="1">
        <v>52.58</v>
      </c>
      <c r="H26290" s="1">
        <v>0.96</v>
      </c>
      <c r="I26290" s="1">
        <v>1.1299999999999999</v>
      </c>
      <c r="J26290" s="1">
        <v>1.18</v>
      </c>
      <c r="K26290" s="19">
        <v>0.311</v>
      </c>
      <c r="L26290" s="8">
        <v>0.88800000000000001</v>
      </c>
      <c r="M26290" s="1"/>
    </row>
    <row r="26291" spans="2:13" x14ac:dyDescent="0.25">
      <c r="B26291">
        <v>-144</v>
      </c>
      <c r="C26291">
        <v>-44</v>
      </c>
      <c r="D26291">
        <v>0</v>
      </c>
      <c r="E26291">
        <v>2</v>
      </c>
      <c r="F26291" s="1">
        <v>52.49</v>
      </c>
      <c r="G26291" s="1">
        <v>51.58</v>
      </c>
      <c r="H26291" s="1">
        <v>0.94</v>
      </c>
      <c r="I26291" s="1">
        <v>0.91</v>
      </c>
      <c r="J26291" s="1">
        <v>0.97</v>
      </c>
      <c r="K26291" s="19">
        <v>0.32399999999999995</v>
      </c>
      <c r="L26291" s="8">
        <v>0.77700000000000002</v>
      </c>
      <c r="M26291" s="1"/>
    </row>
    <row r="26292" spans="2:13" x14ac:dyDescent="0.25">
      <c r="B26292">
        <v>-144</v>
      </c>
      <c r="C26292">
        <v>-44</v>
      </c>
      <c r="D26292">
        <v>0</v>
      </c>
      <c r="E26292">
        <v>3</v>
      </c>
      <c r="F26292" s="1">
        <v>53.67</v>
      </c>
      <c r="G26292" s="1">
        <v>52.57</v>
      </c>
      <c r="H26292" s="1">
        <v>0.98</v>
      </c>
      <c r="I26292" s="1">
        <v>1.1000000000000001</v>
      </c>
      <c r="J26292" s="1">
        <v>1.1299999999999999</v>
      </c>
      <c r="K26292" s="19">
        <v>0.308</v>
      </c>
      <c r="L26292" s="8">
        <v>0.88800000000000001</v>
      </c>
      <c r="M26292" s="1"/>
    </row>
    <row r="26293" spans="2:13" x14ac:dyDescent="0.25">
      <c r="B26293">
        <v>-143</v>
      </c>
      <c r="C26293">
        <v>-44</v>
      </c>
      <c r="D26293">
        <v>0</v>
      </c>
      <c r="E26293">
        <v>2</v>
      </c>
      <c r="F26293" s="1">
        <v>52.38</v>
      </c>
      <c r="G26293" s="1">
        <v>51.55</v>
      </c>
      <c r="H26293" s="1">
        <v>0.93</v>
      </c>
      <c r="I26293" s="1">
        <v>0.83</v>
      </c>
      <c r="J26293" s="1">
        <v>0.9</v>
      </c>
      <c r="K26293" s="19">
        <v>0.31600000000000006</v>
      </c>
      <c r="L26293" s="8">
        <v>0.76100000000000001</v>
      </c>
      <c r="M26293" s="1"/>
    </row>
    <row r="26294" spans="2:13" x14ac:dyDescent="0.25">
      <c r="B26294">
        <v>-143</v>
      </c>
      <c r="C26294">
        <v>-44</v>
      </c>
      <c r="D26294">
        <v>0</v>
      </c>
      <c r="E26294">
        <v>3</v>
      </c>
      <c r="F26294" s="1">
        <v>53.55</v>
      </c>
      <c r="G26294" s="1">
        <v>52.6</v>
      </c>
      <c r="H26294" s="1">
        <v>0.93</v>
      </c>
      <c r="I26294" s="1">
        <v>0.95</v>
      </c>
      <c r="J26294" s="1">
        <v>1.02</v>
      </c>
      <c r="K26294" s="19">
        <v>0.28500000000000003</v>
      </c>
      <c r="L26294" s="8">
        <v>0.873</v>
      </c>
      <c r="M26294" s="1"/>
    </row>
    <row r="26295" spans="2:13" x14ac:dyDescent="0.25">
      <c r="B26295">
        <v>-142</v>
      </c>
      <c r="C26295">
        <v>-44</v>
      </c>
      <c r="D26295">
        <v>0</v>
      </c>
      <c r="E26295">
        <v>2</v>
      </c>
      <c r="F26295" s="1">
        <v>52.26</v>
      </c>
      <c r="G26295" s="1">
        <v>51.51</v>
      </c>
      <c r="H26295" s="1">
        <v>0.92</v>
      </c>
      <c r="I26295" s="1">
        <v>0.75</v>
      </c>
      <c r="J26295" s="1">
        <v>0.81</v>
      </c>
      <c r="K26295" s="19">
        <v>0.30499999999999999</v>
      </c>
      <c r="L26295" s="8">
        <v>0.71399999999999997</v>
      </c>
      <c r="M26295" s="1"/>
    </row>
    <row r="26296" spans="2:13" x14ac:dyDescent="0.25">
      <c r="B26296">
        <v>-142</v>
      </c>
      <c r="C26296">
        <v>-44</v>
      </c>
      <c r="D26296">
        <v>0</v>
      </c>
      <c r="E26296">
        <v>3</v>
      </c>
      <c r="F26296" s="1">
        <v>53.45</v>
      </c>
      <c r="G26296" s="1">
        <v>52.58</v>
      </c>
      <c r="H26296" s="1">
        <v>0.93</v>
      </c>
      <c r="I26296" s="1">
        <v>0.87</v>
      </c>
      <c r="J26296" s="1">
        <v>0.93</v>
      </c>
      <c r="K26296" s="19">
        <v>0.25700000000000001</v>
      </c>
      <c r="L26296" s="8">
        <v>0.84099999999999997</v>
      </c>
      <c r="M26296" s="1"/>
    </row>
    <row r="26297" spans="2:13" x14ac:dyDescent="0.25">
      <c r="B26297">
        <v>-141</v>
      </c>
      <c r="C26297">
        <v>-44</v>
      </c>
      <c r="D26297">
        <v>0</v>
      </c>
      <c r="E26297">
        <v>2</v>
      </c>
      <c r="F26297" s="1">
        <v>52.08</v>
      </c>
      <c r="G26297" s="1">
        <v>51.39</v>
      </c>
      <c r="H26297" s="1">
        <v>0.92</v>
      </c>
      <c r="I26297" s="1">
        <v>0.69</v>
      </c>
      <c r="J26297" s="1">
        <v>0.75</v>
      </c>
      <c r="K26297" s="19">
        <v>0.29899999999999999</v>
      </c>
      <c r="L26297" s="8">
        <v>0.68200000000000005</v>
      </c>
      <c r="M26297" s="1"/>
    </row>
    <row r="26298" spans="2:13" x14ac:dyDescent="0.25">
      <c r="B26298">
        <v>-141</v>
      </c>
      <c r="C26298">
        <v>-44</v>
      </c>
      <c r="D26298">
        <v>0</v>
      </c>
      <c r="E26298">
        <v>3</v>
      </c>
      <c r="F26298" s="1">
        <v>53.26</v>
      </c>
      <c r="G26298" s="1">
        <v>52.32</v>
      </c>
      <c r="H26298" s="1">
        <v>0.94</v>
      </c>
      <c r="I26298" s="1">
        <v>0.94</v>
      </c>
      <c r="J26298" s="1">
        <v>1</v>
      </c>
      <c r="K26298" s="19">
        <v>0.253</v>
      </c>
      <c r="L26298" s="8">
        <v>0.84099999999999997</v>
      </c>
      <c r="M26298" s="1"/>
    </row>
    <row r="26299" spans="2:13" x14ac:dyDescent="0.25">
      <c r="B26299">
        <v>-140</v>
      </c>
      <c r="C26299">
        <v>-44</v>
      </c>
      <c r="D26299">
        <v>0</v>
      </c>
      <c r="E26299">
        <v>2</v>
      </c>
      <c r="F26299" s="1">
        <v>51.92</v>
      </c>
      <c r="G26299" s="1">
        <v>51.36</v>
      </c>
      <c r="H26299" s="1">
        <v>0.94</v>
      </c>
      <c r="I26299" s="1">
        <v>0.56000000000000005</v>
      </c>
      <c r="J26299" s="1">
        <v>0.6</v>
      </c>
      <c r="K26299" s="19">
        <v>0.30099999999999999</v>
      </c>
      <c r="L26299" s="8">
        <v>0.66600000000000004</v>
      </c>
      <c r="M26299" s="1"/>
    </row>
    <row r="26300" spans="2:13" x14ac:dyDescent="0.25">
      <c r="B26300">
        <v>-140</v>
      </c>
      <c r="C26300">
        <v>-44</v>
      </c>
      <c r="D26300">
        <v>0</v>
      </c>
      <c r="E26300">
        <v>3</v>
      </c>
      <c r="F26300" s="1">
        <v>53.04</v>
      </c>
      <c r="G26300" s="1">
        <v>52.36</v>
      </c>
      <c r="H26300" s="1">
        <v>0.97</v>
      </c>
      <c r="I26300" s="1">
        <v>0.68</v>
      </c>
      <c r="J26300" s="1">
        <v>0.7</v>
      </c>
      <c r="K26300" s="19">
        <v>0.26300000000000001</v>
      </c>
      <c r="L26300" s="8">
        <v>0.76100000000000001</v>
      </c>
      <c r="M26300" s="1"/>
    </row>
    <row r="26301" spans="2:13" x14ac:dyDescent="0.25">
      <c r="B26301">
        <v>-139</v>
      </c>
      <c r="C26301">
        <v>-44</v>
      </c>
      <c r="D26301">
        <v>0</v>
      </c>
      <c r="E26301">
        <v>2</v>
      </c>
      <c r="F26301" s="1">
        <v>51.85</v>
      </c>
      <c r="G26301" s="1">
        <v>51.33</v>
      </c>
      <c r="H26301" s="1">
        <v>0.94</v>
      </c>
      <c r="I26301" s="1">
        <v>0.52</v>
      </c>
      <c r="J26301" s="1">
        <v>0.55000000000000004</v>
      </c>
      <c r="K26301" s="19">
        <v>0.30299999999999999</v>
      </c>
      <c r="L26301" s="8">
        <v>0.65</v>
      </c>
      <c r="M26301" s="1"/>
    </row>
    <row r="26302" spans="2:13" x14ac:dyDescent="0.25">
      <c r="B26302">
        <v>-139</v>
      </c>
      <c r="C26302">
        <v>-44</v>
      </c>
      <c r="D26302">
        <v>0</v>
      </c>
      <c r="E26302">
        <v>3</v>
      </c>
      <c r="F26302" s="1">
        <v>53.01</v>
      </c>
      <c r="G26302" s="1">
        <v>52.37</v>
      </c>
      <c r="H26302" s="1">
        <v>0.98</v>
      </c>
      <c r="I26302" s="1">
        <v>0.64</v>
      </c>
      <c r="J26302" s="1">
        <v>0.65</v>
      </c>
      <c r="K26302" s="19">
        <v>0.27400000000000002</v>
      </c>
      <c r="L26302" s="8">
        <v>0.76100000000000001</v>
      </c>
      <c r="M26302" s="1"/>
    </row>
    <row r="26303" spans="2:13" x14ac:dyDescent="0.25">
      <c r="B26303">
        <v>-138</v>
      </c>
      <c r="C26303">
        <v>-44</v>
      </c>
      <c r="D26303">
        <v>0</v>
      </c>
      <c r="E26303">
        <v>2</v>
      </c>
      <c r="F26303" s="1">
        <v>51.78</v>
      </c>
      <c r="G26303" s="1">
        <v>51.25</v>
      </c>
      <c r="H26303" s="1">
        <v>0.94</v>
      </c>
      <c r="I26303" s="1">
        <v>0.53</v>
      </c>
      <c r="J26303" s="1">
        <v>0.56999999999999995</v>
      </c>
      <c r="K26303" s="19">
        <v>0.311</v>
      </c>
      <c r="L26303" s="8">
        <v>0.66600000000000004</v>
      </c>
      <c r="M26303" s="1"/>
    </row>
    <row r="26304" spans="2:13" x14ac:dyDescent="0.25">
      <c r="B26304">
        <v>-138</v>
      </c>
      <c r="C26304">
        <v>-44</v>
      </c>
      <c r="D26304">
        <v>0</v>
      </c>
      <c r="E26304">
        <v>3</v>
      </c>
      <c r="F26304" s="1">
        <v>52.89</v>
      </c>
      <c r="G26304" s="1">
        <v>52.22</v>
      </c>
      <c r="H26304" s="1">
        <v>0.98</v>
      </c>
      <c r="I26304" s="1">
        <v>0.67</v>
      </c>
      <c r="J26304" s="1">
        <v>0.69</v>
      </c>
      <c r="K26304" s="19">
        <v>0.29399999999999998</v>
      </c>
      <c r="L26304" s="8">
        <v>0.73</v>
      </c>
      <c r="M26304" s="1"/>
    </row>
    <row r="26305" spans="2:13" x14ac:dyDescent="0.25">
      <c r="B26305">
        <v>-137</v>
      </c>
      <c r="C26305">
        <v>-44</v>
      </c>
      <c r="D26305">
        <v>0</v>
      </c>
      <c r="E26305">
        <v>2</v>
      </c>
      <c r="F26305" s="1">
        <v>51.64</v>
      </c>
      <c r="G26305" s="1">
        <v>51.14</v>
      </c>
      <c r="H26305" s="1">
        <v>0.98</v>
      </c>
      <c r="I26305" s="1">
        <v>0.5</v>
      </c>
      <c r="J26305" s="1">
        <v>0.51</v>
      </c>
      <c r="K26305" s="19">
        <v>0.33200000000000002</v>
      </c>
      <c r="L26305" s="8">
        <v>0.65</v>
      </c>
      <c r="M26305" s="1"/>
    </row>
    <row r="26306" spans="2:13" x14ac:dyDescent="0.25">
      <c r="B26306">
        <v>-137</v>
      </c>
      <c r="C26306">
        <v>-44</v>
      </c>
      <c r="D26306">
        <v>0</v>
      </c>
      <c r="E26306">
        <v>3</v>
      </c>
      <c r="F26306" s="1">
        <v>52.55</v>
      </c>
      <c r="G26306" s="1">
        <v>52.01</v>
      </c>
      <c r="H26306" s="1">
        <v>1.06</v>
      </c>
      <c r="I26306" s="1">
        <v>0.54</v>
      </c>
      <c r="J26306" s="1">
        <v>0.51</v>
      </c>
      <c r="K26306" s="19">
        <v>0.34799999999999998</v>
      </c>
      <c r="L26306" s="8">
        <v>0.58699999999999997</v>
      </c>
      <c r="M26306" s="1"/>
    </row>
    <row r="26307" spans="2:13" x14ac:dyDescent="0.25">
      <c r="B26307">
        <v>-136</v>
      </c>
      <c r="C26307">
        <v>-44</v>
      </c>
      <c r="D26307">
        <v>0</v>
      </c>
      <c r="E26307">
        <v>2</v>
      </c>
      <c r="F26307" s="1">
        <v>51.49</v>
      </c>
      <c r="G26307" s="1">
        <v>51</v>
      </c>
      <c r="H26307" s="1">
        <v>1.01</v>
      </c>
      <c r="I26307" s="1">
        <v>0.49</v>
      </c>
      <c r="J26307" s="1">
        <v>0.48</v>
      </c>
      <c r="K26307" s="19">
        <v>0.36599999999999999</v>
      </c>
      <c r="L26307" s="8">
        <v>0.61899999999999999</v>
      </c>
      <c r="M26307" s="1"/>
    </row>
    <row r="26308" spans="2:13" x14ac:dyDescent="0.25">
      <c r="B26308">
        <v>-136</v>
      </c>
      <c r="C26308">
        <v>-44</v>
      </c>
      <c r="D26308">
        <v>0</v>
      </c>
      <c r="E26308">
        <v>3</v>
      </c>
      <c r="F26308" s="1">
        <v>52.28</v>
      </c>
      <c r="G26308" s="1">
        <v>51.7</v>
      </c>
      <c r="H26308" s="1">
        <v>1.1499999999999999</v>
      </c>
      <c r="I26308" s="1">
        <v>0.57999999999999996</v>
      </c>
      <c r="J26308" s="1">
        <v>0.51</v>
      </c>
      <c r="K26308" s="19">
        <v>0.43200000000000005</v>
      </c>
      <c r="L26308" s="8">
        <v>0.61899999999999999</v>
      </c>
      <c r="M26308" s="1"/>
    </row>
    <row r="26309" spans="2:13" x14ac:dyDescent="0.25">
      <c r="B26309">
        <v>-135</v>
      </c>
      <c r="C26309">
        <v>-44</v>
      </c>
      <c r="D26309">
        <v>0</v>
      </c>
      <c r="E26309">
        <v>2</v>
      </c>
      <c r="F26309" s="1">
        <v>51.44</v>
      </c>
      <c r="G26309" s="1">
        <v>51.01</v>
      </c>
      <c r="H26309" s="1">
        <v>1.02</v>
      </c>
      <c r="I26309" s="1">
        <v>0.43</v>
      </c>
      <c r="J26309" s="1">
        <v>0.42</v>
      </c>
      <c r="K26309" s="19">
        <v>0.36799999999999999</v>
      </c>
      <c r="L26309" s="8">
        <v>0.61899999999999999</v>
      </c>
      <c r="M26309" s="1"/>
    </row>
    <row r="26310" spans="2:13" x14ac:dyDescent="0.25">
      <c r="B26310">
        <v>-135</v>
      </c>
      <c r="C26310">
        <v>-44</v>
      </c>
      <c r="D26310">
        <v>0</v>
      </c>
      <c r="E26310">
        <v>3</v>
      </c>
      <c r="F26310" s="1">
        <v>52.38</v>
      </c>
      <c r="G26310" s="1">
        <v>51.84</v>
      </c>
      <c r="H26310" s="1">
        <v>1.17</v>
      </c>
      <c r="I26310" s="1">
        <v>0.54</v>
      </c>
      <c r="J26310" s="1">
        <v>0.46</v>
      </c>
      <c r="K26310" s="19">
        <v>0.42700000000000005</v>
      </c>
      <c r="L26310" s="8">
        <v>0.63400000000000001</v>
      </c>
      <c r="M26310" s="1"/>
    </row>
    <row r="26311" spans="2:13" x14ac:dyDescent="0.25">
      <c r="B26311">
        <v>-134</v>
      </c>
      <c r="C26311">
        <v>-44</v>
      </c>
      <c r="D26311">
        <v>0</v>
      </c>
      <c r="E26311">
        <v>2</v>
      </c>
      <c r="F26311" s="1">
        <v>51.33</v>
      </c>
      <c r="G26311" s="1">
        <v>51.06</v>
      </c>
      <c r="H26311" s="1">
        <v>1.03</v>
      </c>
      <c r="I26311" s="1">
        <v>0.27</v>
      </c>
      <c r="J26311" s="1">
        <v>0.26</v>
      </c>
      <c r="K26311" s="19">
        <v>0.35799999999999998</v>
      </c>
      <c r="L26311" s="8">
        <v>0.55500000000000005</v>
      </c>
      <c r="M26311" s="1"/>
    </row>
    <row r="26312" spans="2:13" x14ac:dyDescent="0.25">
      <c r="B26312">
        <v>-134</v>
      </c>
      <c r="C26312">
        <v>-44</v>
      </c>
      <c r="D26312">
        <v>0</v>
      </c>
      <c r="E26312">
        <v>3</v>
      </c>
      <c r="F26312" s="1">
        <v>52.19</v>
      </c>
      <c r="G26312" s="1">
        <v>51.98</v>
      </c>
      <c r="H26312" s="1">
        <v>1.17</v>
      </c>
      <c r="I26312" s="1">
        <v>0.21</v>
      </c>
      <c r="J26312" s="1">
        <v>0.18</v>
      </c>
      <c r="K26312" s="19">
        <v>0.40200000000000002</v>
      </c>
      <c r="L26312" s="8">
        <v>0.50700000000000001</v>
      </c>
      <c r="M26312" s="1"/>
    </row>
    <row r="26313" spans="2:13" x14ac:dyDescent="0.25">
      <c r="B26313">
        <v>-133</v>
      </c>
      <c r="C26313">
        <v>-44</v>
      </c>
      <c r="D26313">
        <v>0</v>
      </c>
      <c r="E26313">
        <v>2</v>
      </c>
      <c r="F26313" s="1">
        <v>51.39</v>
      </c>
      <c r="G26313" s="1">
        <v>51.07</v>
      </c>
      <c r="H26313" s="1">
        <v>1.01</v>
      </c>
      <c r="I26313" s="1">
        <v>0.32</v>
      </c>
      <c r="J26313" s="1">
        <v>0.32</v>
      </c>
      <c r="K26313" s="19">
        <v>0.34799999999999998</v>
      </c>
      <c r="L26313" s="8">
        <v>0.57099999999999995</v>
      </c>
      <c r="M26313" s="1"/>
    </row>
    <row r="26314" spans="2:13" x14ac:dyDescent="0.25">
      <c r="B26314">
        <v>-133</v>
      </c>
      <c r="C26314">
        <v>-44</v>
      </c>
      <c r="D26314">
        <v>0</v>
      </c>
      <c r="E26314">
        <v>3</v>
      </c>
      <c r="F26314" s="1">
        <v>52.59</v>
      </c>
      <c r="G26314" s="1">
        <v>52.05</v>
      </c>
      <c r="H26314" s="1">
        <v>1.1200000000000001</v>
      </c>
      <c r="I26314" s="1">
        <v>0.54</v>
      </c>
      <c r="J26314" s="1">
        <v>0.48</v>
      </c>
      <c r="K26314" s="19">
        <v>0.379</v>
      </c>
      <c r="L26314" s="8">
        <v>0.61899999999999999</v>
      </c>
      <c r="M26314" s="1"/>
    </row>
    <row r="26315" spans="2:13" x14ac:dyDescent="0.25">
      <c r="B26315">
        <v>-132</v>
      </c>
      <c r="C26315">
        <v>-44</v>
      </c>
      <c r="D26315">
        <v>0</v>
      </c>
      <c r="E26315">
        <v>2</v>
      </c>
      <c r="F26315" s="1">
        <v>51.39</v>
      </c>
      <c r="G26315" s="1">
        <v>51.04</v>
      </c>
      <c r="H26315" s="1">
        <v>0.98</v>
      </c>
      <c r="I26315" s="1">
        <v>0.35</v>
      </c>
      <c r="J26315" s="1">
        <v>0.36</v>
      </c>
      <c r="K26315" s="19">
        <v>0.33399999999999996</v>
      </c>
      <c r="L26315" s="8">
        <v>0.60299999999999998</v>
      </c>
      <c r="M26315" s="1"/>
    </row>
    <row r="26316" spans="2:13" x14ac:dyDescent="0.25">
      <c r="B26316">
        <v>-132</v>
      </c>
      <c r="C26316">
        <v>-44</v>
      </c>
      <c r="D26316">
        <v>0</v>
      </c>
      <c r="E26316">
        <v>3</v>
      </c>
      <c r="F26316" s="1">
        <v>52.71</v>
      </c>
      <c r="G26316" s="1">
        <v>51.95</v>
      </c>
      <c r="H26316" s="1">
        <v>1.04</v>
      </c>
      <c r="I26316" s="1">
        <v>0.76</v>
      </c>
      <c r="J26316" s="1">
        <v>0.73</v>
      </c>
      <c r="K26316" s="19">
        <v>0.35399999999999998</v>
      </c>
      <c r="L26316" s="8">
        <v>0.73</v>
      </c>
      <c r="M26316" s="1"/>
    </row>
    <row r="26317" spans="2:13" x14ac:dyDescent="0.25">
      <c r="B26317">
        <v>-131</v>
      </c>
      <c r="C26317">
        <v>-44</v>
      </c>
      <c r="D26317">
        <v>0</v>
      </c>
      <c r="E26317">
        <v>2</v>
      </c>
      <c r="F26317" s="1">
        <v>51.37</v>
      </c>
      <c r="G26317" s="1">
        <v>50.95</v>
      </c>
      <c r="H26317" s="1">
        <v>0.99</v>
      </c>
      <c r="I26317" s="1">
        <v>0.42</v>
      </c>
      <c r="J26317" s="1">
        <v>0.43</v>
      </c>
      <c r="K26317" s="19">
        <v>0.34099999999999997</v>
      </c>
      <c r="L26317" s="8">
        <v>0.63400000000000001</v>
      </c>
      <c r="M26317" s="1"/>
    </row>
    <row r="26318" spans="2:13" x14ac:dyDescent="0.25">
      <c r="B26318">
        <v>-131</v>
      </c>
      <c r="C26318">
        <v>-44</v>
      </c>
      <c r="D26318">
        <v>0</v>
      </c>
      <c r="E26318">
        <v>3</v>
      </c>
      <c r="F26318" s="1">
        <v>52.82</v>
      </c>
      <c r="G26318" s="1">
        <v>51.78</v>
      </c>
      <c r="H26318" s="1">
        <v>1.08</v>
      </c>
      <c r="I26318" s="1">
        <v>1.04</v>
      </c>
      <c r="J26318" s="1">
        <v>0.96</v>
      </c>
      <c r="K26318" s="19">
        <v>0.38300000000000001</v>
      </c>
      <c r="L26318" s="8">
        <v>0.79300000000000004</v>
      </c>
      <c r="M26318" s="1"/>
    </row>
    <row r="26319" spans="2:13" x14ac:dyDescent="0.25">
      <c r="B26319">
        <v>-130</v>
      </c>
      <c r="C26319">
        <v>-44</v>
      </c>
      <c r="D26319">
        <v>0</v>
      </c>
      <c r="E26319">
        <v>2</v>
      </c>
      <c r="F26319" s="1">
        <v>51.15</v>
      </c>
      <c r="G26319" s="1">
        <v>50.97</v>
      </c>
      <c r="H26319" s="1">
        <v>0.98</v>
      </c>
      <c r="I26319" s="1">
        <v>0.18</v>
      </c>
      <c r="J26319" s="1">
        <v>0.19</v>
      </c>
      <c r="K26319" s="19">
        <v>0.32300000000000001</v>
      </c>
      <c r="L26319" s="8">
        <v>0.53900000000000003</v>
      </c>
      <c r="M26319" s="1"/>
    </row>
    <row r="26320" spans="2:13" x14ac:dyDescent="0.25">
      <c r="B26320">
        <v>-130</v>
      </c>
      <c r="C26320">
        <v>-44</v>
      </c>
      <c r="D26320">
        <v>0</v>
      </c>
      <c r="E26320">
        <v>3</v>
      </c>
      <c r="F26320" s="1">
        <v>52.28</v>
      </c>
      <c r="G26320" s="1">
        <v>51.91</v>
      </c>
      <c r="H26320" s="1">
        <v>1.05</v>
      </c>
      <c r="I26320" s="1">
        <v>0.37</v>
      </c>
      <c r="J26320" s="1">
        <v>0.35</v>
      </c>
      <c r="K26320" s="19">
        <v>0.33099999999999996</v>
      </c>
      <c r="L26320" s="8">
        <v>0.57099999999999995</v>
      </c>
      <c r="M26320" s="1"/>
    </row>
    <row r="26321" spans="2:13" x14ac:dyDescent="0.25">
      <c r="B26321">
        <v>-129</v>
      </c>
      <c r="C26321">
        <v>-44</v>
      </c>
      <c r="D26321">
        <v>0</v>
      </c>
      <c r="E26321">
        <v>2</v>
      </c>
      <c r="F26321" s="1">
        <v>50.96</v>
      </c>
      <c r="G26321" s="1">
        <v>50.9</v>
      </c>
      <c r="H26321" s="1">
        <v>0.97</v>
      </c>
      <c r="I26321" s="1">
        <v>0.06</v>
      </c>
      <c r="J26321" s="1">
        <v>0.06</v>
      </c>
      <c r="K26321" s="19">
        <v>0.32200000000000001</v>
      </c>
      <c r="L26321" s="8">
        <v>0.44400000000000001</v>
      </c>
      <c r="M26321" s="1"/>
    </row>
    <row r="26322" spans="2:13" x14ac:dyDescent="0.25">
      <c r="B26322">
        <v>-129</v>
      </c>
      <c r="C26322">
        <v>-44</v>
      </c>
      <c r="D26322">
        <v>0</v>
      </c>
      <c r="E26322">
        <v>3</v>
      </c>
      <c r="F26322" s="1">
        <v>51.96</v>
      </c>
      <c r="G26322" s="1">
        <v>51.75</v>
      </c>
      <c r="H26322" s="1">
        <v>1.04</v>
      </c>
      <c r="I26322" s="1">
        <v>0.21</v>
      </c>
      <c r="J26322" s="1">
        <v>0.2</v>
      </c>
      <c r="K26322" s="19">
        <v>0.33799999999999997</v>
      </c>
      <c r="L26322" s="8">
        <v>0.52300000000000002</v>
      </c>
      <c r="M26322" s="1"/>
    </row>
    <row r="26323" spans="2:13" x14ac:dyDescent="0.25">
      <c r="B26323">
        <v>-128</v>
      </c>
      <c r="C26323">
        <v>-44</v>
      </c>
      <c r="D26323">
        <v>0</v>
      </c>
      <c r="E26323">
        <v>2</v>
      </c>
      <c r="F26323" s="1">
        <v>50.91</v>
      </c>
      <c r="G26323" s="1">
        <v>50.89</v>
      </c>
      <c r="H26323" s="1">
        <v>0.98</v>
      </c>
      <c r="I26323" s="1">
        <v>0.02</v>
      </c>
      <c r="J26323" s="1">
        <v>0.02</v>
      </c>
      <c r="K26323" s="19">
        <v>0.32700000000000001</v>
      </c>
      <c r="L26323" s="8">
        <v>0.42799999999999999</v>
      </c>
      <c r="M26323" s="1"/>
    </row>
    <row r="26324" spans="2:13" x14ac:dyDescent="0.25">
      <c r="B26324">
        <v>-128</v>
      </c>
      <c r="C26324">
        <v>-44</v>
      </c>
      <c r="D26324">
        <v>0</v>
      </c>
      <c r="E26324">
        <v>3</v>
      </c>
      <c r="F26324" s="1">
        <v>51.85</v>
      </c>
      <c r="G26324" s="1">
        <v>51.8</v>
      </c>
      <c r="H26324" s="1">
        <v>1.05</v>
      </c>
      <c r="I26324" s="1">
        <v>0.05</v>
      </c>
      <c r="J26324" s="1">
        <v>0.05</v>
      </c>
      <c r="K26324" s="19">
        <v>0.34399999999999997</v>
      </c>
      <c r="L26324" s="8">
        <v>0.47599999999999998</v>
      </c>
      <c r="M26324" s="1"/>
    </row>
    <row r="26325" spans="2:13" x14ac:dyDescent="0.25">
      <c r="B26325">
        <v>-127</v>
      </c>
      <c r="C26325">
        <v>-44</v>
      </c>
      <c r="D26325">
        <v>0</v>
      </c>
      <c r="E26325">
        <v>2</v>
      </c>
      <c r="F26325" s="1">
        <v>51</v>
      </c>
      <c r="G26325" s="1">
        <v>50.89</v>
      </c>
      <c r="H26325" s="1">
        <v>0.96</v>
      </c>
      <c r="I26325" s="1">
        <v>0.11</v>
      </c>
      <c r="J26325" s="1">
        <v>0.11</v>
      </c>
      <c r="K26325" s="19">
        <v>0.31600000000000006</v>
      </c>
      <c r="L26325" s="8">
        <v>0.49199999999999999</v>
      </c>
      <c r="M26325" s="1"/>
    </row>
    <row r="26326" spans="2:13" x14ac:dyDescent="0.25">
      <c r="B26326">
        <v>-127</v>
      </c>
      <c r="C26326">
        <v>-44</v>
      </c>
      <c r="D26326">
        <v>0</v>
      </c>
      <c r="E26326">
        <v>3</v>
      </c>
      <c r="F26326" s="1">
        <v>52.14</v>
      </c>
      <c r="G26326" s="1">
        <v>51.82</v>
      </c>
      <c r="H26326" s="1">
        <v>0.99</v>
      </c>
      <c r="I26326" s="1">
        <v>0.32</v>
      </c>
      <c r="J26326" s="1">
        <v>0.32</v>
      </c>
      <c r="K26326" s="19">
        <v>0.311</v>
      </c>
      <c r="L26326" s="8">
        <v>0.58699999999999997</v>
      </c>
      <c r="M26326" s="1"/>
    </row>
    <row r="26327" spans="2:13" x14ac:dyDescent="0.25">
      <c r="B26327">
        <v>-126</v>
      </c>
      <c r="C26327">
        <v>-44</v>
      </c>
      <c r="D26327">
        <v>0</v>
      </c>
      <c r="E26327">
        <v>2</v>
      </c>
      <c r="F26327" s="1">
        <v>51.03</v>
      </c>
      <c r="G26327" s="1">
        <v>50.84</v>
      </c>
      <c r="H26327" s="1">
        <v>0.95</v>
      </c>
      <c r="I26327" s="1">
        <v>0.19</v>
      </c>
      <c r="J26327" s="1">
        <v>0.2</v>
      </c>
      <c r="K26327" s="19">
        <v>0.31600000000000006</v>
      </c>
      <c r="L26327" s="8">
        <v>0.53900000000000003</v>
      </c>
      <c r="M26327" s="1"/>
    </row>
    <row r="26328" spans="2:13" x14ac:dyDescent="0.25">
      <c r="B26328">
        <v>-126</v>
      </c>
      <c r="C26328">
        <v>-44</v>
      </c>
      <c r="D26328">
        <v>0</v>
      </c>
      <c r="E26328">
        <v>3</v>
      </c>
      <c r="F26328" s="1">
        <v>52.16</v>
      </c>
      <c r="G26328" s="1">
        <v>51.72</v>
      </c>
      <c r="H26328" s="1">
        <v>0.96</v>
      </c>
      <c r="I26328" s="1">
        <v>0.44</v>
      </c>
      <c r="J26328" s="1">
        <v>0.46</v>
      </c>
      <c r="K26328" s="19">
        <v>0.312</v>
      </c>
      <c r="L26328" s="8">
        <v>0.68200000000000005</v>
      </c>
      <c r="M26328" s="1"/>
    </row>
    <row r="26329" spans="2:13" x14ac:dyDescent="0.25">
      <c r="B26329">
        <v>-125</v>
      </c>
      <c r="C26329">
        <v>-44</v>
      </c>
      <c r="D26329">
        <v>0</v>
      </c>
      <c r="E26329">
        <v>2</v>
      </c>
      <c r="F26329" s="1">
        <v>50.95</v>
      </c>
      <c r="G26329" s="1">
        <v>50.81</v>
      </c>
      <c r="H26329" s="1">
        <v>0.94</v>
      </c>
      <c r="I26329" s="1">
        <v>0.14000000000000001</v>
      </c>
      <c r="J26329" s="1">
        <v>0.15</v>
      </c>
      <c r="K26329" s="19">
        <v>0.315</v>
      </c>
      <c r="L26329" s="8">
        <v>0.52300000000000002</v>
      </c>
      <c r="M26329" s="1"/>
    </row>
    <row r="26330" spans="2:13" x14ac:dyDescent="0.25">
      <c r="B26330">
        <v>-125</v>
      </c>
      <c r="C26330">
        <v>-44</v>
      </c>
      <c r="D26330">
        <v>0</v>
      </c>
      <c r="E26330">
        <v>3</v>
      </c>
      <c r="F26330" s="1">
        <v>51.97</v>
      </c>
      <c r="G26330" s="1">
        <v>51.7</v>
      </c>
      <c r="H26330" s="1">
        <v>0.96</v>
      </c>
      <c r="I26330" s="1">
        <v>0.27</v>
      </c>
      <c r="J26330" s="1">
        <v>0.28000000000000003</v>
      </c>
      <c r="K26330" s="19">
        <v>0.311</v>
      </c>
      <c r="L26330" s="8">
        <v>0.60299999999999998</v>
      </c>
      <c r="M26330" s="1"/>
    </row>
    <row r="26331" spans="2:13" x14ac:dyDescent="0.25">
      <c r="B26331">
        <v>-124</v>
      </c>
      <c r="C26331">
        <v>-44</v>
      </c>
      <c r="D26331">
        <v>0</v>
      </c>
      <c r="E26331">
        <v>2</v>
      </c>
      <c r="F26331" s="1">
        <v>50.94</v>
      </c>
      <c r="G26331" s="1">
        <v>50.79</v>
      </c>
      <c r="H26331" s="1">
        <v>0.97</v>
      </c>
      <c r="I26331" s="1">
        <v>0.15</v>
      </c>
      <c r="J26331" s="1">
        <v>0.16</v>
      </c>
      <c r="K26331" s="19">
        <v>0.33</v>
      </c>
      <c r="L26331" s="8">
        <v>0.55500000000000005</v>
      </c>
      <c r="M26331" s="1"/>
    </row>
    <row r="26332" spans="2:13" x14ac:dyDescent="0.25">
      <c r="B26332">
        <v>-124</v>
      </c>
      <c r="C26332">
        <v>-44</v>
      </c>
      <c r="D26332">
        <v>0</v>
      </c>
      <c r="E26332">
        <v>3</v>
      </c>
      <c r="F26332" s="1">
        <v>52.03</v>
      </c>
      <c r="G26332" s="1">
        <v>51.65</v>
      </c>
      <c r="H26332" s="1">
        <v>1.05</v>
      </c>
      <c r="I26332" s="1">
        <v>0.38</v>
      </c>
      <c r="J26332" s="1">
        <v>0.37</v>
      </c>
      <c r="K26332" s="19">
        <v>0.36099999999999999</v>
      </c>
      <c r="L26332" s="8">
        <v>0.66600000000000004</v>
      </c>
      <c r="M26332" s="1"/>
    </row>
    <row r="26333" spans="2:13" x14ac:dyDescent="0.25">
      <c r="B26333">
        <v>-123</v>
      </c>
      <c r="C26333">
        <v>-44</v>
      </c>
      <c r="D26333">
        <v>0</v>
      </c>
      <c r="E26333">
        <v>2</v>
      </c>
      <c r="F26333" s="1">
        <v>50.94</v>
      </c>
      <c r="G26333" s="1">
        <v>50.79</v>
      </c>
      <c r="H26333" s="1">
        <v>0.97</v>
      </c>
      <c r="I26333" s="1">
        <v>0.15</v>
      </c>
      <c r="J26333" s="1">
        <v>0.15</v>
      </c>
      <c r="K26333" s="19">
        <v>0.32500000000000001</v>
      </c>
      <c r="L26333" s="8">
        <v>0.52300000000000002</v>
      </c>
      <c r="M26333" s="1"/>
    </row>
    <row r="26334" spans="2:13" x14ac:dyDescent="0.25">
      <c r="B26334">
        <v>-123</v>
      </c>
      <c r="C26334">
        <v>-44</v>
      </c>
      <c r="D26334">
        <v>0</v>
      </c>
      <c r="E26334">
        <v>3</v>
      </c>
      <c r="F26334" s="1">
        <v>52</v>
      </c>
      <c r="G26334" s="1">
        <v>51.7</v>
      </c>
      <c r="H26334" s="1">
        <v>1.04</v>
      </c>
      <c r="I26334" s="1">
        <v>0.3</v>
      </c>
      <c r="J26334" s="1">
        <v>0.28000000000000003</v>
      </c>
      <c r="K26334" s="19">
        <v>0.34</v>
      </c>
      <c r="L26334" s="8">
        <v>0.61899999999999999</v>
      </c>
      <c r="M26334" s="1"/>
    </row>
    <row r="26335" spans="2:13" x14ac:dyDescent="0.25">
      <c r="B26335">
        <v>-122</v>
      </c>
      <c r="C26335">
        <v>-44</v>
      </c>
      <c r="D26335">
        <v>0</v>
      </c>
      <c r="E26335">
        <v>2</v>
      </c>
      <c r="F26335" s="1">
        <v>50.99</v>
      </c>
      <c r="G26335" s="1">
        <v>50.82</v>
      </c>
      <c r="H26335" s="1">
        <v>0.94</v>
      </c>
      <c r="I26335" s="1">
        <v>0.17</v>
      </c>
      <c r="J26335" s="1">
        <v>0.18</v>
      </c>
      <c r="K26335" s="19">
        <v>0.3</v>
      </c>
      <c r="L26335" s="8">
        <v>0.55500000000000005</v>
      </c>
      <c r="M26335" s="1"/>
    </row>
    <row r="26336" spans="2:13" x14ac:dyDescent="0.25">
      <c r="B26336">
        <v>-122</v>
      </c>
      <c r="C26336">
        <v>-44</v>
      </c>
      <c r="D26336">
        <v>0</v>
      </c>
      <c r="E26336">
        <v>3</v>
      </c>
      <c r="F26336" s="1">
        <v>52.15</v>
      </c>
      <c r="G26336" s="1">
        <v>51.79</v>
      </c>
      <c r="H26336" s="1">
        <v>0.97</v>
      </c>
      <c r="I26336" s="1">
        <v>0.36</v>
      </c>
      <c r="J26336" s="1">
        <v>0.37</v>
      </c>
      <c r="K26336" s="19">
        <v>0.27900000000000003</v>
      </c>
      <c r="L26336" s="8">
        <v>0.68200000000000005</v>
      </c>
      <c r="M26336" s="1"/>
    </row>
    <row r="26337" spans="2:13" x14ac:dyDescent="0.25">
      <c r="B26337">
        <v>-121</v>
      </c>
      <c r="C26337">
        <v>-44</v>
      </c>
      <c r="D26337">
        <v>0</v>
      </c>
      <c r="E26337">
        <v>2</v>
      </c>
      <c r="F26337" s="1">
        <v>51.03</v>
      </c>
      <c r="G26337" s="1">
        <v>50.79</v>
      </c>
      <c r="H26337" s="1">
        <v>0.94</v>
      </c>
      <c r="I26337" s="1">
        <v>0.24</v>
      </c>
      <c r="J26337" s="1">
        <v>0.26</v>
      </c>
      <c r="K26337" s="19">
        <v>0.30099999999999999</v>
      </c>
      <c r="L26337" s="8">
        <v>0.60299999999999998</v>
      </c>
      <c r="M26337" s="1"/>
    </row>
    <row r="26338" spans="2:13" x14ac:dyDescent="0.25">
      <c r="B26338">
        <v>-121</v>
      </c>
      <c r="C26338">
        <v>-44</v>
      </c>
      <c r="D26338">
        <v>0</v>
      </c>
      <c r="E26338">
        <v>3</v>
      </c>
      <c r="F26338" s="1">
        <v>52.34</v>
      </c>
      <c r="G26338" s="1">
        <v>51.69</v>
      </c>
      <c r="H26338" s="1">
        <v>1.01</v>
      </c>
      <c r="I26338" s="1">
        <v>0.65</v>
      </c>
      <c r="J26338" s="1">
        <v>0.64</v>
      </c>
      <c r="K26338" s="19">
        <v>0.29399999999999998</v>
      </c>
      <c r="L26338" s="8">
        <v>0.73</v>
      </c>
      <c r="M26338" s="1"/>
    </row>
    <row r="26339" spans="2:13" x14ac:dyDescent="0.25">
      <c r="B26339">
        <v>-120</v>
      </c>
      <c r="C26339">
        <v>-44</v>
      </c>
      <c r="D26339">
        <v>0</v>
      </c>
      <c r="E26339">
        <v>2</v>
      </c>
      <c r="F26339" s="1">
        <v>50.91</v>
      </c>
      <c r="G26339" s="1">
        <v>50.76</v>
      </c>
      <c r="H26339" s="1">
        <v>0.94</v>
      </c>
      <c r="I26339" s="1">
        <v>0.15</v>
      </c>
      <c r="J26339" s="1">
        <v>0.16</v>
      </c>
      <c r="K26339" s="19">
        <v>0.29899999999999999</v>
      </c>
      <c r="L26339" s="8">
        <v>0.52300000000000002</v>
      </c>
      <c r="M26339" s="1"/>
    </row>
    <row r="26340" spans="2:13" x14ac:dyDescent="0.25">
      <c r="B26340">
        <v>-120</v>
      </c>
      <c r="C26340">
        <v>-44</v>
      </c>
      <c r="D26340">
        <v>0</v>
      </c>
      <c r="E26340">
        <v>3</v>
      </c>
      <c r="F26340" s="1">
        <v>52.07</v>
      </c>
      <c r="G26340" s="1">
        <v>51.68</v>
      </c>
      <c r="H26340" s="1">
        <v>0.99</v>
      </c>
      <c r="I26340" s="1">
        <v>0.39</v>
      </c>
      <c r="J26340" s="1">
        <v>0.39</v>
      </c>
      <c r="K26340" s="19">
        <v>0.28799999999999998</v>
      </c>
      <c r="L26340" s="8">
        <v>0.63400000000000001</v>
      </c>
      <c r="M26340" s="1"/>
    </row>
    <row r="26341" spans="2:13" x14ac:dyDescent="0.25">
      <c r="B26341">
        <v>-119</v>
      </c>
      <c r="C26341">
        <v>-44</v>
      </c>
      <c r="D26341">
        <v>0</v>
      </c>
      <c r="E26341">
        <v>2</v>
      </c>
      <c r="F26341" s="1">
        <v>50.75</v>
      </c>
      <c r="G26341" s="1">
        <v>50.69</v>
      </c>
      <c r="H26341" s="1">
        <v>0.93</v>
      </c>
      <c r="I26341" s="1">
        <v>0.06</v>
      </c>
      <c r="J26341" s="1">
        <v>0.06</v>
      </c>
      <c r="K26341" s="19">
        <v>0.311</v>
      </c>
      <c r="L26341" s="8">
        <v>0.49199999999999999</v>
      </c>
      <c r="M26341" s="1"/>
    </row>
    <row r="26342" spans="2:13" x14ac:dyDescent="0.25">
      <c r="B26342">
        <v>-119</v>
      </c>
      <c r="C26342">
        <v>-44</v>
      </c>
      <c r="D26342">
        <v>0</v>
      </c>
      <c r="E26342">
        <v>3</v>
      </c>
      <c r="F26342" s="1">
        <v>51.71</v>
      </c>
      <c r="G26342" s="1">
        <v>51.5</v>
      </c>
      <c r="H26342" s="1">
        <v>0.98</v>
      </c>
      <c r="I26342" s="1">
        <v>0.21</v>
      </c>
      <c r="J26342" s="1">
        <v>0.22</v>
      </c>
      <c r="K26342" s="19">
        <v>0.33500000000000002</v>
      </c>
      <c r="L26342" s="8">
        <v>0.57099999999999995</v>
      </c>
      <c r="M26342" s="1"/>
    </row>
    <row r="26343" spans="2:13" x14ac:dyDescent="0.25">
      <c r="B26343">
        <v>-118</v>
      </c>
      <c r="C26343">
        <v>-44</v>
      </c>
      <c r="D26343">
        <v>0</v>
      </c>
      <c r="E26343">
        <v>2</v>
      </c>
      <c r="F26343" s="1">
        <v>50.7</v>
      </c>
      <c r="G26343" s="1">
        <v>50.69</v>
      </c>
      <c r="H26343" s="1">
        <v>0.94</v>
      </c>
      <c r="I26343" s="1">
        <v>0.01</v>
      </c>
      <c r="J26343" s="1">
        <v>0.01</v>
      </c>
      <c r="K26343" s="19">
        <v>0.313</v>
      </c>
      <c r="L26343" s="8">
        <v>0.49199999999999999</v>
      </c>
      <c r="M26343" s="1"/>
    </row>
    <row r="26344" spans="2:13" x14ac:dyDescent="0.25">
      <c r="B26344">
        <v>-118</v>
      </c>
      <c r="C26344">
        <v>-44</v>
      </c>
      <c r="D26344">
        <v>0</v>
      </c>
      <c r="E26344">
        <v>3</v>
      </c>
      <c r="F26344" s="1">
        <v>51.63</v>
      </c>
      <c r="G26344" s="1">
        <v>51.54</v>
      </c>
      <c r="H26344" s="1">
        <v>1</v>
      </c>
      <c r="I26344" s="1">
        <v>0.09</v>
      </c>
      <c r="J26344" s="1">
        <v>0.09</v>
      </c>
      <c r="K26344" s="19">
        <v>0.33599999999999997</v>
      </c>
      <c r="L26344" s="8">
        <v>0.49199999999999999</v>
      </c>
      <c r="M26344" s="1"/>
    </row>
    <row r="26345" spans="2:13" x14ac:dyDescent="0.25">
      <c r="B26345">
        <v>-117</v>
      </c>
      <c r="C26345">
        <v>-44</v>
      </c>
      <c r="D26345">
        <v>0</v>
      </c>
      <c r="E26345">
        <v>2</v>
      </c>
      <c r="F26345" s="1">
        <v>50.66</v>
      </c>
      <c r="G26345" s="1">
        <v>50.73</v>
      </c>
      <c r="H26345" s="1">
        <v>0.92</v>
      </c>
      <c r="I26345" s="1">
        <v>-7.0000000000000007E-2</v>
      </c>
      <c r="J26345" s="1">
        <v>-0.08</v>
      </c>
      <c r="K26345" s="19">
        <v>0.29499999999999998</v>
      </c>
      <c r="L26345" s="8">
        <v>0.44400000000000001</v>
      </c>
      <c r="M26345" s="1"/>
    </row>
    <row r="26346" spans="2:13" x14ac:dyDescent="0.25">
      <c r="B26346">
        <v>-117</v>
      </c>
      <c r="C26346">
        <v>-44</v>
      </c>
      <c r="D26346">
        <v>0</v>
      </c>
      <c r="E26346">
        <v>3</v>
      </c>
      <c r="F26346" s="1">
        <v>51.63</v>
      </c>
      <c r="G26346" s="1">
        <v>51.66</v>
      </c>
      <c r="H26346" s="1">
        <v>0.96</v>
      </c>
      <c r="I26346" s="1">
        <v>-0.03</v>
      </c>
      <c r="J26346" s="1">
        <v>-0.03</v>
      </c>
      <c r="K26346" s="19">
        <v>0.29600000000000004</v>
      </c>
      <c r="L26346" s="8">
        <v>0.47599999999999998</v>
      </c>
      <c r="M26346" s="1"/>
    </row>
    <row r="26347" spans="2:13" x14ac:dyDescent="0.25">
      <c r="B26347">
        <v>-116</v>
      </c>
      <c r="C26347">
        <v>-44</v>
      </c>
      <c r="D26347">
        <v>0</v>
      </c>
      <c r="E26347">
        <v>2</v>
      </c>
      <c r="F26347" s="1">
        <v>50.67</v>
      </c>
      <c r="G26347" s="1">
        <v>50.76</v>
      </c>
      <c r="H26347" s="1">
        <v>0.86</v>
      </c>
      <c r="I26347" s="1">
        <v>-0.09</v>
      </c>
      <c r="J26347" s="1">
        <v>-0.1</v>
      </c>
      <c r="K26347" s="19">
        <v>0.26700000000000002</v>
      </c>
      <c r="L26347" s="8">
        <v>0.46</v>
      </c>
      <c r="M26347" s="1"/>
    </row>
    <row r="26348" spans="2:13" x14ac:dyDescent="0.25">
      <c r="B26348">
        <v>-116</v>
      </c>
      <c r="C26348">
        <v>-44</v>
      </c>
      <c r="D26348">
        <v>0</v>
      </c>
      <c r="E26348">
        <v>3</v>
      </c>
      <c r="F26348" s="1">
        <v>51.75</v>
      </c>
      <c r="G26348" s="1">
        <v>51.73</v>
      </c>
      <c r="H26348" s="1">
        <v>0.81</v>
      </c>
      <c r="I26348" s="1">
        <v>0.02</v>
      </c>
      <c r="J26348" s="1">
        <v>0.03</v>
      </c>
      <c r="K26348" s="19">
        <v>0.222</v>
      </c>
      <c r="L26348" s="8">
        <v>0.53900000000000003</v>
      </c>
      <c r="M26348" s="1"/>
    </row>
    <row r="26349" spans="2:13" x14ac:dyDescent="0.25">
      <c r="B26349">
        <v>-115</v>
      </c>
      <c r="C26349">
        <v>-44</v>
      </c>
      <c r="D26349">
        <v>0</v>
      </c>
      <c r="E26349">
        <v>2</v>
      </c>
      <c r="F26349" s="1">
        <v>50.68</v>
      </c>
      <c r="G26349" s="1">
        <v>50.77</v>
      </c>
      <c r="H26349" s="1">
        <v>0.81</v>
      </c>
      <c r="I26349" s="1">
        <v>-0.09</v>
      </c>
      <c r="J26349" s="1">
        <v>-0.11</v>
      </c>
      <c r="K26349" s="19">
        <v>0.24</v>
      </c>
      <c r="L26349" s="8">
        <v>0.47599999999999998</v>
      </c>
      <c r="M26349" s="1"/>
    </row>
    <row r="26350" spans="2:13" x14ac:dyDescent="0.25">
      <c r="B26350">
        <v>-115</v>
      </c>
      <c r="C26350">
        <v>-44</v>
      </c>
      <c r="D26350">
        <v>0</v>
      </c>
      <c r="E26350">
        <v>3</v>
      </c>
      <c r="F26350" s="1">
        <v>51.83</v>
      </c>
      <c r="G26350" s="1">
        <v>51.73</v>
      </c>
      <c r="H26350" s="1">
        <v>0.72</v>
      </c>
      <c r="I26350" s="1">
        <v>0.1</v>
      </c>
      <c r="J26350" s="1">
        <v>0.14000000000000001</v>
      </c>
      <c r="K26350" s="19">
        <v>0.17199999999999999</v>
      </c>
      <c r="L26350" s="8">
        <v>0.63400000000000001</v>
      </c>
      <c r="M26350" s="1"/>
    </row>
    <row r="26351" spans="2:13" x14ac:dyDescent="0.25">
      <c r="B26351">
        <v>-114</v>
      </c>
      <c r="C26351">
        <v>-44</v>
      </c>
      <c r="D26351">
        <v>0</v>
      </c>
      <c r="E26351">
        <v>2</v>
      </c>
      <c r="F26351" s="1">
        <v>50.63</v>
      </c>
      <c r="G26351" s="1">
        <v>50.74</v>
      </c>
      <c r="H26351" s="1">
        <v>0.83</v>
      </c>
      <c r="I26351" s="1">
        <v>-0.11</v>
      </c>
      <c r="J26351" s="1">
        <v>-0.14000000000000001</v>
      </c>
      <c r="K26351" s="19">
        <v>0.25700000000000001</v>
      </c>
      <c r="L26351" s="8">
        <v>0.49199999999999999</v>
      </c>
      <c r="M26351" s="1"/>
    </row>
    <row r="26352" spans="2:13" x14ac:dyDescent="0.25">
      <c r="B26352">
        <v>-114</v>
      </c>
      <c r="C26352">
        <v>-44</v>
      </c>
      <c r="D26352">
        <v>0</v>
      </c>
      <c r="E26352">
        <v>3</v>
      </c>
      <c r="F26352" s="1">
        <v>51.71</v>
      </c>
      <c r="G26352" s="1">
        <v>51.62</v>
      </c>
      <c r="H26352" s="1">
        <v>0.81</v>
      </c>
      <c r="I26352" s="1">
        <v>0.09</v>
      </c>
      <c r="J26352" s="1">
        <v>0.11</v>
      </c>
      <c r="K26352" s="19">
        <v>0.24299999999999999</v>
      </c>
      <c r="L26352" s="8">
        <v>0.60299999999999998</v>
      </c>
      <c r="M26352" s="1"/>
    </row>
    <row r="26353" spans="2:13" x14ac:dyDescent="0.25">
      <c r="B26353">
        <v>-113</v>
      </c>
      <c r="C26353">
        <v>-44</v>
      </c>
      <c r="D26353">
        <v>0</v>
      </c>
      <c r="E26353">
        <v>2</v>
      </c>
      <c r="F26353" s="1">
        <v>50.52</v>
      </c>
      <c r="G26353" s="1">
        <v>50.78</v>
      </c>
      <c r="H26353" s="1">
        <v>0.82</v>
      </c>
      <c r="I26353" s="1">
        <v>-0.26</v>
      </c>
      <c r="J26353" s="1">
        <v>-0.32</v>
      </c>
      <c r="K26353" s="19">
        <v>0.245</v>
      </c>
      <c r="L26353" s="8">
        <v>0.38</v>
      </c>
      <c r="M26353" s="1"/>
    </row>
    <row r="26354" spans="2:13" x14ac:dyDescent="0.25">
      <c r="B26354">
        <v>-113</v>
      </c>
      <c r="C26354">
        <v>-44</v>
      </c>
      <c r="D26354">
        <v>0</v>
      </c>
      <c r="E26354">
        <v>3</v>
      </c>
      <c r="F26354" s="1">
        <v>51.51</v>
      </c>
      <c r="G26354" s="1">
        <v>51.71</v>
      </c>
      <c r="H26354" s="1">
        <v>0.78</v>
      </c>
      <c r="I26354" s="1">
        <v>-0.2</v>
      </c>
      <c r="J26354" s="1">
        <v>-0.26</v>
      </c>
      <c r="K26354" s="19">
        <v>0.21000000000000002</v>
      </c>
      <c r="L26354" s="8">
        <v>0.42799999999999999</v>
      </c>
      <c r="M26354" s="1"/>
    </row>
    <row r="26355" spans="2:13" x14ac:dyDescent="0.25">
      <c r="B26355">
        <v>-112</v>
      </c>
      <c r="C26355">
        <v>-44</v>
      </c>
      <c r="D26355">
        <v>0</v>
      </c>
      <c r="E26355">
        <v>2</v>
      </c>
      <c r="F26355" s="1">
        <v>50.46</v>
      </c>
      <c r="G26355" s="1">
        <v>50.82</v>
      </c>
      <c r="H26355" s="1">
        <v>0.78</v>
      </c>
      <c r="I26355" s="1">
        <v>-0.36</v>
      </c>
      <c r="J26355" s="1">
        <v>-0.47</v>
      </c>
      <c r="K26355" s="19">
        <v>0.23400000000000001</v>
      </c>
      <c r="L26355" s="8">
        <v>0.317</v>
      </c>
      <c r="M26355" s="1"/>
    </row>
    <row r="26356" spans="2:13" x14ac:dyDescent="0.25">
      <c r="B26356">
        <v>-112</v>
      </c>
      <c r="C26356">
        <v>-44</v>
      </c>
      <c r="D26356">
        <v>0</v>
      </c>
      <c r="E26356">
        <v>3</v>
      </c>
      <c r="F26356" s="1">
        <v>51.47</v>
      </c>
      <c r="G26356" s="1">
        <v>51.78</v>
      </c>
      <c r="H26356" s="1">
        <v>0.7</v>
      </c>
      <c r="I26356" s="1">
        <v>-0.31</v>
      </c>
      <c r="J26356" s="1">
        <v>-0.44</v>
      </c>
      <c r="K26356" s="19">
        <v>0.19400000000000001</v>
      </c>
      <c r="L26356" s="8">
        <v>0.34899999999999998</v>
      </c>
      <c r="M26356" s="1"/>
    </row>
    <row r="26357" spans="2:13" x14ac:dyDescent="0.25">
      <c r="B26357">
        <v>-111</v>
      </c>
      <c r="C26357">
        <v>-44</v>
      </c>
      <c r="D26357">
        <v>0</v>
      </c>
      <c r="E26357">
        <v>2</v>
      </c>
      <c r="F26357" s="1">
        <v>50.51</v>
      </c>
      <c r="G26357" s="1">
        <v>50.87</v>
      </c>
      <c r="H26357" s="1">
        <v>0.76</v>
      </c>
      <c r="I26357" s="1">
        <v>-0.36</v>
      </c>
      <c r="J26357" s="1">
        <v>-0.48</v>
      </c>
      <c r="K26357" s="19">
        <v>0.24</v>
      </c>
      <c r="L26357" s="8">
        <v>0.30099999999999999</v>
      </c>
      <c r="M26357" s="1"/>
    </row>
    <row r="26358" spans="2:13" x14ac:dyDescent="0.25">
      <c r="B26358">
        <v>-111</v>
      </c>
      <c r="C26358">
        <v>-44</v>
      </c>
      <c r="D26358">
        <v>0</v>
      </c>
      <c r="E26358">
        <v>3</v>
      </c>
      <c r="F26358" s="1">
        <v>51.67</v>
      </c>
      <c r="G26358" s="1">
        <v>51.89</v>
      </c>
      <c r="H26358" s="1">
        <v>0.67</v>
      </c>
      <c r="I26358" s="1">
        <v>-0.22</v>
      </c>
      <c r="J26358" s="1">
        <v>-0.34</v>
      </c>
      <c r="K26358" s="19">
        <v>0.21100000000000002</v>
      </c>
      <c r="L26358" s="8">
        <v>0.38</v>
      </c>
      <c r="M26358" s="1"/>
    </row>
    <row r="26359" spans="2:13" x14ac:dyDescent="0.25">
      <c r="B26359">
        <v>-110</v>
      </c>
      <c r="C26359">
        <v>-44</v>
      </c>
      <c r="D26359">
        <v>0</v>
      </c>
      <c r="E26359">
        <v>2</v>
      </c>
      <c r="F26359" s="1">
        <v>50.46</v>
      </c>
      <c r="G26359" s="1">
        <v>50.89</v>
      </c>
      <c r="H26359" s="1">
        <v>0.75</v>
      </c>
      <c r="I26359" s="1">
        <v>-0.43</v>
      </c>
      <c r="J26359" s="1">
        <v>-0.57999999999999996</v>
      </c>
      <c r="K26359" s="19">
        <v>0.23199999999999998</v>
      </c>
      <c r="L26359" s="8">
        <v>0.23799999999999999</v>
      </c>
      <c r="M26359" s="1"/>
    </row>
    <row r="26360" spans="2:13" x14ac:dyDescent="0.25">
      <c r="B26360">
        <v>-110</v>
      </c>
      <c r="C26360">
        <v>-44</v>
      </c>
      <c r="D26360">
        <v>0</v>
      </c>
      <c r="E26360">
        <v>3</v>
      </c>
      <c r="F26360" s="1">
        <v>51.53</v>
      </c>
      <c r="G26360" s="1">
        <v>51.87</v>
      </c>
      <c r="H26360" s="1">
        <v>0.67</v>
      </c>
      <c r="I26360" s="1">
        <v>-0.34</v>
      </c>
      <c r="J26360" s="1">
        <v>-0.51</v>
      </c>
      <c r="K26360" s="19">
        <v>0.2</v>
      </c>
      <c r="L26360" s="8">
        <v>0.253</v>
      </c>
      <c r="M26360" s="1"/>
    </row>
    <row r="26361" spans="2:13" x14ac:dyDescent="0.25">
      <c r="B26361">
        <v>-109</v>
      </c>
      <c r="C26361">
        <v>-44</v>
      </c>
      <c r="D26361">
        <v>0</v>
      </c>
      <c r="E26361">
        <v>2</v>
      </c>
      <c r="F26361" s="1">
        <v>50.33</v>
      </c>
      <c r="G26361" s="1">
        <v>50.82</v>
      </c>
      <c r="H26361" s="1">
        <v>0.77</v>
      </c>
      <c r="I26361" s="1">
        <v>-0.49</v>
      </c>
      <c r="J26361" s="1">
        <v>-0.64</v>
      </c>
      <c r="K26361" s="19">
        <v>0.24099999999999999</v>
      </c>
      <c r="L26361" s="8">
        <v>0.20599999999999999</v>
      </c>
      <c r="M26361" s="1"/>
    </row>
    <row r="26362" spans="2:13" x14ac:dyDescent="0.25">
      <c r="B26362">
        <v>-109</v>
      </c>
      <c r="C26362">
        <v>-44</v>
      </c>
      <c r="D26362">
        <v>0</v>
      </c>
      <c r="E26362">
        <v>3</v>
      </c>
      <c r="F26362" s="1">
        <v>51.28</v>
      </c>
      <c r="G26362" s="1">
        <v>51.65</v>
      </c>
      <c r="H26362" s="1">
        <v>0.75</v>
      </c>
      <c r="I26362" s="1">
        <v>-0.37</v>
      </c>
      <c r="J26362" s="1">
        <v>-0.5</v>
      </c>
      <c r="K26362" s="19">
        <v>0.23699999999999999</v>
      </c>
      <c r="L26362" s="8">
        <v>0.317</v>
      </c>
      <c r="M26362" s="1"/>
    </row>
    <row r="26363" spans="2:13" x14ac:dyDescent="0.25">
      <c r="B26363">
        <v>-108</v>
      </c>
      <c r="C26363">
        <v>-44</v>
      </c>
      <c r="D26363">
        <v>0</v>
      </c>
      <c r="E26363">
        <v>2</v>
      </c>
      <c r="F26363" s="1">
        <v>50.24</v>
      </c>
      <c r="G26363" s="1">
        <v>50.78</v>
      </c>
      <c r="H26363" s="1">
        <v>0.77</v>
      </c>
      <c r="I26363" s="1">
        <v>-0.54</v>
      </c>
      <c r="J26363" s="1">
        <v>-0.7</v>
      </c>
      <c r="K26363" s="19">
        <v>0.23900000000000002</v>
      </c>
      <c r="L26363" s="8">
        <v>0.222</v>
      </c>
      <c r="M26363" s="1"/>
    </row>
    <row r="26364" spans="2:13" x14ac:dyDescent="0.25">
      <c r="B26364">
        <v>-108</v>
      </c>
      <c r="C26364">
        <v>-44</v>
      </c>
      <c r="D26364">
        <v>0</v>
      </c>
      <c r="E26364">
        <v>3</v>
      </c>
      <c r="F26364" s="1">
        <v>51.15</v>
      </c>
      <c r="G26364" s="1">
        <v>51.55</v>
      </c>
      <c r="H26364" s="1">
        <v>0.76</v>
      </c>
      <c r="I26364" s="1">
        <v>-0.4</v>
      </c>
      <c r="J26364" s="1">
        <v>-0.53</v>
      </c>
      <c r="K26364" s="19">
        <v>0.22999999999999998</v>
      </c>
      <c r="L26364" s="8">
        <v>0.317</v>
      </c>
      <c r="M26364" s="1"/>
    </row>
    <row r="26365" spans="2:13" x14ac:dyDescent="0.25">
      <c r="B26365">
        <v>-107</v>
      </c>
      <c r="C26365">
        <v>-44</v>
      </c>
      <c r="D26365">
        <v>0</v>
      </c>
      <c r="E26365">
        <v>2</v>
      </c>
      <c r="F26365" s="1">
        <v>50.29</v>
      </c>
      <c r="G26365" s="1">
        <v>50.79</v>
      </c>
      <c r="H26365" s="1">
        <v>0.74</v>
      </c>
      <c r="I26365" s="1">
        <v>-0.5</v>
      </c>
      <c r="J26365" s="1">
        <v>-0.68</v>
      </c>
      <c r="K26365" s="19">
        <v>0.223</v>
      </c>
      <c r="L26365" s="8">
        <v>0.222</v>
      </c>
      <c r="M26365" s="1"/>
    </row>
    <row r="26366" spans="2:13" x14ac:dyDescent="0.25">
      <c r="B26366">
        <v>-107</v>
      </c>
      <c r="C26366">
        <v>-44</v>
      </c>
      <c r="D26366">
        <v>0</v>
      </c>
      <c r="E26366">
        <v>3</v>
      </c>
      <c r="F26366" s="1">
        <v>51.37</v>
      </c>
      <c r="G26366" s="1">
        <v>51.62</v>
      </c>
      <c r="H26366" s="1">
        <v>0.7</v>
      </c>
      <c r="I26366" s="1">
        <v>-0.25</v>
      </c>
      <c r="J26366" s="1">
        <v>-0.36</v>
      </c>
      <c r="K26366" s="19">
        <v>0.191</v>
      </c>
      <c r="L26366" s="8">
        <v>0.34899999999999998</v>
      </c>
      <c r="M26366" s="1"/>
    </row>
    <row r="26367" spans="2:13" x14ac:dyDescent="0.25">
      <c r="B26367">
        <v>-106</v>
      </c>
      <c r="C26367">
        <v>-44</v>
      </c>
      <c r="D26367">
        <v>0</v>
      </c>
      <c r="E26367">
        <v>2</v>
      </c>
      <c r="F26367" s="1">
        <v>50.26</v>
      </c>
      <c r="G26367" s="1">
        <v>50.79</v>
      </c>
      <c r="H26367" s="1">
        <v>0.71</v>
      </c>
      <c r="I26367" s="1">
        <v>-0.53</v>
      </c>
      <c r="J26367" s="1">
        <v>-0.74</v>
      </c>
      <c r="K26367" s="19">
        <v>0.21000000000000002</v>
      </c>
      <c r="L26367" s="8">
        <v>0.222</v>
      </c>
      <c r="M26367" s="1"/>
    </row>
    <row r="26368" spans="2:13" x14ac:dyDescent="0.25">
      <c r="B26368">
        <v>-106</v>
      </c>
      <c r="C26368">
        <v>-44</v>
      </c>
      <c r="D26368">
        <v>0</v>
      </c>
      <c r="E26368">
        <v>3</v>
      </c>
      <c r="F26368" s="1">
        <v>51.24</v>
      </c>
      <c r="G26368" s="1">
        <v>51.62</v>
      </c>
      <c r="H26368" s="1">
        <v>0.66</v>
      </c>
      <c r="I26368" s="1">
        <v>-0.38</v>
      </c>
      <c r="J26368" s="1">
        <v>-0.56999999999999995</v>
      </c>
      <c r="K26368" s="19">
        <v>0.16699999999999998</v>
      </c>
      <c r="L26368" s="8">
        <v>0.28499999999999998</v>
      </c>
      <c r="M26368" s="1"/>
    </row>
    <row r="26369" spans="2:13" x14ac:dyDescent="0.25">
      <c r="B26369">
        <v>-105</v>
      </c>
      <c r="C26369">
        <v>-44</v>
      </c>
      <c r="D26369">
        <v>0</v>
      </c>
      <c r="E26369">
        <v>2</v>
      </c>
      <c r="F26369" s="1">
        <v>50.1</v>
      </c>
      <c r="G26369" s="1">
        <v>50.75</v>
      </c>
      <c r="H26369" s="1">
        <v>0.71</v>
      </c>
      <c r="I26369" s="1">
        <v>-0.65</v>
      </c>
      <c r="J26369" s="1">
        <v>-0.92</v>
      </c>
      <c r="K26369" s="19">
        <v>0.20199999999999999</v>
      </c>
      <c r="L26369" s="8">
        <v>0.158</v>
      </c>
      <c r="M26369" s="1"/>
    </row>
    <row r="26370" spans="2:13" x14ac:dyDescent="0.25">
      <c r="B26370">
        <v>-105</v>
      </c>
      <c r="C26370">
        <v>-44</v>
      </c>
      <c r="D26370">
        <v>0</v>
      </c>
      <c r="E26370">
        <v>3</v>
      </c>
      <c r="F26370" s="1">
        <v>50.8</v>
      </c>
      <c r="G26370" s="1">
        <v>51.49</v>
      </c>
      <c r="H26370" s="1">
        <v>0.66</v>
      </c>
      <c r="I26370" s="1">
        <v>-0.69</v>
      </c>
      <c r="J26370" s="1">
        <v>-1.05</v>
      </c>
      <c r="K26370" s="19">
        <v>0.156</v>
      </c>
      <c r="L26370" s="8">
        <v>0.158</v>
      </c>
      <c r="M26370" s="1"/>
    </row>
    <row r="26371" spans="2:13" x14ac:dyDescent="0.25">
      <c r="B26371">
        <v>-104</v>
      </c>
      <c r="C26371">
        <v>-44</v>
      </c>
      <c r="D26371">
        <v>0</v>
      </c>
      <c r="E26371">
        <v>2</v>
      </c>
      <c r="F26371" s="1">
        <v>49.97</v>
      </c>
      <c r="G26371" s="1">
        <v>50.7</v>
      </c>
      <c r="H26371" s="1">
        <v>0.71</v>
      </c>
      <c r="I26371" s="1">
        <v>-0.73</v>
      </c>
      <c r="J26371" s="1">
        <v>-1.04</v>
      </c>
      <c r="K26371" s="19">
        <v>0.20100000000000001</v>
      </c>
      <c r="L26371" s="8">
        <v>0.158</v>
      </c>
      <c r="M26371" s="1"/>
    </row>
    <row r="26372" spans="2:13" x14ac:dyDescent="0.25">
      <c r="B26372">
        <v>-104</v>
      </c>
      <c r="C26372">
        <v>-44</v>
      </c>
      <c r="D26372">
        <v>0</v>
      </c>
      <c r="E26372">
        <v>3</v>
      </c>
      <c r="F26372" s="1">
        <v>50.66</v>
      </c>
      <c r="G26372" s="1">
        <v>51.46</v>
      </c>
      <c r="H26372" s="1">
        <v>0.66</v>
      </c>
      <c r="I26372" s="1">
        <v>-0.8</v>
      </c>
      <c r="J26372" s="1">
        <v>-1.21</v>
      </c>
      <c r="K26372" s="19">
        <v>0.154</v>
      </c>
      <c r="L26372" s="8">
        <v>0.111</v>
      </c>
      <c r="M26372" s="1"/>
    </row>
    <row r="26373" spans="2:13" x14ac:dyDescent="0.25">
      <c r="B26373">
        <v>-103</v>
      </c>
      <c r="C26373">
        <v>-44</v>
      </c>
      <c r="D26373">
        <v>0</v>
      </c>
      <c r="E26373">
        <v>2</v>
      </c>
      <c r="F26373" s="1">
        <v>50</v>
      </c>
      <c r="G26373" s="1">
        <v>50.68</v>
      </c>
      <c r="H26373" s="1">
        <v>0.72</v>
      </c>
      <c r="I26373" s="1">
        <v>-0.68</v>
      </c>
      <c r="J26373" s="1">
        <v>-0.95</v>
      </c>
      <c r="K26373" s="19">
        <v>0.20899999999999999</v>
      </c>
      <c r="L26373" s="8">
        <v>0.158</v>
      </c>
      <c r="M26373" s="1"/>
    </row>
    <row r="26374" spans="2:13" x14ac:dyDescent="0.25">
      <c r="B26374">
        <v>-103</v>
      </c>
      <c r="C26374">
        <v>-44</v>
      </c>
      <c r="D26374">
        <v>0</v>
      </c>
      <c r="E26374">
        <v>3</v>
      </c>
      <c r="F26374" s="1">
        <v>50.88</v>
      </c>
      <c r="G26374" s="1">
        <v>51.44</v>
      </c>
      <c r="H26374" s="1">
        <v>0.7</v>
      </c>
      <c r="I26374" s="1">
        <v>-0.56000000000000005</v>
      </c>
      <c r="J26374" s="1">
        <v>-0.8</v>
      </c>
      <c r="K26374" s="19">
        <v>0.17799999999999999</v>
      </c>
      <c r="L26374" s="8">
        <v>0.222</v>
      </c>
      <c r="M26374" s="1"/>
    </row>
    <row r="26375" spans="2:13" x14ac:dyDescent="0.25">
      <c r="B26375">
        <v>-102</v>
      </c>
      <c r="C26375">
        <v>-44</v>
      </c>
      <c r="D26375">
        <v>0</v>
      </c>
      <c r="E26375">
        <v>2</v>
      </c>
      <c r="F26375" s="1">
        <v>49.99</v>
      </c>
      <c r="G26375" s="1">
        <v>50.7</v>
      </c>
      <c r="H26375" s="1">
        <v>0.7</v>
      </c>
      <c r="I26375" s="1">
        <v>-0.71</v>
      </c>
      <c r="J26375" s="1">
        <v>-1.02</v>
      </c>
      <c r="K26375" s="19">
        <v>0.19500000000000001</v>
      </c>
      <c r="L26375" s="8">
        <v>0.158</v>
      </c>
      <c r="M26375" s="1"/>
    </row>
    <row r="26376" spans="2:13" x14ac:dyDescent="0.25">
      <c r="B26376">
        <v>-102</v>
      </c>
      <c r="C26376">
        <v>-44</v>
      </c>
      <c r="D26376">
        <v>0</v>
      </c>
      <c r="E26376">
        <v>3</v>
      </c>
      <c r="F26376" s="1">
        <v>50.92</v>
      </c>
      <c r="G26376" s="1">
        <v>51.49</v>
      </c>
      <c r="H26376" s="1">
        <v>0.66</v>
      </c>
      <c r="I26376" s="1">
        <v>-0.56999999999999995</v>
      </c>
      <c r="J26376" s="1">
        <v>-0.86</v>
      </c>
      <c r="K26376" s="19">
        <v>0.14599999999999999</v>
      </c>
      <c r="L26376" s="8">
        <v>0.222</v>
      </c>
      <c r="M26376" s="1"/>
    </row>
    <row r="26377" spans="2:13" x14ac:dyDescent="0.25">
      <c r="B26377">
        <v>-101</v>
      </c>
      <c r="C26377">
        <v>-44</v>
      </c>
      <c r="D26377">
        <v>0</v>
      </c>
      <c r="E26377">
        <v>2</v>
      </c>
      <c r="F26377" s="1">
        <v>49.95</v>
      </c>
      <c r="G26377" s="1">
        <v>50.73</v>
      </c>
      <c r="H26377" s="1">
        <v>0.66</v>
      </c>
      <c r="I26377" s="1">
        <v>-0.78</v>
      </c>
      <c r="J26377" s="1">
        <v>-1.18</v>
      </c>
      <c r="K26377" s="19">
        <v>0.16600000000000001</v>
      </c>
      <c r="L26377" s="8">
        <v>9.5000000000000001E-2</v>
      </c>
      <c r="M26377" s="1"/>
    </row>
    <row r="26378" spans="2:13" x14ac:dyDescent="0.25">
      <c r="B26378">
        <v>-101</v>
      </c>
      <c r="C26378">
        <v>-44</v>
      </c>
      <c r="D26378">
        <v>0</v>
      </c>
      <c r="E26378">
        <v>3</v>
      </c>
      <c r="F26378" s="1">
        <v>50.92</v>
      </c>
      <c r="G26378" s="1">
        <v>51.55</v>
      </c>
      <c r="H26378" s="1">
        <v>0.57999999999999996</v>
      </c>
      <c r="I26378" s="1">
        <v>-0.63</v>
      </c>
      <c r="J26378" s="1">
        <v>-1.0900000000000001</v>
      </c>
      <c r="K26378" s="19">
        <v>8.5999999999999993E-2</v>
      </c>
      <c r="L26378" s="8">
        <v>0.14199999999999999</v>
      </c>
      <c r="M26378" s="1"/>
    </row>
    <row r="26379" spans="2:13" x14ac:dyDescent="0.25">
      <c r="B26379">
        <v>-100</v>
      </c>
      <c r="C26379">
        <v>-44</v>
      </c>
      <c r="D26379">
        <v>0</v>
      </c>
      <c r="E26379">
        <v>2</v>
      </c>
      <c r="F26379" s="1">
        <v>49.86</v>
      </c>
      <c r="G26379" s="1">
        <v>50.66</v>
      </c>
      <c r="H26379" s="1">
        <v>0.66</v>
      </c>
      <c r="I26379" s="1">
        <v>-0.8</v>
      </c>
      <c r="J26379" s="1">
        <v>-1.22</v>
      </c>
      <c r="K26379" s="19">
        <v>0.15699999999999997</v>
      </c>
      <c r="L26379" s="8">
        <v>9.5000000000000001E-2</v>
      </c>
      <c r="M26379" s="1"/>
    </row>
    <row r="26380" spans="2:13" x14ac:dyDescent="0.25">
      <c r="B26380">
        <v>-100</v>
      </c>
      <c r="C26380">
        <v>-44</v>
      </c>
      <c r="D26380">
        <v>0</v>
      </c>
      <c r="E26380">
        <v>3</v>
      </c>
      <c r="F26380" s="1">
        <v>50.72</v>
      </c>
      <c r="G26380" s="1">
        <v>51.39</v>
      </c>
      <c r="H26380" s="1">
        <v>0.63</v>
      </c>
      <c r="I26380" s="1">
        <v>-0.67</v>
      </c>
      <c r="J26380" s="1">
        <v>-1.05</v>
      </c>
      <c r="K26380" s="19">
        <v>8.2000000000000003E-2</v>
      </c>
      <c r="L26380" s="8">
        <v>0.14199999999999999</v>
      </c>
      <c r="M26380" s="1"/>
    </row>
    <row r="26381" spans="2:13" x14ac:dyDescent="0.25">
      <c r="B26381">
        <v>-99</v>
      </c>
      <c r="C26381">
        <v>-44</v>
      </c>
      <c r="D26381">
        <v>0</v>
      </c>
      <c r="E26381">
        <v>2</v>
      </c>
      <c r="F26381" s="1">
        <v>49.72</v>
      </c>
      <c r="G26381" s="1">
        <v>50.6</v>
      </c>
      <c r="H26381" s="1">
        <v>0.66</v>
      </c>
      <c r="I26381" s="1">
        <v>-0.88</v>
      </c>
      <c r="J26381" s="1">
        <v>-1.33</v>
      </c>
      <c r="K26381" s="19">
        <v>0.153</v>
      </c>
      <c r="L26381" s="8">
        <v>7.9000000000000001E-2</v>
      </c>
      <c r="M26381" s="1"/>
    </row>
    <row r="26382" spans="2:13" x14ac:dyDescent="0.25">
      <c r="B26382">
        <v>-99</v>
      </c>
      <c r="C26382">
        <v>-44</v>
      </c>
      <c r="D26382">
        <v>0</v>
      </c>
      <c r="E26382">
        <v>3</v>
      </c>
      <c r="F26382" s="1">
        <v>50.41</v>
      </c>
      <c r="G26382" s="1">
        <v>51.3</v>
      </c>
      <c r="H26382" s="1">
        <v>0.65</v>
      </c>
      <c r="I26382" s="1">
        <v>-0.89</v>
      </c>
      <c r="J26382" s="1">
        <v>-1.36</v>
      </c>
      <c r="K26382" s="19">
        <v>8.8999999999999996E-2</v>
      </c>
      <c r="L26382" s="8">
        <v>7.9000000000000001E-2</v>
      </c>
      <c r="M26382" s="1"/>
    </row>
    <row r="26383" spans="2:13" x14ac:dyDescent="0.25">
      <c r="B26383">
        <v>-98</v>
      </c>
      <c r="C26383">
        <v>-44</v>
      </c>
      <c r="D26383">
        <v>0</v>
      </c>
      <c r="E26383">
        <v>2</v>
      </c>
      <c r="F26383" s="1">
        <v>49.77</v>
      </c>
      <c r="G26383" s="1">
        <v>50.62</v>
      </c>
      <c r="H26383" s="1">
        <v>0.63</v>
      </c>
      <c r="I26383" s="1">
        <v>-0.85</v>
      </c>
      <c r="J26383" s="1">
        <v>-1.34</v>
      </c>
      <c r="K26383" s="19">
        <v>0.14300000000000002</v>
      </c>
      <c r="L26383" s="8">
        <v>9.5000000000000001E-2</v>
      </c>
      <c r="M26383" s="1"/>
    </row>
    <row r="26384" spans="2:13" x14ac:dyDescent="0.25">
      <c r="B26384">
        <v>-98</v>
      </c>
      <c r="C26384">
        <v>-44</v>
      </c>
      <c r="D26384">
        <v>0</v>
      </c>
      <c r="E26384">
        <v>3</v>
      </c>
      <c r="F26384" s="1">
        <v>50.67</v>
      </c>
      <c r="G26384" s="1">
        <v>51.36</v>
      </c>
      <c r="H26384" s="1">
        <v>0.59</v>
      </c>
      <c r="I26384" s="1">
        <v>-0.69</v>
      </c>
      <c r="J26384" s="1">
        <v>-1.17</v>
      </c>
      <c r="K26384" s="19">
        <v>7.4999999999999997E-2</v>
      </c>
      <c r="L26384" s="8">
        <v>0.111</v>
      </c>
      <c r="M26384" s="1"/>
    </row>
    <row r="26385" spans="2:13" x14ac:dyDescent="0.25">
      <c r="B26385">
        <v>-97</v>
      </c>
      <c r="C26385">
        <v>-44</v>
      </c>
      <c r="D26385">
        <v>0</v>
      </c>
      <c r="E26385">
        <v>2</v>
      </c>
      <c r="F26385" s="1">
        <v>49.87</v>
      </c>
      <c r="G26385" s="1">
        <v>50.64</v>
      </c>
      <c r="H26385" s="1">
        <v>0.61</v>
      </c>
      <c r="I26385" s="1">
        <v>-0.77</v>
      </c>
      <c r="J26385" s="1">
        <v>-1.26</v>
      </c>
      <c r="K26385" s="19">
        <v>0.128</v>
      </c>
      <c r="L26385" s="8">
        <v>0.111</v>
      </c>
      <c r="M26385" s="1"/>
    </row>
    <row r="26386" spans="2:13" x14ac:dyDescent="0.25">
      <c r="B26386">
        <v>-97</v>
      </c>
      <c r="C26386">
        <v>-44</v>
      </c>
      <c r="D26386">
        <v>0</v>
      </c>
      <c r="E26386">
        <v>3</v>
      </c>
      <c r="F26386" s="1">
        <v>51.01</v>
      </c>
      <c r="G26386" s="1">
        <v>51.43</v>
      </c>
      <c r="H26386" s="1">
        <v>0.56000000000000005</v>
      </c>
      <c r="I26386" s="1">
        <v>-0.42</v>
      </c>
      <c r="J26386" s="1">
        <v>-0.76</v>
      </c>
      <c r="K26386" s="19">
        <v>4.1000000000000002E-2</v>
      </c>
      <c r="L26386" s="8">
        <v>0.19</v>
      </c>
      <c r="M26386" s="1"/>
    </row>
    <row r="26387" spans="2:13" x14ac:dyDescent="0.25">
      <c r="B26387">
        <v>-96</v>
      </c>
      <c r="C26387">
        <v>-44</v>
      </c>
      <c r="D26387">
        <v>0</v>
      </c>
      <c r="E26387">
        <v>2</v>
      </c>
      <c r="F26387" s="1">
        <v>49.84</v>
      </c>
      <c r="G26387" s="1">
        <v>50.67</v>
      </c>
      <c r="H26387" s="1">
        <v>0.62</v>
      </c>
      <c r="I26387" s="1">
        <v>-0.83</v>
      </c>
      <c r="J26387" s="1">
        <v>-1.34</v>
      </c>
      <c r="K26387" s="19">
        <v>0.127</v>
      </c>
      <c r="L26387" s="8">
        <v>9.5000000000000001E-2</v>
      </c>
      <c r="M26387" s="1"/>
    </row>
    <row r="26388" spans="2:13" x14ac:dyDescent="0.25">
      <c r="B26388">
        <v>-96</v>
      </c>
      <c r="C26388">
        <v>-44</v>
      </c>
      <c r="D26388">
        <v>0</v>
      </c>
      <c r="E26388">
        <v>3</v>
      </c>
      <c r="F26388" s="1">
        <v>50.72</v>
      </c>
      <c r="G26388" s="1">
        <v>51.47</v>
      </c>
      <c r="H26388" s="1">
        <v>0.57999999999999996</v>
      </c>
      <c r="I26388" s="1">
        <v>-0.75</v>
      </c>
      <c r="J26388" s="1">
        <v>-1.3</v>
      </c>
      <c r="K26388" s="19">
        <v>5.7000000000000002E-2</v>
      </c>
      <c r="L26388" s="8">
        <v>6.3E-2</v>
      </c>
      <c r="M26388" s="1"/>
    </row>
    <row r="26389" spans="2:13" x14ac:dyDescent="0.25">
      <c r="B26389">
        <v>-95</v>
      </c>
      <c r="C26389">
        <v>-44</v>
      </c>
      <c r="D26389">
        <v>0</v>
      </c>
      <c r="E26389">
        <v>2</v>
      </c>
      <c r="F26389" s="1">
        <v>49.66</v>
      </c>
      <c r="G26389" s="1">
        <v>50.58</v>
      </c>
      <c r="H26389" s="1">
        <v>0.64</v>
      </c>
      <c r="I26389" s="1">
        <v>-0.92</v>
      </c>
      <c r="J26389" s="1">
        <v>-1.44</v>
      </c>
      <c r="K26389" s="19">
        <v>0.13800000000000001</v>
      </c>
      <c r="L26389" s="8">
        <v>7.9000000000000001E-2</v>
      </c>
      <c r="M26389" s="1"/>
    </row>
    <row r="26390" spans="2:13" x14ac:dyDescent="0.25">
      <c r="B26390">
        <v>-95</v>
      </c>
      <c r="C26390">
        <v>-44</v>
      </c>
      <c r="D26390">
        <v>0</v>
      </c>
      <c r="E26390">
        <v>3</v>
      </c>
      <c r="F26390" s="1">
        <v>50.28</v>
      </c>
      <c r="G26390" s="1">
        <v>51.32</v>
      </c>
      <c r="H26390" s="1">
        <v>0.62</v>
      </c>
      <c r="I26390" s="1">
        <v>-1.04</v>
      </c>
      <c r="J26390" s="1">
        <v>-1.67</v>
      </c>
      <c r="K26390" s="19">
        <v>9.0999999999999998E-2</v>
      </c>
      <c r="L26390" s="8">
        <v>3.1E-2</v>
      </c>
      <c r="M26390" s="1"/>
    </row>
    <row r="26391" spans="2:13" x14ac:dyDescent="0.25">
      <c r="B26391">
        <v>-94</v>
      </c>
      <c r="C26391">
        <v>-44</v>
      </c>
      <c r="D26391">
        <v>0</v>
      </c>
      <c r="E26391">
        <v>2</v>
      </c>
      <c r="F26391" s="1">
        <v>49.68</v>
      </c>
      <c r="G26391" s="1">
        <v>50.57</v>
      </c>
      <c r="H26391" s="1">
        <v>0.63</v>
      </c>
      <c r="I26391" s="1">
        <v>-0.89</v>
      </c>
      <c r="J26391" s="1">
        <v>-1.41</v>
      </c>
      <c r="K26391" s="19">
        <v>0.13200000000000001</v>
      </c>
      <c r="L26391" s="8">
        <v>7.9000000000000001E-2</v>
      </c>
      <c r="M26391" s="1"/>
    </row>
    <row r="26392" spans="2:13" x14ac:dyDescent="0.25">
      <c r="B26392">
        <v>-94</v>
      </c>
      <c r="C26392">
        <v>-44</v>
      </c>
      <c r="D26392">
        <v>0</v>
      </c>
      <c r="E26392">
        <v>3</v>
      </c>
      <c r="F26392" s="1">
        <v>50.44</v>
      </c>
      <c r="G26392" s="1">
        <v>51.3</v>
      </c>
      <c r="H26392" s="1">
        <v>0.6</v>
      </c>
      <c r="I26392" s="1">
        <v>-0.86</v>
      </c>
      <c r="J26392" s="1">
        <v>-1.44</v>
      </c>
      <c r="K26392" s="19">
        <v>7.5999999999999998E-2</v>
      </c>
      <c r="L26392" s="8">
        <v>7.9000000000000001E-2</v>
      </c>
      <c r="M26392" s="1"/>
    </row>
    <row r="26393" spans="2:13" x14ac:dyDescent="0.25">
      <c r="B26393">
        <v>-93</v>
      </c>
      <c r="C26393">
        <v>-44</v>
      </c>
      <c r="D26393">
        <v>0</v>
      </c>
      <c r="E26393">
        <v>2</v>
      </c>
      <c r="F26393" s="1">
        <v>49.69</v>
      </c>
      <c r="G26393" s="1">
        <v>50.57</v>
      </c>
      <c r="H26393" s="1">
        <v>0.61</v>
      </c>
      <c r="I26393" s="1">
        <v>-0.88</v>
      </c>
      <c r="J26393" s="1">
        <v>-1.43</v>
      </c>
      <c r="K26393" s="19">
        <v>0.121</v>
      </c>
      <c r="L26393" s="8">
        <v>6.3E-2</v>
      </c>
      <c r="M26393" s="1"/>
    </row>
    <row r="26394" spans="2:13" x14ac:dyDescent="0.25">
      <c r="B26394">
        <v>-93</v>
      </c>
      <c r="C26394">
        <v>-44</v>
      </c>
      <c r="D26394">
        <v>0</v>
      </c>
      <c r="E26394">
        <v>3</v>
      </c>
      <c r="F26394" s="1">
        <v>50.51</v>
      </c>
      <c r="G26394" s="1">
        <v>51.36</v>
      </c>
      <c r="H26394" s="1">
        <v>0.56999999999999995</v>
      </c>
      <c r="I26394" s="1">
        <v>-0.85</v>
      </c>
      <c r="J26394" s="1">
        <v>-1.47</v>
      </c>
      <c r="K26394" s="19">
        <v>5.8999999999999997E-2</v>
      </c>
      <c r="L26394" s="8">
        <v>4.7E-2</v>
      </c>
      <c r="M26394" s="1"/>
    </row>
    <row r="26395" spans="2:13" x14ac:dyDescent="0.25">
      <c r="B26395">
        <v>-92</v>
      </c>
      <c r="C26395">
        <v>-44</v>
      </c>
      <c r="D26395">
        <v>0</v>
      </c>
      <c r="E26395">
        <v>2</v>
      </c>
      <c r="F26395" s="1">
        <v>49.72</v>
      </c>
      <c r="G26395" s="1">
        <v>50.59</v>
      </c>
      <c r="H26395" s="1">
        <v>0.61</v>
      </c>
      <c r="I26395" s="1">
        <v>-0.87</v>
      </c>
      <c r="J26395" s="1">
        <v>-1.42</v>
      </c>
      <c r="K26395" s="19">
        <v>0.11299999999999999</v>
      </c>
      <c r="L26395" s="8">
        <v>6.3E-2</v>
      </c>
      <c r="M26395" s="1"/>
    </row>
    <row r="26396" spans="2:13" x14ac:dyDescent="0.25">
      <c r="B26396">
        <v>-92</v>
      </c>
      <c r="C26396">
        <v>-44</v>
      </c>
      <c r="D26396">
        <v>0</v>
      </c>
      <c r="E26396">
        <v>3</v>
      </c>
      <c r="F26396" s="1">
        <v>50.64</v>
      </c>
      <c r="G26396" s="1">
        <v>51.43</v>
      </c>
      <c r="H26396" s="1">
        <v>0.61</v>
      </c>
      <c r="I26396" s="1">
        <v>-0.79</v>
      </c>
      <c r="J26396" s="1">
        <v>-1.3</v>
      </c>
      <c r="K26396" s="19">
        <v>5.7999999999999996E-2</v>
      </c>
      <c r="L26396" s="8">
        <v>7.9000000000000001E-2</v>
      </c>
      <c r="M26396" s="1"/>
    </row>
    <row r="26397" spans="2:13" x14ac:dyDescent="0.25">
      <c r="B26397">
        <v>-91</v>
      </c>
      <c r="C26397">
        <v>-44</v>
      </c>
      <c r="D26397">
        <v>0</v>
      </c>
      <c r="E26397">
        <v>2</v>
      </c>
      <c r="F26397" s="1">
        <v>49.77</v>
      </c>
      <c r="G26397" s="1">
        <v>50.65</v>
      </c>
      <c r="H26397" s="1">
        <v>0.61</v>
      </c>
      <c r="I26397" s="1">
        <v>-0.88</v>
      </c>
      <c r="J26397" s="1">
        <v>-1.43</v>
      </c>
      <c r="K26397" s="19">
        <v>0.10200000000000001</v>
      </c>
      <c r="L26397" s="8">
        <v>6.3E-2</v>
      </c>
      <c r="M26397" s="1"/>
    </row>
    <row r="26398" spans="2:13" x14ac:dyDescent="0.25">
      <c r="B26398">
        <v>-91</v>
      </c>
      <c r="C26398">
        <v>-44</v>
      </c>
      <c r="D26398">
        <v>0</v>
      </c>
      <c r="E26398">
        <v>3</v>
      </c>
      <c r="F26398" s="1">
        <v>50.76</v>
      </c>
      <c r="G26398" s="1">
        <v>51.56</v>
      </c>
      <c r="H26398" s="1">
        <v>0.63</v>
      </c>
      <c r="I26398" s="1">
        <v>-0.8</v>
      </c>
      <c r="J26398" s="1">
        <v>-1.28</v>
      </c>
      <c r="K26398" s="19">
        <v>3.7999999999999999E-2</v>
      </c>
      <c r="L26398" s="8">
        <v>7.9000000000000001E-2</v>
      </c>
      <c r="M26398" s="1"/>
    </row>
    <row r="26399" spans="2:13" x14ac:dyDescent="0.25">
      <c r="B26399">
        <v>-90</v>
      </c>
      <c r="C26399">
        <v>-44</v>
      </c>
      <c r="D26399">
        <v>0</v>
      </c>
      <c r="E26399">
        <v>2</v>
      </c>
      <c r="F26399" s="1">
        <v>49.72</v>
      </c>
      <c r="G26399" s="1">
        <v>50.68</v>
      </c>
      <c r="H26399" s="1">
        <v>0.59</v>
      </c>
      <c r="I26399" s="1">
        <v>-0.96</v>
      </c>
      <c r="J26399" s="1">
        <v>-1.62</v>
      </c>
      <c r="K26399" s="19">
        <v>8.5999999999999993E-2</v>
      </c>
      <c r="L26399" s="8">
        <v>4.7E-2</v>
      </c>
      <c r="M26399" s="1"/>
    </row>
    <row r="26400" spans="2:13" x14ac:dyDescent="0.25">
      <c r="B26400">
        <v>-90</v>
      </c>
      <c r="C26400">
        <v>-44</v>
      </c>
      <c r="D26400">
        <v>0</v>
      </c>
      <c r="E26400">
        <v>3</v>
      </c>
      <c r="F26400" s="1">
        <v>50.57</v>
      </c>
      <c r="G26400" s="1">
        <v>51.62</v>
      </c>
      <c r="H26400" s="1">
        <v>0.57999999999999996</v>
      </c>
      <c r="I26400" s="1">
        <v>-1.05</v>
      </c>
      <c r="J26400" s="1">
        <v>-1.81</v>
      </c>
      <c r="K26400" s="19">
        <v>8.0000000000000002E-3</v>
      </c>
      <c r="L26400" s="8">
        <v>3.1E-2</v>
      </c>
      <c r="M26400" s="1"/>
    </row>
    <row r="26401" spans="2:13" x14ac:dyDescent="0.25">
      <c r="B26401">
        <v>-89</v>
      </c>
      <c r="C26401">
        <v>-44</v>
      </c>
      <c r="D26401">
        <v>0</v>
      </c>
      <c r="E26401">
        <v>2</v>
      </c>
      <c r="F26401" s="1">
        <v>49.87</v>
      </c>
      <c r="G26401" s="1">
        <v>50.79</v>
      </c>
      <c r="H26401" s="1">
        <v>0.56999999999999995</v>
      </c>
      <c r="I26401" s="1">
        <v>-0.92</v>
      </c>
      <c r="J26401" s="1">
        <v>-1.62</v>
      </c>
      <c r="K26401" s="19">
        <v>6.6000000000000003E-2</v>
      </c>
      <c r="L26401" s="8">
        <v>4.7E-2</v>
      </c>
      <c r="M26401" s="1"/>
    </row>
    <row r="26402" spans="2:13" x14ac:dyDescent="0.25">
      <c r="B26402">
        <v>-89</v>
      </c>
      <c r="C26402">
        <v>-44</v>
      </c>
      <c r="D26402">
        <v>0</v>
      </c>
      <c r="E26402">
        <v>3</v>
      </c>
      <c r="F26402" s="1">
        <v>50.99</v>
      </c>
      <c r="G26402" s="1">
        <v>51.91</v>
      </c>
      <c r="H26402" s="1">
        <v>0.57999999999999996</v>
      </c>
      <c r="I26402" s="1">
        <v>-0.92</v>
      </c>
      <c r="J26402" s="1">
        <v>-1.58</v>
      </c>
      <c r="K26402" s="19">
        <v>-0.04</v>
      </c>
      <c r="L26402" s="8">
        <v>6.3E-2</v>
      </c>
      <c r="M26402" s="1"/>
    </row>
    <row r="26403" spans="2:13" x14ac:dyDescent="0.25">
      <c r="B26403">
        <v>-88</v>
      </c>
      <c r="C26403">
        <v>-44</v>
      </c>
      <c r="D26403">
        <v>0</v>
      </c>
      <c r="E26403">
        <v>2</v>
      </c>
      <c r="F26403" s="1">
        <v>49.95</v>
      </c>
      <c r="G26403" s="1">
        <v>50.87</v>
      </c>
      <c r="H26403" s="1">
        <v>0.56999999999999995</v>
      </c>
      <c r="I26403" s="1">
        <v>-0.92</v>
      </c>
      <c r="J26403" s="1">
        <v>-1.61</v>
      </c>
      <c r="K26403" s="19">
        <v>6.3E-2</v>
      </c>
      <c r="L26403" s="8">
        <v>4.7E-2</v>
      </c>
      <c r="M26403" s="1"/>
    </row>
    <row r="26404" spans="2:13" x14ac:dyDescent="0.25">
      <c r="B26404">
        <v>-88</v>
      </c>
      <c r="C26404">
        <v>-44</v>
      </c>
      <c r="D26404">
        <v>0</v>
      </c>
      <c r="E26404">
        <v>3</v>
      </c>
      <c r="F26404" s="1">
        <v>51.11</v>
      </c>
      <c r="G26404" s="1">
        <v>52.06</v>
      </c>
      <c r="H26404" s="1">
        <v>0.59</v>
      </c>
      <c r="I26404" s="1">
        <v>-0.95</v>
      </c>
      <c r="J26404" s="1">
        <v>-1.61</v>
      </c>
      <c r="K26404" s="19">
        <v>-1.9E-2</v>
      </c>
      <c r="L26404" s="8">
        <v>3.1E-2</v>
      </c>
      <c r="M26404" s="1"/>
    </row>
    <row r="26405" spans="2:13" x14ac:dyDescent="0.25">
      <c r="B26405">
        <v>-87</v>
      </c>
      <c r="C26405">
        <v>-44</v>
      </c>
      <c r="D26405">
        <v>0</v>
      </c>
      <c r="E26405">
        <v>2</v>
      </c>
      <c r="F26405" s="1">
        <v>49.87</v>
      </c>
      <c r="G26405" s="1">
        <v>50.8</v>
      </c>
      <c r="H26405" s="1">
        <v>0.59</v>
      </c>
      <c r="I26405" s="1">
        <v>-0.93</v>
      </c>
      <c r="J26405" s="1">
        <v>-1.57</v>
      </c>
      <c r="K26405" s="19">
        <v>8.6999999999999994E-2</v>
      </c>
      <c r="L26405" s="8">
        <v>6.3E-2</v>
      </c>
      <c r="M26405" s="1"/>
    </row>
    <row r="26406" spans="2:13" x14ac:dyDescent="0.25">
      <c r="B26406">
        <v>-87</v>
      </c>
      <c r="C26406">
        <v>-44</v>
      </c>
      <c r="D26406">
        <v>0</v>
      </c>
      <c r="E26406">
        <v>3</v>
      </c>
      <c r="F26406" s="1">
        <v>50.84</v>
      </c>
      <c r="G26406" s="1">
        <v>51.81</v>
      </c>
      <c r="H26406" s="1">
        <v>0.62</v>
      </c>
      <c r="I26406" s="1">
        <v>-0.97</v>
      </c>
      <c r="J26406" s="1">
        <v>-1.58</v>
      </c>
      <c r="K26406" s="19">
        <v>6.3E-2</v>
      </c>
      <c r="L26406" s="8">
        <v>4.7E-2</v>
      </c>
      <c r="M26406" s="1"/>
    </row>
    <row r="26407" spans="2:13" x14ac:dyDescent="0.25">
      <c r="B26407">
        <v>-86</v>
      </c>
      <c r="C26407">
        <v>-44</v>
      </c>
      <c r="D26407">
        <v>0</v>
      </c>
      <c r="E26407">
        <v>2</v>
      </c>
      <c r="F26407" s="1">
        <v>49.85</v>
      </c>
      <c r="G26407" s="1">
        <v>50.86</v>
      </c>
      <c r="H26407" s="1">
        <v>0.6</v>
      </c>
      <c r="I26407" s="1">
        <v>-1.01</v>
      </c>
      <c r="J26407" s="1">
        <v>-1.67</v>
      </c>
      <c r="K26407" s="19">
        <v>7.1000000000000008E-2</v>
      </c>
      <c r="L26407" s="8">
        <v>6.3E-2</v>
      </c>
      <c r="M26407" s="1"/>
    </row>
    <row r="26408" spans="2:13" x14ac:dyDescent="0.25">
      <c r="B26408">
        <v>-86</v>
      </c>
      <c r="C26408">
        <v>-44</v>
      </c>
      <c r="D26408">
        <v>0</v>
      </c>
      <c r="E26408">
        <v>3</v>
      </c>
      <c r="F26408" s="1">
        <v>50.72</v>
      </c>
      <c r="G26408" s="1">
        <v>51.96</v>
      </c>
      <c r="H26408" s="1">
        <v>0.65</v>
      </c>
      <c r="I26408" s="1">
        <v>-1.24</v>
      </c>
      <c r="J26408" s="1">
        <v>-1.93</v>
      </c>
      <c r="K26408" s="19">
        <v>8.9999999999999993E-3</v>
      </c>
      <c r="L26408" s="8">
        <v>0</v>
      </c>
      <c r="M26408" s="1"/>
    </row>
    <row r="26409" spans="2:13" x14ac:dyDescent="0.25">
      <c r="B26409">
        <v>-85</v>
      </c>
      <c r="C26409">
        <v>-44</v>
      </c>
      <c r="D26409">
        <v>0</v>
      </c>
      <c r="E26409">
        <v>2</v>
      </c>
      <c r="F26409" s="1">
        <v>49.91</v>
      </c>
      <c r="G26409" s="1">
        <v>50.91</v>
      </c>
      <c r="H26409" s="1">
        <v>0.6</v>
      </c>
      <c r="I26409" s="1">
        <v>-1</v>
      </c>
      <c r="J26409" s="1">
        <v>-1.67</v>
      </c>
      <c r="K26409" s="19">
        <v>5.8999999999999997E-2</v>
      </c>
      <c r="L26409" s="8">
        <v>3.1E-2</v>
      </c>
      <c r="M26409" s="1"/>
    </row>
    <row r="26410" spans="2:13" x14ac:dyDescent="0.25">
      <c r="B26410">
        <v>-85</v>
      </c>
      <c r="C26410">
        <v>-44</v>
      </c>
      <c r="D26410">
        <v>0</v>
      </c>
      <c r="E26410">
        <v>3</v>
      </c>
      <c r="F26410" s="1">
        <v>50.88</v>
      </c>
      <c r="G26410" s="1">
        <v>52.08</v>
      </c>
      <c r="H26410" s="1">
        <v>0.63</v>
      </c>
      <c r="I26410" s="1">
        <v>-1.2</v>
      </c>
      <c r="J26410" s="1">
        <v>-1.89</v>
      </c>
      <c r="K26410" s="19">
        <v>0</v>
      </c>
      <c r="L26410" s="8">
        <v>1.4999999999999999E-2</v>
      </c>
      <c r="M26410" s="1"/>
    </row>
    <row r="26411" spans="2:13" x14ac:dyDescent="0.25">
      <c r="B26411">
        <v>-84</v>
      </c>
      <c r="C26411">
        <v>-44</v>
      </c>
      <c r="D26411">
        <v>0</v>
      </c>
      <c r="E26411">
        <v>2</v>
      </c>
      <c r="F26411" s="1">
        <v>50.13</v>
      </c>
      <c r="G26411" s="1">
        <v>50.96</v>
      </c>
      <c r="H26411" s="1">
        <v>0.59</v>
      </c>
      <c r="I26411" s="1">
        <v>-0.83</v>
      </c>
      <c r="J26411" s="1">
        <v>-1.39</v>
      </c>
      <c r="K26411" s="19">
        <v>6.1000000000000006E-2</v>
      </c>
      <c r="L26411" s="8">
        <v>7.9000000000000001E-2</v>
      </c>
      <c r="M26411" s="1"/>
    </row>
    <row r="26412" spans="2:13" x14ac:dyDescent="0.25">
      <c r="B26412">
        <v>-84</v>
      </c>
      <c r="C26412">
        <v>-44</v>
      </c>
      <c r="D26412">
        <v>0</v>
      </c>
      <c r="E26412">
        <v>3</v>
      </c>
      <c r="F26412" s="1">
        <v>51.46</v>
      </c>
      <c r="G26412" s="1">
        <v>52.15</v>
      </c>
      <c r="H26412" s="1">
        <v>0.63</v>
      </c>
      <c r="I26412" s="1">
        <v>-0.69</v>
      </c>
      <c r="J26412" s="1">
        <v>-1.0900000000000001</v>
      </c>
      <c r="K26412" s="19">
        <v>0.02</v>
      </c>
      <c r="L26412" s="8">
        <v>0.14199999999999999</v>
      </c>
      <c r="M26412" s="1"/>
    </row>
    <row r="26413" spans="2:13" x14ac:dyDescent="0.25">
      <c r="B26413">
        <v>-83</v>
      </c>
      <c r="C26413">
        <v>-44</v>
      </c>
      <c r="D26413">
        <v>0</v>
      </c>
      <c r="E26413">
        <v>2</v>
      </c>
      <c r="F26413" s="1">
        <v>50.31</v>
      </c>
      <c r="G26413" s="1">
        <v>51.02</v>
      </c>
      <c r="H26413" s="1">
        <v>0.59</v>
      </c>
      <c r="I26413" s="1">
        <v>-0.71</v>
      </c>
      <c r="J26413" s="1">
        <v>-1.21</v>
      </c>
      <c r="K26413" s="19">
        <v>6.3E-2</v>
      </c>
      <c r="L26413" s="8">
        <v>9.5000000000000001E-2</v>
      </c>
      <c r="M26413" s="1"/>
    </row>
    <row r="26414" spans="2:13" x14ac:dyDescent="0.25">
      <c r="B26414">
        <v>-83</v>
      </c>
      <c r="C26414">
        <v>-44</v>
      </c>
      <c r="D26414">
        <v>0</v>
      </c>
      <c r="E26414">
        <v>3</v>
      </c>
      <c r="F26414" s="1">
        <v>51.77</v>
      </c>
      <c r="G26414" s="1">
        <v>52.26</v>
      </c>
      <c r="H26414" s="1">
        <v>0.62</v>
      </c>
      <c r="I26414" s="1">
        <v>-0.49</v>
      </c>
      <c r="J26414" s="1">
        <v>-0.8</v>
      </c>
      <c r="K26414" s="19">
        <v>4.7E-2</v>
      </c>
      <c r="L26414" s="8">
        <v>0.20599999999999999</v>
      </c>
      <c r="M26414" s="1"/>
    </row>
    <row r="26415" spans="2:13" x14ac:dyDescent="0.25">
      <c r="B26415">
        <v>-82</v>
      </c>
      <c r="C26415">
        <v>-44</v>
      </c>
      <c r="D26415">
        <v>0</v>
      </c>
      <c r="E26415">
        <v>2</v>
      </c>
      <c r="F26415" s="1">
        <v>50.46</v>
      </c>
      <c r="G26415" s="1">
        <v>51.11</v>
      </c>
      <c r="H26415" s="1">
        <v>0.56999999999999995</v>
      </c>
      <c r="I26415" s="1">
        <v>-0.65</v>
      </c>
      <c r="J26415" s="1">
        <v>-1.1299999999999999</v>
      </c>
      <c r="K26415" s="19">
        <v>5.4999999999999993E-2</v>
      </c>
      <c r="L26415" s="8">
        <v>0.158</v>
      </c>
      <c r="M26415" s="1"/>
    </row>
    <row r="26416" spans="2:13" x14ac:dyDescent="0.25">
      <c r="B26416">
        <v>-82</v>
      </c>
      <c r="C26416">
        <v>-44</v>
      </c>
      <c r="D26416">
        <v>0</v>
      </c>
      <c r="E26416">
        <v>3</v>
      </c>
      <c r="F26416" s="1">
        <v>51.99</v>
      </c>
      <c r="G26416" s="1">
        <v>52.44</v>
      </c>
      <c r="H26416" s="1">
        <v>0.57999999999999996</v>
      </c>
      <c r="I26416" s="1">
        <v>-0.45</v>
      </c>
      <c r="J26416" s="1">
        <v>-0.77</v>
      </c>
      <c r="K26416" s="19">
        <v>2.3999999999999997E-2</v>
      </c>
      <c r="L26416" s="8">
        <v>0.222</v>
      </c>
      <c r="M26416" s="1"/>
    </row>
    <row r="26417" spans="2:13" x14ac:dyDescent="0.25">
      <c r="B26417">
        <v>-81</v>
      </c>
      <c r="C26417">
        <v>-44</v>
      </c>
      <c r="D26417">
        <v>0</v>
      </c>
      <c r="E26417">
        <v>2</v>
      </c>
      <c r="F26417" s="1">
        <v>50.55</v>
      </c>
      <c r="G26417" s="1">
        <v>51.22</v>
      </c>
      <c r="H26417" s="1">
        <v>0.56000000000000005</v>
      </c>
      <c r="I26417" s="1">
        <v>-0.67</v>
      </c>
      <c r="J26417" s="1">
        <v>-1.21</v>
      </c>
      <c r="K26417" s="19">
        <v>4.4999999999999998E-2</v>
      </c>
      <c r="L26417" s="8">
        <v>9.5000000000000001E-2</v>
      </c>
      <c r="M26417" s="1"/>
    </row>
    <row r="26418" spans="2:13" x14ac:dyDescent="0.25">
      <c r="B26418">
        <v>-81</v>
      </c>
      <c r="C26418">
        <v>-44</v>
      </c>
      <c r="D26418">
        <v>0</v>
      </c>
      <c r="E26418">
        <v>3</v>
      </c>
      <c r="F26418" s="1">
        <v>52.07</v>
      </c>
      <c r="G26418" s="1">
        <v>52.63</v>
      </c>
      <c r="H26418" s="1">
        <v>0.55000000000000004</v>
      </c>
      <c r="I26418" s="1">
        <v>-0.56000000000000005</v>
      </c>
      <c r="J26418" s="1">
        <v>-1.02</v>
      </c>
      <c r="K26418" s="19">
        <v>1.7999999999999999E-2</v>
      </c>
      <c r="L26418" s="8">
        <v>0.17399999999999999</v>
      </c>
      <c r="M26418" s="1"/>
    </row>
    <row r="26419" spans="2:13" x14ac:dyDescent="0.25">
      <c r="B26419">
        <v>-80</v>
      </c>
      <c r="C26419">
        <v>-44</v>
      </c>
      <c r="D26419">
        <v>0</v>
      </c>
      <c r="E26419">
        <v>2</v>
      </c>
      <c r="F26419" s="1">
        <v>50.63</v>
      </c>
      <c r="G26419" s="1">
        <v>51.32</v>
      </c>
      <c r="H26419" s="1">
        <v>0.56000000000000005</v>
      </c>
      <c r="I26419" s="1">
        <v>-0.69</v>
      </c>
      <c r="J26419" s="1">
        <v>-1.23</v>
      </c>
      <c r="K26419" s="19">
        <v>6.5000000000000002E-2</v>
      </c>
      <c r="L26419" s="8">
        <v>9.5000000000000001E-2</v>
      </c>
      <c r="M26419" s="1"/>
    </row>
    <row r="26420" spans="2:13" x14ac:dyDescent="0.25">
      <c r="B26420">
        <v>-80</v>
      </c>
      <c r="C26420">
        <v>-44</v>
      </c>
      <c r="D26420">
        <v>0</v>
      </c>
      <c r="E26420">
        <v>3</v>
      </c>
      <c r="F26420" s="1">
        <v>52.22</v>
      </c>
      <c r="G26420" s="1">
        <v>52.8</v>
      </c>
      <c r="H26420" s="1">
        <v>0.56000000000000005</v>
      </c>
      <c r="I26420" s="1">
        <v>-0.57999999999999996</v>
      </c>
      <c r="J26420" s="1">
        <v>-1.05</v>
      </c>
      <c r="K26420" s="19">
        <v>7.6999999999999999E-2</v>
      </c>
      <c r="L26420" s="8">
        <v>0.158</v>
      </c>
      <c r="M26420" s="1"/>
    </row>
    <row r="26421" spans="2:13" x14ac:dyDescent="0.25">
      <c r="B26421">
        <v>-79</v>
      </c>
      <c r="C26421">
        <v>-44</v>
      </c>
      <c r="D26421">
        <v>0</v>
      </c>
      <c r="E26421">
        <v>2</v>
      </c>
      <c r="F26421" s="1">
        <v>50.74</v>
      </c>
      <c r="G26421" s="1">
        <v>51.5</v>
      </c>
      <c r="H26421" s="1">
        <v>0.56000000000000005</v>
      </c>
      <c r="I26421" s="1">
        <v>-0.76</v>
      </c>
      <c r="J26421" s="1">
        <v>-1.36</v>
      </c>
      <c r="K26421" s="19">
        <v>4.9000000000000002E-2</v>
      </c>
      <c r="L26421" s="8">
        <v>6.3E-2</v>
      </c>
      <c r="M26421" s="1"/>
    </row>
    <row r="26422" spans="2:13" x14ac:dyDescent="0.25">
      <c r="B26422">
        <v>-79</v>
      </c>
      <c r="C26422">
        <v>-44</v>
      </c>
      <c r="D26422">
        <v>0</v>
      </c>
      <c r="E26422">
        <v>3</v>
      </c>
      <c r="F26422" s="1">
        <v>52.34</v>
      </c>
      <c r="G26422" s="1">
        <v>53.13</v>
      </c>
      <c r="H26422" s="1">
        <v>0.56000000000000005</v>
      </c>
      <c r="I26422" s="1">
        <v>-0.79</v>
      </c>
      <c r="J26422" s="1">
        <v>-1.4</v>
      </c>
      <c r="K26422" s="19">
        <v>2.3999999999999997E-2</v>
      </c>
      <c r="L26422" s="8">
        <v>6.3E-2</v>
      </c>
      <c r="M26422" s="1"/>
    </row>
    <row r="26423" spans="2:13" x14ac:dyDescent="0.25">
      <c r="B26423">
        <v>-78</v>
      </c>
      <c r="C26423">
        <v>-44</v>
      </c>
      <c r="D26423">
        <v>0</v>
      </c>
      <c r="E26423">
        <v>2</v>
      </c>
      <c r="F26423" s="1">
        <v>50.89</v>
      </c>
      <c r="G26423" s="1">
        <v>51.64</v>
      </c>
      <c r="H26423" s="1">
        <v>0.56999999999999995</v>
      </c>
      <c r="I26423" s="1">
        <v>-0.75</v>
      </c>
      <c r="J26423" s="1">
        <v>-1.32</v>
      </c>
      <c r="K26423" s="19">
        <v>4.7999999999999994E-2</v>
      </c>
      <c r="L26423" s="8">
        <v>0.111</v>
      </c>
      <c r="M26423" s="1"/>
    </row>
    <row r="26424" spans="2:13" x14ac:dyDescent="0.25">
      <c r="B26424">
        <v>-78</v>
      </c>
      <c r="C26424">
        <v>-44</v>
      </c>
      <c r="D26424">
        <v>0</v>
      </c>
      <c r="E26424">
        <v>3</v>
      </c>
      <c r="F26424" s="1">
        <v>52.68</v>
      </c>
      <c r="G26424" s="1">
        <v>53.37</v>
      </c>
      <c r="H26424" s="1">
        <v>0.57999999999999996</v>
      </c>
      <c r="I26424" s="1">
        <v>-0.69</v>
      </c>
      <c r="J26424" s="1">
        <v>-1.18</v>
      </c>
      <c r="K26424" s="19">
        <v>0.03</v>
      </c>
      <c r="L26424" s="8">
        <v>0.126</v>
      </c>
      <c r="M26424" s="1"/>
    </row>
    <row r="26425" spans="2:13" x14ac:dyDescent="0.25">
      <c r="B26425">
        <v>-77</v>
      </c>
      <c r="C26425">
        <v>-44</v>
      </c>
      <c r="D26425">
        <v>0</v>
      </c>
      <c r="E26425">
        <v>2</v>
      </c>
      <c r="F26425" s="1">
        <v>51.11</v>
      </c>
      <c r="G26425" s="1">
        <v>51.79</v>
      </c>
      <c r="H26425" s="1">
        <v>0.56999999999999995</v>
      </c>
      <c r="I26425" s="1">
        <v>-0.68</v>
      </c>
      <c r="J26425" s="1">
        <v>-1.19</v>
      </c>
      <c r="K26425" s="19">
        <v>5.1999999999999998E-2</v>
      </c>
      <c r="L26425" s="8">
        <v>0.111</v>
      </c>
      <c r="M26425" s="1"/>
    </row>
    <row r="26426" spans="2:13" x14ac:dyDescent="0.25">
      <c r="B26426">
        <v>-77</v>
      </c>
      <c r="C26426">
        <v>-44</v>
      </c>
      <c r="D26426">
        <v>0</v>
      </c>
      <c r="E26426">
        <v>3</v>
      </c>
      <c r="F26426" s="1">
        <v>53.11</v>
      </c>
      <c r="G26426" s="1">
        <v>53.59</v>
      </c>
      <c r="H26426" s="1">
        <v>0.61</v>
      </c>
      <c r="I26426" s="1">
        <v>-0.48</v>
      </c>
      <c r="J26426" s="1">
        <v>-0.79</v>
      </c>
      <c r="K26426" s="19">
        <v>3.5999999999999997E-2</v>
      </c>
      <c r="L26426" s="8">
        <v>0.222</v>
      </c>
      <c r="M26426" s="1"/>
    </row>
    <row r="26427" spans="2:13" x14ac:dyDescent="0.25">
      <c r="B26427">
        <v>-76</v>
      </c>
      <c r="C26427">
        <v>-44</v>
      </c>
      <c r="D26427">
        <v>0</v>
      </c>
      <c r="E26427">
        <v>2</v>
      </c>
      <c r="F26427" s="1">
        <v>51.38</v>
      </c>
      <c r="G26427" s="1">
        <v>51.93</v>
      </c>
      <c r="H26427" s="1">
        <v>0.56999999999999995</v>
      </c>
      <c r="I26427" s="1">
        <v>-0.55000000000000004</v>
      </c>
      <c r="J26427" s="1">
        <v>-0.96</v>
      </c>
      <c r="K26427" s="19">
        <v>6.1000000000000006E-2</v>
      </c>
      <c r="L26427" s="8">
        <v>0.14199999999999999</v>
      </c>
      <c r="M26427" s="1"/>
    </row>
    <row r="26428" spans="2:13" x14ac:dyDescent="0.25">
      <c r="B26428">
        <v>-76</v>
      </c>
      <c r="C26428">
        <v>-44</v>
      </c>
      <c r="D26428">
        <v>0</v>
      </c>
      <c r="E26428">
        <v>3</v>
      </c>
      <c r="F26428" s="1">
        <v>53.62</v>
      </c>
      <c r="G26428" s="1">
        <v>53.74</v>
      </c>
      <c r="H26428" s="1">
        <v>0.59</v>
      </c>
      <c r="I26428" s="1">
        <v>-0.12</v>
      </c>
      <c r="J26428" s="1">
        <v>-0.21</v>
      </c>
      <c r="K26428" s="19">
        <v>6.1000000000000006E-2</v>
      </c>
      <c r="L26428" s="8">
        <v>0.42799999999999999</v>
      </c>
      <c r="M26428" s="1"/>
    </row>
    <row r="26429" spans="2:13" x14ac:dyDescent="0.25">
      <c r="B26429">
        <v>-75</v>
      </c>
      <c r="C26429">
        <v>-44</v>
      </c>
      <c r="D26429">
        <v>0</v>
      </c>
      <c r="E26429">
        <v>2</v>
      </c>
      <c r="F26429" s="1">
        <v>51.13</v>
      </c>
      <c r="G26429" s="1">
        <v>51.74</v>
      </c>
      <c r="H26429" s="1">
        <v>0.55000000000000004</v>
      </c>
      <c r="I26429" s="1">
        <v>-0.61</v>
      </c>
      <c r="J26429" s="1">
        <v>-1.1000000000000001</v>
      </c>
      <c r="K26429" s="19">
        <v>4.5999999999999999E-2</v>
      </c>
      <c r="L26429" s="8">
        <v>0.111</v>
      </c>
      <c r="M26429" s="1"/>
    </row>
    <row r="26430" spans="2:13" x14ac:dyDescent="0.25">
      <c r="B26430">
        <v>-75</v>
      </c>
      <c r="C26430">
        <v>-44</v>
      </c>
      <c r="D26430">
        <v>0</v>
      </c>
      <c r="E26430">
        <v>3</v>
      </c>
      <c r="F26430" s="1">
        <v>52.71</v>
      </c>
      <c r="G26430" s="1">
        <v>53.14</v>
      </c>
      <c r="H26430" s="1">
        <v>0.6</v>
      </c>
      <c r="I26430" s="1">
        <v>-0.43</v>
      </c>
      <c r="J26430" s="1">
        <v>-0.72</v>
      </c>
      <c r="K26430" s="19">
        <v>5.9999999999999993E-3</v>
      </c>
      <c r="L26430" s="8">
        <v>0.20599999999999999</v>
      </c>
      <c r="M26430" s="1"/>
    </row>
    <row r="26431" spans="2:13" x14ac:dyDescent="0.25">
      <c r="B26431">
        <v>-74</v>
      </c>
      <c r="C26431">
        <v>-44</v>
      </c>
      <c r="D26431">
        <v>0</v>
      </c>
      <c r="E26431">
        <v>2</v>
      </c>
      <c r="F26431" s="1">
        <v>49.81</v>
      </c>
      <c r="G26431" s="1">
        <v>50.52</v>
      </c>
      <c r="H26431" s="1">
        <v>0.56000000000000005</v>
      </c>
      <c r="I26431" s="1">
        <v>-0.71</v>
      </c>
      <c r="J26431" s="1">
        <v>-1.28</v>
      </c>
      <c r="K26431" s="19">
        <v>3.5999999999999997E-2</v>
      </c>
      <c r="L26431" s="8">
        <v>7.9000000000000001E-2</v>
      </c>
      <c r="M26431" s="1"/>
    </row>
    <row r="26432" spans="2:13" x14ac:dyDescent="0.25">
      <c r="B26432">
        <v>-74</v>
      </c>
      <c r="C26432">
        <v>-44</v>
      </c>
      <c r="D26432">
        <v>0</v>
      </c>
      <c r="E26432">
        <v>3</v>
      </c>
      <c r="F26432" s="1">
        <v>50.75</v>
      </c>
      <c r="G26432" s="1">
        <v>51.42</v>
      </c>
      <c r="H26432" s="1">
        <v>0.59</v>
      </c>
      <c r="I26432" s="1">
        <v>-0.67</v>
      </c>
      <c r="J26432" s="1">
        <v>-1.1399999999999999</v>
      </c>
      <c r="K26432" s="19">
        <v>-1.9E-2</v>
      </c>
      <c r="L26432" s="8">
        <v>0.111</v>
      </c>
      <c r="M26432" s="1"/>
    </row>
    <row r="26433" spans="2:13" x14ac:dyDescent="0.25">
      <c r="B26433">
        <v>-73</v>
      </c>
      <c r="C26433">
        <v>-44</v>
      </c>
      <c r="D26433">
        <v>1</v>
      </c>
      <c r="E26433">
        <v>1</v>
      </c>
      <c r="F26433" s="1">
        <v>47.4</v>
      </c>
      <c r="G26433" s="1">
        <v>47.55</v>
      </c>
      <c r="H26433" s="1">
        <v>0.92</v>
      </c>
      <c r="I26433" s="1">
        <v>-0.15</v>
      </c>
      <c r="J26433" s="1">
        <v>-0.17</v>
      </c>
      <c r="K26433" s="19">
        <v>0.27400000000000002</v>
      </c>
      <c r="L26433" s="8">
        <v>0.46</v>
      </c>
      <c r="M26433" s="1"/>
    </row>
    <row r="26434" spans="2:13" x14ac:dyDescent="0.25">
      <c r="B26434">
        <v>-72</v>
      </c>
      <c r="C26434">
        <v>-44</v>
      </c>
      <c r="D26434">
        <v>1</v>
      </c>
      <c r="E26434">
        <v>1</v>
      </c>
      <c r="F26434" s="1">
        <v>40.79</v>
      </c>
      <c r="G26434" s="1">
        <v>40.56</v>
      </c>
      <c r="H26434" s="1">
        <v>1.1599999999999999</v>
      </c>
      <c r="I26434" s="1">
        <v>0.23</v>
      </c>
      <c r="J26434" s="1">
        <v>0.19</v>
      </c>
      <c r="K26434" s="19">
        <v>0.39100000000000001</v>
      </c>
      <c r="L26434" s="8">
        <v>0.57099999999999995</v>
      </c>
      <c r="M26434" s="1"/>
    </row>
    <row r="26435" spans="2:13" x14ac:dyDescent="0.25">
      <c r="B26435">
        <v>-71</v>
      </c>
      <c r="C26435">
        <v>-44</v>
      </c>
      <c r="D26435">
        <v>1</v>
      </c>
      <c r="E26435">
        <v>1</v>
      </c>
      <c r="F26435" s="1">
        <v>44.12</v>
      </c>
      <c r="G26435" s="1">
        <v>43.6</v>
      </c>
      <c r="H26435" s="1">
        <v>1.3</v>
      </c>
      <c r="I26435" s="1">
        <v>0.52</v>
      </c>
      <c r="J26435" s="1">
        <v>0.4</v>
      </c>
      <c r="K26435" s="19">
        <v>0.46800000000000003</v>
      </c>
      <c r="L26435" s="8">
        <v>0.66600000000000004</v>
      </c>
      <c r="M26435" s="1"/>
    </row>
    <row r="26436" spans="2:13" x14ac:dyDescent="0.25">
      <c r="B26436">
        <v>-70</v>
      </c>
      <c r="C26436">
        <v>-44</v>
      </c>
      <c r="D26436">
        <v>1</v>
      </c>
      <c r="E26436">
        <v>1</v>
      </c>
      <c r="F26436" s="1">
        <v>46.64</v>
      </c>
      <c r="G26436" s="1">
        <v>45.82</v>
      </c>
      <c r="H26436" s="1">
        <v>1.41</v>
      </c>
      <c r="I26436" s="1">
        <v>0.82</v>
      </c>
      <c r="J26436" s="1">
        <v>0.59</v>
      </c>
      <c r="K26436" s="19">
        <v>0.51300000000000001</v>
      </c>
      <c r="L26436" s="8">
        <v>0.71399999999999997</v>
      </c>
      <c r="M26436" s="1"/>
    </row>
    <row r="26437" spans="2:13" x14ac:dyDescent="0.25">
      <c r="B26437">
        <v>-69</v>
      </c>
      <c r="C26437">
        <v>-44</v>
      </c>
      <c r="D26437">
        <v>1</v>
      </c>
      <c r="E26437">
        <v>1</v>
      </c>
      <c r="F26437" s="1">
        <v>54.4</v>
      </c>
      <c r="G26437" s="1">
        <v>53.79</v>
      </c>
      <c r="H26437" s="1">
        <v>1.39</v>
      </c>
      <c r="I26437" s="1">
        <v>0.61</v>
      </c>
      <c r="J26437" s="1">
        <v>0.44</v>
      </c>
      <c r="K26437" s="19">
        <v>0.47899999999999998</v>
      </c>
      <c r="L26437" s="8">
        <v>0.60299999999999998</v>
      </c>
      <c r="M26437" s="1"/>
    </row>
    <row r="26438" spans="2:13" x14ac:dyDescent="0.25">
      <c r="B26438">
        <v>-68</v>
      </c>
      <c r="C26438">
        <v>-44</v>
      </c>
      <c r="D26438">
        <v>1</v>
      </c>
      <c r="E26438">
        <v>1</v>
      </c>
      <c r="F26438" s="1">
        <v>55.69</v>
      </c>
      <c r="G26438" s="1">
        <v>55.08</v>
      </c>
      <c r="H26438" s="1">
        <v>1.3</v>
      </c>
      <c r="I26438" s="1">
        <v>0.61</v>
      </c>
      <c r="J26438" s="1">
        <v>0.47</v>
      </c>
      <c r="K26438" s="19">
        <v>0.434</v>
      </c>
      <c r="L26438" s="8">
        <v>0.66600000000000004</v>
      </c>
      <c r="M26438" s="1"/>
    </row>
    <row r="26439" spans="2:13" x14ac:dyDescent="0.25">
      <c r="B26439">
        <v>-67</v>
      </c>
      <c r="C26439">
        <v>-44</v>
      </c>
      <c r="D26439">
        <v>1</v>
      </c>
      <c r="E26439">
        <v>1</v>
      </c>
      <c r="F26439" s="1">
        <v>56.73</v>
      </c>
      <c r="G26439" s="1">
        <v>56.37</v>
      </c>
      <c r="H26439" s="1">
        <v>1.1499999999999999</v>
      </c>
      <c r="I26439" s="1">
        <v>0.36</v>
      </c>
      <c r="J26439" s="1">
        <v>0.31</v>
      </c>
      <c r="K26439" s="19">
        <v>0.36799999999999999</v>
      </c>
      <c r="L26439" s="8">
        <v>0.57099999999999995</v>
      </c>
      <c r="M26439" s="1"/>
    </row>
    <row r="26440" spans="2:13" x14ac:dyDescent="0.25">
      <c r="B26440">
        <v>-66</v>
      </c>
      <c r="C26440">
        <v>-44</v>
      </c>
      <c r="D26440">
        <v>1</v>
      </c>
      <c r="E26440">
        <v>1</v>
      </c>
      <c r="F26440" s="1">
        <v>54.88</v>
      </c>
      <c r="G26440" s="1">
        <v>54.72</v>
      </c>
      <c r="H26440" s="1">
        <v>1.01</v>
      </c>
      <c r="I26440" s="1">
        <v>0.16</v>
      </c>
      <c r="J26440" s="1">
        <v>0.16</v>
      </c>
      <c r="K26440" s="19">
        <v>0.28400000000000003</v>
      </c>
      <c r="L26440" s="8">
        <v>0.53900000000000003</v>
      </c>
      <c r="M26440" s="1"/>
    </row>
    <row r="26441" spans="2:13" x14ac:dyDescent="0.25">
      <c r="B26441">
        <v>-65</v>
      </c>
      <c r="C26441">
        <v>-44</v>
      </c>
      <c r="D26441">
        <v>0</v>
      </c>
      <c r="E26441">
        <v>2</v>
      </c>
      <c r="F26441" s="1">
        <v>54.91</v>
      </c>
      <c r="G26441" s="1">
        <v>54.65</v>
      </c>
      <c r="H26441" s="1">
        <v>0.67</v>
      </c>
      <c r="I26441" s="1">
        <v>0.26</v>
      </c>
      <c r="J26441" s="1">
        <v>0.38</v>
      </c>
      <c r="K26441" s="19">
        <v>0.18100000000000002</v>
      </c>
      <c r="L26441" s="8">
        <v>0.60299999999999998</v>
      </c>
      <c r="M26441" s="1"/>
    </row>
    <row r="26442" spans="2:13" x14ac:dyDescent="0.25">
      <c r="B26442">
        <v>-65</v>
      </c>
      <c r="C26442">
        <v>-44</v>
      </c>
      <c r="D26442">
        <v>0</v>
      </c>
      <c r="E26442">
        <v>3</v>
      </c>
      <c r="F26442" s="1">
        <v>54.3</v>
      </c>
      <c r="G26442" s="1">
        <v>54.13</v>
      </c>
      <c r="H26442" s="1">
        <v>0.6</v>
      </c>
      <c r="I26442" s="1">
        <v>0.17</v>
      </c>
      <c r="J26442" s="1">
        <v>0.28000000000000003</v>
      </c>
      <c r="K26442" s="19">
        <v>0.14599999999999999</v>
      </c>
      <c r="L26442" s="8">
        <v>0.68200000000000005</v>
      </c>
      <c r="M26442" s="1"/>
    </row>
    <row r="26443" spans="2:13" x14ac:dyDescent="0.25">
      <c r="B26443">
        <v>-64</v>
      </c>
      <c r="C26443">
        <v>-44</v>
      </c>
      <c r="D26443">
        <v>0</v>
      </c>
      <c r="E26443">
        <v>2</v>
      </c>
      <c r="F26443" s="1">
        <v>54.82</v>
      </c>
      <c r="G26443" s="1">
        <v>54.54</v>
      </c>
      <c r="H26443" s="1">
        <v>0.73</v>
      </c>
      <c r="I26443" s="1">
        <v>0.28000000000000003</v>
      </c>
      <c r="J26443" s="1">
        <v>0.38</v>
      </c>
      <c r="K26443" s="19">
        <v>0.17600000000000002</v>
      </c>
      <c r="L26443" s="8">
        <v>0.58699999999999997</v>
      </c>
      <c r="M26443" s="1"/>
    </row>
    <row r="26444" spans="2:13" x14ac:dyDescent="0.25">
      <c r="B26444">
        <v>-64</v>
      </c>
      <c r="C26444">
        <v>-44</v>
      </c>
      <c r="D26444">
        <v>0</v>
      </c>
      <c r="E26444">
        <v>3</v>
      </c>
      <c r="F26444" s="1">
        <v>54.72</v>
      </c>
      <c r="G26444" s="1">
        <v>54.54</v>
      </c>
      <c r="H26444" s="1">
        <v>0.81</v>
      </c>
      <c r="I26444" s="1">
        <v>0.18</v>
      </c>
      <c r="J26444" s="1">
        <v>0.22</v>
      </c>
      <c r="K26444" s="19">
        <v>0.13899999999999998</v>
      </c>
      <c r="L26444" s="8">
        <v>0.55500000000000005</v>
      </c>
      <c r="M26444" s="1"/>
    </row>
    <row r="26445" spans="2:13" x14ac:dyDescent="0.25">
      <c r="B26445">
        <v>-63</v>
      </c>
      <c r="C26445">
        <v>-44</v>
      </c>
      <c r="D26445">
        <v>0</v>
      </c>
      <c r="E26445">
        <v>2</v>
      </c>
      <c r="F26445" s="1">
        <v>54.39</v>
      </c>
      <c r="G26445" s="1">
        <v>54.07</v>
      </c>
      <c r="H26445" s="1">
        <v>0.73</v>
      </c>
      <c r="I26445" s="1">
        <v>0.32</v>
      </c>
      <c r="J26445" s="1">
        <v>0.44</v>
      </c>
      <c r="K26445" s="19">
        <v>0.188</v>
      </c>
      <c r="L26445" s="8">
        <v>0.61899999999999999</v>
      </c>
      <c r="M26445" s="1"/>
    </row>
    <row r="26446" spans="2:13" x14ac:dyDescent="0.25">
      <c r="B26446">
        <v>-63</v>
      </c>
      <c r="C26446">
        <v>-44</v>
      </c>
      <c r="D26446">
        <v>0</v>
      </c>
      <c r="E26446">
        <v>3</v>
      </c>
      <c r="F26446" s="1">
        <v>54.44</v>
      </c>
      <c r="G26446" s="1">
        <v>54.18</v>
      </c>
      <c r="H26446" s="1">
        <v>0.8</v>
      </c>
      <c r="I26446" s="1">
        <v>0.26</v>
      </c>
      <c r="J26446" s="1">
        <v>0.33</v>
      </c>
      <c r="K26446" s="19">
        <v>0.18</v>
      </c>
      <c r="L26446" s="8">
        <v>0.55500000000000005</v>
      </c>
      <c r="M26446" s="1"/>
    </row>
    <row r="26447" spans="2:13" x14ac:dyDescent="0.25">
      <c r="B26447">
        <v>-62</v>
      </c>
      <c r="C26447">
        <v>-44</v>
      </c>
      <c r="D26447">
        <v>0</v>
      </c>
      <c r="E26447">
        <v>2</v>
      </c>
      <c r="F26447" s="1">
        <v>53.75</v>
      </c>
      <c r="G26447" s="1">
        <v>53.48</v>
      </c>
      <c r="H26447" s="1">
        <v>0.71</v>
      </c>
      <c r="I26447" s="1">
        <v>0.27</v>
      </c>
      <c r="J26447" s="1">
        <v>0.39</v>
      </c>
      <c r="K26447" s="19">
        <v>0.189</v>
      </c>
      <c r="L26447" s="8">
        <v>0.58699999999999997</v>
      </c>
      <c r="M26447" s="1"/>
    </row>
    <row r="26448" spans="2:13" x14ac:dyDescent="0.25">
      <c r="B26448">
        <v>-62</v>
      </c>
      <c r="C26448">
        <v>-44</v>
      </c>
      <c r="D26448">
        <v>0</v>
      </c>
      <c r="E26448">
        <v>3</v>
      </c>
      <c r="F26448" s="1">
        <v>53.74</v>
      </c>
      <c r="G26448" s="1">
        <v>53.59</v>
      </c>
      <c r="H26448" s="1">
        <v>0.75</v>
      </c>
      <c r="I26448" s="1">
        <v>0.15</v>
      </c>
      <c r="J26448" s="1">
        <v>0.2</v>
      </c>
      <c r="K26448" s="19">
        <v>0.17699999999999999</v>
      </c>
      <c r="L26448" s="8">
        <v>0.53900000000000003</v>
      </c>
      <c r="M26448" s="1"/>
    </row>
    <row r="26449" spans="2:13" x14ac:dyDescent="0.25">
      <c r="B26449">
        <v>-61</v>
      </c>
      <c r="C26449">
        <v>-44</v>
      </c>
      <c r="D26449">
        <v>0</v>
      </c>
      <c r="E26449">
        <v>2</v>
      </c>
      <c r="F26449" s="1">
        <v>52.83</v>
      </c>
      <c r="G26449" s="1">
        <v>52.44</v>
      </c>
      <c r="H26449" s="1">
        <v>0.69</v>
      </c>
      <c r="I26449" s="1">
        <v>0.39</v>
      </c>
      <c r="J26449" s="1">
        <v>0.56999999999999995</v>
      </c>
      <c r="K26449" s="19">
        <v>0.16699999999999998</v>
      </c>
      <c r="L26449" s="8">
        <v>0.71399999999999997</v>
      </c>
      <c r="M26449" s="1"/>
    </row>
    <row r="26450" spans="2:13" x14ac:dyDescent="0.25">
      <c r="B26450">
        <v>-61</v>
      </c>
      <c r="C26450">
        <v>-44</v>
      </c>
      <c r="D26450">
        <v>0</v>
      </c>
      <c r="E26450">
        <v>3</v>
      </c>
      <c r="F26450" s="1">
        <v>52.47</v>
      </c>
      <c r="G26450" s="1">
        <v>52.13</v>
      </c>
      <c r="H26450" s="1">
        <v>0.71</v>
      </c>
      <c r="I26450" s="1">
        <v>0.34</v>
      </c>
      <c r="J26450" s="1">
        <v>0.48</v>
      </c>
      <c r="K26450" s="19">
        <v>0.13</v>
      </c>
      <c r="L26450" s="8">
        <v>0.63400000000000001</v>
      </c>
      <c r="M26450" s="1"/>
    </row>
    <row r="26451" spans="2:13" x14ac:dyDescent="0.25">
      <c r="B26451">
        <v>-60</v>
      </c>
      <c r="C26451">
        <v>-44</v>
      </c>
      <c r="D26451">
        <v>0</v>
      </c>
      <c r="E26451">
        <v>2</v>
      </c>
      <c r="F26451" s="1">
        <v>51.11</v>
      </c>
      <c r="G26451" s="1">
        <v>50.69</v>
      </c>
      <c r="H26451" s="1">
        <v>0.71</v>
      </c>
      <c r="I26451" s="1">
        <v>0.42</v>
      </c>
      <c r="J26451" s="1">
        <v>0.59</v>
      </c>
      <c r="K26451" s="19">
        <v>0.17399999999999999</v>
      </c>
      <c r="L26451" s="8">
        <v>0.73</v>
      </c>
      <c r="M26451" s="1"/>
    </row>
    <row r="26452" spans="2:13" x14ac:dyDescent="0.25">
      <c r="B26452">
        <v>-60</v>
      </c>
      <c r="C26452">
        <v>-44</v>
      </c>
      <c r="D26452">
        <v>0</v>
      </c>
      <c r="E26452">
        <v>3</v>
      </c>
      <c r="F26452" s="1">
        <v>49.68</v>
      </c>
      <c r="G26452" s="1">
        <v>49.4</v>
      </c>
      <c r="H26452" s="1">
        <v>0.75</v>
      </c>
      <c r="I26452" s="1">
        <v>0.28000000000000003</v>
      </c>
      <c r="J26452" s="1">
        <v>0.37</v>
      </c>
      <c r="K26452" s="19">
        <v>0.14000000000000001</v>
      </c>
      <c r="L26452" s="8">
        <v>0.63400000000000001</v>
      </c>
      <c r="M26452" s="1"/>
    </row>
    <row r="26453" spans="2:13" x14ac:dyDescent="0.25">
      <c r="B26453">
        <v>-59</v>
      </c>
      <c r="C26453">
        <v>-44</v>
      </c>
      <c r="D26453">
        <v>0</v>
      </c>
      <c r="E26453">
        <v>2</v>
      </c>
      <c r="F26453" s="1">
        <v>49.63</v>
      </c>
      <c r="G26453" s="1">
        <v>48.94</v>
      </c>
      <c r="H26453" s="1">
        <v>0.74</v>
      </c>
      <c r="I26453" s="1">
        <v>0.69</v>
      </c>
      <c r="J26453" s="1">
        <v>0.94</v>
      </c>
      <c r="K26453" s="19">
        <v>0.21199999999999999</v>
      </c>
      <c r="L26453" s="8">
        <v>0.873</v>
      </c>
      <c r="M26453" s="1"/>
    </row>
    <row r="26454" spans="2:13" x14ac:dyDescent="0.25">
      <c r="B26454">
        <v>-59</v>
      </c>
      <c r="C26454">
        <v>-44</v>
      </c>
      <c r="D26454">
        <v>0</v>
      </c>
      <c r="E26454">
        <v>3</v>
      </c>
      <c r="F26454" s="1">
        <v>47.96</v>
      </c>
      <c r="G26454" s="1">
        <v>47.15</v>
      </c>
      <c r="H26454" s="1">
        <v>0.81</v>
      </c>
      <c r="I26454" s="1">
        <v>0.81</v>
      </c>
      <c r="J26454" s="1">
        <v>1.01</v>
      </c>
      <c r="K26454" s="19">
        <v>0.219</v>
      </c>
      <c r="L26454" s="8">
        <v>0.88800000000000001</v>
      </c>
      <c r="M26454" s="1"/>
    </row>
    <row r="26455" spans="2:13" x14ac:dyDescent="0.25">
      <c r="B26455">
        <v>-58</v>
      </c>
      <c r="C26455">
        <v>-44</v>
      </c>
      <c r="D26455">
        <v>0</v>
      </c>
      <c r="E26455">
        <v>2</v>
      </c>
      <c r="F26455" s="1">
        <v>50.72</v>
      </c>
      <c r="G26455" s="1">
        <v>49.71</v>
      </c>
      <c r="H26455" s="1">
        <v>0.76</v>
      </c>
      <c r="I26455" s="1">
        <v>1.01</v>
      </c>
      <c r="J26455" s="1">
        <v>1.32</v>
      </c>
      <c r="K26455" s="19">
        <v>0.26500000000000001</v>
      </c>
      <c r="L26455" s="8">
        <v>0.88800000000000001</v>
      </c>
      <c r="M26455" s="1"/>
    </row>
    <row r="26456" spans="2:13" x14ac:dyDescent="0.25">
      <c r="B26456">
        <v>-58</v>
      </c>
      <c r="C26456">
        <v>-44</v>
      </c>
      <c r="D26456">
        <v>0</v>
      </c>
      <c r="E26456">
        <v>3</v>
      </c>
      <c r="F26456" s="1">
        <v>50.93</v>
      </c>
      <c r="G26456" s="1">
        <v>49.47</v>
      </c>
      <c r="H26456" s="1">
        <v>0.9</v>
      </c>
      <c r="I26456" s="1">
        <v>1.46</v>
      </c>
      <c r="J26456" s="1">
        <v>1.62</v>
      </c>
      <c r="K26456" s="19">
        <v>0.32200000000000001</v>
      </c>
      <c r="L26456" s="8">
        <v>0.93600000000000005</v>
      </c>
      <c r="M26456" s="1"/>
    </row>
    <row r="26457" spans="2:13" x14ac:dyDescent="0.25">
      <c r="B26457">
        <v>-57</v>
      </c>
      <c r="C26457">
        <v>-44</v>
      </c>
      <c r="D26457">
        <v>0</v>
      </c>
      <c r="E26457">
        <v>2</v>
      </c>
      <c r="F26457" s="1">
        <v>51.63</v>
      </c>
      <c r="G26457" s="1">
        <v>50.88</v>
      </c>
      <c r="H26457" s="1">
        <v>0.71</v>
      </c>
      <c r="I26457" s="1">
        <v>0.75</v>
      </c>
      <c r="J26457" s="1">
        <v>1.06</v>
      </c>
      <c r="K26457" s="19">
        <v>0.20600000000000002</v>
      </c>
      <c r="L26457" s="8">
        <v>0.85699999999999998</v>
      </c>
      <c r="M26457" s="1"/>
    </row>
    <row r="26458" spans="2:13" x14ac:dyDescent="0.25">
      <c r="B26458">
        <v>-57</v>
      </c>
      <c r="C26458">
        <v>-44</v>
      </c>
      <c r="D26458">
        <v>0</v>
      </c>
      <c r="E26458">
        <v>3</v>
      </c>
      <c r="F26458" s="1">
        <v>52.63</v>
      </c>
      <c r="G26458" s="1">
        <v>51.91</v>
      </c>
      <c r="H26458" s="1">
        <v>0.82</v>
      </c>
      <c r="I26458" s="1">
        <v>0.72</v>
      </c>
      <c r="J26458" s="1">
        <v>0.88</v>
      </c>
      <c r="K26458" s="19">
        <v>0.17</v>
      </c>
      <c r="L26458" s="8">
        <v>0.84099999999999997</v>
      </c>
      <c r="M26458" s="1"/>
    </row>
    <row r="26459" spans="2:13" x14ac:dyDescent="0.25">
      <c r="B26459">
        <v>-56</v>
      </c>
      <c r="C26459">
        <v>-44</v>
      </c>
      <c r="D26459">
        <v>0</v>
      </c>
      <c r="E26459">
        <v>2</v>
      </c>
      <c r="F26459" s="1">
        <v>52.81</v>
      </c>
      <c r="G26459" s="1">
        <v>51.46</v>
      </c>
      <c r="H26459" s="1">
        <v>0.72</v>
      </c>
      <c r="I26459" s="1">
        <v>1.35</v>
      </c>
      <c r="J26459" s="1">
        <v>1.88</v>
      </c>
      <c r="K26459" s="19">
        <v>0.20600000000000002</v>
      </c>
      <c r="L26459" s="8">
        <v>0.96799999999999997</v>
      </c>
      <c r="M26459" s="1"/>
    </row>
    <row r="26460" spans="2:13" x14ac:dyDescent="0.25">
      <c r="B26460">
        <v>-56</v>
      </c>
      <c r="C26460">
        <v>-44</v>
      </c>
      <c r="D26460">
        <v>0</v>
      </c>
      <c r="E26460">
        <v>3</v>
      </c>
      <c r="F26460" s="1">
        <v>55.5</v>
      </c>
      <c r="G26460" s="1">
        <v>52.81</v>
      </c>
      <c r="H26460" s="1">
        <v>0.93</v>
      </c>
      <c r="I26460" s="1">
        <v>2.69</v>
      </c>
      <c r="J26460" s="1">
        <v>2.88</v>
      </c>
      <c r="K26460" s="19">
        <v>0.214</v>
      </c>
      <c r="L26460" s="8">
        <v>0.98399999999999999</v>
      </c>
      <c r="M26460" s="1"/>
    </row>
    <row r="26461" spans="2:13" x14ac:dyDescent="0.25">
      <c r="B26461">
        <v>-55</v>
      </c>
      <c r="C26461">
        <v>-44</v>
      </c>
      <c r="D26461">
        <v>0</v>
      </c>
      <c r="E26461">
        <v>2</v>
      </c>
      <c r="F26461" s="1">
        <v>53.39</v>
      </c>
      <c r="G26461" s="1">
        <v>52.09</v>
      </c>
      <c r="H26461" s="1">
        <v>0.83</v>
      </c>
      <c r="I26461" s="1">
        <v>1.3</v>
      </c>
      <c r="J26461" s="1">
        <v>1.56</v>
      </c>
      <c r="K26461" s="19">
        <v>0.25900000000000001</v>
      </c>
      <c r="L26461" s="8">
        <v>0.95199999999999996</v>
      </c>
      <c r="M26461" s="1"/>
    </row>
    <row r="26462" spans="2:13" x14ac:dyDescent="0.25">
      <c r="B26462">
        <v>-55</v>
      </c>
      <c r="C26462">
        <v>-44</v>
      </c>
      <c r="D26462">
        <v>0</v>
      </c>
      <c r="E26462">
        <v>3</v>
      </c>
      <c r="F26462" s="1">
        <v>56.08</v>
      </c>
      <c r="G26462" s="1">
        <v>54.1</v>
      </c>
      <c r="H26462" s="1">
        <v>1.27</v>
      </c>
      <c r="I26462" s="1">
        <v>1.98</v>
      </c>
      <c r="J26462" s="1">
        <v>1.56</v>
      </c>
      <c r="K26462" s="19">
        <v>0.33300000000000002</v>
      </c>
      <c r="L26462" s="8">
        <v>0.93600000000000005</v>
      </c>
      <c r="M26462" s="1"/>
    </row>
    <row r="26463" spans="2:13" x14ac:dyDescent="0.25">
      <c r="B26463">
        <v>-54</v>
      </c>
      <c r="C26463">
        <v>-44</v>
      </c>
      <c r="D26463">
        <v>0</v>
      </c>
      <c r="E26463">
        <v>2</v>
      </c>
      <c r="F26463" s="1">
        <v>54.04</v>
      </c>
      <c r="G26463" s="1">
        <v>52.91</v>
      </c>
      <c r="H26463" s="1">
        <v>0.94</v>
      </c>
      <c r="I26463" s="1">
        <v>1.1299999999999999</v>
      </c>
      <c r="J26463" s="1">
        <v>1.2</v>
      </c>
      <c r="K26463" s="19">
        <v>0.28799999999999998</v>
      </c>
      <c r="L26463" s="8">
        <v>0.90400000000000003</v>
      </c>
      <c r="M26463" s="1"/>
    </row>
    <row r="26464" spans="2:13" x14ac:dyDescent="0.25">
      <c r="B26464">
        <v>-54</v>
      </c>
      <c r="C26464">
        <v>-44</v>
      </c>
      <c r="D26464">
        <v>0</v>
      </c>
      <c r="E26464">
        <v>3</v>
      </c>
      <c r="F26464" s="1">
        <v>57.19</v>
      </c>
      <c r="G26464" s="1">
        <v>55.76</v>
      </c>
      <c r="H26464" s="1">
        <v>1.53</v>
      </c>
      <c r="I26464" s="1">
        <v>1.43</v>
      </c>
      <c r="J26464" s="1">
        <v>0.94</v>
      </c>
      <c r="K26464" s="19">
        <v>0.378</v>
      </c>
      <c r="L26464" s="8">
        <v>0.84099999999999997</v>
      </c>
      <c r="M26464" s="1"/>
    </row>
    <row r="26465" spans="2:13" x14ac:dyDescent="0.25">
      <c r="B26465">
        <v>-53</v>
      </c>
      <c r="C26465">
        <v>-44</v>
      </c>
      <c r="D26465">
        <v>0</v>
      </c>
      <c r="E26465">
        <v>2</v>
      </c>
      <c r="F26465" s="1">
        <v>54.63</v>
      </c>
      <c r="G26465" s="1">
        <v>53.24</v>
      </c>
      <c r="H26465" s="1">
        <v>0.93</v>
      </c>
      <c r="I26465" s="1">
        <v>1.39</v>
      </c>
      <c r="J26465" s="1">
        <v>1.49</v>
      </c>
      <c r="K26465" s="19">
        <v>0.31600000000000006</v>
      </c>
      <c r="L26465" s="8">
        <v>0.93600000000000005</v>
      </c>
      <c r="M26465" s="1"/>
    </row>
    <row r="26466" spans="2:13" x14ac:dyDescent="0.25">
      <c r="B26466">
        <v>-53</v>
      </c>
      <c r="C26466">
        <v>-44</v>
      </c>
      <c r="D26466">
        <v>0</v>
      </c>
      <c r="E26466">
        <v>3</v>
      </c>
      <c r="F26466" s="1">
        <v>57.79</v>
      </c>
      <c r="G26466" s="1">
        <v>55.92</v>
      </c>
      <c r="H26466" s="1">
        <v>1.4</v>
      </c>
      <c r="I26466" s="1">
        <v>1.87</v>
      </c>
      <c r="J26466" s="1">
        <v>1.34</v>
      </c>
      <c r="K26466" s="19">
        <v>0.43099999999999999</v>
      </c>
      <c r="L26466" s="8">
        <v>0.90400000000000003</v>
      </c>
      <c r="M26466" s="1"/>
    </row>
    <row r="26467" spans="2:13" x14ac:dyDescent="0.25">
      <c r="B26467">
        <v>-52</v>
      </c>
      <c r="C26467">
        <v>-44</v>
      </c>
      <c r="D26467">
        <v>0</v>
      </c>
      <c r="E26467">
        <v>2</v>
      </c>
      <c r="F26467" s="1">
        <v>54.6</v>
      </c>
      <c r="G26467" s="1">
        <v>53.23</v>
      </c>
      <c r="H26467" s="1">
        <v>0.92</v>
      </c>
      <c r="I26467" s="1">
        <v>1.37</v>
      </c>
      <c r="J26467" s="1">
        <v>1.48</v>
      </c>
      <c r="K26467" s="19">
        <v>0.34</v>
      </c>
      <c r="L26467" s="8">
        <v>0.93600000000000005</v>
      </c>
      <c r="M26467" s="1"/>
    </row>
    <row r="26468" spans="2:13" x14ac:dyDescent="0.25">
      <c r="B26468">
        <v>-52</v>
      </c>
      <c r="C26468">
        <v>-44</v>
      </c>
      <c r="D26468">
        <v>0</v>
      </c>
      <c r="E26468">
        <v>3</v>
      </c>
      <c r="F26468" s="1">
        <v>57.12</v>
      </c>
      <c r="G26468" s="1">
        <v>55.48</v>
      </c>
      <c r="H26468" s="1">
        <v>1.35</v>
      </c>
      <c r="I26468" s="1">
        <v>1.64</v>
      </c>
      <c r="J26468" s="1">
        <v>1.22</v>
      </c>
      <c r="K26468" s="19">
        <v>0.48199999999999998</v>
      </c>
      <c r="L26468" s="8">
        <v>0.84099999999999997</v>
      </c>
      <c r="M26468" s="1"/>
    </row>
    <row r="26469" spans="2:13" x14ac:dyDescent="0.25">
      <c r="B26469">
        <v>-51</v>
      </c>
      <c r="C26469">
        <v>-44</v>
      </c>
      <c r="D26469">
        <v>0</v>
      </c>
      <c r="E26469">
        <v>2</v>
      </c>
      <c r="F26469" s="1">
        <v>54.71</v>
      </c>
      <c r="G26469" s="1">
        <v>53.27</v>
      </c>
      <c r="H26469" s="1">
        <v>0.92</v>
      </c>
      <c r="I26469" s="1">
        <v>1.44</v>
      </c>
      <c r="J26469" s="1">
        <v>1.56</v>
      </c>
      <c r="K26469" s="19">
        <v>0.34799999999999998</v>
      </c>
      <c r="L26469" s="8">
        <v>0.95199999999999996</v>
      </c>
      <c r="M26469" s="1"/>
    </row>
    <row r="26470" spans="2:13" x14ac:dyDescent="0.25">
      <c r="B26470">
        <v>-51</v>
      </c>
      <c r="C26470">
        <v>-44</v>
      </c>
      <c r="D26470">
        <v>0</v>
      </c>
      <c r="E26470">
        <v>3</v>
      </c>
      <c r="F26470" s="1">
        <v>57.34</v>
      </c>
      <c r="G26470" s="1">
        <v>55.59</v>
      </c>
      <c r="H26470" s="1">
        <v>1.26</v>
      </c>
      <c r="I26470" s="1">
        <v>1.75</v>
      </c>
      <c r="J26470" s="1">
        <v>1.39</v>
      </c>
      <c r="K26470" s="19">
        <v>0.47100000000000003</v>
      </c>
      <c r="L26470" s="8">
        <v>0.93600000000000005</v>
      </c>
      <c r="M26470" s="1"/>
    </row>
    <row r="26471" spans="2:13" x14ac:dyDescent="0.25">
      <c r="B26471">
        <v>-50</v>
      </c>
      <c r="C26471">
        <v>-44</v>
      </c>
      <c r="D26471">
        <v>0</v>
      </c>
      <c r="E26471">
        <v>2</v>
      </c>
      <c r="F26471" s="1">
        <v>54.88</v>
      </c>
      <c r="G26471" s="1">
        <v>53.25</v>
      </c>
      <c r="H26471" s="1">
        <v>0.83</v>
      </c>
      <c r="I26471" s="1">
        <v>1.63</v>
      </c>
      <c r="J26471" s="1">
        <v>1.97</v>
      </c>
      <c r="K26471" s="19">
        <v>0.30599999999999999</v>
      </c>
      <c r="L26471" s="8">
        <v>0.95199999999999996</v>
      </c>
      <c r="M26471" s="1"/>
    </row>
    <row r="26472" spans="2:13" x14ac:dyDescent="0.25">
      <c r="B26472">
        <v>-50</v>
      </c>
      <c r="C26472">
        <v>-44</v>
      </c>
      <c r="D26472">
        <v>0</v>
      </c>
      <c r="E26472">
        <v>3</v>
      </c>
      <c r="F26472" s="1">
        <v>57.63</v>
      </c>
      <c r="G26472" s="1">
        <v>55.5</v>
      </c>
      <c r="H26472" s="1">
        <v>0.96</v>
      </c>
      <c r="I26472" s="1">
        <v>2.13</v>
      </c>
      <c r="J26472" s="1">
        <v>2.2200000000000002</v>
      </c>
      <c r="K26472" s="19">
        <v>0.317</v>
      </c>
      <c r="L26472" s="8">
        <v>0.98399999999999999</v>
      </c>
      <c r="M26472" s="1"/>
    </row>
    <row r="26473" spans="2:13" x14ac:dyDescent="0.25">
      <c r="B26473">
        <v>-49</v>
      </c>
      <c r="C26473">
        <v>-44</v>
      </c>
      <c r="D26473">
        <v>0</v>
      </c>
      <c r="E26473">
        <v>2</v>
      </c>
      <c r="F26473" s="1">
        <v>54.71</v>
      </c>
      <c r="G26473" s="1">
        <v>52.91</v>
      </c>
      <c r="H26473" s="1">
        <v>0.78</v>
      </c>
      <c r="I26473" s="1">
        <v>1.8</v>
      </c>
      <c r="J26473" s="1">
        <v>2.31</v>
      </c>
      <c r="K26473" s="19">
        <v>0.27199999999999996</v>
      </c>
      <c r="L26473" s="8">
        <v>0.98399999999999999</v>
      </c>
      <c r="M26473" s="1"/>
    </row>
    <row r="26474" spans="2:13" x14ac:dyDescent="0.25">
      <c r="B26474">
        <v>-49</v>
      </c>
      <c r="C26474">
        <v>-44</v>
      </c>
      <c r="D26474">
        <v>0</v>
      </c>
      <c r="E26474">
        <v>3</v>
      </c>
      <c r="F26474" s="1">
        <v>57.01</v>
      </c>
      <c r="G26474" s="1">
        <v>54.58</v>
      </c>
      <c r="H26474" s="1">
        <v>0.86</v>
      </c>
      <c r="I26474" s="1">
        <v>2.4300000000000002</v>
      </c>
      <c r="J26474" s="1">
        <v>2.81</v>
      </c>
      <c r="K26474" s="19">
        <v>0.248</v>
      </c>
      <c r="L26474" s="8">
        <v>1</v>
      </c>
      <c r="M26474" s="1"/>
    </row>
    <row r="26475" spans="2:13" x14ac:dyDescent="0.25">
      <c r="B26475">
        <v>-48</v>
      </c>
      <c r="C26475">
        <v>-44</v>
      </c>
      <c r="D26475">
        <v>0</v>
      </c>
      <c r="E26475">
        <v>2</v>
      </c>
      <c r="F26475" s="1">
        <v>54.19</v>
      </c>
      <c r="G26475" s="1">
        <v>52.49</v>
      </c>
      <c r="H26475" s="1">
        <v>0.77</v>
      </c>
      <c r="I26475" s="1">
        <v>1.7</v>
      </c>
      <c r="J26475" s="1">
        <v>2.2200000000000002</v>
      </c>
      <c r="K26475" s="19">
        <v>0.26500000000000001</v>
      </c>
      <c r="L26475" s="8">
        <v>0.96799999999999997</v>
      </c>
      <c r="M26475" s="1"/>
    </row>
    <row r="26476" spans="2:13" x14ac:dyDescent="0.25">
      <c r="B26476">
        <v>-48</v>
      </c>
      <c r="C26476">
        <v>-44</v>
      </c>
      <c r="D26476">
        <v>0</v>
      </c>
      <c r="E26476">
        <v>3</v>
      </c>
      <c r="F26476" s="1">
        <v>55.81</v>
      </c>
      <c r="G26476" s="1">
        <v>53.74</v>
      </c>
      <c r="H26476" s="1">
        <v>0.85</v>
      </c>
      <c r="I26476" s="1">
        <v>2.0699999999999998</v>
      </c>
      <c r="J26476" s="1">
        <v>2.42</v>
      </c>
      <c r="K26476" s="19">
        <v>0.255</v>
      </c>
      <c r="L26476" s="8">
        <v>0.98399999999999999</v>
      </c>
      <c r="M26476" s="1"/>
    </row>
    <row r="26477" spans="2:13" x14ac:dyDescent="0.25">
      <c r="B26477">
        <v>-47</v>
      </c>
      <c r="C26477">
        <v>-44</v>
      </c>
      <c r="D26477">
        <v>0</v>
      </c>
      <c r="E26477">
        <v>2</v>
      </c>
      <c r="F26477" s="1">
        <v>53.84</v>
      </c>
      <c r="G26477" s="1">
        <v>52.12</v>
      </c>
      <c r="H26477" s="1">
        <v>0.74</v>
      </c>
      <c r="I26477" s="1">
        <v>1.72</v>
      </c>
      <c r="J26477" s="1">
        <v>2.31</v>
      </c>
      <c r="K26477" s="19">
        <v>0.24400000000000002</v>
      </c>
      <c r="L26477" s="8">
        <v>0.98399999999999999</v>
      </c>
      <c r="M26477" s="1"/>
    </row>
    <row r="26478" spans="2:13" x14ac:dyDescent="0.25">
      <c r="B26478">
        <v>-47</v>
      </c>
      <c r="C26478">
        <v>-44</v>
      </c>
      <c r="D26478">
        <v>0</v>
      </c>
      <c r="E26478">
        <v>3</v>
      </c>
      <c r="F26478" s="1">
        <v>55.22</v>
      </c>
      <c r="G26478" s="1">
        <v>53.19</v>
      </c>
      <c r="H26478" s="1">
        <v>0.82</v>
      </c>
      <c r="I26478" s="1">
        <v>2.0299999999999998</v>
      </c>
      <c r="J26478" s="1">
        <v>2.48</v>
      </c>
      <c r="K26478" s="19">
        <v>0.21199999999999999</v>
      </c>
      <c r="L26478" s="8">
        <v>0.98399999999999999</v>
      </c>
      <c r="M26478" s="1"/>
    </row>
    <row r="26479" spans="2:13" x14ac:dyDescent="0.25">
      <c r="B26479">
        <v>-46</v>
      </c>
      <c r="C26479">
        <v>-44</v>
      </c>
      <c r="D26479">
        <v>0</v>
      </c>
      <c r="E26479">
        <v>2</v>
      </c>
      <c r="F26479" s="1">
        <v>53.45</v>
      </c>
      <c r="G26479" s="1">
        <v>51.73</v>
      </c>
      <c r="H26479" s="1">
        <v>0.74</v>
      </c>
      <c r="I26479" s="1">
        <v>1.72</v>
      </c>
      <c r="J26479" s="1">
        <v>2.3199999999999998</v>
      </c>
      <c r="K26479" s="19">
        <v>0.24099999999999999</v>
      </c>
      <c r="L26479" s="8">
        <v>0.96799999999999997</v>
      </c>
      <c r="M26479" s="1"/>
    </row>
    <row r="26480" spans="2:13" x14ac:dyDescent="0.25">
      <c r="B26480">
        <v>-46</v>
      </c>
      <c r="C26480">
        <v>-44</v>
      </c>
      <c r="D26480">
        <v>0</v>
      </c>
      <c r="E26480">
        <v>3</v>
      </c>
      <c r="F26480" s="1">
        <v>54.68</v>
      </c>
      <c r="G26480" s="1">
        <v>52.62</v>
      </c>
      <c r="H26480" s="1">
        <v>0.83</v>
      </c>
      <c r="I26480" s="1">
        <v>2.06</v>
      </c>
      <c r="J26480" s="1">
        <v>2.4900000000000002</v>
      </c>
      <c r="K26480" s="19">
        <v>0.222</v>
      </c>
      <c r="L26480" s="8">
        <v>0.96799999999999997</v>
      </c>
      <c r="M26480" s="1"/>
    </row>
    <row r="26481" spans="2:13" x14ac:dyDescent="0.25">
      <c r="B26481">
        <v>-45</v>
      </c>
      <c r="C26481">
        <v>-44</v>
      </c>
      <c r="D26481">
        <v>0</v>
      </c>
      <c r="E26481">
        <v>2</v>
      </c>
      <c r="F26481" s="1">
        <v>53.21</v>
      </c>
      <c r="G26481" s="1">
        <v>51.4</v>
      </c>
      <c r="H26481" s="1">
        <v>0.73</v>
      </c>
      <c r="I26481" s="1">
        <v>1.81</v>
      </c>
      <c r="J26481" s="1">
        <v>2.5</v>
      </c>
      <c r="K26481" s="19">
        <v>0.247</v>
      </c>
      <c r="L26481" s="8">
        <v>0.98399999999999999</v>
      </c>
      <c r="M26481" s="1"/>
    </row>
    <row r="26482" spans="2:13" x14ac:dyDescent="0.25">
      <c r="B26482">
        <v>-45</v>
      </c>
      <c r="C26482">
        <v>-44</v>
      </c>
      <c r="D26482">
        <v>0</v>
      </c>
      <c r="E26482">
        <v>3</v>
      </c>
      <c r="F26482" s="1">
        <v>54.45</v>
      </c>
      <c r="G26482" s="1">
        <v>52.18</v>
      </c>
      <c r="H26482" s="1">
        <v>0.79</v>
      </c>
      <c r="I26482" s="1">
        <v>2.27</v>
      </c>
      <c r="J26482" s="1">
        <v>2.88</v>
      </c>
      <c r="K26482" s="19">
        <v>0.24</v>
      </c>
      <c r="L26482" s="8">
        <v>1</v>
      </c>
      <c r="M26482" s="1"/>
    </row>
    <row r="26483" spans="2:13" x14ac:dyDescent="0.25">
      <c r="B26483">
        <v>-44</v>
      </c>
      <c r="C26483">
        <v>-44</v>
      </c>
      <c r="D26483">
        <v>0</v>
      </c>
      <c r="E26483">
        <v>2</v>
      </c>
      <c r="F26483" s="1">
        <v>53</v>
      </c>
      <c r="G26483" s="1">
        <v>51.11</v>
      </c>
      <c r="H26483" s="1">
        <v>0.72</v>
      </c>
      <c r="I26483" s="1">
        <v>1.89</v>
      </c>
      <c r="J26483" s="1">
        <v>2.63</v>
      </c>
      <c r="K26483" s="19">
        <v>0.246</v>
      </c>
      <c r="L26483" s="8">
        <v>1</v>
      </c>
      <c r="M26483" s="1"/>
    </row>
    <row r="26484" spans="2:13" x14ac:dyDescent="0.25">
      <c r="B26484">
        <v>-44</v>
      </c>
      <c r="C26484">
        <v>-44</v>
      </c>
      <c r="D26484">
        <v>0</v>
      </c>
      <c r="E26484">
        <v>3</v>
      </c>
      <c r="F26484" s="1">
        <v>54.24</v>
      </c>
      <c r="G26484" s="1">
        <v>51.92</v>
      </c>
      <c r="H26484" s="1">
        <v>0.77</v>
      </c>
      <c r="I26484" s="1">
        <v>2.3199999999999998</v>
      </c>
      <c r="J26484" s="1">
        <v>2.99</v>
      </c>
      <c r="K26484" s="19">
        <v>0.23099999999999998</v>
      </c>
      <c r="L26484" s="8">
        <v>1</v>
      </c>
      <c r="M26484" s="1"/>
    </row>
    <row r="26485" spans="2:13" x14ac:dyDescent="0.25">
      <c r="B26485">
        <v>-43</v>
      </c>
      <c r="C26485">
        <v>-44</v>
      </c>
      <c r="D26485">
        <v>0</v>
      </c>
      <c r="E26485">
        <v>2</v>
      </c>
      <c r="F26485" s="1">
        <v>52.76</v>
      </c>
      <c r="G26485" s="1">
        <v>50.85</v>
      </c>
      <c r="H26485" s="1">
        <v>0.73</v>
      </c>
      <c r="I26485" s="1">
        <v>1.91</v>
      </c>
      <c r="J26485" s="1">
        <v>2.62</v>
      </c>
      <c r="K26485" s="19">
        <v>0.253</v>
      </c>
      <c r="L26485" s="8">
        <v>1</v>
      </c>
      <c r="M26485" s="1"/>
    </row>
    <row r="26486" spans="2:13" x14ac:dyDescent="0.25">
      <c r="B26486">
        <v>-43</v>
      </c>
      <c r="C26486">
        <v>-44</v>
      </c>
      <c r="D26486">
        <v>0</v>
      </c>
      <c r="E26486">
        <v>3</v>
      </c>
      <c r="F26486" s="1">
        <v>53.92</v>
      </c>
      <c r="G26486" s="1">
        <v>51.62</v>
      </c>
      <c r="H26486" s="1">
        <v>0.79</v>
      </c>
      <c r="I26486" s="1">
        <v>2.2999999999999998</v>
      </c>
      <c r="J26486" s="1">
        <v>2.91</v>
      </c>
      <c r="K26486" s="19">
        <v>0.245</v>
      </c>
      <c r="L26486" s="8">
        <v>1</v>
      </c>
      <c r="M26486" s="1"/>
    </row>
    <row r="26487" spans="2:13" x14ac:dyDescent="0.25">
      <c r="B26487">
        <v>-42</v>
      </c>
      <c r="C26487">
        <v>-44</v>
      </c>
      <c r="D26487">
        <v>0</v>
      </c>
      <c r="E26487">
        <v>2</v>
      </c>
      <c r="F26487" s="1">
        <v>52.51</v>
      </c>
      <c r="G26487" s="1">
        <v>50.58</v>
      </c>
      <c r="H26487" s="1">
        <v>0.73</v>
      </c>
      <c r="I26487" s="1">
        <v>1.93</v>
      </c>
      <c r="J26487" s="1">
        <v>2.64</v>
      </c>
      <c r="K26487" s="19">
        <v>0.254</v>
      </c>
      <c r="L26487" s="8">
        <v>1</v>
      </c>
      <c r="M26487" s="1"/>
    </row>
    <row r="26488" spans="2:13" x14ac:dyDescent="0.25">
      <c r="B26488">
        <v>-42</v>
      </c>
      <c r="C26488">
        <v>-44</v>
      </c>
      <c r="D26488">
        <v>0</v>
      </c>
      <c r="E26488">
        <v>3</v>
      </c>
      <c r="F26488" s="1">
        <v>53.59</v>
      </c>
      <c r="G26488" s="1">
        <v>51.29</v>
      </c>
      <c r="H26488" s="1">
        <v>0.8</v>
      </c>
      <c r="I26488" s="1">
        <v>2.2999999999999998</v>
      </c>
      <c r="J26488" s="1">
        <v>2.86</v>
      </c>
      <c r="K26488" s="19">
        <v>0.248</v>
      </c>
      <c r="L26488" s="8">
        <v>1</v>
      </c>
      <c r="M26488" s="1"/>
    </row>
    <row r="26489" spans="2:13" x14ac:dyDescent="0.25">
      <c r="B26489">
        <v>-41</v>
      </c>
      <c r="C26489">
        <v>-44</v>
      </c>
      <c r="D26489">
        <v>0</v>
      </c>
      <c r="E26489">
        <v>2</v>
      </c>
      <c r="F26489" s="1">
        <v>52.22</v>
      </c>
      <c r="G26489" s="1">
        <v>50.33</v>
      </c>
      <c r="H26489" s="1">
        <v>0.74</v>
      </c>
      <c r="I26489" s="1">
        <v>1.89</v>
      </c>
      <c r="J26489" s="1">
        <v>2.57</v>
      </c>
      <c r="K26489" s="19">
        <v>0.253</v>
      </c>
      <c r="L26489" s="8">
        <v>0.98399999999999999</v>
      </c>
      <c r="M26489" s="1"/>
    </row>
    <row r="26490" spans="2:13" x14ac:dyDescent="0.25">
      <c r="B26490">
        <v>-41</v>
      </c>
      <c r="C26490">
        <v>-44</v>
      </c>
      <c r="D26490">
        <v>0</v>
      </c>
      <c r="E26490">
        <v>3</v>
      </c>
      <c r="F26490" s="1">
        <v>53.16</v>
      </c>
      <c r="G26490" s="1">
        <v>51</v>
      </c>
      <c r="H26490" s="1">
        <v>0.81</v>
      </c>
      <c r="I26490" s="1">
        <v>2.16</v>
      </c>
      <c r="J26490" s="1">
        <v>2.66</v>
      </c>
      <c r="K26490" s="19">
        <v>0.24</v>
      </c>
      <c r="L26490" s="8">
        <v>0.98399999999999999</v>
      </c>
      <c r="M26490" s="1"/>
    </row>
    <row r="26491" spans="2:13" x14ac:dyDescent="0.25">
      <c r="B26491">
        <v>-40</v>
      </c>
      <c r="C26491">
        <v>-44</v>
      </c>
      <c r="D26491">
        <v>0</v>
      </c>
      <c r="E26491">
        <v>2</v>
      </c>
      <c r="F26491" s="1">
        <v>51.95</v>
      </c>
      <c r="G26491" s="1">
        <v>50.07</v>
      </c>
      <c r="H26491" s="1">
        <v>0.73</v>
      </c>
      <c r="I26491" s="1">
        <v>1.88</v>
      </c>
      <c r="J26491" s="1">
        <v>2.57</v>
      </c>
      <c r="K26491" s="19">
        <v>0.25800000000000001</v>
      </c>
      <c r="L26491" s="8">
        <v>0.96799999999999997</v>
      </c>
      <c r="M26491" s="1"/>
    </row>
    <row r="26492" spans="2:13" x14ac:dyDescent="0.25">
      <c r="B26492">
        <v>-40</v>
      </c>
      <c r="C26492">
        <v>-44</v>
      </c>
      <c r="D26492">
        <v>0</v>
      </c>
      <c r="E26492">
        <v>3</v>
      </c>
      <c r="F26492" s="1">
        <v>52.85</v>
      </c>
      <c r="G26492" s="1">
        <v>50.67</v>
      </c>
      <c r="H26492" s="1">
        <v>0.79</v>
      </c>
      <c r="I26492" s="1">
        <v>2.1800000000000002</v>
      </c>
      <c r="J26492" s="1">
        <v>2.75</v>
      </c>
      <c r="K26492" s="19">
        <v>0.255</v>
      </c>
      <c r="L26492" s="8">
        <v>0.98399999999999999</v>
      </c>
      <c r="M26492" s="1"/>
    </row>
    <row r="26493" spans="2:13" x14ac:dyDescent="0.25">
      <c r="B26493">
        <v>-39</v>
      </c>
      <c r="C26493">
        <v>-44</v>
      </c>
      <c r="D26493">
        <v>0</v>
      </c>
      <c r="E26493">
        <v>2</v>
      </c>
      <c r="F26493" s="1">
        <v>51.66</v>
      </c>
      <c r="G26493" s="1">
        <v>49.81</v>
      </c>
      <c r="H26493" s="1">
        <v>0.74</v>
      </c>
      <c r="I26493" s="1">
        <v>1.85</v>
      </c>
      <c r="J26493" s="1">
        <v>2.48</v>
      </c>
      <c r="K26493" s="19">
        <v>0.26200000000000001</v>
      </c>
      <c r="L26493" s="8">
        <v>0.96799999999999997</v>
      </c>
      <c r="M26493" s="1"/>
    </row>
    <row r="26494" spans="2:13" x14ac:dyDescent="0.25">
      <c r="B26494">
        <v>-39</v>
      </c>
      <c r="C26494">
        <v>-44</v>
      </c>
      <c r="D26494">
        <v>0</v>
      </c>
      <c r="E26494">
        <v>3</v>
      </c>
      <c r="F26494" s="1">
        <v>52.46</v>
      </c>
      <c r="G26494" s="1">
        <v>50.39</v>
      </c>
      <c r="H26494" s="1">
        <v>0.82</v>
      </c>
      <c r="I26494" s="1">
        <v>2.0699999999999998</v>
      </c>
      <c r="J26494" s="1">
        <v>2.5099999999999998</v>
      </c>
      <c r="K26494" s="19">
        <v>0.25700000000000001</v>
      </c>
      <c r="L26494" s="8">
        <v>0.98399999999999999</v>
      </c>
      <c r="M26494" s="1"/>
    </row>
    <row r="26495" spans="2:13" x14ac:dyDescent="0.25">
      <c r="B26495">
        <v>-38</v>
      </c>
      <c r="C26495">
        <v>-44</v>
      </c>
      <c r="D26495">
        <v>0</v>
      </c>
      <c r="E26495">
        <v>2</v>
      </c>
      <c r="F26495" s="1">
        <v>51.33</v>
      </c>
      <c r="G26495" s="1">
        <v>49.62</v>
      </c>
      <c r="H26495" s="1">
        <v>0.73</v>
      </c>
      <c r="I26495" s="1">
        <v>1.71</v>
      </c>
      <c r="J26495" s="1">
        <v>2.3199999999999998</v>
      </c>
      <c r="K26495" s="19">
        <v>0.25800000000000001</v>
      </c>
      <c r="L26495" s="8">
        <v>0.96799999999999997</v>
      </c>
      <c r="M26495" s="1"/>
    </row>
    <row r="26496" spans="2:13" x14ac:dyDescent="0.25">
      <c r="B26496">
        <v>-38</v>
      </c>
      <c r="C26496">
        <v>-44</v>
      </c>
      <c r="D26496">
        <v>0</v>
      </c>
      <c r="E26496">
        <v>3</v>
      </c>
      <c r="F26496" s="1">
        <v>51.94</v>
      </c>
      <c r="G26496" s="1">
        <v>50.21</v>
      </c>
      <c r="H26496" s="1">
        <v>0.78</v>
      </c>
      <c r="I26496" s="1">
        <v>1.73</v>
      </c>
      <c r="J26496" s="1">
        <v>2.21</v>
      </c>
      <c r="K26496" s="19">
        <v>0.24099999999999999</v>
      </c>
      <c r="L26496" s="8">
        <v>0.96799999999999997</v>
      </c>
      <c r="M26496" s="1"/>
    </row>
    <row r="26497" spans="2:13" x14ac:dyDescent="0.25">
      <c r="B26497">
        <v>-37</v>
      </c>
      <c r="C26497">
        <v>-44</v>
      </c>
      <c r="D26497">
        <v>0</v>
      </c>
      <c r="E26497">
        <v>2</v>
      </c>
      <c r="F26497" s="1">
        <v>51.04</v>
      </c>
      <c r="G26497" s="1">
        <v>49.48</v>
      </c>
      <c r="H26497" s="1">
        <v>0.72</v>
      </c>
      <c r="I26497" s="1">
        <v>1.56</v>
      </c>
      <c r="J26497" s="1">
        <v>2.16</v>
      </c>
      <c r="K26497" s="19">
        <v>0.254</v>
      </c>
      <c r="L26497" s="8">
        <v>0.96799999999999997</v>
      </c>
      <c r="M26497" s="1"/>
    </row>
    <row r="26498" spans="2:13" x14ac:dyDescent="0.25">
      <c r="B26498">
        <v>-37</v>
      </c>
      <c r="C26498">
        <v>-44</v>
      </c>
      <c r="D26498">
        <v>0</v>
      </c>
      <c r="E26498">
        <v>3</v>
      </c>
      <c r="F26498" s="1">
        <v>51.6</v>
      </c>
      <c r="G26498" s="1">
        <v>50.14</v>
      </c>
      <c r="H26498" s="1">
        <v>0.75</v>
      </c>
      <c r="I26498" s="1">
        <v>1.46</v>
      </c>
      <c r="J26498" s="1">
        <v>1.95</v>
      </c>
      <c r="K26498" s="19">
        <v>0.222</v>
      </c>
      <c r="L26498" s="8">
        <v>0.95199999999999996</v>
      </c>
      <c r="M26498" s="1"/>
    </row>
    <row r="26499" spans="2:13" x14ac:dyDescent="0.25">
      <c r="B26499">
        <v>-36</v>
      </c>
      <c r="C26499">
        <v>-44</v>
      </c>
      <c r="D26499">
        <v>0</v>
      </c>
      <c r="E26499">
        <v>2</v>
      </c>
      <c r="F26499" s="1">
        <v>50.83</v>
      </c>
      <c r="G26499" s="1">
        <v>49.33</v>
      </c>
      <c r="H26499" s="1">
        <v>0.72</v>
      </c>
      <c r="I26499" s="1">
        <v>1.5</v>
      </c>
      <c r="J26499" s="1">
        <v>2.09</v>
      </c>
      <c r="K26499" s="19">
        <v>0.246</v>
      </c>
      <c r="L26499" s="8">
        <v>0.96799999999999997</v>
      </c>
      <c r="M26499" s="1"/>
    </row>
    <row r="26500" spans="2:13" x14ac:dyDescent="0.25">
      <c r="B26500">
        <v>-36</v>
      </c>
      <c r="C26500">
        <v>-44</v>
      </c>
      <c r="D26500">
        <v>0</v>
      </c>
      <c r="E26500">
        <v>3</v>
      </c>
      <c r="F26500" s="1">
        <v>51.48</v>
      </c>
      <c r="G26500" s="1">
        <v>50</v>
      </c>
      <c r="H26500" s="1">
        <v>0.79</v>
      </c>
      <c r="I26500" s="1">
        <v>1.48</v>
      </c>
      <c r="J26500" s="1">
        <v>1.88</v>
      </c>
      <c r="K26500" s="19">
        <v>0.21000000000000002</v>
      </c>
      <c r="L26500" s="8">
        <v>0.96799999999999997</v>
      </c>
      <c r="M26500" s="1"/>
    </row>
    <row r="26501" spans="2:13" x14ac:dyDescent="0.25">
      <c r="B26501">
        <v>-35</v>
      </c>
      <c r="C26501">
        <v>-44</v>
      </c>
      <c r="D26501">
        <v>0</v>
      </c>
      <c r="E26501">
        <v>2</v>
      </c>
      <c r="F26501" s="1">
        <v>50.82</v>
      </c>
      <c r="G26501" s="1">
        <v>49.15</v>
      </c>
      <c r="H26501" s="1">
        <v>0.73</v>
      </c>
      <c r="I26501" s="1">
        <v>1.67</v>
      </c>
      <c r="J26501" s="1">
        <v>2.29</v>
      </c>
      <c r="K26501" s="19">
        <v>0.23199999999999998</v>
      </c>
      <c r="L26501" s="8">
        <v>0.96799999999999997</v>
      </c>
      <c r="M26501" s="1"/>
    </row>
    <row r="26502" spans="2:13" x14ac:dyDescent="0.25">
      <c r="B26502">
        <v>-35</v>
      </c>
      <c r="C26502">
        <v>-44</v>
      </c>
      <c r="D26502">
        <v>0</v>
      </c>
      <c r="E26502">
        <v>3</v>
      </c>
      <c r="F26502" s="1">
        <v>51.89</v>
      </c>
      <c r="G26502" s="1">
        <v>49.8</v>
      </c>
      <c r="H26502" s="1">
        <v>0.85</v>
      </c>
      <c r="I26502" s="1">
        <v>2.09</v>
      </c>
      <c r="J26502" s="1">
        <v>2.4700000000000002</v>
      </c>
      <c r="K26502" s="19">
        <v>0.17299999999999999</v>
      </c>
      <c r="L26502" s="8">
        <v>1</v>
      </c>
      <c r="M26502" s="1"/>
    </row>
    <row r="26503" spans="2:13" x14ac:dyDescent="0.25">
      <c r="B26503">
        <v>-34</v>
      </c>
      <c r="C26503">
        <v>-44</v>
      </c>
      <c r="D26503">
        <v>0</v>
      </c>
      <c r="E26503">
        <v>2</v>
      </c>
      <c r="F26503" s="1">
        <v>50.65</v>
      </c>
      <c r="G26503" s="1">
        <v>48.96</v>
      </c>
      <c r="H26503" s="1">
        <v>0.74</v>
      </c>
      <c r="I26503" s="1">
        <v>1.69</v>
      </c>
      <c r="J26503" s="1">
        <v>2.27</v>
      </c>
      <c r="K26503" s="19">
        <v>0.218</v>
      </c>
      <c r="L26503" s="8">
        <v>1</v>
      </c>
      <c r="M26503" s="1"/>
    </row>
    <row r="26504" spans="2:13" x14ac:dyDescent="0.25">
      <c r="B26504">
        <v>-34</v>
      </c>
      <c r="C26504">
        <v>-44</v>
      </c>
      <c r="D26504">
        <v>0</v>
      </c>
      <c r="E26504">
        <v>3</v>
      </c>
      <c r="F26504" s="1">
        <v>51.74</v>
      </c>
      <c r="G26504" s="1">
        <v>49.6</v>
      </c>
      <c r="H26504" s="1">
        <v>0.84</v>
      </c>
      <c r="I26504" s="1">
        <v>2.14</v>
      </c>
      <c r="J26504" s="1">
        <v>2.5299999999999998</v>
      </c>
      <c r="K26504" s="19">
        <v>0.14599999999999999</v>
      </c>
      <c r="L26504" s="8">
        <v>0.98399999999999999</v>
      </c>
      <c r="M26504" s="1"/>
    </row>
    <row r="26505" spans="2:13" x14ac:dyDescent="0.25">
      <c r="B26505">
        <v>-33</v>
      </c>
      <c r="C26505">
        <v>-44</v>
      </c>
      <c r="D26505">
        <v>0</v>
      </c>
      <c r="E26505">
        <v>2</v>
      </c>
      <c r="F26505" s="1">
        <v>50.55</v>
      </c>
      <c r="G26505" s="1">
        <v>48.81</v>
      </c>
      <c r="H26505" s="1">
        <v>0.79</v>
      </c>
      <c r="I26505" s="1">
        <v>1.74</v>
      </c>
      <c r="J26505" s="1">
        <v>2.2200000000000002</v>
      </c>
      <c r="K26505" s="19">
        <v>0.249</v>
      </c>
      <c r="L26505" s="8">
        <v>0.96799999999999997</v>
      </c>
      <c r="M26505" s="1"/>
    </row>
    <row r="26506" spans="2:13" x14ac:dyDescent="0.25">
      <c r="B26506">
        <v>-33</v>
      </c>
      <c r="C26506">
        <v>-44</v>
      </c>
      <c r="D26506">
        <v>0</v>
      </c>
      <c r="E26506">
        <v>3</v>
      </c>
      <c r="F26506" s="1">
        <v>51.71</v>
      </c>
      <c r="G26506" s="1">
        <v>49.53</v>
      </c>
      <c r="H26506" s="1">
        <v>0.94</v>
      </c>
      <c r="I26506" s="1">
        <v>2.1800000000000002</v>
      </c>
      <c r="J26506" s="1">
        <v>2.33</v>
      </c>
      <c r="K26506" s="19">
        <v>0.22800000000000001</v>
      </c>
      <c r="L26506" s="8">
        <v>0.96799999999999997</v>
      </c>
      <c r="M26506" s="1"/>
    </row>
    <row r="26507" spans="2:13" x14ac:dyDescent="0.25">
      <c r="B26507">
        <v>-32</v>
      </c>
      <c r="C26507">
        <v>-44</v>
      </c>
      <c r="D26507">
        <v>0</v>
      </c>
      <c r="E26507">
        <v>2</v>
      </c>
      <c r="F26507" s="1">
        <v>50.58</v>
      </c>
      <c r="G26507" s="1">
        <v>49.02</v>
      </c>
      <c r="H26507" s="1">
        <v>0.82</v>
      </c>
      <c r="I26507" s="1">
        <v>1.56</v>
      </c>
      <c r="J26507" s="1">
        <v>1.9</v>
      </c>
      <c r="K26507" s="19">
        <v>0.28100000000000003</v>
      </c>
      <c r="L26507" s="8">
        <v>0.93600000000000005</v>
      </c>
      <c r="M26507" s="1"/>
    </row>
    <row r="26508" spans="2:13" x14ac:dyDescent="0.25">
      <c r="B26508">
        <v>-32</v>
      </c>
      <c r="C26508">
        <v>-44</v>
      </c>
      <c r="D26508">
        <v>0</v>
      </c>
      <c r="E26508">
        <v>3</v>
      </c>
      <c r="F26508" s="1">
        <v>51.99</v>
      </c>
      <c r="G26508" s="1">
        <v>50.42</v>
      </c>
      <c r="H26508" s="1">
        <v>1.05</v>
      </c>
      <c r="I26508" s="1">
        <v>1.57</v>
      </c>
      <c r="J26508" s="1">
        <v>1.49</v>
      </c>
      <c r="K26508" s="19">
        <v>0.3</v>
      </c>
      <c r="L26508" s="8">
        <v>0.92</v>
      </c>
      <c r="M26508" s="1"/>
    </row>
    <row r="26509" spans="2:13" x14ac:dyDescent="0.25">
      <c r="B26509">
        <v>-31</v>
      </c>
      <c r="C26509">
        <v>-44</v>
      </c>
      <c r="D26509">
        <v>0</v>
      </c>
      <c r="E26509">
        <v>2</v>
      </c>
      <c r="F26509" s="1">
        <v>50.89</v>
      </c>
      <c r="G26509" s="1">
        <v>49.19</v>
      </c>
      <c r="H26509" s="1">
        <v>0.79</v>
      </c>
      <c r="I26509" s="1">
        <v>1.7</v>
      </c>
      <c r="J26509" s="1">
        <v>2.15</v>
      </c>
      <c r="K26509" s="19">
        <v>0.27199999999999996</v>
      </c>
      <c r="L26509" s="8">
        <v>0.95199999999999996</v>
      </c>
      <c r="M26509" s="1"/>
    </row>
    <row r="26510" spans="2:13" x14ac:dyDescent="0.25">
      <c r="B26510">
        <v>-31</v>
      </c>
      <c r="C26510">
        <v>-44</v>
      </c>
      <c r="D26510">
        <v>0</v>
      </c>
      <c r="E26510">
        <v>3</v>
      </c>
      <c r="F26510" s="1">
        <v>53.1</v>
      </c>
      <c r="G26510" s="1">
        <v>50.94</v>
      </c>
      <c r="H26510" s="1">
        <v>0.98</v>
      </c>
      <c r="I26510" s="1">
        <v>2.16</v>
      </c>
      <c r="J26510" s="1">
        <v>2.2000000000000002</v>
      </c>
      <c r="K26510" s="19">
        <v>0.252</v>
      </c>
      <c r="L26510" s="8">
        <v>0.98399999999999999</v>
      </c>
      <c r="M26510" s="1"/>
    </row>
    <row r="26511" spans="2:13" x14ac:dyDescent="0.25">
      <c r="B26511">
        <v>-30</v>
      </c>
      <c r="C26511">
        <v>-44</v>
      </c>
      <c r="D26511">
        <v>0</v>
      </c>
      <c r="E26511">
        <v>2</v>
      </c>
      <c r="F26511" s="1">
        <v>50.73</v>
      </c>
      <c r="G26511" s="1">
        <v>48.98</v>
      </c>
      <c r="H26511" s="1">
        <v>0.77</v>
      </c>
      <c r="I26511" s="1">
        <v>1.75</v>
      </c>
      <c r="J26511" s="1">
        <v>2.2599999999999998</v>
      </c>
      <c r="K26511" s="19">
        <v>0.214</v>
      </c>
      <c r="L26511" s="8">
        <v>0.96799999999999997</v>
      </c>
      <c r="M26511" s="1"/>
    </row>
    <row r="26512" spans="2:13" x14ac:dyDescent="0.25">
      <c r="B26512">
        <v>-30</v>
      </c>
      <c r="C26512">
        <v>-44</v>
      </c>
      <c r="D26512">
        <v>0</v>
      </c>
      <c r="E26512">
        <v>3</v>
      </c>
      <c r="F26512" s="1">
        <v>52.76</v>
      </c>
      <c r="G26512" s="1">
        <v>50.39</v>
      </c>
      <c r="H26512" s="1">
        <v>0.98</v>
      </c>
      <c r="I26512" s="1">
        <v>2.37</v>
      </c>
      <c r="J26512" s="1">
        <v>2.42</v>
      </c>
      <c r="K26512" s="19">
        <v>0.104</v>
      </c>
      <c r="L26512" s="8">
        <v>0.98399999999999999</v>
      </c>
      <c r="M26512" s="1"/>
    </row>
    <row r="26513" spans="2:13" x14ac:dyDescent="0.25">
      <c r="B26513">
        <v>-29</v>
      </c>
      <c r="C26513">
        <v>-44</v>
      </c>
      <c r="D26513">
        <v>0</v>
      </c>
      <c r="E26513">
        <v>2</v>
      </c>
      <c r="F26513" s="1">
        <v>50.45</v>
      </c>
      <c r="G26513" s="1">
        <v>48.55</v>
      </c>
      <c r="H26513" s="1">
        <v>0.83</v>
      </c>
      <c r="I26513" s="1">
        <v>1.9</v>
      </c>
      <c r="J26513" s="1">
        <v>2.2999999999999998</v>
      </c>
      <c r="K26513" s="19">
        <v>0.254</v>
      </c>
      <c r="L26513" s="8">
        <v>0.98399999999999999</v>
      </c>
      <c r="M26513" s="1"/>
    </row>
    <row r="26514" spans="2:13" x14ac:dyDescent="0.25">
      <c r="B26514">
        <v>-29</v>
      </c>
      <c r="C26514">
        <v>-44</v>
      </c>
      <c r="D26514">
        <v>0</v>
      </c>
      <c r="E26514">
        <v>3</v>
      </c>
      <c r="F26514" s="1">
        <v>52</v>
      </c>
      <c r="G26514" s="1">
        <v>49.44</v>
      </c>
      <c r="H26514" s="1">
        <v>1.02</v>
      </c>
      <c r="I26514" s="1">
        <v>2.56</v>
      </c>
      <c r="J26514" s="1">
        <v>2.52</v>
      </c>
      <c r="K26514" s="19">
        <v>0.252</v>
      </c>
      <c r="L26514" s="8">
        <v>0.98399999999999999</v>
      </c>
      <c r="M26514" s="1"/>
    </row>
    <row r="26515" spans="2:13" x14ac:dyDescent="0.25">
      <c r="B26515">
        <v>-28</v>
      </c>
      <c r="C26515">
        <v>-44</v>
      </c>
      <c r="D26515">
        <v>0</v>
      </c>
      <c r="E26515">
        <v>2</v>
      </c>
      <c r="F26515" s="1">
        <v>50.24</v>
      </c>
      <c r="G26515" s="1">
        <v>48.43</v>
      </c>
      <c r="H26515" s="1">
        <v>0.9</v>
      </c>
      <c r="I26515" s="1">
        <v>1.81</v>
      </c>
      <c r="J26515" s="1">
        <v>2.0099999999999998</v>
      </c>
      <c r="K26515" s="19">
        <v>0.33500000000000002</v>
      </c>
      <c r="L26515" s="8">
        <v>0.95199999999999996</v>
      </c>
      <c r="M26515" s="1"/>
    </row>
    <row r="26516" spans="2:13" x14ac:dyDescent="0.25">
      <c r="B26516">
        <v>-28</v>
      </c>
      <c r="C26516">
        <v>-44</v>
      </c>
      <c r="D26516">
        <v>0</v>
      </c>
      <c r="E26516">
        <v>3</v>
      </c>
      <c r="F26516" s="1">
        <v>51.48</v>
      </c>
      <c r="G26516" s="1">
        <v>49.5</v>
      </c>
      <c r="H26516" s="1">
        <v>1.17</v>
      </c>
      <c r="I26516" s="1">
        <v>1.98</v>
      </c>
      <c r="J26516" s="1">
        <v>1.69</v>
      </c>
      <c r="K26516" s="19">
        <v>0.44400000000000001</v>
      </c>
      <c r="L26516" s="8">
        <v>0.93600000000000005</v>
      </c>
      <c r="M26516" s="1"/>
    </row>
    <row r="26517" spans="2:13" x14ac:dyDescent="0.25">
      <c r="B26517">
        <v>-27</v>
      </c>
      <c r="C26517">
        <v>-44</v>
      </c>
      <c r="D26517">
        <v>0</v>
      </c>
      <c r="E26517">
        <v>2</v>
      </c>
      <c r="F26517" s="1">
        <v>50.15</v>
      </c>
      <c r="G26517" s="1">
        <v>48.62</v>
      </c>
      <c r="H26517" s="1">
        <v>0.87</v>
      </c>
      <c r="I26517" s="1">
        <v>1.53</v>
      </c>
      <c r="J26517" s="1">
        <v>1.76</v>
      </c>
      <c r="K26517" s="19">
        <v>0.33300000000000002</v>
      </c>
      <c r="L26517" s="8">
        <v>0.93600000000000005</v>
      </c>
      <c r="M26517" s="1"/>
    </row>
    <row r="26518" spans="2:13" x14ac:dyDescent="0.25">
      <c r="B26518">
        <v>-27</v>
      </c>
      <c r="C26518">
        <v>-44</v>
      </c>
      <c r="D26518">
        <v>0</v>
      </c>
      <c r="E26518">
        <v>3</v>
      </c>
      <c r="F26518" s="1">
        <v>51.5</v>
      </c>
      <c r="G26518" s="1">
        <v>50.21</v>
      </c>
      <c r="H26518" s="1">
        <v>1.1100000000000001</v>
      </c>
      <c r="I26518" s="1">
        <v>1.29</v>
      </c>
      <c r="J26518" s="1">
        <v>1.1599999999999999</v>
      </c>
      <c r="K26518" s="19">
        <v>0.40500000000000003</v>
      </c>
      <c r="L26518" s="8">
        <v>0.88800000000000001</v>
      </c>
      <c r="M26518" s="1"/>
    </row>
    <row r="26519" spans="2:13" x14ac:dyDescent="0.25">
      <c r="B26519">
        <v>-26</v>
      </c>
      <c r="C26519">
        <v>-44</v>
      </c>
      <c r="D26519">
        <v>0</v>
      </c>
      <c r="E26519">
        <v>2</v>
      </c>
      <c r="F26519" s="1">
        <v>50.19</v>
      </c>
      <c r="G26519" s="1">
        <v>48.65</v>
      </c>
      <c r="H26519" s="1">
        <v>0.81</v>
      </c>
      <c r="I26519" s="1">
        <v>1.54</v>
      </c>
      <c r="J26519" s="1">
        <v>1.91</v>
      </c>
      <c r="K26519" s="19">
        <v>0.30199999999999999</v>
      </c>
      <c r="L26519" s="8">
        <v>0.93600000000000005</v>
      </c>
      <c r="M26519" s="1"/>
    </row>
    <row r="26520" spans="2:13" x14ac:dyDescent="0.25">
      <c r="B26520">
        <v>-26</v>
      </c>
      <c r="C26520">
        <v>-44</v>
      </c>
      <c r="D26520">
        <v>0</v>
      </c>
      <c r="E26520">
        <v>3</v>
      </c>
      <c r="F26520" s="1">
        <v>51.66</v>
      </c>
      <c r="G26520" s="1">
        <v>50.32</v>
      </c>
      <c r="H26520" s="1">
        <v>0.96</v>
      </c>
      <c r="I26520" s="1">
        <v>1.34</v>
      </c>
      <c r="J26520" s="1">
        <v>1.4</v>
      </c>
      <c r="K26520" s="19">
        <v>0.32099999999999995</v>
      </c>
      <c r="L26520" s="8">
        <v>0.92</v>
      </c>
      <c r="M26520" s="1"/>
    </row>
    <row r="26521" spans="2:13" x14ac:dyDescent="0.25">
      <c r="B26521">
        <v>-25</v>
      </c>
      <c r="C26521">
        <v>-44</v>
      </c>
      <c r="D26521">
        <v>0</v>
      </c>
      <c r="E26521">
        <v>2</v>
      </c>
      <c r="F26521" s="1">
        <v>50.36</v>
      </c>
      <c r="G26521" s="1">
        <v>48.62</v>
      </c>
      <c r="H26521" s="1">
        <v>0.81</v>
      </c>
      <c r="I26521" s="1">
        <v>1.74</v>
      </c>
      <c r="J26521" s="1">
        <v>2.16</v>
      </c>
      <c r="K26521" s="19">
        <v>0.27699999999999997</v>
      </c>
      <c r="L26521" s="8">
        <v>0.98399999999999999</v>
      </c>
      <c r="M26521" s="1"/>
    </row>
    <row r="26522" spans="2:13" x14ac:dyDescent="0.25">
      <c r="B26522">
        <v>-25</v>
      </c>
      <c r="C26522">
        <v>-44</v>
      </c>
      <c r="D26522">
        <v>0</v>
      </c>
      <c r="E26522">
        <v>3</v>
      </c>
      <c r="F26522" s="1">
        <v>52.07</v>
      </c>
      <c r="G26522" s="1">
        <v>50.25</v>
      </c>
      <c r="H26522" s="1">
        <v>0.96</v>
      </c>
      <c r="I26522" s="1">
        <v>1.82</v>
      </c>
      <c r="J26522" s="1">
        <v>1.91</v>
      </c>
      <c r="K26522" s="19">
        <v>0.25900000000000001</v>
      </c>
      <c r="L26522" s="8">
        <v>0.96799999999999997</v>
      </c>
      <c r="M26522" s="1"/>
    </row>
    <row r="26523" spans="2:13" x14ac:dyDescent="0.25">
      <c r="B26523">
        <v>-24</v>
      </c>
      <c r="C26523">
        <v>-44</v>
      </c>
      <c r="D26523">
        <v>0</v>
      </c>
      <c r="E26523">
        <v>2</v>
      </c>
      <c r="F26523" s="1">
        <v>50.82</v>
      </c>
      <c r="G26523" s="1">
        <v>48.68</v>
      </c>
      <c r="H26523" s="1">
        <v>0.85</v>
      </c>
      <c r="I26523" s="1">
        <v>2.14</v>
      </c>
      <c r="J26523" s="1">
        <v>2.5299999999999998</v>
      </c>
      <c r="K26523" s="19">
        <v>0.27400000000000002</v>
      </c>
      <c r="L26523" s="8">
        <v>1</v>
      </c>
      <c r="M26523" s="1"/>
    </row>
    <row r="26524" spans="2:13" x14ac:dyDescent="0.25">
      <c r="B26524">
        <v>-24</v>
      </c>
      <c r="C26524">
        <v>-44</v>
      </c>
      <c r="D26524">
        <v>0</v>
      </c>
      <c r="E26524">
        <v>3</v>
      </c>
      <c r="F26524" s="1">
        <v>53.28</v>
      </c>
      <c r="G26524" s="1">
        <v>50.48</v>
      </c>
      <c r="H26524" s="1">
        <v>1.06</v>
      </c>
      <c r="I26524" s="1">
        <v>2.8</v>
      </c>
      <c r="J26524" s="1">
        <v>2.63</v>
      </c>
      <c r="K26524" s="19">
        <v>0.26200000000000001</v>
      </c>
      <c r="L26524" s="8">
        <v>1</v>
      </c>
      <c r="M26524" s="1"/>
    </row>
    <row r="26525" spans="2:13" x14ac:dyDescent="0.25">
      <c r="B26525">
        <v>-23</v>
      </c>
      <c r="C26525">
        <v>-44</v>
      </c>
      <c r="D26525">
        <v>0</v>
      </c>
      <c r="E26525">
        <v>2</v>
      </c>
      <c r="F26525" s="1">
        <v>51.04</v>
      </c>
      <c r="G26525" s="1">
        <v>48.82</v>
      </c>
      <c r="H26525" s="1">
        <v>0.85</v>
      </c>
      <c r="I26525" s="1">
        <v>2.2200000000000002</v>
      </c>
      <c r="J26525" s="1">
        <v>2.61</v>
      </c>
      <c r="K26525" s="19">
        <v>0.30199999999999999</v>
      </c>
      <c r="L26525" s="8">
        <v>1</v>
      </c>
      <c r="M26525" s="1"/>
    </row>
    <row r="26526" spans="2:13" x14ac:dyDescent="0.25">
      <c r="B26526">
        <v>-23</v>
      </c>
      <c r="C26526">
        <v>-44</v>
      </c>
      <c r="D26526">
        <v>0</v>
      </c>
      <c r="E26526">
        <v>3</v>
      </c>
      <c r="F26526" s="1">
        <v>53.92</v>
      </c>
      <c r="G26526" s="1">
        <v>50.92</v>
      </c>
      <c r="H26526" s="1">
        <v>1.07</v>
      </c>
      <c r="I26526" s="1">
        <v>3</v>
      </c>
      <c r="J26526" s="1">
        <v>2.81</v>
      </c>
      <c r="K26526" s="19">
        <v>0.34599999999999997</v>
      </c>
      <c r="L26526" s="8">
        <v>1</v>
      </c>
      <c r="M26526" s="1"/>
    </row>
    <row r="26527" spans="2:13" x14ac:dyDescent="0.25">
      <c r="B26527">
        <v>-22</v>
      </c>
      <c r="C26527">
        <v>-44</v>
      </c>
      <c r="D26527">
        <v>0</v>
      </c>
      <c r="E26527">
        <v>2</v>
      </c>
      <c r="F26527" s="1">
        <v>50.97</v>
      </c>
      <c r="G26527" s="1">
        <v>48.9</v>
      </c>
      <c r="H26527" s="1">
        <v>0.83</v>
      </c>
      <c r="I26527" s="1">
        <v>2.0699999999999998</v>
      </c>
      <c r="J26527" s="1">
        <v>2.5</v>
      </c>
      <c r="K26527" s="19">
        <v>0.30599999999999999</v>
      </c>
      <c r="L26527" s="8">
        <v>1</v>
      </c>
      <c r="M26527" s="1"/>
    </row>
    <row r="26528" spans="2:13" x14ac:dyDescent="0.25">
      <c r="B26528">
        <v>-22</v>
      </c>
      <c r="C26528">
        <v>-44</v>
      </c>
      <c r="D26528">
        <v>0</v>
      </c>
      <c r="E26528">
        <v>3</v>
      </c>
      <c r="F26528" s="1">
        <v>53.7</v>
      </c>
      <c r="G26528" s="1">
        <v>51.13</v>
      </c>
      <c r="H26528" s="1">
        <v>1.01</v>
      </c>
      <c r="I26528" s="1">
        <v>2.57</v>
      </c>
      <c r="J26528" s="1">
        <v>2.56</v>
      </c>
      <c r="K26528" s="19">
        <v>0.34</v>
      </c>
      <c r="L26528" s="8">
        <v>0.96799999999999997</v>
      </c>
      <c r="M26528" s="1"/>
    </row>
    <row r="26529" spans="2:13" x14ac:dyDescent="0.25">
      <c r="B26529">
        <v>-21</v>
      </c>
      <c r="C26529">
        <v>-44</v>
      </c>
      <c r="D26529">
        <v>0</v>
      </c>
      <c r="E26529">
        <v>2</v>
      </c>
      <c r="F26529" s="1">
        <v>50.9</v>
      </c>
      <c r="G26529" s="1">
        <v>48.85</v>
      </c>
      <c r="H26529" s="1">
        <v>0.78</v>
      </c>
      <c r="I26529" s="1">
        <v>2.0499999999999998</v>
      </c>
      <c r="J26529" s="1">
        <v>2.63</v>
      </c>
      <c r="K26529" s="19">
        <v>0.27699999999999997</v>
      </c>
      <c r="L26529" s="8">
        <v>0.98399999999999999</v>
      </c>
      <c r="M26529" s="1"/>
    </row>
    <row r="26530" spans="2:13" x14ac:dyDescent="0.25">
      <c r="B26530">
        <v>-21</v>
      </c>
      <c r="C26530">
        <v>-44</v>
      </c>
      <c r="D26530">
        <v>0</v>
      </c>
      <c r="E26530">
        <v>3</v>
      </c>
      <c r="F26530" s="1">
        <v>53.5</v>
      </c>
      <c r="G26530" s="1">
        <v>50.94</v>
      </c>
      <c r="H26530" s="1">
        <v>0.9</v>
      </c>
      <c r="I26530" s="1">
        <v>2.56</v>
      </c>
      <c r="J26530" s="1">
        <v>2.84</v>
      </c>
      <c r="K26530" s="19">
        <v>0.24099999999999999</v>
      </c>
      <c r="L26530" s="8">
        <v>0.98399999999999999</v>
      </c>
      <c r="M26530" s="1"/>
    </row>
    <row r="26531" spans="2:13" x14ac:dyDescent="0.25">
      <c r="B26531">
        <v>-20</v>
      </c>
      <c r="C26531">
        <v>-44</v>
      </c>
      <c r="D26531">
        <v>0</v>
      </c>
      <c r="E26531">
        <v>2</v>
      </c>
      <c r="F26531" s="1">
        <v>50.5</v>
      </c>
      <c r="G26531" s="1">
        <v>48.69</v>
      </c>
      <c r="H26531" s="1">
        <v>0.75</v>
      </c>
      <c r="I26531" s="1">
        <v>1.81</v>
      </c>
      <c r="J26531" s="1">
        <v>2.41</v>
      </c>
      <c r="K26531" s="19">
        <v>0.26300000000000001</v>
      </c>
      <c r="L26531" s="8">
        <v>0.98399999999999999</v>
      </c>
      <c r="M26531" s="1"/>
    </row>
    <row r="26532" spans="2:13" x14ac:dyDescent="0.25">
      <c r="B26532">
        <v>-20</v>
      </c>
      <c r="C26532">
        <v>-44</v>
      </c>
      <c r="D26532">
        <v>0</v>
      </c>
      <c r="E26532">
        <v>3</v>
      </c>
      <c r="F26532" s="1">
        <v>52.29</v>
      </c>
      <c r="G26532" s="1">
        <v>50.55</v>
      </c>
      <c r="H26532" s="1">
        <v>0.84</v>
      </c>
      <c r="I26532" s="1">
        <v>1.74</v>
      </c>
      <c r="J26532" s="1">
        <v>2.06</v>
      </c>
      <c r="K26532" s="19">
        <v>0.21499999999999997</v>
      </c>
      <c r="L26532" s="8">
        <v>0.96799999999999997</v>
      </c>
      <c r="M26532" s="1"/>
    </row>
    <row r="26533" spans="2:13" x14ac:dyDescent="0.25">
      <c r="B26533">
        <v>-19</v>
      </c>
      <c r="C26533">
        <v>-44</v>
      </c>
      <c r="D26533">
        <v>0</v>
      </c>
      <c r="E26533">
        <v>2</v>
      </c>
      <c r="F26533" s="1">
        <v>50.19</v>
      </c>
      <c r="G26533" s="1">
        <v>48.49</v>
      </c>
      <c r="H26533" s="1">
        <v>0.75</v>
      </c>
      <c r="I26533" s="1">
        <v>1.7</v>
      </c>
      <c r="J26533" s="1">
        <v>2.2599999999999998</v>
      </c>
      <c r="K26533" s="19">
        <v>0.255</v>
      </c>
      <c r="L26533" s="8">
        <v>1</v>
      </c>
      <c r="M26533" s="1"/>
    </row>
    <row r="26534" spans="2:13" x14ac:dyDescent="0.25">
      <c r="B26534">
        <v>-19</v>
      </c>
      <c r="C26534">
        <v>-44</v>
      </c>
      <c r="D26534">
        <v>0</v>
      </c>
      <c r="E26534">
        <v>3</v>
      </c>
      <c r="F26534" s="1">
        <v>51.57</v>
      </c>
      <c r="G26534" s="1">
        <v>50.09</v>
      </c>
      <c r="H26534" s="1">
        <v>0.84</v>
      </c>
      <c r="I26534" s="1">
        <v>1.48</v>
      </c>
      <c r="J26534" s="1">
        <v>1.77</v>
      </c>
      <c r="K26534" s="19">
        <v>0.218</v>
      </c>
      <c r="L26534" s="8">
        <v>0.95199999999999996</v>
      </c>
      <c r="M26534" s="1"/>
    </row>
    <row r="26535" spans="2:13" x14ac:dyDescent="0.25">
      <c r="B26535">
        <v>-18</v>
      </c>
      <c r="C26535">
        <v>-44</v>
      </c>
      <c r="D26535">
        <v>0</v>
      </c>
      <c r="E26535">
        <v>2</v>
      </c>
      <c r="F26535" s="1">
        <v>50.08</v>
      </c>
      <c r="G26535" s="1">
        <v>48.2</v>
      </c>
      <c r="H26535" s="1">
        <v>0.75</v>
      </c>
      <c r="I26535" s="1">
        <v>1.88</v>
      </c>
      <c r="J26535" s="1">
        <v>2.5099999999999998</v>
      </c>
      <c r="K26535" s="19">
        <v>0.24</v>
      </c>
      <c r="L26535" s="8">
        <v>1</v>
      </c>
      <c r="M26535" s="1"/>
    </row>
    <row r="26536" spans="2:13" x14ac:dyDescent="0.25">
      <c r="B26536">
        <v>-18</v>
      </c>
      <c r="C26536">
        <v>-44</v>
      </c>
      <c r="D26536">
        <v>0</v>
      </c>
      <c r="E26536">
        <v>3</v>
      </c>
      <c r="F26536" s="1">
        <v>51.55</v>
      </c>
      <c r="G26536" s="1">
        <v>49.49</v>
      </c>
      <c r="H26536" s="1">
        <v>0.86</v>
      </c>
      <c r="I26536" s="1">
        <v>2.06</v>
      </c>
      <c r="J26536" s="1">
        <v>2.38</v>
      </c>
      <c r="K26536" s="19">
        <v>0.19400000000000001</v>
      </c>
      <c r="L26536" s="8">
        <v>0.98399999999999999</v>
      </c>
      <c r="M26536" s="1"/>
    </row>
    <row r="26537" spans="2:13" x14ac:dyDescent="0.25">
      <c r="B26537">
        <v>-17</v>
      </c>
      <c r="C26537">
        <v>-44</v>
      </c>
      <c r="D26537">
        <v>0</v>
      </c>
      <c r="E26537">
        <v>2</v>
      </c>
      <c r="F26537" s="1">
        <v>49.63</v>
      </c>
      <c r="G26537" s="1">
        <v>47.83</v>
      </c>
      <c r="H26537" s="1">
        <v>0.73</v>
      </c>
      <c r="I26537" s="1">
        <v>1.8</v>
      </c>
      <c r="J26537" s="1">
        <v>2.4500000000000002</v>
      </c>
      <c r="K26537" s="19">
        <v>0.23300000000000001</v>
      </c>
      <c r="L26537" s="8">
        <v>1</v>
      </c>
      <c r="M26537" s="1"/>
    </row>
    <row r="26538" spans="2:13" x14ac:dyDescent="0.25">
      <c r="B26538">
        <v>-17</v>
      </c>
      <c r="C26538">
        <v>-44</v>
      </c>
      <c r="D26538">
        <v>0</v>
      </c>
      <c r="E26538">
        <v>3</v>
      </c>
      <c r="F26538" s="1">
        <v>50.56</v>
      </c>
      <c r="G26538" s="1">
        <v>48.75</v>
      </c>
      <c r="H26538" s="1">
        <v>0.81</v>
      </c>
      <c r="I26538" s="1">
        <v>1.81</v>
      </c>
      <c r="J26538" s="1">
        <v>2.2400000000000002</v>
      </c>
      <c r="K26538" s="19">
        <v>0.184</v>
      </c>
      <c r="L26538" s="8">
        <v>0.98399999999999999</v>
      </c>
      <c r="M26538" s="1"/>
    </row>
    <row r="26539" spans="2:13" x14ac:dyDescent="0.25">
      <c r="B26539">
        <v>-16</v>
      </c>
      <c r="C26539">
        <v>-44</v>
      </c>
      <c r="D26539">
        <v>0</v>
      </c>
      <c r="E26539">
        <v>2</v>
      </c>
      <c r="F26539" s="1">
        <v>48.93</v>
      </c>
      <c r="G26539" s="1">
        <v>47.31</v>
      </c>
      <c r="H26539" s="1">
        <v>0.71</v>
      </c>
      <c r="I26539" s="1">
        <v>1.62</v>
      </c>
      <c r="J26539" s="1">
        <v>2.29</v>
      </c>
      <c r="K26539" s="19">
        <v>0.22900000000000001</v>
      </c>
      <c r="L26539" s="8">
        <v>0.98399999999999999</v>
      </c>
      <c r="M26539" s="1"/>
    </row>
    <row r="26540" spans="2:13" x14ac:dyDescent="0.25">
      <c r="B26540">
        <v>-16</v>
      </c>
      <c r="C26540">
        <v>-44</v>
      </c>
      <c r="D26540">
        <v>0</v>
      </c>
      <c r="E26540">
        <v>3</v>
      </c>
      <c r="F26540" s="1">
        <v>49.17</v>
      </c>
      <c r="G26540" s="1">
        <v>47.66</v>
      </c>
      <c r="H26540" s="1">
        <v>0.76</v>
      </c>
      <c r="I26540" s="1">
        <v>1.51</v>
      </c>
      <c r="J26540" s="1">
        <v>1.99</v>
      </c>
      <c r="K26540" s="19">
        <v>0.184</v>
      </c>
      <c r="L26540" s="8">
        <v>0.98399999999999999</v>
      </c>
      <c r="M26540" s="1"/>
    </row>
    <row r="26541" spans="2:13" x14ac:dyDescent="0.25">
      <c r="B26541">
        <v>-15</v>
      </c>
      <c r="C26541">
        <v>-44</v>
      </c>
      <c r="D26541">
        <v>0</v>
      </c>
      <c r="E26541">
        <v>2</v>
      </c>
      <c r="F26541" s="1">
        <v>48.65</v>
      </c>
      <c r="G26541" s="1">
        <v>46.88</v>
      </c>
      <c r="H26541" s="1">
        <v>0.72</v>
      </c>
      <c r="I26541" s="1">
        <v>1.77</v>
      </c>
      <c r="J26541" s="1">
        <v>2.44</v>
      </c>
      <c r="K26541" s="19">
        <v>0.24400000000000002</v>
      </c>
      <c r="L26541" s="8">
        <v>1</v>
      </c>
      <c r="M26541" s="1"/>
    </row>
    <row r="26542" spans="2:13" x14ac:dyDescent="0.25">
      <c r="B26542">
        <v>-15</v>
      </c>
      <c r="C26542">
        <v>-44</v>
      </c>
      <c r="D26542">
        <v>0</v>
      </c>
      <c r="E26542">
        <v>3</v>
      </c>
      <c r="F26542" s="1">
        <v>48.97</v>
      </c>
      <c r="G26542" s="1">
        <v>46.95</v>
      </c>
      <c r="H26542" s="1">
        <v>0.85</v>
      </c>
      <c r="I26542" s="1">
        <v>2.02</v>
      </c>
      <c r="J26542" s="1">
        <v>2.39</v>
      </c>
      <c r="K26542" s="19">
        <v>0.22599999999999998</v>
      </c>
      <c r="L26542" s="8">
        <v>0.98399999999999999</v>
      </c>
      <c r="M26542" s="1"/>
    </row>
    <row r="26543" spans="2:13" x14ac:dyDescent="0.25">
      <c r="B26543">
        <v>-14</v>
      </c>
      <c r="C26543">
        <v>-44</v>
      </c>
      <c r="D26543">
        <v>0</v>
      </c>
      <c r="E26543">
        <v>2</v>
      </c>
      <c r="F26543" s="1">
        <v>49.03</v>
      </c>
      <c r="G26543" s="1">
        <v>46.96</v>
      </c>
      <c r="H26543" s="1">
        <v>0.76</v>
      </c>
      <c r="I26543" s="1">
        <v>2.0699999999999998</v>
      </c>
      <c r="J26543" s="1">
        <v>2.74</v>
      </c>
      <c r="K26543" s="19">
        <v>0.27199999999999996</v>
      </c>
      <c r="L26543" s="8">
        <v>1</v>
      </c>
      <c r="M26543" s="1"/>
    </row>
    <row r="26544" spans="2:13" x14ac:dyDescent="0.25">
      <c r="B26544">
        <v>-14</v>
      </c>
      <c r="C26544">
        <v>-44</v>
      </c>
      <c r="D26544">
        <v>0</v>
      </c>
      <c r="E26544">
        <v>3</v>
      </c>
      <c r="F26544" s="1">
        <v>50.33</v>
      </c>
      <c r="G26544" s="1">
        <v>47.45</v>
      </c>
      <c r="H26544" s="1">
        <v>0.93</v>
      </c>
      <c r="I26544" s="1">
        <v>2.88</v>
      </c>
      <c r="J26544" s="1">
        <v>3.11</v>
      </c>
      <c r="K26544" s="19">
        <v>0.30399999999999999</v>
      </c>
      <c r="L26544" s="8">
        <v>1</v>
      </c>
      <c r="M26544" s="1"/>
    </row>
    <row r="26545" spans="2:13" x14ac:dyDescent="0.25">
      <c r="B26545">
        <v>-13</v>
      </c>
      <c r="C26545">
        <v>-44</v>
      </c>
      <c r="D26545">
        <v>0</v>
      </c>
      <c r="E26545">
        <v>2</v>
      </c>
      <c r="F26545" s="1">
        <v>49.6</v>
      </c>
      <c r="G26545" s="1">
        <v>47.41</v>
      </c>
      <c r="H26545" s="1">
        <v>0.78</v>
      </c>
      <c r="I26545" s="1">
        <v>2.19</v>
      </c>
      <c r="J26545" s="1">
        <v>2.81</v>
      </c>
      <c r="K26545" s="19">
        <v>0.29199999999999998</v>
      </c>
      <c r="L26545" s="8">
        <v>1</v>
      </c>
      <c r="M26545" s="1"/>
    </row>
    <row r="26546" spans="2:13" x14ac:dyDescent="0.25">
      <c r="B26546">
        <v>-13</v>
      </c>
      <c r="C26546">
        <v>-44</v>
      </c>
      <c r="D26546">
        <v>0</v>
      </c>
      <c r="E26546">
        <v>3</v>
      </c>
      <c r="F26546" s="1">
        <v>52.01</v>
      </c>
      <c r="G26546" s="1">
        <v>48.76</v>
      </c>
      <c r="H26546" s="1">
        <v>1</v>
      </c>
      <c r="I26546" s="1">
        <v>3.25</v>
      </c>
      <c r="J26546" s="1">
        <v>3.26</v>
      </c>
      <c r="K26546" s="19">
        <v>0.36</v>
      </c>
      <c r="L26546" s="8">
        <v>1</v>
      </c>
      <c r="M26546" s="1"/>
    </row>
    <row r="26547" spans="2:13" x14ac:dyDescent="0.25">
      <c r="B26547">
        <v>-12</v>
      </c>
      <c r="C26547">
        <v>-44</v>
      </c>
      <c r="D26547">
        <v>0</v>
      </c>
      <c r="E26547">
        <v>2</v>
      </c>
      <c r="F26547" s="1">
        <v>49.8</v>
      </c>
      <c r="G26547" s="1">
        <v>47.77</v>
      </c>
      <c r="H26547" s="1">
        <v>0.79</v>
      </c>
      <c r="I26547" s="1">
        <v>2.0299999999999998</v>
      </c>
      <c r="J26547" s="1">
        <v>2.57</v>
      </c>
      <c r="K26547" s="19">
        <v>0.29899999999999999</v>
      </c>
      <c r="L26547" s="8">
        <v>1</v>
      </c>
      <c r="M26547" s="1"/>
    </row>
    <row r="26548" spans="2:13" x14ac:dyDescent="0.25">
      <c r="B26548">
        <v>-12</v>
      </c>
      <c r="C26548">
        <v>-44</v>
      </c>
      <c r="D26548">
        <v>0</v>
      </c>
      <c r="E26548">
        <v>3</v>
      </c>
      <c r="F26548" s="1">
        <v>52.57</v>
      </c>
      <c r="G26548" s="1">
        <v>49.63</v>
      </c>
      <c r="H26548" s="1">
        <v>1.04</v>
      </c>
      <c r="I26548" s="1">
        <v>2.94</v>
      </c>
      <c r="J26548" s="1">
        <v>2.84</v>
      </c>
      <c r="K26548" s="19">
        <v>0.39100000000000001</v>
      </c>
      <c r="L26548" s="8">
        <v>1</v>
      </c>
      <c r="M26548" s="1"/>
    </row>
    <row r="26549" spans="2:13" x14ac:dyDescent="0.25">
      <c r="B26549">
        <v>-11</v>
      </c>
      <c r="C26549">
        <v>-44</v>
      </c>
      <c r="D26549">
        <v>0</v>
      </c>
      <c r="E26549">
        <v>2</v>
      </c>
      <c r="F26549" s="1">
        <v>49.69</v>
      </c>
      <c r="G26549" s="1">
        <v>47.84</v>
      </c>
      <c r="H26549" s="1">
        <v>0.78</v>
      </c>
      <c r="I26549" s="1">
        <v>1.85</v>
      </c>
      <c r="J26549" s="1">
        <v>2.36</v>
      </c>
      <c r="K26549" s="19">
        <v>0.28600000000000003</v>
      </c>
      <c r="L26549" s="8">
        <v>0.98399999999999999</v>
      </c>
      <c r="M26549" s="1"/>
    </row>
    <row r="26550" spans="2:13" x14ac:dyDescent="0.25">
      <c r="B26550">
        <v>-11</v>
      </c>
      <c r="C26550">
        <v>-44</v>
      </c>
      <c r="D26550">
        <v>0</v>
      </c>
      <c r="E26550">
        <v>3</v>
      </c>
      <c r="F26550" s="1">
        <v>52.38</v>
      </c>
      <c r="G26550" s="1">
        <v>49.79</v>
      </c>
      <c r="H26550" s="1">
        <v>1.06</v>
      </c>
      <c r="I26550" s="1">
        <v>2.59</v>
      </c>
      <c r="J26550" s="1">
        <v>2.44</v>
      </c>
      <c r="K26550" s="19">
        <v>0.33899999999999997</v>
      </c>
      <c r="L26550" s="8">
        <v>0.98399999999999999</v>
      </c>
      <c r="M26550" s="1"/>
    </row>
    <row r="26551" spans="2:13" x14ac:dyDescent="0.25">
      <c r="B26551">
        <v>-10</v>
      </c>
      <c r="C26551">
        <v>-44</v>
      </c>
      <c r="D26551">
        <v>0</v>
      </c>
      <c r="E26551">
        <v>2</v>
      </c>
      <c r="F26551" s="1">
        <v>49.5</v>
      </c>
      <c r="G26551" s="1">
        <v>47.97</v>
      </c>
      <c r="H26551" s="1">
        <v>0.73</v>
      </c>
      <c r="I26551" s="1">
        <v>1.53</v>
      </c>
      <c r="J26551" s="1">
        <v>2.09</v>
      </c>
      <c r="K26551" s="19">
        <v>0.23699999999999999</v>
      </c>
      <c r="L26551" s="8">
        <v>0.96799999999999997</v>
      </c>
      <c r="M26551" s="1"/>
    </row>
    <row r="26552" spans="2:13" x14ac:dyDescent="0.25">
      <c r="B26552">
        <v>-10</v>
      </c>
      <c r="C26552">
        <v>-44</v>
      </c>
      <c r="D26552">
        <v>0</v>
      </c>
      <c r="E26552">
        <v>3</v>
      </c>
      <c r="F26552" s="1">
        <v>52.08</v>
      </c>
      <c r="G26552" s="1">
        <v>50.23</v>
      </c>
      <c r="H26552" s="1">
        <v>0.88</v>
      </c>
      <c r="I26552" s="1">
        <v>1.85</v>
      </c>
      <c r="J26552" s="1">
        <v>2.1</v>
      </c>
      <c r="K26552" s="19">
        <v>0.20299999999999999</v>
      </c>
      <c r="L26552" s="8">
        <v>0.98399999999999999</v>
      </c>
      <c r="M26552" s="1"/>
    </row>
    <row r="26553" spans="2:13" x14ac:dyDescent="0.25">
      <c r="B26553">
        <v>-9</v>
      </c>
      <c r="C26553">
        <v>-44</v>
      </c>
      <c r="D26553">
        <v>0</v>
      </c>
      <c r="E26553">
        <v>2</v>
      </c>
      <c r="F26553" s="1">
        <v>49.17</v>
      </c>
      <c r="G26553" s="1">
        <v>47.94</v>
      </c>
      <c r="H26553" s="1">
        <v>0.73</v>
      </c>
      <c r="I26553" s="1">
        <v>1.23</v>
      </c>
      <c r="J26553" s="1">
        <v>1.69</v>
      </c>
      <c r="K26553" s="19">
        <v>0.22599999999999998</v>
      </c>
      <c r="L26553" s="8">
        <v>0.93600000000000005</v>
      </c>
      <c r="M26553" s="1"/>
    </row>
    <row r="26554" spans="2:13" x14ac:dyDescent="0.25">
      <c r="B26554">
        <v>-9</v>
      </c>
      <c r="C26554">
        <v>-44</v>
      </c>
      <c r="D26554">
        <v>0</v>
      </c>
      <c r="E26554">
        <v>3</v>
      </c>
      <c r="F26554" s="1">
        <v>51.34</v>
      </c>
      <c r="G26554" s="1">
        <v>50.13</v>
      </c>
      <c r="H26554" s="1">
        <v>0.9</v>
      </c>
      <c r="I26554" s="1">
        <v>1.21</v>
      </c>
      <c r="J26554" s="1">
        <v>1.35</v>
      </c>
      <c r="K26554" s="19">
        <v>0.219</v>
      </c>
      <c r="L26554" s="8">
        <v>0.92</v>
      </c>
      <c r="M26554" s="1"/>
    </row>
    <row r="26555" spans="2:13" x14ac:dyDescent="0.25">
      <c r="B26555">
        <v>-8</v>
      </c>
      <c r="C26555">
        <v>-44</v>
      </c>
      <c r="D26555">
        <v>0</v>
      </c>
      <c r="E26555">
        <v>2</v>
      </c>
      <c r="F26555" s="1">
        <v>48.73</v>
      </c>
      <c r="G26555" s="1">
        <v>47.72</v>
      </c>
      <c r="H26555" s="1">
        <v>0.77</v>
      </c>
      <c r="I26555" s="1">
        <v>1.01</v>
      </c>
      <c r="J26555" s="1">
        <v>1.31</v>
      </c>
      <c r="K26555" s="19">
        <v>0.253</v>
      </c>
      <c r="L26555" s="8">
        <v>0.88800000000000001</v>
      </c>
      <c r="M26555" s="1"/>
    </row>
    <row r="26556" spans="2:13" x14ac:dyDescent="0.25">
      <c r="B26556">
        <v>-8</v>
      </c>
      <c r="C26556">
        <v>-44</v>
      </c>
      <c r="D26556">
        <v>0</v>
      </c>
      <c r="E26556">
        <v>3</v>
      </c>
      <c r="F26556" s="1">
        <v>50.41</v>
      </c>
      <c r="G26556" s="1">
        <v>49.6</v>
      </c>
      <c r="H26556" s="1">
        <v>1</v>
      </c>
      <c r="I26556" s="1">
        <v>0.81</v>
      </c>
      <c r="J26556" s="1">
        <v>0.81</v>
      </c>
      <c r="K26556" s="19">
        <v>0.31899999999999995</v>
      </c>
      <c r="L26556" s="8">
        <v>0.79300000000000004</v>
      </c>
      <c r="M26556" s="1"/>
    </row>
    <row r="26557" spans="2:13" x14ac:dyDescent="0.25">
      <c r="B26557">
        <v>-7</v>
      </c>
      <c r="C26557">
        <v>-44</v>
      </c>
      <c r="D26557">
        <v>0</v>
      </c>
      <c r="E26557">
        <v>2</v>
      </c>
      <c r="F26557" s="1">
        <v>48.54</v>
      </c>
      <c r="G26557" s="1">
        <v>47.51</v>
      </c>
      <c r="H26557" s="1">
        <v>0.8</v>
      </c>
      <c r="I26557" s="1">
        <v>1.03</v>
      </c>
      <c r="J26557" s="1">
        <v>1.28</v>
      </c>
      <c r="K26557" s="19">
        <v>0.26600000000000001</v>
      </c>
      <c r="L26557" s="8">
        <v>0.88800000000000001</v>
      </c>
      <c r="M26557" s="1"/>
    </row>
    <row r="26558" spans="2:13" x14ac:dyDescent="0.25">
      <c r="B26558">
        <v>-7</v>
      </c>
      <c r="C26558">
        <v>-44</v>
      </c>
      <c r="D26558">
        <v>0</v>
      </c>
      <c r="E26558">
        <v>3</v>
      </c>
      <c r="F26558" s="1">
        <v>50.16</v>
      </c>
      <c r="G26558" s="1">
        <v>49.19</v>
      </c>
      <c r="H26558" s="1">
        <v>1.05</v>
      </c>
      <c r="I26558" s="1">
        <v>0.97</v>
      </c>
      <c r="J26558" s="1">
        <v>0.92</v>
      </c>
      <c r="K26558" s="19">
        <v>0.33799999999999997</v>
      </c>
      <c r="L26558" s="8">
        <v>0.85699999999999998</v>
      </c>
      <c r="M26558" s="1"/>
    </row>
    <row r="26559" spans="2:13" x14ac:dyDescent="0.25">
      <c r="B26559">
        <v>-6</v>
      </c>
      <c r="C26559">
        <v>-44</v>
      </c>
      <c r="D26559">
        <v>0</v>
      </c>
      <c r="E26559">
        <v>2</v>
      </c>
      <c r="F26559" s="1">
        <v>48.33</v>
      </c>
      <c r="G26559" s="1">
        <v>47.29</v>
      </c>
      <c r="H26559" s="1">
        <v>0.76</v>
      </c>
      <c r="I26559" s="1">
        <v>1.04</v>
      </c>
      <c r="J26559" s="1">
        <v>1.36</v>
      </c>
      <c r="K26559" s="19">
        <v>0.24199999999999999</v>
      </c>
      <c r="L26559" s="8">
        <v>0.88800000000000001</v>
      </c>
      <c r="M26559" s="1"/>
    </row>
    <row r="26560" spans="2:13" x14ac:dyDescent="0.25">
      <c r="B26560">
        <v>-6</v>
      </c>
      <c r="C26560">
        <v>-44</v>
      </c>
      <c r="D26560">
        <v>0</v>
      </c>
      <c r="E26560">
        <v>3</v>
      </c>
      <c r="F26560" s="1">
        <v>49.69</v>
      </c>
      <c r="G26560" s="1">
        <v>48.74</v>
      </c>
      <c r="H26560" s="1">
        <v>0.97</v>
      </c>
      <c r="I26560" s="1">
        <v>0.95</v>
      </c>
      <c r="J26560" s="1">
        <v>0.99</v>
      </c>
      <c r="K26560" s="19">
        <v>0.25900000000000001</v>
      </c>
      <c r="L26560" s="8">
        <v>0.82499999999999996</v>
      </c>
      <c r="M26560" s="1"/>
    </row>
    <row r="26561" spans="2:13" x14ac:dyDescent="0.25">
      <c r="B26561">
        <v>-5</v>
      </c>
      <c r="C26561">
        <v>-44</v>
      </c>
      <c r="D26561">
        <v>0</v>
      </c>
      <c r="E26561">
        <v>2</v>
      </c>
      <c r="F26561" s="1">
        <v>48.22</v>
      </c>
      <c r="G26561" s="1">
        <v>47.05</v>
      </c>
      <c r="H26561" s="1">
        <v>0.77</v>
      </c>
      <c r="I26561" s="1">
        <v>1.17</v>
      </c>
      <c r="J26561" s="1">
        <v>1.53</v>
      </c>
      <c r="K26561" s="19">
        <v>0.25</v>
      </c>
      <c r="L26561" s="8">
        <v>0.92</v>
      </c>
      <c r="M26561" s="1"/>
    </row>
    <row r="26562" spans="2:13" x14ac:dyDescent="0.25">
      <c r="B26562">
        <v>-5</v>
      </c>
      <c r="C26562">
        <v>-44</v>
      </c>
      <c r="D26562">
        <v>0</v>
      </c>
      <c r="E26562">
        <v>3</v>
      </c>
      <c r="F26562" s="1">
        <v>49.58</v>
      </c>
      <c r="G26562" s="1">
        <v>48.16</v>
      </c>
      <c r="H26562" s="1">
        <v>0.98</v>
      </c>
      <c r="I26562" s="1">
        <v>1.42</v>
      </c>
      <c r="J26562" s="1">
        <v>1.44</v>
      </c>
      <c r="K26562" s="19">
        <v>0.30499999999999999</v>
      </c>
      <c r="L26562" s="8">
        <v>0.88800000000000001</v>
      </c>
      <c r="M26562" s="1"/>
    </row>
    <row r="26563" spans="2:13" x14ac:dyDescent="0.25">
      <c r="B26563">
        <v>-4</v>
      </c>
      <c r="C26563">
        <v>-44</v>
      </c>
      <c r="D26563">
        <v>0</v>
      </c>
      <c r="E26563">
        <v>2</v>
      </c>
      <c r="F26563" s="1">
        <v>47.93</v>
      </c>
      <c r="G26563" s="1">
        <v>46.83</v>
      </c>
      <c r="H26563" s="1">
        <v>0.77</v>
      </c>
      <c r="I26563" s="1">
        <v>1.1000000000000001</v>
      </c>
      <c r="J26563" s="1">
        <v>1.43</v>
      </c>
      <c r="K26563" s="19">
        <v>0.247</v>
      </c>
      <c r="L26563" s="8">
        <v>0.88800000000000001</v>
      </c>
      <c r="M26563" s="1"/>
    </row>
    <row r="26564" spans="2:13" x14ac:dyDescent="0.25">
      <c r="B26564">
        <v>-4</v>
      </c>
      <c r="C26564">
        <v>-44</v>
      </c>
      <c r="D26564">
        <v>0</v>
      </c>
      <c r="E26564">
        <v>3</v>
      </c>
      <c r="F26564" s="1">
        <v>48.95</v>
      </c>
      <c r="G26564" s="1">
        <v>47.78</v>
      </c>
      <c r="H26564" s="1">
        <v>0.94</v>
      </c>
      <c r="I26564" s="1">
        <v>1.17</v>
      </c>
      <c r="J26564" s="1">
        <v>1.24</v>
      </c>
      <c r="K26564" s="19">
        <v>0.28699999999999998</v>
      </c>
      <c r="L26564" s="8">
        <v>0.85699999999999998</v>
      </c>
      <c r="M26564" s="1"/>
    </row>
    <row r="26565" spans="2:13" x14ac:dyDescent="0.25">
      <c r="B26565">
        <v>-3</v>
      </c>
      <c r="C26565">
        <v>-44</v>
      </c>
      <c r="D26565">
        <v>0</v>
      </c>
      <c r="E26565">
        <v>2</v>
      </c>
      <c r="F26565" s="1">
        <v>47.71</v>
      </c>
      <c r="G26565" s="1">
        <v>46.8</v>
      </c>
      <c r="H26565" s="1">
        <v>0.72</v>
      </c>
      <c r="I26565" s="1">
        <v>0.91</v>
      </c>
      <c r="J26565" s="1">
        <v>1.25</v>
      </c>
      <c r="K26565" s="19">
        <v>0.188</v>
      </c>
      <c r="L26565" s="8">
        <v>0.88800000000000001</v>
      </c>
      <c r="M26565" s="1"/>
    </row>
    <row r="26566" spans="2:13" x14ac:dyDescent="0.25">
      <c r="B26566">
        <v>-3</v>
      </c>
      <c r="C26566">
        <v>-44</v>
      </c>
      <c r="D26566">
        <v>0</v>
      </c>
      <c r="E26566">
        <v>3</v>
      </c>
      <c r="F26566" s="1">
        <v>48.57</v>
      </c>
      <c r="G26566" s="1">
        <v>47.87</v>
      </c>
      <c r="H26566" s="1">
        <v>0.86</v>
      </c>
      <c r="I26566" s="1">
        <v>0.7</v>
      </c>
      <c r="J26566" s="1">
        <v>0.81</v>
      </c>
      <c r="K26566" s="19">
        <v>0.12200000000000001</v>
      </c>
      <c r="L26566" s="8">
        <v>0.80900000000000005</v>
      </c>
      <c r="M26566" s="1"/>
    </row>
    <row r="26567" spans="2:13" x14ac:dyDescent="0.25">
      <c r="B26567">
        <v>-2</v>
      </c>
      <c r="C26567">
        <v>-44</v>
      </c>
      <c r="D26567">
        <v>0</v>
      </c>
      <c r="E26567">
        <v>2</v>
      </c>
      <c r="F26567" s="1">
        <v>47.84</v>
      </c>
      <c r="G26567" s="1">
        <v>46.8</v>
      </c>
      <c r="H26567" s="1">
        <v>0.7</v>
      </c>
      <c r="I26567" s="1">
        <v>1.04</v>
      </c>
      <c r="J26567" s="1">
        <v>1.48</v>
      </c>
      <c r="K26567" s="19">
        <v>0.187</v>
      </c>
      <c r="L26567" s="8">
        <v>0.93600000000000005</v>
      </c>
      <c r="M26567" s="1"/>
    </row>
    <row r="26568" spans="2:13" x14ac:dyDescent="0.25">
      <c r="B26568">
        <v>-2</v>
      </c>
      <c r="C26568">
        <v>-44</v>
      </c>
      <c r="D26568">
        <v>0</v>
      </c>
      <c r="E26568">
        <v>3</v>
      </c>
      <c r="F26568" s="1">
        <v>49.1</v>
      </c>
      <c r="G26568" s="1">
        <v>47.9</v>
      </c>
      <c r="H26568" s="1">
        <v>0.82</v>
      </c>
      <c r="I26568" s="1">
        <v>1.2</v>
      </c>
      <c r="J26568" s="1">
        <v>1.46</v>
      </c>
      <c r="K26568" s="19">
        <v>0.156</v>
      </c>
      <c r="L26568" s="8">
        <v>0.95199999999999996</v>
      </c>
      <c r="M26568" s="1"/>
    </row>
    <row r="26569" spans="2:13" x14ac:dyDescent="0.25">
      <c r="B26569">
        <v>-1</v>
      </c>
      <c r="C26569">
        <v>-44</v>
      </c>
      <c r="D26569">
        <v>0</v>
      </c>
      <c r="E26569">
        <v>2</v>
      </c>
      <c r="F26569" s="1">
        <v>47.94</v>
      </c>
      <c r="G26569" s="1">
        <v>46.78</v>
      </c>
      <c r="H26569" s="1">
        <v>0.73</v>
      </c>
      <c r="I26569" s="1">
        <v>1.1599999999999999</v>
      </c>
      <c r="J26569" s="1">
        <v>1.6</v>
      </c>
      <c r="K26569" s="19">
        <v>0.22999999999999998</v>
      </c>
      <c r="L26569" s="8">
        <v>0.95199999999999996</v>
      </c>
      <c r="M26569" s="1"/>
    </row>
    <row r="26570" spans="2:13" x14ac:dyDescent="0.25">
      <c r="B26570">
        <v>-1</v>
      </c>
      <c r="C26570">
        <v>-44</v>
      </c>
      <c r="D26570">
        <v>0</v>
      </c>
      <c r="E26570">
        <v>3</v>
      </c>
      <c r="F26570" s="1">
        <v>49.36</v>
      </c>
      <c r="G26570" s="1">
        <v>47.89</v>
      </c>
      <c r="H26570" s="1">
        <v>0.87</v>
      </c>
      <c r="I26570" s="1">
        <v>1.47</v>
      </c>
      <c r="J26570" s="1">
        <v>1.68</v>
      </c>
      <c r="K26570" s="19">
        <v>0.27300000000000002</v>
      </c>
      <c r="L26570" s="8">
        <v>0.90400000000000003</v>
      </c>
      <c r="M26570" s="1"/>
    </row>
    <row r="26571" spans="2:13" x14ac:dyDescent="0.25">
      <c r="B26571">
        <v>0</v>
      </c>
      <c r="C26571">
        <v>-44</v>
      </c>
      <c r="D26571">
        <v>0</v>
      </c>
      <c r="E26571">
        <v>2</v>
      </c>
      <c r="F26571" s="1">
        <v>47.91</v>
      </c>
      <c r="G26571" s="1">
        <v>46.86</v>
      </c>
      <c r="H26571" s="1">
        <v>0.75</v>
      </c>
      <c r="I26571" s="1">
        <v>1.05</v>
      </c>
      <c r="J26571" s="1">
        <v>1.4</v>
      </c>
      <c r="K26571" s="19">
        <v>0.254</v>
      </c>
      <c r="L26571" s="8">
        <v>0.88800000000000001</v>
      </c>
      <c r="M26571" s="1"/>
    </row>
    <row r="26572" spans="2:13" x14ac:dyDescent="0.25">
      <c r="B26572">
        <v>0</v>
      </c>
      <c r="C26572">
        <v>-44</v>
      </c>
      <c r="D26572">
        <v>0</v>
      </c>
      <c r="E26572">
        <v>3</v>
      </c>
      <c r="F26572" s="1">
        <v>49.19</v>
      </c>
      <c r="G26572" s="1">
        <v>48.15</v>
      </c>
      <c r="H26572" s="1">
        <v>0.93</v>
      </c>
      <c r="I26572" s="1">
        <v>1.04</v>
      </c>
      <c r="J26572" s="1">
        <v>1.1200000000000001</v>
      </c>
      <c r="K26572" s="19">
        <v>0.32300000000000001</v>
      </c>
      <c r="L26572" s="8">
        <v>0.84099999999999997</v>
      </c>
      <c r="M26572" s="1"/>
    </row>
    <row r="26573" spans="2:13" x14ac:dyDescent="0.25">
      <c r="B26573">
        <v>1</v>
      </c>
      <c r="C26573">
        <v>-44</v>
      </c>
      <c r="D26573">
        <v>0</v>
      </c>
      <c r="E26573">
        <v>2</v>
      </c>
      <c r="F26573" s="1">
        <v>48.03</v>
      </c>
      <c r="G26573" s="1">
        <v>46.99</v>
      </c>
      <c r="H26573" s="1">
        <v>0.73</v>
      </c>
      <c r="I26573" s="1">
        <v>1.04</v>
      </c>
      <c r="J26573" s="1">
        <v>1.42</v>
      </c>
      <c r="K26573" s="19">
        <v>0.25900000000000001</v>
      </c>
      <c r="L26573" s="8">
        <v>0.92</v>
      </c>
      <c r="M26573" s="1"/>
    </row>
    <row r="26574" spans="2:13" x14ac:dyDescent="0.25">
      <c r="B26574">
        <v>1</v>
      </c>
      <c r="C26574">
        <v>-44</v>
      </c>
      <c r="D26574">
        <v>0</v>
      </c>
      <c r="E26574">
        <v>3</v>
      </c>
      <c r="F26574" s="1">
        <v>49.54</v>
      </c>
      <c r="G26574" s="1">
        <v>48.49</v>
      </c>
      <c r="H26574" s="1">
        <v>0.83</v>
      </c>
      <c r="I26574" s="1">
        <v>1.05</v>
      </c>
      <c r="J26574" s="1">
        <v>1.26</v>
      </c>
      <c r="K26574" s="19">
        <v>0.30599999999999999</v>
      </c>
      <c r="L26574" s="8">
        <v>0.88800000000000001</v>
      </c>
      <c r="M26574" s="1"/>
    </row>
    <row r="26575" spans="2:13" x14ac:dyDescent="0.25">
      <c r="B26575">
        <v>2</v>
      </c>
      <c r="C26575">
        <v>-44</v>
      </c>
      <c r="D26575">
        <v>0</v>
      </c>
      <c r="E26575">
        <v>2</v>
      </c>
      <c r="F26575" s="1">
        <v>48.1</v>
      </c>
      <c r="G26575" s="1">
        <v>47</v>
      </c>
      <c r="H26575" s="1">
        <v>0.71</v>
      </c>
      <c r="I26575" s="1">
        <v>1.1000000000000001</v>
      </c>
      <c r="J26575" s="1">
        <v>1.55</v>
      </c>
      <c r="K26575" s="19">
        <v>0.255</v>
      </c>
      <c r="L26575" s="8">
        <v>0.93600000000000005</v>
      </c>
      <c r="M26575" s="1"/>
    </row>
    <row r="26576" spans="2:13" x14ac:dyDescent="0.25">
      <c r="B26576">
        <v>2</v>
      </c>
      <c r="C26576">
        <v>-44</v>
      </c>
      <c r="D26576">
        <v>0</v>
      </c>
      <c r="E26576">
        <v>3</v>
      </c>
      <c r="F26576" s="1">
        <v>49.71</v>
      </c>
      <c r="G26576" s="1">
        <v>48.45</v>
      </c>
      <c r="H26576" s="1">
        <v>0.81</v>
      </c>
      <c r="I26576" s="1">
        <v>1.26</v>
      </c>
      <c r="J26576" s="1">
        <v>1.56</v>
      </c>
      <c r="K26576" s="19">
        <v>0.29299999999999998</v>
      </c>
      <c r="L26576" s="8">
        <v>0.92</v>
      </c>
      <c r="M26576" s="1"/>
    </row>
    <row r="26577" spans="2:13" x14ac:dyDescent="0.25">
      <c r="B26577">
        <v>3</v>
      </c>
      <c r="C26577">
        <v>-44</v>
      </c>
      <c r="D26577">
        <v>0</v>
      </c>
      <c r="E26577">
        <v>2</v>
      </c>
      <c r="F26577" s="1">
        <v>47.94</v>
      </c>
      <c r="G26577" s="1">
        <v>46.88</v>
      </c>
      <c r="H26577" s="1">
        <v>0.72</v>
      </c>
      <c r="I26577" s="1">
        <v>1.06</v>
      </c>
      <c r="J26577" s="1">
        <v>1.47</v>
      </c>
      <c r="K26577" s="19">
        <v>0.26700000000000002</v>
      </c>
      <c r="L26577" s="8">
        <v>0.92</v>
      </c>
      <c r="M26577" s="1"/>
    </row>
    <row r="26578" spans="2:13" x14ac:dyDescent="0.25">
      <c r="B26578">
        <v>3</v>
      </c>
      <c r="C26578">
        <v>-44</v>
      </c>
      <c r="D26578">
        <v>0</v>
      </c>
      <c r="E26578">
        <v>3</v>
      </c>
      <c r="F26578" s="1">
        <v>49.3</v>
      </c>
      <c r="G26578" s="1">
        <v>48.16</v>
      </c>
      <c r="H26578" s="1">
        <v>0.83</v>
      </c>
      <c r="I26578" s="1">
        <v>1.1399999999999999</v>
      </c>
      <c r="J26578" s="1">
        <v>1.38</v>
      </c>
      <c r="K26578" s="19">
        <v>0.311</v>
      </c>
      <c r="L26578" s="8">
        <v>0.90400000000000003</v>
      </c>
      <c r="M26578" s="1"/>
    </row>
    <row r="26579" spans="2:13" x14ac:dyDescent="0.25">
      <c r="B26579">
        <v>4</v>
      </c>
      <c r="C26579">
        <v>-44</v>
      </c>
      <c r="D26579">
        <v>0</v>
      </c>
      <c r="E26579">
        <v>2</v>
      </c>
      <c r="F26579" s="1">
        <v>47.84</v>
      </c>
      <c r="G26579" s="1">
        <v>46.72</v>
      </c>
      <c r="H26579" s="1">
        <v>0.71</v>
      </c>
      <c r="I26579" s="1">
        <v>1.1200000000000001</v>
      </c>
      <c r="J26579" s="1">
        <v>1.57</v>
      </c>
      <c r="K26579" s="19">
        <v>0.27300000000000002</v>
      </c>
      <c r="L26579" s="8">
        <v>0.93600000000000005</v>
      </c>
      <c r="M26579" s="1"/>
    </row>
    <row r="26580" spans="2:13" x14ac:dyDescent="0.25">
      <c r="B26580">
        <v>4</v>
      </c>
      <c r="C26580">
        <v>-44</v>
      </c>
      <c r="D26580">
        <v>0</v>
      </c>
      <c r="E26580">
        <v>3</v>
      </c>
      <c r="F26580" s="1">
        <v>49.08</v>
      </c>
      <c r="G26580" s="1">
        <v>47.7</v>
      </c>
      <c r="H26580" s="1">
        <v>0.83</v>
      </c>
      <c r="I26580" s="1">
        <v>1.38</v>
      </c>
      <c r="J26580" s="1">
        <v>1.65</v>
      </c>
      <c r="K26580" s="19">
        <v>0.32099999999999995</v>
      </c>
      <c r="L26580" s="8">
        <v>0.93600000000000005</v>
      </c>
      <c r="M26580" s="1"/>
    </row>
    <row r="26581" spans="2:13" x14ac:dyDescent="0.25">
      <c r="B26581">
        <v>5</v>
      </c>
      <c r="C26581">
        <v>-44</v>
      </c>
      <c r="D26581">
        <v>0</v>
      </c>
      <c r="E26581">
        <v>2</v>
      </c>
      <c r="F26581" s="1">
        <v>47.79</v>
      </c>
      <c r="G26581" s="1">
        <v>46.55</v>
      </c>
      <c r="H26581" s="1">
        <v>0.72</v>
      </c>
      <c r="I26581" s="1">
        <v>1.24</v>
      </c>
      <c r="J26581" s="1">
        <v>1.73</v>
      </c>
      <c r="K26581" s="19">
        <v>0.27100000000000002</v>
      </c>
      <c r="L26581" s="8">
        <v>0.93600000000000005</v>
      </c>
      <c r="M26581" s="1"/>
    </row>
    <row r="26582" spans="2:13" x14ac:dyDescent="0.25">
      <c r="B26582">
        <v>5</v>
      </c>
      <c r="C26582">
        <v>-44</v>
      </c>
      <c r="D26582">
        <v>0</v>
      </c>
      <c r="E26582">
        <v>3</v>
      </c>
      <c r="F26582" s="1">
        <v>49</v>
      </c>
      <c r="G26582" s="1">
        <v>47.35</v>
      </c>
      <c r="H26582" s="1">
        <v>0.83</v>
      </c>
      <c r="I26582" s="1">
        <v>1.65</v>
      </c>
      <c r="J26582" s="1">
        <v>1.98</v>
      </c>
      <c r="K26582" s="19">
        <v>0.3</v>
      </c>
      <c r="L26582" s="8">
        <v>0.95199999999999996</v>
      </c>
      <c r="M26582" s="1"/>
    </row>
    <row r="26583" spans="2:13" x14ac:dyDescent="0.25">
      <c r="B26583">
        <v>6</v>
      </c>
      <c r="C26583">
        <v>-44</v>
      </c>
      <c r="D26583">
        <v>0</v>
      </c>
      <c r="E26583">
        <v>2</v>
      </c>
      <c r="F26583" s="1">
        <v>47.56</v>
      </c>
      <c r="G26583" s="1">
        <v>46.21</v>
      </c>
      <c r="H26583" s="1">
        <v>0.74</v>
      </c>
      <c r="I26583" s="1">
        <v>1.35</v>
      </c>
      <c r="J26583" s="1">
        <v>1.83</v>
      </c>
      <c r="K26583" s="19">
        <v>0.29000000000000004</v>
      </c>
      <c r="L26583" s="8">
        <v>0.96799999999999997</v>
      </c>
      <c r="M26583" s="1"/>
    </row>
    <row r="26584" spans="2:13" x14ac:dyDescent="0.25">
      <c r="B26584">
        <v>6</v>
      </c>
      <c r="C26584">
        <v>-44</v>
      </c>
      <c r="D26584">
        <v>0</v>
      </c>
      <c r="E26584">
        <v>3</v>
      </c>
      <c r="F26584" s="1">
        <v>48.4</v>
      </c>
      <c r="G26584" s="1">
        <v>46.51</v>
      </c>
      <c r="H26584" s="1">
        <v>0.91</v>
      </c>
      <c r="I26584" s="1">
        <v>1.89</v>
      </c>
      <c r="J26584" s="1">
        <v>2.08</v>
      </c>
      <c r="K26584" s="19">
        <v>0.35700000000000004</v>
      </c>
      <c r="L26584" s="8">
        <v>0.98399999999999999</v>
      </c>
      <c r="M26584" s="1"/>
    </row>
    <row r="26585" spans="2:13" x14ac:dyDescent="0.25">
      <c r="B26585">
        <v>7</v>
      </c>
      <c r="C26585">
        <v>-44</v>
      </c>
      <c r="D26585">
        <v>0</v>
      </c>
      <c r="E26585">
        <v>2</v>
      </c>
      <c r="F26585" s="1">
        <v>47.27</v>
      </c>
      <c r="G26585" s="1">
        <v>45.95</v>
      </c>
      <c r="H26585" s="1">
        <v>0.74</v>
      </c>
      <c r="I26585" s="1">
        <v>1.32</v>
      </c>
      <c r="J26585" s="1">
        <v>1.79</v>
      </c>
      <c r="K26585" s="19">
        <v>0.27600000000000002</v>
      </c>
      <c r="L26585" s="8">
        <v>0.95199999999999996</v>
      </c>
      <c r="M26585" s="1"/>
    </row>
    <row r="26586" spans="2:13" x14ac:dyDescent="0.25">
      <c r="B26586">
        <v>7</v>
      </c>
      <c r="C26586">
        <v>-44</v>
      </c>
      <c r="D26586">
        <v>0</v>
      </c>
      <c r="E26586">
        <v>3</v>
      </c>
      <c r="F26586" s="1">
        <v>47.91</v>
      </c>
      <c r="G26586" s="1">
        <v>46.14</v>
      </c>
      <c r="H26586" s="1">
        <v>0.94</v>
      </c>
      <c r="I26586" s="1">
        <v>1.77</v>
      </c>
      <c r="J26586" s="1">
        <v>1.89</v>
      </c>
      <c r="K26586" s="19">
        <v>0.28299999999999997</v>
      </c>
      <c r="L26586" s="8">
        <v>0.96799999999999997</v>
      </c>
      <c r="M26586" s="1"/>
    </row>
    <row r="26587" spans="2:13" x14ac:dyDescent="0.25">
      <c r="B26587">
        <v>8</v>
      </c>
      <c r="C26587">
        <v>-44</v>
      </c>
      <c r="D26587">
        <v>0</v>
      </c>
      <c r="E26587">
        <v>2</v>
      </c>
      <c r="F26587" s="1">
        <v>47.17</v>
      </c>
      <c r="G26587" s="1">
        <v>46.01</v>
      </c>
      <c r="H26587" s="1">
        <v>0.67</v>
      </c>
      <c r="I26587" s="1">
        <v>1.1599999999999999</v>
      </c>
      <c r="J26587" s="1">
        <v>1.72</v>
      </c>
      <c r="K26587" s="19">
        <v>0.21199999999999999</v>
      </c>
      <c r="L26587" s="8">
        <v>0.95199999999999996</v>
      </c>
      <c r="M26587" s="1"/>
    </row>
    <row r="26588" spans="2:13" x14ac:dyDescent="0.25">
      <c r="B26588">
        <v>8</v>
      </c>
      <c r="C26588">
        <v>-44</v>
      </c>
      <c r="D26588">
        <v>0</v>
      </c>
      <c r="E26588">
        <v>3</v>
      </c>
      <c r="F26588" s="1">
        <v>47.93</v>
      </c>
      <c r="G26588" s="1">
        <v>46.56</v>
      </c>
      <c r="H26588" s="1">
        <v>0.83</v>
      </c>
      <c r="I26588" s="1">
        <v>1.37</v>
      </c>
      <c r="J26588" s="1">
        <v>1.65</v>
      </c>
      <c r="K26588" s="19">
        <v>0.128</v>
      </c>
      <c r="L26588" s="8">
        <v>0.95199999999999996</v>
      </c>
      <c r="M26588" s="1"/>
    </row>
    <row r="26589" spans="2:13" x14ac:dyDescent="0.25">
      <c r="B26589">
        <v>9</v>
      </c>
      <c r="C26589">
        <v>-44</v>
      </c>
      <c r="D26589">
        <v>0</v>
      </c>
      <c r="E26589">
        <v>2</v>
      </c>
      <c r="F26589" s="1">
        <v>47.17</v>
      </c>
      <c r="G26589" s="1">
        <v>46.11</v>
      </c>
      <c r="H26589" s="1">
        <v>0.67</v>
      </c>
      <c r="I26589" s="1">
        <v>1.06</v>
      </c>
      <c r="J26589" s="1">
        <v>1.59</v>
      </c>
      <c r="K26589" s="19">
        <v>0.218</v>
      </c>
      <c r="L26589" s="8">
        <v>0.93600000000000005</v>
      </c>
      <c r="M26589" s="1"/>
    </row>
    <row r="26590" spans="2:13" x14ac:dyDescent="0.25">
      <c r="B26590">
        <v>9</v>
      </c>
      <c r="C26590">
        <v>-44</v>
      </c>
      <c r="D26590">
        <v>0</v>
      </c>
      <c r="E26590">
        <v>3</v>
      </c>
      <c r="F26590" s="1">
        <v>48.02</v>
      </c>
      <c r="G26590" s="1">
        <v>46.93</v>
      </c>
      <c r="H26590" s="1">
        <v>0.83</v>
      </c>
      <c r="I26590" s="1">
        <v>1.0900000000000001</v>
      </c>
      <c r="J26590" s="1">
        <v>1.31</v>
      </c>
      <c r="K26590" s="19">
        <v>0.16400000000000001</v>
      </c>
      <c r="L26590" s="8">
        <v>0.90400000000000003</v>
      </c>
      <c r="M26590" s="1"/>
    </row>
    <row r="26591" spans="2:13" x14ac:dyDescent="0.25">
      <c r="B26591">
        <v>10</v>
      </c>
      <c r="C26591">
        <v>-44</v>
      </c>
      <c r="D26591">
        <v>0</v>
      </c>
      <c r="E26591">
        <v>2</v>
      </c>
      <c r="F26591" s="1">
        <v>47.26</v>
      </c>
      <c r="G26591" s="1">
        <v>46.32</v>
      </c>
      <c r="H26591" s="1">
        <v>0.65</v>
      </c>
      <c r="I26591" s="1">
        <v>0.94</v>
      </c>
      <c r="J26591" s="1">
        <v>1.46</v>
      </c>
      <c r="K26591" s="19">
        <v>0.217</v>
      </c>
      <c r="L26591" s="8">
        <v>0.95199999999999996</v>
      </c>
      <c r="M26591" s="1"/>
    </row>
    <row r="26592" spans="2:13" x14ac:dyDescent="0.25">
      <c r="B26592">
        <v>10</v>
      </c>
      <c r="C26592">
        <v>-44</v>
      </c>
      <c r="D26592">
        <v>0</v>
      </c>
      <c r="E26592">
        <v>3</v>
      </c>
      <c r="F26592" s="1">
        <v>48.28</v>
      </c>
      <c r="G26592" s="1">
        <v>47.38</v>
      </c>
      <c r="H26592" s="1">
        <v>0.81</v>
      </c>
      <c r="I26592" s="1">
        <v>0.9</v>
      </c>
      <c r="J26592" s="1">
        <v>1.1200000000000001</v>
      </c>
      <c r="K26592" s="19">
        <v>0.19</v>
      </c>
      <c r="L26592" s="8">
        <v>0.90400000000000003</v>
      </c>
      <c r="M26592" s="1"/>
    </row>
    <row r="26593" spans="2:13" x14ac:dyDescent="0.25">
      <c r="B26593">
        <v>11</v>
      </c>
      <c r="C26593">
        <v>-44</v>
      </c>
      <c r="D26593">
        <v>0</v>
      </c>
      <c r="E26593">
        <v>2</v>
      </c>
      <c r="F26593" s="1">
        <v>47.34</v>
      </c>
      <c r="G26593" s="1">
        <v>46.36</v>
      </c>
      <c r="H26593" s="1">
        <v>0.7</v>
      </c>
      <c r="I26593" s="1">
        <v>0.98</v>
      </c>
      <c r="J26593" s="1">
        <v>1.39</v>
      </c>
      <c r="K26593" s="19">
        <v>0.27600000000000002</v>
      </c>
      <c r="L26593" s="8">
        <v>0.92</v>
      </c>
      <c r="M26593" s="1"/>
    </row>
    <row r="26594" spans="2:13" x14ac:dyDescent="0.25">
      <c r="B26594">
        <v>11</v>
      </c>
      <c r="C26594">
        <v>-44</v>
      </c>
      <c r="D26594">
        <v>0</v>
      </c>
      <c r="E26594">
        <v>3</v>
      </c>
      <c r="F26594" s="1">
        <v>48.22</v>
      </c>
      <c r="G26594" s="1">
        <v>47.29</v>
      </c>
      <c r="H26594" s="1">
        <v>0.9</v>
      </c>
      <c r="I26594" s="1">
        <v>0.93</v>
      </c>
      <c r="J26594" s="1">
        <v>1.03</v>
      </c>
      <c r="K26594" s="19">
        <v>0.34700000000000003</v>
      </c>
      <c r="L26594" s="8">
        <v>0.85699999999999998</v>
      </c>
      <c r="M26594" s="1"/>
    </row>
    <row r="26595" spans="2:13" x14ac:dyDescent="0.25">
      <c r="B26595">
        <v>12</v>
      </c>
      <c r="C26595">
        <v>-44</v>
      </c>
      <c r="D26595">
        <v>0</v>
      </c>
      <c r="E26595">
        <v>2</v>
      </c>
      <c r="F26595" s="1">
        <v>47.21</v>
      </c>
      <c r="G26595" s="1">
        <v>46.48</v>
      </c>
      <c r="H26595" s="1">
        <v>0.79</v>
      </c>
      <c r="I26595" s="1">
        <v>0.73</v>
      </c>
      <c r="J26595" s="1">
        <v>0.92</v>
      </c>
      <c r="K26595" s="19">
        <v>0.32500000000000001</v>
      </c>
      <c r="L26595" s="8">
        <v>0.84099999999999997</v>
      </c>
      <c r="M26595" s="1"/>
    </row>
    <row r="26596" spans="2:13" x14ac:dyDescent="0.25">
      <c r="B26596">
        <v>12</v>
      </c>
      <c r="C26596">
        <v>-44</v>
      </c>
      <c r="D26596">
        <v>0</v>
      </c>
      <c r="E26596">
        <v>3</v>
      </c>
      <c r="F26596" s="1">
        <v>47.75</v>
      </c>
      <c r="G26596" s="1">
        <v>47.48</v>
      </c>
      <c r="H26596" s="1">
        <v>1.06</v>
      </c>
      <c r="I26596" s="1">
        <v>0.27</v>
      </c>
      <c r="J26596" s="1">
        <v>0.26</v>
      </c>
      <c r="K26596" s="19">
        <v>0.42500000000000004</v>
      </c>
      <c r="L26596" s="8">
        <v>0.55500000000000005</v>
      </c>
      <c r="M26596" s="1"/>
    </row>
    <row r="26597" spans="2:13" x14ac:dyDescent="0.25">
      <c r="B26597">
        <v>13</v>
      </c>
      <c r="C26597">
        <v>-44</v>
      </c>
      <c r="D26597">
        <v>0</v>
      </c>
      <c r="E26597">
        <v>2</v>
      </c>
      <c r="F26597" s="1">
        <v>47.38</v>
      </c>
      <c r="G26597" s="1">
        <v>46.84</v>
      </c>
      <c r="H26597" s="1">
        <v>0.84</v>
      </c>
      <c r="I26597" s="1">
        <v>0.54</v>
      </c>
      <c r="J26597" s="1">
        <v>0.64</v>
      </c>
      <c r="K26597" s="19">
        <v>0.34200000000000003</v>
      </c>
      <c r="L26597" s="8">
        <v>0.73</v>
      </c>
      <c r="M26597" s="1"/>
    </row>
    <row r="26598" spans="2:13" x14ac:dyDescent="0.25">
      <c r="B26598">
        <v>13</v>
      </c>
      <c r="C26598">
        <v>-44</v>
      </c>
      <c r="D26598">
        <v>0</v>
      </c>
      <c r="E26598">
        <v>3</v>
      </c>
      <c r="F26598" s="1">
        <v>48.22</v>
      </c>
      <c r="G26598" s="1">
        <v>48.26</v>
      </c>
      <c r="H26598" s="1">
        <v>1.2</v>
      </c>
      <c r="I26598" s="1">
        <v>-0.04</v>
      </c>
      <c r="J26598" s="1">
        <v>-0.03</v>
      </c>
      <c r="K26598" s="19">
        <v>0.45800000000000002</v>
      </c>
      <c r="L26598" s="8">
        <v>0.46</v>
      </c>
      <c r="M26598" s="1"/>
    </row>
    <row r="26599" spans="2:13" x14ac:dyDescent="0.25">
      <c r="B26599">
        <v>14</v>
      </c>
      <c r="C26599">
        <v>-44</v>
      </c>
      <c r="D26599">
        <v>0</v>
      </c>
      <c r="E26599">
        <v>2</v>
      </c>
      <c r="F26599" s="1">
        <v>47.66</v>
      </c>
      <c r="G26599" s="1">
        <v>47.34</v>
      </c>
      <c r="H26599" s="1">
        <v>0.85</v>
      </c>
      <c r="I26599" s="1">
        <v>0.32</v>
      </c>
      <c r="J26599" s="1">
        <v>0.38</v>
      </c>
      <c r="K26599" s="19">
        <v>0.34500000000000003</v>
      </c>
      <c r="L26599" s="8">
        <v>0.61899999999999999</v>
      </c>
      <c r="M26599" s="1"/>
    </row>
    <row r="26600" spans="2:13" x14ac:dyDescent="0.25">
      <c r="B26600">
        <v>14</v>
      </c>
      <c r="C26600">
        <v>-44</v>
      </c>
      <c r="D26600">
        <v>0</v>
      </c>
      <c r="E26600">
        <v>3</v>
      </c>
      <c r="F26600" s="1">
        <v>49.12</v>
      </c>
      <c r="G26600" s="1">
        <v>49.4</v>
      </c>
      <c r="H26600" s="1">
        <v>1.22</v>
      </c>
      <c r="I26600" s="1">
        <v>-0.28000000000000003</v>
      </c>
      <c r="J26600" s="1">
        <v>-0.23</v>
      </c>
      <c r="K26600" s="19">
        <v>0.44499999999999995</v>
      </c>
      <c r="L26600" s="8">
        <v>0.36499999999999999</v>
      </c>
      <c r="M26600" s="1"/>
    </row>
    <row r="26601" spans="2:13" x14ac:dyDescent="0.25">
      <c r="B26601">
        <v>15</v>
      </c>
      <c r="C26601">
        <v>-44</v>
      </c>
      <c r="D26601">
        <v>0</v>
      </c>
      <c r="E26601">
        <v>2</v>
      </c>
      <c r="F26601" s="1">
        <v>48.12</v>
      </c>
      <c r="G26601" s="1">
        <v>47.7</v>
      </c>
      <c r="H26601" s="1">
        <v>0.77</v>
      </c>
      <c r="I26601" s="1">
        <v>0.42</v>
      </c>
      <c r="J26601" s="1">
        <v>0.55000000000000004</v>
      </c>
      <c r="K26601" s="19">
        <v>0.30399999999999999</v>
      </c>
      <c r="L26601" s="8">
        <v>0.746</v>
      </c>
      <c r="M26601" s="1"/>
    </row>
    <row r="26602" spans="2:13" x14ac:dyDescent="0.25">
      <c r="B26602">
        <v>15</v>
      </c>
      <c r="C26602">
        <v>-44</v>
      </c>
      <c r="D26602">
        <v>0</v>
      </c>
      <c r="E26602">
        <v>3</v>
      </c>
      <c r="F26602" s="1">
        <v>50.31</v>
      </c>
      <c r="G26602" s="1">
        <v>49.92</v>
      </c>
      <c r="H26602" s="1">
        <v>1.07</v>
      </c>
      <c r="I26602" s="1">
        <v>0.39</v>
      </c>
      <c r="J26602" s="1">
        <v>0.36</v>
      </c>
      <c r="K26602" s="19">
        <v>0.32099999999999995</v>
      </c>
      <c r="L26602" s="8">
        <v>0.73</v>
      </c>
      <c r="M26602" s="1"/>
    </row>
    <row r="26603" spans="2:13" x14ac:dyDescent="0.25">
      <c r="B26603">
        <v>16</v>
      </c>
      <c r="C26603">
        <v>-44</v>
      </c>
      <c r="D26603">
        <v>0</v>
      </c>
      <c r="E26603">
        <v>2</v>
      </c>
      <c r="F26603" s="1">
        <v>48.39</v>
      </c>
      <c r="G26603" s="1">
        <v>47.84</v>
      </c>
      <c r="H26603" s="1">
        <v>0.8</v>
      </c>
      <c r="I26603" s="1">
        <v>0.55000000000000004</v>
      </c>
      <c r="J26603" s="1">
        <v>0.69</v>
      </c>
      <c r="K26603" s="19">
        <v>0.312</v>
      </c>
      <c r="L26603" s="8">
        <v>0.80900000000000005</v>
      </c>
      <c r="M26603" s="1"/>
    </row>
    <row r="26604" spans="2:13" x14ac:dyDescent="0.25">
      <c r="B26604">
        <v>16</v>
      </c>
      <c r="C26604">
        <v>-44</v>
      </c>
      <c r="D26604">
        <v>0</v>
      </c>
      <c r="E26604">
        <v>3</v>
      </c>
      <c r="F26604" s="1">
        <v>50.54</v>
      </c>
      <c r="G26604" s="1">
        <v>49.9</v>
      </c>
      <c r="H26604" s="1">
        <v>1.1399999999999999</v>
      </c>
      <c r="I26604" s="1">
        <v>0.64</v>
      </c>
      <c r="J26604" s="1">
        <v>0.56000000000000005</v>
      </c>
      <c r="K26604" s="19">
        <v>0.36899999999999999</v>
      </c>
      <c r="L26604" s="8">
        <v>0.746</v>
      </c>
      <c r="M26604" s="1"/>
    </row>
    <row r="26605" spans="2:13" x14ac:dyDescent="0.25">
      <c r="B26605">
        <v>17</v>
      </c>
      <c r="C26605">
        <v>-44</v>
      </c>
      <c r="D26605">
        <v>0</v>
      </c>
      <c r="E26605">
        <v>2</v>
      </c>
      <c r="F26605" s="1">
        <v>48.3</v>
      </c>
      <c r="G26605" s="1">
        <v>47.88</v>
      </c>
      <c r="H26605" s="1">
        <v>0.91</v>
      </c>
      <c r="I26605" s="1">
        <v>0.42</v>
      </c>
      <c r="J26605" s="1">
        <v>0.47</v>
      </c>
      <c r="K26605" s="19">
        <v>0.34299999999999997</v>
      </c>
      <c r="L26605" s="8">
        <v>0.68200000000000005</v>
      </c>
      <c r="M26605" s="1"/>
    </row>
    <row r="26606" spans="2:13" x14ac:dyDescent="0.25">
      <c r="B26606">
        <v>17</v>
      </c>
      <c r="C26606">
        <v>-44</v>
      </c>
      <c r="D26606">
        <v>0</v>
      </c>
      <c r="E26606">
        <v>3</v>
      </c>
      <c r="F26606" s="1">
        <v>49.99</v>
      </c>
      <c r="G26606" s="1">
        <v>49.62</v>
      </c>
      <c r="H26606" s="1">
        <v>1.37</v>
      </c>
      <c r="I26606" s="1">
        <v>0.37</v>
      </c>
      <c r="J26606" s="1">
        <v>0.27</v>
      </c>
      <c r="K26606" s="19">
        <v>0.44999999999999996</v>
      </c>
      <c r="L26606" s="8">
        <v>0.60299999999999998</v>
      </c>
      <c r="M26606" s="1"/>
    </row>
    <row r="26607" spans="2:13" x14ac:dyDescent="0.25">
      <c r="B26607">
        <v>18</v>
      </c>
      <c r="C26607">
        <v>-44</v>
      </c>
      <c r="D26607">
        <v>0</v>
      </c>
      <c r="E26607">
        <v>2</v>
      </c>
      <c r="F26607" s="1">
        <v>48.48</v>
      </c>
      <c r="G26607" s="1">
        <v>47.77</v>
      </c>
      <c r="H26607" s="1">
        <v>0.93</v>
      </c>
      <c r="I26607" s="1">
        <v>0.71</v>
      </c>
      <c r="J26607" s="1">
        <v>0.76</v>
      </c>
      <c r="K26607" s="19">
        <v>0.35099999999999998</v>
      </c>
      <c r="L26607" s="8">
        <v>0.77700000000000002</v>
      </c>
      <c r="M26607" s="1"/>
    </row>
    <row r="26608" spans="2:13" x14ac:dyDescent="0.25">
      <c r="B26608">
        <v>18</v>
      </c>
      <c r="C26608">
        <v>-44</v>
      </c>
      <c r="D26608">
        <v>0</v>
      </c>
      <c r="E26608">
        <v>3</v>
      </c>
      <c r="F26608" s="1">
        <v>50.48</v>
      </c>
      <c r="G26608" s="1">
        <v>49.13</v>
      </c>
      <c r="H26608" s="1">
        <v>1.36</v>
      </c>
      <c r="I26608" s="1">
        <v>1.35</v>
      </c>
      <c r="J26608" s="1">
        <v>0.99</v>
      </c>
      <c r="K26608" s="19">
        <v>0.45100000000000001</v>
      </c>
      <c r="L26608" s="8">
        <v>0.82499999999999996</v>
      </c>
      <c r="M26608" s="1"/>
    </row>
    <row r="26609" spans="2:13" x14ac:dyDescent="0.25">
      <c r="B26609">
        <v>19</v>
      </c>
      <c r="C26609">
        <v>-44</v>
      </c>
      <c r="D26609">
        <v>0</v>
      </c>
      <c r="E26609">
        <v>2</v>
      </c>
      <c r="F26609" s="1">
        <v>48.63</v>
      </c>
      <c r="G26609" s="1">
        <v>47.87</v>
      </c>
      <c r="H26609" s="1">
        <v>0.9</v>
      </c>
      <c r="I26609" s="1">
        <v>0.76</v>
      </c>
      <c r="J26609" s="1">
        <v>0.84</v>
      </c>
      <c r="K26609" s="19">
        <v>0.34399999999999997</v>
      </c>
      <c r="L26609" s="8">
        <v>0.84099999999999997</v>
      </c>
      <c r="M26609" s="1"/>
    </row>
    <row r="26610" spans="2:13" x14ac:dyDescent="0.25">
      <c r="B26610">
        <v>19</v>
      </c>
      <c r="C26610">
        <v>-44</v>
      </c>
      <c r="D26610">
        <v>0</v>
      </c>
      <c r="E26610">
        <v>3</v>
      </c>
      <c r="F26610" s="1">
        <v>50.53</v>
      </c>
      <c r="G26610" s="1">
        <v>49.27</v>
      </c>
      <c r="H26610" s="1">
        <v>1.27</v>
      </c>
      <c r="I26610" s="1">
        <v>1.26</v>
      </c>
      <c r="J26610" s="1">
        <v>0.99</v>
      </c>
      <c r="K26610" s="19">
        <v>0.42599999999999999</v>
      </c>
      <c r="L26610" s="8">
        <v>0.84099999999999997</v>
      </c>
      <c r="M26610" s="1"/>
    </row>
    <row r="26611" spans="2:13" x14ac:dyDescent="0.25">
      <c r="B26611">
        <v>20</v>
      </c>
      <c r="C26611">
        <v>-44</v>
      </c>
      <c r="D26611">
        <v>0</v>
      </c>
      <c r="E26611">
        <v>2</v>
      </c>
      <c r="F26611" s="1">
        <v>49.23</v>
      </c>
      <c r="G26611" s="1">
        <v>48.17</v>
      </c>
      <c r="H26611" s="1">
        <v>0.86</v>
      </c>
      <c r="I26611" s="1">
        <v>1.06</v>
      </c>
      <c r="J26611" s="1">
        <v>1.23</v>
      </c>
      <c r="K26611" s="19">
        <v>0.317</v>
      </c>
      <c r="L26611" s="8">
        <v>0.88800000000000001</v>
      </c>
      <c r="M26611" s="1"/>
    </row>
    <row r="26612" spans="2:13" x14ac:dyDescent="0.25">
      <c r="B26612">
        <v>20</v>
      </c>
      <c r="C26612">
        <v>-44</v>
      </c>
      <c r="D26612">
        <v>0</v>
      </c>
      <c r="E26612">
        <v>3</v>
      </c>
      <c r="F26612" s="1">
        <v>52.24</v>
      </c>
      <c r="G26612" s="1">
        <v>50.01</v>
      </c>
      <c r="H26612" s="1">
        <v>1.18</v>
      </c>
      <c r="I26612" s="1">
        <v>2.23</v>
      </c>
      <c r="J26612" s="1">
        <v>1.9</v>
      </c>
      <c r="K26612" s="19">
        <v>0.34500000000000003</v>
      </c>
      <c r="L26612" s="8">
        <v>0.95199999999999996</v>
      </c>
      <c r="M26612" s="1"/>
    </row>
    <row r="26613" spans="2:13" x14ac:dyDescent="0.25">
      <c r="B26613">
        <v>21</v>
      </c>
      <c r="C26613">
        <v>-44</v>
      </c>
      <c r="D26613">
        <v>0</v>
      </c>
      <c r="E26613">
        <v>2</v>
      </c>
      <c r="F26613" s="1">
        <v>50.16</v>
      </c>
      <c r="G26613" s="1">
        <v>48.61</v>
      </c>
      <c r="H26613" s="1">
        <v>0.89</v>
      </c>
      <c r="I26613" s="1">
        <v>1.55</v>
      </c>
      <c r="J26613" s="1">
        <v>1.75</v>
      </c>
      <c r="K26613" s="19">
        <v>0.34500000000000003</v>
      </c>
      <c r="L26613" s="8">
        <v>0.96799999999999997</v>
      </c>
      <c r="M26613" s="1"/>
    </row>
    <row r="26614" spans="2:13" x14ac:dyDescent="0.25">
      <c r="B26614">
        <v>21</v>
      </c>
      <c r="C26614">
        <v>-44</v>
      </c>
      <c r="D26614">
        <v>0</v>
      </c>
      <c r="E26614">
        <v>3</v>
      </c>
      <c r="F26614" s="1">
        <v>54.37</v>
      </c>
      <c r="G26614" s="1">
        <v>50.94</v>
      </c>
      <c r="H26614" s="1">
        <v>1.21</v>
      </c>
      <c r="I26614" s="1">
        <v>3.43</v>
      </c>
      <c r="J26614" s="1">
        <v>2.83</v>
      </c>
      <c r="K26614" s="19">
        <v>0.44499999999999995</v>
      </c>
      <c r="L26614" s="8">
        <v>1</v>
      </c>
      <c r="M26614" s="1"/>
    </row>
    <row r="26615" spans="2:13" x14ac:dyDescent="0.25">
      <c r="B26615">
        <v>22</v>
      </c>
      <c r="C26615">
        <v>-44</v>
      </c>
      <c r="D26615">
        <v>0</v>
      </c>
      <c r="E26615">
        <v>2</v>
      </c>
      <c r="F26615" s="1">
        <v>50.26</v>
      </c>
      <c r="G26615" s="1">
        <v>48.65</v>
      </c>
      <c r="H26615" s="1">
        <v>0.92</v>
      </c>
      <c r="I26615" s="1">
        <v>1.61</v>
      </c>
      <c r="J26615" s="1">
        <v>1.75</v>
      </c>
      <c r="K26615" s="19">
        <v>0.33700000000000002</v>
      </c>
      <c r="L26615" s="8">
        <v>0.98399999999999999</v>
      </c>
      <c r="M26615" s="1"/>
    </row>
    <row r="26616" spans="2:13" x14ac:dyDescent="0.25">
      <c r="B26616">
        <v>22</v>
      </c>
      <c r="C26616">
        <v>-44</v>
      </c>
      <c r="D26616">
        <v>0</v>
      </c>
      <c r="E26616">
        <v>3</v>
      </c>
      <c r="F26616" s="1">
        <v>53.56</v>
      </c>
      <c r="G26616" s="1">
        <v>50.67</v>
      </c>
      <c r="H26616" s="1">
        <v>1.27</v>
      </c>
      <c r="I26616" s="1">
        <v>2.89</v>
      </c>
      <c r="J26616" s="1">
        <v>2.27</v>
      </c>
      <c r="K26616" s="19">
        <v>0.36700000000000005</v>
      </c>
      <c r="L26616" s="8">
        <v>1</v>
      </c>
      <c r="M26616" s="1"/>
    </row>
    <row r="26617" spans="2:13" x14ac:dyDescent="0.25">
      <c r="B26617">
        <v>23</v>
      </c>
      <c r="C26617">
        <v>-44</v>
      </c>
      <c r="D26617">
        <v>0</v>
      </c>
      <c r="E26617">
        <v>2</v>
      </c>
      <c r="F26617" s="1">
        <v>50.05</v>
      </c>
      <c r="G26617" s="1">
        <v>48.58</v>
      </c>
      <c r="H26617" s="1">
        <v>0.9</v>
      </c>
      <c r="I26617" s="1">
        <v>1.47</v>
      </c>
      <c r="J26617" s="1">
        <v>1.63</v>
      </c>
      <c r="K26617" s="19">
        <v>0.28799999999999998</v>
      </c>
      <c r="L26617" s="8">
        <v>0.95199999999999996</v>
      </c>
      <c r="M26617" s="1"/>
    </row>
    <row r="26618" spans="2:13" x14ac:dyDescent="0.25">
      <c r="B26618">
        <v>23</v>
      </c>
      <c r="C26618">
        <v>-44</v>
      </c>
      <c r="D26618">
        <v>0</v>
      </c>
      <c r="E26618">
        <v>3</v>
      </c>
      <c r="F26618" s="1">
        <v>52.63</v>
      </c>
      <c r="G26618" s="1">
        <v>50.37</v>
      </c>
      <c r="H26618" s="1">
        <v>1.24</v>
      </c>
      <c r="I26618" s="1">
        <v>2.2599999999999998</v>
      </c>
      <c r="J26618" s="1">
        <v>1.82</v>
      </c>
      <c r="K26618" s="19">
        <v>0.23199999999999998</v>
      </c>
      <c r="L26618" s="8">
        <v>0.95199999999999996</v>
      </c>
      <c r="M26618" s="1"/>
    </row>
    <row r="26619" spans="2:13" x14ac:dyDescent="0.25">
      <c r="B26619">
        <v>24</v>
      </c>
      <c r="C26619">
        <v>-44</v>
      </c>
      <c r="D26619">
        <v>0</v>
      </c>
      <c r="E26619">
        <v>2</v>
      </c>
      <c r="F26619" s="1">
        <v>50.05</v>
      </c>
      <c r="G26619" s="1">
        <v>48.63</v>
      </c>
      <c r="H26619" s="1">
        <v>0.96</v>
      </c>
      <c r="I26619" s="1">
        <v>1.42</v>
      </c>
      <c r="J26619" s="1">
        <v>1.48</v>
      </c>
      <c r="K26619" s="19">
        <v>0.32800000000000001</v>
      </c>
      <c r="L26619" s="8">
        <v>0.93600000000000005</v>
      </c>
      <c r="M26619" s="1"/>
    </row>
    <row r="26620" spans="2:13" x14ac:dyDescent="0.25">
      <c r="B26620">
        <v>24</v>
      </c>
      <c r="C26620">
        <v>-44</v>
      </c>
      <c r="D26620">
        <v>0</v>
      </c>
      <c r="E26620">
        <v>3</v>
      </c>
      <c r="F26620" s="1">
        <v>52.71</v>
      </c>
      <c r="G26620" s="1">
        <v>50.41</v>
      </c>
      <c r="H26620" s="1">
        <v>1.31</v>
      </c>
      <c r="I26620" s="1">
        <v>2.2999999999999998</v>
      </c>
      <c r="J26620" s="1">
        <v>1.76</v>
      </c>
      <c r="K26620" s="19">
        <v>0.36700000000000005</v>
      </c>
      <c r="L26620" s="8">
        <v>0.95199999999999996</v>
      </c>
      <c r="M26620" s="1"/>
    </row>
    <row r="26621" spans="2:13" x14ac:dyDescent="0.25">
      <c r="B26621">
        <v>25</v>
      </c>
      <c r="C26621">
        <v>-44</v>
      </c>
      <c r="D26621">
        <v>0</v>
      </c>
      <c r="E26621">
        <v>2</v>
      </c>
      <c r="F26621" s="1">
        <v>49.79</v>
      </c>
      <c r="G26621" s="1">
        <v>48.47</v>
      </c>
      <c r="H26621" s="1">
        <v>1.07</v>
      </c>
      <c r="I26621" s="1">
        <v>1.32</v>
      </c>
      <c r="J26621" s="1">
        <v>1.24</v>
      </c>
      <c r="K26621" s="19">
        <v>0.38399999999999995</v>
      </c>
      <c r="L26621" s="8">
        <v>0.88800000000000001</v>
      </c>
      <c r="M26621" s="1"/>
    </row>
    <row r="26622" spans="2:13" x14ac:dyDescent="0.25">
      <c r="B26622">
        <v>25</v>
      </c>
      <c r="C26622">
        <v>-44</v>
      </c>
      <c r="D26622">
        <v>0</v>
      </c>
      <c r="E26622">
        <v>3</v>
      </c>
      <c r="F26622" s="1">
        <v>51.98</v>
      </c>
      <c r="G26622" s="1">
        <v>49.96</v>
      </c>
      <c r="H26622" s="1">
        <v>1.56</v>
      </c>
      <c r="I26622" s="1">
        <v>2.02</v>
      </c>
      <c r="J26622" s="1">
        <v>1.3</v>
      </c>
      <c r="K26622" s="19">
        <v>0.504</v>
      </c>
      <c r="L26622" s="8">
        <v>0.85699999999999998</v>
      </c>
      <c r="M26622" s="1"/>
    </row>
    <row r="26623" spans="2:13" x14ac:dyDescent="0.25">
      <c r="B26623">
        <v>26</v>
      </c>
      <c r="C26623">
        <v>-44</v>
      </c>
      <c r="D26623">
        <v>0</v>
      </c>
      <c r="E26623">
        <v>2</v>
      </c>
      <c r="F26623" s="1">
        <v>50.03</v>
      </c>
      <c r="G26623" s="1">
        <v>48.35</v>
      </c>
      <c r="H26623" s="1">
        <v>1.05</v>
      </c>
      <c r="I26623" s="1">
        <v>1.68</v>
      </c>
      <c r="J26623" s="1">
        <v>1.6</v>
      </c>
      <c r="K26623" s="19">
        <v>0.39700000000000002</v>
      </c>
      <c r="L26623" s="8">
        <v>0.95199999999999996</v>
      </c>
      <c r="M26623" s="1"/>
    </row>
    <row r="26624" spans="2:13" x14ac:dyDescent="0.25">
      <c r="B26624">
        <v>26</v>
      </c>
      <c r="C26624">
        <v>-44</v>
      </c>
      <c r="D26624">
        <v>0</v>
      </c>
      <c r="E26624">
        <v>3</v>
      </c>
      <c r="F26624" s="1">
        <v>52.9</v>
      </c>
      <c r="G26624" s="1">
        <v>49.68</v>
      </c>
      <c r="H26624" s="1">
        <v>1.42</v>
      </c>
      <c r="I26624" s="1">
        <v>3.22</v>
      </c>
      <c r="J26624" s="1">
        <v>2.2599999999999998</v>
      </c>
      <c r="K26624" s="19">
        <v>0.51800000000000002</v>
      </c>
      <c r="L26624" s="8">
        <v>0.98399999999999999</v>
      </c>
      <c r="M26624" s="1"/>
    </row>
    <row r="26625" spans="2:13" x14ac:dyDescent="0.25">
      <c r="B26625">
        <v>27</v>
      </c>
      <c r="C26625">
        <v>-44</v>
      </c>
      <c r="D26625">
        <v>0</v>
      </c>
      <c r="E26625">
        <v>2</v>
      </c>
      <c r="F26625" s="1">
        <v>50.29</v>
      </c>
      <c r="G26625" s="1">
        <v>48.37</v>
      </c>
      <c r="H26625" s="1">
        <v>1.03</v>
      </c>
      <c r="I26625" s="1">
        <v>1.92</v>
      </c>
      <c r="J26625" s="1">
        <v>1.88</v>
      </c>
      <c r="K26625" s="19">
        <v>0.40200000000000002</v>
      </c>
      <c r="L26625" s="8">
        <v>0.98399999999999999</v>
      </c>
      <c r="M26625" s="1"/>
    </row>
    <row r="26626" spans="2:13" x14ac:dyDescent="0.25">
      <c r="B26626">
        <v>27</v>
      </c>
      <c r="C26626">
        <v>-44</v>
      </c>
      <c r="D26626">
        <v>0</v>
      </c>
      <c r="E26626">
        <v>3</v>
      </c>
      <c r="F26626" s="1">
        <v>53.09</v>
      </c>
      <c r="G26626" s="1">
        <v>49.74</v>
      </c>
      <c r="H26626" s="1">
        <v>1.34</v>
      </c>
      <c r="I26626" s="1">
        <v>3.35</v>
      </c>
      <c r="J26626" s="1">
        <v>2.4900000000000002</v>
      </c>
      <c r="K26626" s="19">
        <v>0.51600000000000001</v>
      </c>
      <c r="L26626" s="8">
        <v>0.98399999999999999</v>
      </c>
      <c r="M26626" s="1"/>
    </row>
    <row r="26627" spans="2:13" x14ac:dyDescent="0.25">
      <c r="B26627">
        <v>28</v>
      </c>
      <c r="C26627">
        <v>-44</v>
      </c>
      <c r="D26627">
        <v>0</v>
      </c>
      <c r="E26627">
        <v>2</v>
      </c>
      <c r="F26627" s="1">
        <v>50.35</v>
      </c>
      <c r="G26627" s="1">
        <v>48.41</v>
      </c>
      <c r="H26627" s="1">
        <v>1.08</v>
      </c>
      <c r="I26627" s="1">
        <v>1.94</v>
      </c>
      <c r="J26627" s="1">
        <v>1.79</v>
      </c>
      <c r="K26627" s="19">
        <v>0.42599999999999999</v>
      </c>
      <c r="L26627" s="8">
        <v>0.98399999999999999</v>
      </c>
      <c r="M26627" s="1"/>
    </row>
    <row r="26628" spans="2:13" x14ac:dyDescent="0.25">
      <c r="B26628">
        <v>28</v>
      </c>
      <c r="C26628">
        <v>-44</v>
      </c>
      <c r="D26628">
        <v>0</v>
      </c>
      <c r="E26628">
        <v>3</v>
      </c>
      <c r="F26628" s="1">
        <v>52.93</v>
      </c>
      <c r="G26628" s="1">
        <v>49.78</v>
      </c>
      <c r="H26628" s="1">
        <v>1.48</v>
      </c>
      <c r="I26628" s="1">
        <v>3.15</v>
      </c>
      <c r="J26628" s="1">
        <v>2.13</v>
      </c>
      <c r="K26628" s="19">
        <v>0.56300000000000006</v>
      </c>
      <c r="L26628" s="8">
        <v>0.98399999999999999</v>
      </c>
      <c r="M26628" s="1"/>
    </row>
    <row r="26629" spans="2:13" x14ac:dyDescent="0.25">
      <c r="B26629">
        <v>29</v>
      </c>
      <c r="C26629">
        <v>-44</v>
      </c>
      <c r="D26629">
        <v>0</v>
      </c>
      <c r="E26629">
        <v>2</v>
      </c>
      <c r="F26629" s="1">
        <v>50.25</v>
      </c>
      <c r="G26629" s="1">
        <v>48.35</v>
      </c>
      <c r="H26629" s="1">
        <v>1.0900000000000001</v>
      </c>
      <c r="I26629" s="1">
        <v>1.9</v>
      </c>
      <c r="J26629" s="1">
        <v>1.74</v>
      </c>
      <c r="K26629" s="19">
        <v>0.42799999999999999</v>
      </c>
      <c r="L26629" s="8">
        <v>0.98399999999999999</v>
      </c>
      <c r="M26629" s="1"/>
    </row>
    <row r="26630" spans="2:13" x14ac:dyDescent="0.25">
      <c r="B26630">
        <v>29</v>
      </c>
      <c r="C26630">
        <v>-44</v>
      </c>
      <c r="D26630">
        <v>0</v>
      </c>
      <c r="E26630">
        <v>3</v>
      </c>
      <c r="F26630" s="1">
        <v>52.33</v>
      </c>
      <c r="G26630" s="1">
        <v>49.51</v>
      </c>
      <c r="H26630" s="1">
        <v>1.49</v>
      </c>
      <c r="I26630" s="1">
        <v>2.82</v>
      </c>
      <c r="J26630" s="1">
        <v>1.9</v>
      </c>
      <c r="K26630" s="19">
        <v>0.54800000000000004</v>
      </c>
      <c r="L26630" s="8">
        <v>1</v>
      </c>
      <c r="M26630" s="1"/>
    </row>
    <row r="26631" spans="2:13" x14ac:dyDescent="0.25">
      <c r="B26631">
        <v>30</v>
      </c>
      <c r="C26631">
        <v>-44</v>
      </c>
      <c r="D26631">
        <v>0</v>
      </c>
      <c r="E26631">
        <v>2</v>
      </c>
      <c r="F26631" s="1">
        <v>50.15</v>
      </c>
      <c r="G26631" s="1">
        <v>48.32</v>
      </c>
      <c r="H26631" s="1">
        <v>1</v>
      </c>
      <c r="I26631" s="1">
        <v>1.83</v>
      </c>
      <c r="J26631" s="1">
        <v>1.83</v>
      </c>
      <c r="K26631" s="19">
        <v>0.40599999999999997</v>
      </c>
      <c r="L26631" s="8">
        <v>0.98399999999999999</v>
      </c>
      <c r="M26631" s="1"/>
    </row>
    <row r="26632" spans="2:13" x14ac:dyDescent="0.25">
      <c r="B26632">
        <v>30</v>
      </c>
      <c r="C26632">
        <v>-44</v>
      </c>
      <c r="D26632">
        <v>0</v>
      </c>
      <c r="E26632">
        <v>3</v>
      </c>
      <c r="F26632" s="1">
        <v>51.8</v>
      </c>
      <c r="G26632" s="1">
        <v>49.4</v>
      </c>
      <c r="H26632" s="1">
        <v>1.24</v>
      </c>
      <c r="I26632" s="1">
        <v>2.4</v>
      </c>
      <c r="J26632" s="1">
        <v>1.94</v>
      </c>
      <c r="K26632" s="19">
        <v>0.48699999999999999</v>
      </c>
      <c r="L26632" s="8">
        <v>0.96799999999999997</v>
      </c>
      <c r="M26632" s="1"/>
    </row>
    <row r="26633" spans="2:13" x14ac:dyDescent="0.25">
      <c r="B26633">
        <v>31</v>
      </c>
      <c r="C26633">
        <v>-44</v>
      </c>
      <c r="D26633">
        <v>0</v>
      </c>
      <c r="E26633">
        <v>2</v>
      </c>
      <c r="F26633" s="1">
        <v>50.28</v>
      </c>
      <c r="G26633" s="1">
        <v>48.44</v>
      </c>
      <c r="H26633" s="1">
        <v>0.88</v>
      </c>
      <c r="I26633" s="1">
        <v>1.84</v>
      </c>
      <c r="J26633" s="1">
        <v>2.09</v>
      </c>
      <c r="K26633" s="19">
        <v>0.35099999999999998</v>
      </c>
      <c r="L26633" s="8">
        <v>0.98399999999999999</v>
      </c>
      <c r="M26633" s="1"/>
    </row>
    <row r="26634" spans="2:13" x14ac:dyDescent="0.25">
      <c r="B26634">
        <v>31</v>
      </c>
      <c r="C26634">
        <v>-44</v>
      </c>
      <c r="D26634">
        <v>0</v>
      </c>
      <c r="E26634">
        <v>3</v>
      </c>
      <c r="F26634" s="1">
        <v>52.05</v>
      </c>
      <c r="G26634" s="1">
        <v>49.72</v>
      </c>
      <c r="H26634" s="1">
        <v>1</v>
      </c>
      <c r="I26634" s="1">
        <v>2.33</v>
      </c>
      <c r="J26634" s="1">
        <v>2.34</v>
      </c>
      <c r="K26634" s="19">
        <v>0.32300000000000001</v>
      </c>
      <c r="L26634" s="8">
        <v>1</v>
      </c>
      <c r="M26634" s="1"/>
    </row>
    <row r="26635" spans="2:13" x14ac:dyDescent="0.25">
      <c r="B26635">
        <v>32</v>
      </c>
      <c r="C26635">
        <v>-44</v>
      </c>
      <c r="D26635">
        <v>0</v>
      </c>
      <c r="E26635">
        <v>2</v>
      </c>
      <c r="F26635" s="1">
        <v>50.19</v>
      </c>
      <c r="G26635" s="1">
        <v>48.42</v>
      </c>
      <c r="H26635" s="1">
        <v>0.85</v>
      </c>
      <c r="I26635" s="1">
        <v>1.77</v>
      </c>
      <c r="J26635" s="1">
        <v>2.1</v>
      </c>
      <c r="K26635" s="19">
        <v>0.3</v>
      </c>
      <c r="L26635" s="8">
        <v>0.98399999999999999</v>
      </c>
      <c r="M26635" s="1"/>
    </row>
    <row r="26636" spans="2:13" x14ac:dyDescent="0.25">
      <c r="B26636">
        <v>32</v>
      </c>
      <c r="C26636">
        <v>-44</v>
      </c>
      <c r="D26636">
        <v>0</v>
      </c>
      <c r="E26636">
        <v>3</v>
      </c>
      <c r="F26636" s="1">
        <v>51.54</v>
      </c>
      <c r="G26636" s="1">
        <v>49.53</v>
      </c>
      <c r="H26636" s="1">
        <v>1.03</v>
      </c>
      <c r="I26636" s="1">
        <v>2.0099999999999998</v>
      </c>
      <c r="J26636" s="1">
        <v>1.95</v>
      </c>
      <c r="K26636" s="19">
        <v>0.20199999999999999</v>
      </c>
      <c r="L26636" s="8">
        <v>0.98399999999999999</v>
      </c>
      <c r="M26636" s="1"/>
    </row>
    <row r="26637" spans="2:13" x14ac:dyDescent="0.25">
      <c r="B26637">
        <v>33</v>
      </c>
      <c r="C26637">
        <v>-44</v>
      </c>
      <c r="D26637">
        <v>0</v>
      </c>
      <c r="E26637">
        <v>2</v>
      </c>
      <c r="F26637" s="1">
        <v>49.81</v>
      </c>
      <c r="G26637" s="1">
        <v>48.06</v>
      </c>
      <c r="H26637" s="1">
        <v>0.87</v>
      </c>
      <c r="I26637" s="1">
        <v>1.75</v>
      </c>
      <c r="J26637" s="1">
        <v>2.0099999999999998</v>
      </c>
      <c r="K26637" s="19">
        <v>0.312</v>
      </c>
      <c r="L26637" s="8">
        <v>0.98399999999999999</v>
      </c>
      <c r="M26637" s="1"/>
    </row>
    <row r="26638" spans="2:13" x14ac:dyDescent="0.25">
      <c r="B26638">
        <v>33</v>
      </c>
      <c r="C26638">
        <v>-44</v>
      </c>
      <c r="D26638">
        <v>0</v>
      </c>
      <c r="E26638">
        <v>3</v>
      </c>
      <c r="F26638" s="1">
        <v>50.55</v>
      </c>
      <c r="G26638" s="1">
        <v>48.58</v>
      </c>
      <c r="H26638" s="1">
        <v>0.99</v>
      </c>
      <c r="I26638" s="1">
        <v>1.97</v>
      </c>
      <c r="J26638" s="1">
        <v>2</v>
      </c>
      <c r="K26638" s="19">
        <v>0.26700000000000002</v>
      </c>
      <c r="L26638" s="8">
        <v>0.98399999999999999</v>
      </c>
      <c r="M26638" s="1"/>
    </row>
    <row r="26639" spans="2:13" x14ac:dyDescent="0.25">
      <c r="B26639">
        <v>34</v>
      </c>
      <c r="C26639">
        <v>-44</v>
      </c>
      <c r="D26639">
        <v>0</v>
      </c>
      <c r="E26639">
        <v>2</v>
      </c>
      <c r="F26639" s="1">
        <v>49.13</v>
      </c>
      <c r="G26639" s="1">
        <v>47.63</v>
      </c>
      <c r="H26639" s="1">
        <v>0.84</v>
      </c>
      <c r="I26639" s="1">
        <v>1.5</v>
      </c>
      <c r="J26639" s="1">
        <v>1.79</v>
      </c>
      <c r="K26639" s="19">
        <v>0.30399999999999999</v>
      </c>
      <c r="L26639" s="8">
        <v>0.98399999999999999</v>
      </c>
      <c r="M26639" s="1"/>
    </row>
    <row r="26640" spans="2:13" x14ac:dyDescent="0.25">
      <c r="B26640">
        <v>34</v>
      </c>
      <c r="C26640">
        <v>-44</v>
      </c>
      <c r="D26640">
        <v>0</v>
      </c>
      <c r="E26640">
        <v>3</v>
      </c>
      <c r="F26640" s="1">
        <v>48.91</v>
      </c>
      <c r="G26640" s="1">
        <v>47.7</v>
      </c>
      <c r="H26640" s="1">
        <v>0.86</v>
      </c>
      <c r="I26640" s="1">
        <v>1.21</v>
      </c>
      <c r="J26640" s="1">
        <v>1.42</v>
      </c>
      <c r="K26640" s="19">
        <v>0.23800000000000002</v>
      </c>
      <c r="L26640" s="8">
        <v>0.93600000000000005</v>
      </c>
      <c r="M26640" s="1"/>
    </row>
    <row r="26641" spans="2:13" x14ac:dyDescent="0.25">
      <c r="B26641">
        <v>35</v>
      </c>
      <c r="C26641">
        <v>-44</v>
      </c>
      <c r="D26641">
        <v>0</v>
      </c>
      <c r="E26641">
        <v>2</v>
      </c>
      <c r="F26641" s="1">
        <v>48.83</v>
      </c>
      <c r="G26641" s="1">
        <v>47.45</v>
      </c>
      <c r="H26641" s="1">
        <v>0.75</v>
      </c>
      <c r="I26641" s="1">
        <v>1.38</v>
      </c>
      <c r="J26641" s="1">
        <v>1.85</v>
      </c>
      <c r="K26641" s="19">
        <v>0.26600000000000001</v>
      </c>
      <c r="L26641" s="8">
        <v>0.96799999999999997</v>
      </c>
      <c r="M26641" s="1"/>
    </row>
    <row r="26642" spans="2:13" x14ac:dyDescent="0.25">
      <c r="B26642">
        <v>35</v>
      </c>
      <c r="C26642">
        <v>-44</v>
      </c>
      <c r="D26642">
        <v>0</v>
      </c>
      <c r="E26642">
        <v>3</v>
      </c>
      <c r="F26642" s="1">
        <v>48.72</v>
      </c>
      <c r="G26642" s="1">
        <v>47.5</v>
      </c>
      <c r="H26642" s="1">
        <v>0.71</v>
      </c>
      <c r="I26642" s="1">
        <v>1.22</v>
      </c>
      <c r="J26642" s="1">
        <v>1.73</v>
      </c>
      <c r="K26642" s="19">
        <v>0.17500000000000002</v>
      </c>
      <c r="L26642" s="8">
        <v>0.96799999999999997</v>
      </c>
      <c r="M26642" s="1"/>
    </row>
    <row r="26643" spans="2:13" x14ac:dyDescent="0.25">
      <c r="B26643">
        <v>36</v>
      </c>
      <c r="C26643">
        <v>-44</v>
      </c>
      <c r="D26643">
        <v>0</v>
      </c>
      <c r="E26643">
        <v>2</v>
      </c>
      <c r="F26643" s="1">
        <v>48.47</v>
      </c>
      <c r="G26643" s="1">
        <v>47.23</v>
      </c>
      <c r="H26643" s="1">
        <v>0.74</v>
      </c>
      <c r="I26643" s="1">
        <v>1.24</v>
      </c>
      <c r="J26643" s="1">
        <v>1.68</v>
      </c>
      <c r="K26643" s="19">
        <v>0.26300000000000001</v>
      </c>
      <c r="L26643" s="8">
        <v>0.95199999999999996</v>
      </c>
      <c r="M26643" s="1"/>
    </row>
    <row r="26644" spans="2:13" x14ac:dyDescent="0.25">
      <c r="B26644">
        <v>36</v>
      </c>
      <c r="C26644">
        <v>-44</v>
      </c>
      <c r="D26644">
        <v>0</v>
      </c>
      <c r="E26644">
        <v>3</v>
      </c>
      <c r="F26644" s="1">
        <v>48.04</v>
      </c>
      <c r="G26644" s="1">
        <v>47.14</v>
      </c>
      <c r="H26644" s="1">
        <v>0.71</v>
      </c>
      <c r="I26644" s="1">
        <v>0.9</v>
      </c>
      <c r="J26644" s="1">
        <v>1.26</v>
      </c>
      <c r="K26644" s="19">
        <v>0.184</v>
      </c>
      <c r="L26644" s="8">
        <v>0.85699999999999998</v>
      </c>
      <c r="M26644" s="1"/>
    </row>
    <row r="26645" spans="2:13" x14ac:dyDescent="0.25">
      <c r="B26645">
        <v>37</v>
      </c>
      <c r="C26645">
        <v>-44</v>
      </c>
      <c r="D26645">
        <v>0</v>
      </c>
      <c r="E26645">
        <v>2</v>
      </c>
      <c r="F26645" s="1">
        <v>47.96</v>
      </c>
      <c r="G26645" s="1">
        <v>46.89</v>
      </c>
      <c r="H26645" s="1">
        <v>0.76</v>
      </c>
      <c r="I26645" s="1">
        <v>1.07</v>
      </c>
      <c r="J26645" s="1">
        <v>1.42</v>
      </c>
      <c r="K26645" s="19">
        <v>0.26800000000000002</v>
      </c>
      <c r="L26645" s="8">
        <v>0.95199999999999996</v>
      </c>
      <c r="M26645" s="1"/>
    </row>
    <row r="26646" spans="2:13" x14ac:dyDescent="0.25">
      <c r="B26646">
        <v>37</v>
      </c>
      <c r="C26646">
        <v>-44</v>
      </c>
      <c r="D26646">
        <v>0</v>
      </c>
      <c r="E26646">
        <v>3</v>
      </c>
      <c r="F26646" s="1">
        <v>47.13</v>
      </c>
      <c r="G26646" s="1">
        <v>46.49</v>
      </c>
      <c r="H26646" s="1">
        <v>0.75</v>
      </c>
      <c r="I26646" s="1">
        <v>0.64</v>
      </c>
      <c r="J26646" s="1">
        <v>0.85</v>
      </c>
      <c r="K26646" s="19">
        <v>0.214</v>
      </c>
      <c r="L26646" s="8">
        <v>0.80900000000000005</v>
      </c>
      <c r="M26646" s="1"/>
    </row>
    <row r="26647" spans="2:13" x14ac:dyDescent="0.25">
      <c r="B26647">
        <v>38</v>
      </c>
      <c r="C26647">
        <v>-44</v>
      </c>
      <c r="D26647">
        <v>0</v>
      </c>
      <c r="E26647">
        <v>2</v>
      </c>
      <c r="F26647" s="1">
        <v>47.84</v>
      </c>
      <c r="G26647" s="1">
        <v>46.78</v>
      </c>
      <c r="H26647" s="1">
        <v>0.78</v>
      </c>
      <c r="I26647" s="1">
        <v>1.06</v>
      </c>
      <c r="J26647" s="1">
        <v>1.35</v>
      </c>
      <c r="K26647" s="19">
        <v>0.28299999999999997</v>
      </c>
      <c r="L26647" s="8">
        <v>0.88800000000000001</v>
      </c>
      <c r="M26647" s="1"/>
    </row>
    <row r="26648" spans="2:13" x14ac:dyDescent="0.25">
      <c r="B26648">
        <v>38</v>
      </c>
      <c r="C26648">
        <v>-44</v>
      </c>
      <c r="D26648">
        <v>0</v>
      </c>
      <c r="E26648">
        <v>3</v>
      </c>
      <c r="F26648" s="1">
        <v>47.06</v>
      </c>
      <c r="G26648" s="1">
        <v>46.51</v>
      </c>
      <c r="H26648" s="1">
        <v>0.84</v>
      </c>
      <c r="I26648" s="1">
        <v>0.55000000000000004</v>
      </c>
      <c r="J26648" s="1">
        <v>0.65</v>
      </c>
      <c r="K26648" s="19">
        <v>0.255</v>
      </c>
      <c r="L26648" s="8">
        <v>0.76100000000000001</v>
      </c>
      <c r="M26648" s="1"/>
    </row>
    <row r="26649" spans="2:13" x14ac:dyDescent="0.25">
      <c r="B26649">
        <v>39</v>
      </c>
      <c r="C26649">
        <v>-44</v>
      </c>
      <c r="D26649">
        <v>0</v>
      </c>
      <c r="E26649">
        <v>2</v>
      </c>
      <c r="F26649" s="1">
        <v>48.04</v>
      </c>
      <c r="G26649" s="1">
        <v>46.83</v>
      </c>
      <c r="H26649" s="1">
        <v>0.81</v>
      </c>
      <c r="I26649" s="1">
        <v>1.21</v>
      </c>
      <c r="J26649" s="1">
        <v>1.49</v>
      </c>
      <c r="K26649" s="19">
        <v>0.3</v>
      </c>
      <c r="L26649" s="8">
        <v>0.93600000000000005</v>
      </c>
      <c r="M26649" s="1"/>
    </row>
    <row r="26650" spans="2:13" x14ac:dyDescent="0.25">
      <c r="B26650">
        <v>39</v>
      </c>
      <c r="C26650">
        <v>-44</v>
      </c>
      <c r="D26650">
        <v>0</v>
      </c>
      <c r="E26650">
        <v>3</v>
      </c>
      <c r="F26650" s="1">
        <v>47.65</v>
      </c>
      <c r="G26650" s="1">
        <v>46.79</v>
      </c>
      <c r="H26650" s="1">
        <v>0.92</v>
      </c>
      <c r="I26650" s="1">
        <v>0.86</v>
      </c>
      <c r="J26650" s="1">
        <v>0.94</v>
      </c>
      <c r="K26650" s="19">
        <v>0.30199999999999999</v>
      </c>
      <c r="L26650" s="8">
        <v>0.79300000000000004</v>
      </c>
      <c r="M26650" s="1"/>
    </row>
    <row r="26651" spans="2:13" x14ac:dyDescent="0.25">
      <c r="B26651">
        <v>40</v>
      </c>
      <c r="C26651">
        <v>-44</v>
      </c>
      <c r="D26651">
        <v>0</v>
      </c>
      <c r="E26651">
        <v>2</v>
      </c>
      <c r="F26651" s="1">
        <v>48.33</v>
      </c>
      <c r="G26651" s="1">
        <v>46.7</v>
      </c>
      <c r="H26651" s="1">
        <v>0.82</v>
      </c>
      <c r="I26651" s="1">
        <v>1.63</v>
      </c>
      <c r="J26651" s="1">
        <v>2</v>
      </c>
      <c r="K26651" s="19">
        <v>0.31399999999999995</v>
      </c>
      <c r="L26651" s="8">
        <v>0.96799999999999997</v>
      </c>
      <c r="M26651" s="1"/>
    </row>
    <row r="26652" spans="2:13" x14ac:dyDescent="0.25">
      <c r="B26652">
        <v>40</v>
      </c>
      <c r="C26652">
        <v>-44</v>
      </c>
      <c r="D26652">
        <v>0</v>
      </c>
      <c r="E26652">
        <v>3</v>
      </c>
      <c r="F26652" s="1">
        <v>48.28</v>
      </c>
      <c r="G26652" s="1">
        <v>46.53</v>
      </c>
      <c r="H26652" s="1">
        <v>0.85</v>
      </c>
      <c r="I26652" s="1">
        <v>1.75</v>
      </c>
      <c r="J26652" s="1">
        <v>2.0499999999999998</v>
      </c>
      <c r="K26652" s="19">
        <v>0.318</v>
      </c>
      <c r="L26652" s="8">
        <v>0.96799999999999997</v>
      </c>
      <c r="M26652" s="1"/>
    </row>
    <row r="26653" spans="2:13" x14ac:dyDescent="0.25">
      <c r="B26653">
        <v>41</v>
      </c>
      <c r="C26653">
        <v>-44</v>
      </c>
      <c r="D26653">
        <v>0</v>
      </c>
      <c r="E26653">
        <v>2</v>
      </c>
      <c r="F26653" s="1">
        <v>48.16</v>
      </c>
      <c r="G26653" s="1">
        <v>46.41</v>
      </c>
      <c r="H26653" s="1">
        <v>0.75</v>
      </c>
      <c r="I26653" s="1">
        <v>1.75</v>
      </c>
      <c r="J26653" s="1">
        <v>2.3199999999999998</v>
      </c>
      <c r="K26653" s="19">
        <v>0.27900000000000003</v>
      </c>
      <c r="L26653" s="8">
        <v>1</v>
      </c>
      <c r="M26653" s="1"/>
    </row>
    <row r="26654" spans="2:13" x14ac:dyDescent="0.25">
      <c r="B26654">
        <v>41</v>
      </c>
      <c r="C26654">
        <v>-44</v>
      </c>
      <c r="D26654">
        <v>0</v>
      </c>
      <c r="E26654">
        <v>3</v>
      </c>
      <c r="F26654" s="1">
        <v>47.85</v>
      </c>
      <c r="G26654" s="1">
        <v>46.01</v>
      </c>
      <c r="H26654" s="1">
        <v>0.69</v>
      </c>
      <c r="I26654" s="1">
        <v>1.84</v>
      </c>
      <c r="J26654" s="1">
        <v>2.68</v>
      </c>
      <c r="K26654" s="19">
        <v>0.224</v>
      </c>
      <c r="L26654" s="8">
        <v>1</v>
      </c>
      <c r="M26654" s="1"/>
    </row>
    <row r="26655" spans="2:13" x14ac:dyDescent="0.25">
      <c r="B26655">
        <v>42</v>
      </c>
      <c r="C26655">
        <v>-44</v>
      </c>
      <c r="D26655">
        <v>0</v>
      </c>
      <c r="E26655">
        <v>2</v>
      </c>
      <c r="F26655" s="1">
        <v>47.92</v>
      </c>
      <c r="G26655" s="1">
        <v>46.16</v>
      </c>
      <c r="H26655" s="1">
        <v>0.72</v>
      </c>
      <c r="I26655" s="1">
        <v>1.76</v>
      </c>
      <c r="J26655" s="1">
        <v>2.4500000000000002</v>
      </c>
      <c r="K26655" s="19">
        <v>0.26500000000000001</v>
      </c>
      <c r="L26655" s="8">
        <v>1</v>
      </c>
      <c r="M26655" s="1"/>
    </row>
    <row r="26656" spans="2:13" x14ac:dyDescent="0.25">
      <c r="B26656">
        <v>42</v>
      </c>
      <c r="C26656">
        <v>-44</v>
      </c>
      <c r="D26656">
        <v>0</v>
      </c>
      <c r="E26656">
        <v>3</v>
      </c>
      <c r="F26656" s="1">
        <v>47.5</v>
      </c>
      <c r="G26656" s="1">
        <v>45.6</v>
      </c>
      <c r="H26656" s="1">
        <v>0.64</v>
      </c>
      <c r="I26656" s="1">
        <v>1.9</v>
      </c>
      <c r="J26656" s="1">
        <v>2.97</v>
      </c>
      <c r="K26656" s="19">
        <v>0.20899999999999999</v>
      </c>
      <c r="L26656" s="8">
        <v>1</v>
      </c>
      <c r="M26656" s="1"/>
    </row>
    <row r="26657" spans="2:13" x14ac:dyDescent="0.25">
      <c r="B26657">
        <v>43</v>
      </c>
      <c r="C26657">
        <v>-44</v>
      </c>
      <c r="D26657">
        <v>0</v>
      </c>
      <c r="E26657">
        <v>2</v>
      </c>
      <c r="F26657" s="1">
        <v>47.62</v>
      </c>
      <c r="G26657" s="1">
        <v>45.81</v>
      </c>
      <c r="H26657" s="1">
        <v>0.72</v>
      </c>
      <c r="I26657" s="1">
        <v>1.81</v>
      </c>
      <c r="J26657" s="1">
        <v>2.5</v>
      </c>
      <c r="K26657" s="19">
        <v>0.28199999999999997</v>
      </c>
      <c r="L26657" s="8">
        <v>1</v>
      </c>
      <c r="M26657" s="1"/>
    </row>
    <row r="26658" spans="2:13" x14ac:dyDescent="0.25">
      <c r="B26658">
        <v>43</v>
      </c>
      <c r="C26658">
        <v>-44</v>
      </c>
      <c r="D26658">
        <v>0</v>
      </c>
      <c r="E26658">
        <v>3</v>
      </c>
      <c r="F26658" s="1">
        <v>47.08</v>
      </c>
      <c r="G26658" s="1">
        <v>44.98</v>
      </c>
      <c r="H26658" s="1">
        <v>0.71</v>
      </c>
      <c r="I26658" s="1">
        <v>2.1</v>
      </c>
      <c r="J26658" s="1">
        <v>2.97</v>
      </c>
      <c r="K26658" s="19">
        <v>0.27199999999999996</v>
      </c>
      <c r="L26658" s="8">
        <v>1</v>
      </c>
      <c r="M26658" s="1"/>
    </row>
    <row r="26659" spans="2:13" x14ac:dyDescent="0.25">
      <c r="B26659">
        <v>44</v>
      </c>
      <c r="C26659">
        <v>-44</v>
      </c>
      <c r="D26659">
        <v>0</v>
      </c>
      <c r="E26659">
        <v>2</v>
      </c>
      <c r="F26659" s="1">
        <v>47.19</v>
      </c>
      <c r="G26659" s="1">
        <v>45.44</v>
      </c>
      <c r="H26659" s="1">
        <v>0.77</v>
      </c>
      <c r="I26659" s="1">
        <v>1.75</v>
      </c>
      <c r="J26659" s="1">
        <v>2.2599999999999998</v>
      </c>
      <c r="K26659" s="19">
        <v>0.30099999999999999</v>
      </c>
      <c r="L26659" s="8">
        <v>1</v>
      </c>
      <c r="M26659" s="1"/>
    </row>
    <row r="26660" spans="2:13" x14ac:dyDescent="0.25">
      <c r="B26660">
        <v>44</v>
      </c>
      <c r="C26660">
        <v>-44</v>
      </c>
      <c r="D26660">
        <v>0</v>
      </c>
      <c r="E26660">
        <v>3</v>
      </c>
      <c r="F26660" s="1">
        <v>46.22</v>
      </c>
      <c r="G26660" s="1">
        <v>44.36</v>
      </c>
      <c r="H26660" s="1">
        <v>0.83</v>
      </c>
      <c r="I26660" s="1">
        <v>1.86</v>
      </c>
      <c r="J26660" s="1">
        <v>2.23</v>
      </c>
      <c r="K26660" s="19">
        <v>0.317</v>
      </c>
      <c r="L26660" s="8">
        <v>1</v>
      </c>
      <c r="M26660" s="1"/>
    </row>
    <row r="26661" spans="2:13" x14ac:dyDescent="0.25">
      <c r="B26661">
        <v>45</v>
      </c>
      <c r="C26661">
        <v>-44</v>
      </c>
      <c r="D26661">
        <v>0</v>
      </c>
      <c r="E26661">
        <v>2</v>
      </c>
      <c r="F26661" s="1">
        <v>46.67</v>
      </c>
      <c r="G26661" s="1">
        <v>45.04</v>
      </c>
      <c r="H26661" s="1">
        <v>0.78</v>
      </c>
      <c r="I26661" s="1">
        <v>1.63</v>
      </c>
      <c r="J26661" s="1">
        <v>2.1</v>
      </c>
      <c r="K26661" s="19">
        <v>0.29899999999999999</v>
      </c>
      <c r="L26661" s="8">
        <v>1</v>
      </c>
      <c r="M26661" s="1"/>
    </row>
    <row r="26662" spans="2:13" x14ac:dyDescent="0.25">
      <c r="B26662">
        <v>45</v>
      </c>
      <c r="C26662">
        <v>-44</v>
      </c>
      <c r="D26662">
        <v>0</v>
      </c>
      <c r="E26662">
        <v>3</v>
      </c>
      <c r="F26662" s="1">
        <v>45.41</v>
      </c>
      <c r="G26662" s="1">
        <v>43.72</v>
      </c>
      <c r="H26662" s="1">
        <v>0.84</v>
      </c>
      <c r="I26662" s="1">
        <v>1.69</v>
      </c>
      <c r="J26662" s="1">
        <v>2.0099999999999998</v>
      </c>
      <c r="K26662" s="19">
        <v>0.32</v>
      </c>
      <c r="L26662" s="8">
        <v>1</v>
      </c>
      <c r="M26662" s="1"/>
    </row>
    <row r="26663" spans="2:13" x14ac:dyDescent="0.25">
      <c r="B26663">
        <v>46</v>
      </c>
      <c r="C26663">
        <v>-44</v>
      </c>
      <c r="D26663">
        <v>0</v>
      </c>
      <c r="E26663">
        <v>2</v>
      </c>
      <c r="F26663" s="1">
        <v>46.18</v>
      </c>
      <c r="G26663" s="1">
        <v>44.62</v>
      </c>
      <c r="H26663" s="1">
        <v>0.79</v>
      </c>
      <c r="I26663" s="1">
        <v>1.56</v>
      </c>
      <c r="J26663" s="1">
        <v>1.97</v>
      </c>
      <c r="K26663" s="19">
        <v>0.307</v>
      </c>
      <c r="L26663" s="8">
        <v>1</v>
      </c>
      <c r="M26663" s="1"/>
    </row>
    <row r="26664" spans="2:13" x14ac:dyDescent="0.25">
      <c r="B26664">
        <v>46</v>
      </c>
      <c r="C26664">
        <v>-44</v>
      </c>
      <c r="D26664">
        <v>0</v>
      </c>
      <c r="E26664">
        <v>3</v>
      </c>
      <c r="F26664" s="1">
        <v>44.61</v>
      </c>
      <c r="G26664" s="1">
        <v>43.03</v>
      </c>
      <c r="H26664" s="1">
        <v>0.88</v>
      </c>
      <c r="I26664" s="1">
        <v>1.58</v>
      </c>
      <c r="J26664" s="1">
        <v>1.79</v>
      </c>
      <c r="K26664" s="19">
        <v>0.34200000000000003</v>
      </c>
      <c r="L26664" s="8">
        <v>1</v>
      </c>
      <c r="M26664" s="1"/>
    </row>
    <row r="26665" spans="2:13" x14ac:dyDescent="0.25">
      <c r="B26665">
        <v>47</v>
      </c>
      <c r="C26665">
        <v>-44</v>
      </c>
      <c r="D26665">
        <v>0</v>
      </c>
      <c r="E26665">
        <v>2</v>
      </c>
      <c r="F26665" s="1">
        <v>45.83</v>
      </c>
      <c r="G26665" s="1">
        <v>44.28</v>
      </c>
      <c r="H26665" s="1">
        <v>0.78</v>
      </c>
      <c r="I26665" s="1">
        <v>1.55</v>
      </c>
      <c r="J26665" s="1">
        <v>1.99</v>
      </c>
      <c r="K26665" s="19">
        <v>0.3</v>
      </c>
      <c r="L26665" s="8">
        <v>1</v>
      </c>
      <c r="M26665" s="1"/>
    </row>
    <row r="26666" spans="2:13" x14ac:dyDescent="0.25">
      <c r="B26666">
        <v>47</v>
      </c>
      <c r="C26666">
        <v>-44</v>
      </c>
      <c r="D26666">
        <v>0</v>
      </c>
      <c r="E26666">
        <v>3</v>
      </c>
      <c r="F26666" s="1">
        <v>44.26</v>
      </c>
      <c r="G26666" s="1">
        <v>42.6</v>
      </c>
      <c r="H26666" s="1">
        <v>0.84</v>
      </c>
      <c r="I26666" s="1">
        <v>1.66</v>
      </c>
      <c r="J26666" s="1">
        <v>1.97</v>
      </c>
      <c r="K26666" s="19">
        <v>0.32300000000000001</v>
      </c>
      <c r="L26666" s="8">
        <v>1</v>
      </c>
      <c r="M26666" s="1"/>
    </row>
    <row r="26667" spans="2:13" x14ac:dyDescent="0.25">
      <c r="B26667">
        <v>48</v>
      </c>
      <c r="C26667">
        <v>-44</v>
      </c>
      <c r="D26667">
        <v>0</v>
      </c>
      <c r="E26667">
        <v>2</v>
      </c>
      <c r="F26667" s="1">
        <v>46.14</v>
      </c>
      <c r="G26667" s="1">
        <v>44.44</v>
      </c>
      <c r="H26667" s="1">
        <v>0.68</v>
      </c>
      <c r="I26667" s="1">
        <v>1.7</v>
      </c>
      <c r="J26667" s="1">
        <v>2.48</v>
      </c>
      <c r="K26667" s="19">
        <v>0.26300000000000001</v>
      </c>
      <c r="L26667" s="8">
        <v>1</v>
      </c>
      <c r="M26667" s="1"/>
    </row>
    <row r="26668" spans="2:13" x14ac:dyDescent="0.25">
      <c r="B26668">
        <v>48</v>
      </c>
      <c r="C26668">
        <v>-44</v>
      </c>
      <c r="D26668">
        <v>0</v>
      </c>
      <c r="E26668">
        <v>3</v>
      </c>
      <c r="F26668" s="1">
        <v>45.35</v>
      </c>
      <c r="G26668" s="1">
        <v>43.29</v>
      </c>
      <c r="H26668" s="1">
        <v>0.66</v>
      </c>
      <c r="I26668" s="1">
        <v>2.06</v>
      </c>
      <c r="J26668" s="1">
        <v>3.11</v>
      </c>
      <c r="K26668" s="19">
        <v>0.24299999999999999</v>
      </c>
      <c r="L26668" s="8">
        <v>1</v>
      </c>
      <c r="M26668" s="1"/>
    </row>
    <row r="26669" spans="2:13" x14ac:dyDescent="0.25">
      <c r="B26669">
        <v>49</v>
      </c>
      <c r="C26669">
        <v>-44</v>
      </c>
      <c r="D26669">
        <v>0</v>
      </c>
      <c r="E26669">
        <v>2</v>
      </c>
      <c r="F26669" s="1">
        <v>46.32</v>
      </c>
      <c r="G26669" s="1">
        <v>44.68</v>
      </c>
      <c r="H26669" s="1">
        <v>0.72</v>
      </c>
      <c r="I26669" s="1">
        <v>1.64</v>
      </c>
      <c r="J26669" s="1">
        <v>2.29</v>
      </c>
      <c r="K26669" s="19">
        <v>0.28299999999999997</v>
      </c>
      <c r="L26669" s="8">
        <v>1</v>
      </c>
      <c r="M26669" s="1"/>
    </row>
    <row r="26670" spans="2:13" x14ac:dyDescent="0.25">
      <c r="B26670">
        <v>49</v>
      </c>
      <c r="C26670">
        <v>-44</v>
      </c>
      <c r="D26670">
        <v>0</v>
      </c>
      <c r="E26670">
        <v>3</v>
      </c>
      <c r="F26670" s="1">
        <v>45.84</v>
      </c>
      <c r="G26670" s="1">
        <v>43.95</v>
      </c>
      <c r="H26670" s="1">
        <v>0.77</v>
      </c>
      <c r="I26670" s="1">
        <v>1.89</v>
      </c>
      <c r="J26670" s="1">
        <v>2.44</v>
      </c>
      <c r="K26670" s="19">
        <v>0.30499999999999999</v>
      </c>
      <c r="L26670" s="8">
        <v>1</v>
      </c>
      <c r="M26670" s="1"/>
    </row>
    <row r="26671" spans="2:13" x14ac:dyDescent="0.25">
      <c r="B26671">
        <v>50</v>
      </c>
      <c r="C26671">
        <v>-44</v>
      </c>
      <c r="D26671">
        <v>0</v>
      </c>
      <c r="E26671">
        <v>2</v>
      </c>
      <c r="F26671" s="1">
        <v>46.65</v>
      </c>
      <c r="G26671" s="1">
        <v>44.75</v>
      </c>
      <c r="H26671" s="1">
        <v>0.79</v>
      </c>
      <c r="I26671" s="1">
        <v>1.9</v>
      </c>
      <c r="J26671" s="1">
        <v>2.42</v>
      </c>
      <c r="K26671" s="19">
        <v>0.32399999999999995</v>
      </c>
      <c r="L26671" s="8">
        <v>1</v>
      </c>
      <c r="M26671" s="1"/>
    </row>
    <row r="26672" spans="2:13" x14ac:dyDescent="0.25">
      <c r="B26672">
        <v>50</v>
      </c>
      <c r="C26672">
        <v>-44</v>
      </c>
      <c r="D26672">
        <v>0</v>
      </c>
      <c r="E26672">
        <v>3</v>
      </c>
      <c r="F26672" s="1">
        <v>46.63</v>
      </c>
      <c r="G26672" s="1">
        <v>44.12</v>
      </c>
      <c r="H26672" s="1">
        <v>0.92</v>
      </c>
      <c r="I26672" s="1">
        <v>2.5099999999999998</v>
      </c>
      <c r="J26672" s="1">
        <v>2.73</v>
      </c>
      <c r="K26672" s="19">
        <v>0.38899999999999996</v>
      </c>
      <c r="L26672" s="8">
        <v>1</v>
      </c>
      <c r="M26672" s="1"/>
    </row>
    <row r="26673" spans="2:13" x14ac:dyDescent="0.25">
      <c r="B26673">
        <v>51</v>
      </c>
      <c r="C26673">
        <v>-44</v>
      </c>
      <c r="D26673">
        <v>0</v>
      </c>
      <c r="E26673">
        <v>2</v>
      </c>
      <c r="F26673" s="1">
        <v>46.81</v>
      </c>
      <c r="G26673" s="1">
        <v>44.87</v>
      </c>
      <c r="H26673" s="1">
        <v>0.73</v>
      </c>
      <c r="I26673" s="1">
        <v>1.94</v>
      </c>
      <c r="J26673" s="1">
        <v>2.65</v>
      </c>
      <c r="K26673" s="19">
        <v>0.29699999999999999</v>
      </c>
      <c r="L26673" s="8">
        <v>1</v>
      </c>
      <c r="M26673" s="1"/>
    </row>
    <row r="26674" spans="2:13" x14ac:dyDescent="0.25">
      <c r="B26674">
        <v>51</v>
      </c>
      <c r="C26674">
        <v>-44</v>
      </c>
      <c r="D26674">
        <v>0</v>
      </c>
      <c r="E26674">
        <v>3</v>
      </c>
      <c r="F26674" s="1">
        <v>46.78</v>
      </c>
      <c r="G26674" s="1">
        <v>44.4</v>
      </c>
      <c r="H26674" s="1">
        <v>0.79</v>
      </c>
      <c r="I26674" s="1">
        <v>2.38</v>
      </c>
      <c r="J26674" s="1">
        <v>3</v>
      </c>
      <c r="K26674" s="19">
        <v>0.30399999999999999</v>
      </c>
      <c r="L26674" s="8">
        <v>1</v>
      </c>
      <c r="M26674" s="1"/>
    </row>
    <row r="26675" spans="2:13" x14ac:dyDescent="0.25">
      <c r="B26675">
        <v>52</v>
      </c>
      <c r="C26675">
        <v>-44</v>
      </c>
      <c r="D26675">
        <v>0</v>
      </c>
      <c r="E26675">
        <v>2</v>
      </c>
      <c r="F26675" s="1">
        <v>47.02</v>
      </c>
      <c r="G26675" s="1">
        <v>45.07</v>
      </c>
      <c r="H26675" s="1">
        <v>0.69</v>
      </c>
      <c r="I26675" s="1">
        <v>1.95</v>
      </c>
      <c r="J26675" s="1">
        <v>2.82</v>
      </c>
      <c r="K26675" s="19">
        <v>0.27400000000000002</v>
      </c>
      <c r="L26675" s="8">
        <v>1</v>
      </c>
      <c r="M26675" s="1"/>
    </row>
    <row r="26676" spans="2:13" x14ac:dyDescent="0.25">
      <c r="B26676">
        <v>52</v>
      </c>
      <c r="C26676">
        <v>-44</v>
      </c>
      <c r="D26676">
        <v>0</v>
      </c>
      <c r="E26676">
        <v>3</v>
      </c>
      <c r="F26676" s="1">
        <v>47.14</v>
      </c>
      <c r="G26676" s="1">
        <v>44.84</v>
      </c>
      <c r="H26676" s="1">
        <v>0.77</v>
      </c>
      <c r="I26676" s="1">
        <v>2.2999999999999998</v>
      </c>
      <c r="J26676" s="1">
        <v>3.01</v>
      </c>
      <c r="K26676" s="19">
        <v>0.25</v>
      </c>
      <c r="L26676" s="8">
        <v>1</v>
      </c>
      <c r="M26676" s="1"/>
    </row>
    <row r="26677" spans="2:13" x14ac:dyDescent="0.25">
      <c r="B26677">
        <v>53</v>
      </c>
      <c r="C26677">
        <v>-44</v>
      </c>
      <c r="D26677">
        <v>0</v>
      </c>
      <c r="E26677">
        <v>2</v>
      </c>
      <c r="F26677" s="1">
        <v>47.29</v>
      </c>
      <c r="G26677" s="1">
        <v>45.28</v>
      </c>
      <c r="H26677" s="1">
        <v>0.72</v>
      </c>
      <c r="I26677" s="1">
        <v>2.0099999999999998</v>
      </c>
      <c r="J26677" s="1">
        <v>2.81</v>
      </c>
      <c r="K26677" s="19">
        <v>0.28500000000000003</v>
      </c>
      <c r="L26677" s="8">
        <v>1</v>
      </c>
      <c r="M26677" s="1"/>
    </row>
    <row r="26678" spans="2:13" x14ac:dyDescent="0.25">
      <c r="B26678">
        <v>53</v>
      </c>
      <c r="C26678">
        <v>-44</v>
      </c>
      <c r="D26678">
        <v>0</v>
      </c>
      <c r="E26678">
        <v>3</v>
      </c>
      <c r="F26678" s="1">
        <v>47.52</v>
      </c>
      <c r="G26678" s="1">
        <v>45.18</v>
      </c>
      <c r="H26678" s="1">
        <v>0.82</v>
      </c>
      <c r="I26678" s="1">
        <v>2.34</v>
      </c>
      <c r="J26678" s="1">
        <v>2.87</v>
      </c>
      <c r="K26678" s="19">
        <v>0.29399999999999998</v>
      </c>
      <c r="L26678" s="8">
        <v>1</v>
      </c>
      <c r="M26678" s="1"/>
    </row>
    <row r="26679" spans="2:13" x14ac:dyDescent="0.25">
      <c r="B26679">
        <v>54</v>
      </c>
      <c r="C26679">
        <v>-44</v>
      </c>
      <c r="D26679">
        <v>0</v>
      </c>
      <c r="E26679">
        <v>2</v>
      </c>
      <c r="F26679" s="1">
        <v>47.6</v>
      </c>
      <c r="G26679" s="1">
        <v>45.68</v>
      </c>
      <c r="H26679" s="1">
        <v>0.77</v>
      </c>
      <c r="I26679" s="1">
        <v>1.92</v>
      </c>
      <c r="J26679" s="1">
        <v>2.5</v>
      </c>
      <c r="K26679" s="19">
        <v>0.30199999999999999</v>
      </c>
      <c r="L26679" s="8">
        <v>1</v>
      </c>
      <c r="M26679" s="1"/>
    </row>
    <row r="26680" spans="2:13" x14ac:dyDescent="0.25">
      <c r="B26680">
        <v>54</v>
      </c>
      <c r="C26680">
        <v>-44</v>
      </c>
      <c r="D26680">
        <v>0</v>
      </c>
      <c r="E26680">
        <v>3</v>
      </c>
      <c r="F26680" s="1">
        <v>48.09</v>
      </c>
      <c r="G26680" s="1">
        <v>46.03</v>
      </c>
      <c r="H26680" s="1">
        <v>0.89</v>
      </c>
      <c r="I26680" s="1">
        <v>2.06</v>
      </c>
      <c r="J26680" s="1">
        <v>2.33</v>
      </c>
      <c r="K26680" s="19">
        <v>0.34099999999999997</v>
      </c>
      <c r="L26680" s="8">
        <v>1</v>
      </c>
      <c r="M26680" s="1"/>
    </row>
    <row r="26681" spans="2:13" x14ac:dyDescent="0.25">
      <c r="B26681">
        <v>55</v>
      </c>
      <c r="C26681">
        <v>-44</v>
      </c>
      <c r="D26681">
        <v>0</v>
      </c>
      <c r="E26681">
        <v>2</v>
      </c>
      <c r="F26681" s="1">
        <v>48.34</v>
      </c>
      <c r="G26681" s="1">
        <v>46.25</v>
      </c>
      <c r="H26681" s="1">
        <v>0.84</v>
      </c>
      <c r="I26681" s="1">
        <v>2.09</v>
      </c>
      <c r="J26681" s="1">
        <v>2.48</v>
      </c>
      <c r="K26681" s="19">
        <v>0.33300000000000002</v>
      </c>
      <c r="L26681" s="8">
        <v>1</v>
      </c>
      <c r="M26681" s="1"/>
    </row>
    <row r="26682" spans="2:13" x14ac:dyDescent="0.25">
      <c r="B26682">
        <v>55</v>
      </c>
      <c r="C26682">
        <v>-44</v>
      </c>
      <c r="D26682">
        <v>0</v>
      </c>
      <c r="E26682">
        <v>3</v>
      </c>
      <c r="F26682" s="1">
        <v>49.76</v>
      </c>
      <c r="G26682" s="1">
        <v>47.16</v>
      </c>
      <c r="H26682" s="1">
        <v>1.1299999999999999</v>
      </c>
      <c r="I26682" s="1">
        <v>2.6</v>
      </c>
      <c r="J26682" s="1">
        <v>2.31</v>
      </c>
      <c r="K26682" s="19">
        <v>0.44600000000000001</v>
      </c>
      <c r="L26682" s="8">
        <v>1</v>
      </c>
      <c r="M26682" s="1"/>
    </row>
    <row r="26683" spans="2:13" x14ac:dyDescent="0.25">
      <c r="B26683">
        <v>56</v>
      </c>
      <c r="C26683">
        <v>-44</v>
      </c>
      <c r="D26683">
        <v>0</v>
      </c>
      <c r="E26683">
        <v>2</v>
      </c>
      <c r="F26683" s="1">
        <v>48.97</v>
      </c>
      <c r="G26683" s="1">
        <v>47.09</v>
      </c>
      <c r="H26683" s="1">
        <v>0.8</v>
      </c>
      <c r="I26683" s="1">
        <v>1.88</v>
      </c>
      <c r="J26683" s="1">
        <v>2.33</v>
      </c>
      <c r="K26683" s="19">
        <v>0.29199999999999998</v>
      </c>
      <c r="L26683" s="8">
        <v>1</v>
      </c>
      <c r="M26683" s="1"/>
    </row>
    <row r="26684" spans="2:13" x14ac:dyDescent="0.25">
      <c r="B26684">
        <v>56</v>
      </c>
      <c r="C26684">
        <v>-44</v>
      </c>
      <c r="D26684">
        <v>0</v>
      </c>
      <c r="E26684">
        <v>3</v>
      </c>
      <c r="F26684" s="1">
        <v>50.78</v>
      </c>
      <c r="G26684" s="1">
        <v>48.98</v>
      </c>
      <c r="H26684" s="1">
        <v>1.04</v>
      </c>
      <c r="I26684" s="1">
        <v>1.8</v>
      </c>
      <c r="J26684" s="1">
        <v>1.73</v>
      </c>
      <c r="K26684" s="19">
        <v>0.315</v>
      </c>
      <c r="L26684" s="8">
        <v>0.93600000000000005</v>
      </c>
      <c r="M26684" s="1"/>
    </row>
    <row r="26685" spans="2:13" x14ac:dyDescent="0.25">
      <c r="B26685">
        <v>57</v>
      </c>
      <c r="C26685">
        <v>-44</v>
      </c>
      <c r="D26685">
        <v>0</v>
      </c>
      <c r="E26685">
        <v>2</v>
      </c>
      <c r="F26685" s="1">
        <v>49.51</v>
      </c>
      <c r="G26685" s="1">
        <v>48.25</v>
      </c>
      <c r="H26685" s="1">
        <v>0.72</v>
      </c>
      <c r="I26685" s="1">
        <v>1.26</v>
      </c>
      <c r="J26685" s="1">
        <v>1.75</v>
      </c>
      <c r="K26685" s="19">
        <v>0.17399999999999999</v>
      </c>
      <c r="L26685" s="8">
        <v>0.98399999999999999</v>
      </c>
      <c r="M26685" s="1"/>
    </row>
    <row r="26686" spans="2:13" x14ac:dyDescent="0.25">
      <c r="B26686">
        <v>57</v>
      </c>
      <c r="C26686">
        <v>-44</v>
      </c>
      <c r="D26686">
        <v>0</v>
      </c>
      <c r="E26686">
        <v>3</v>
      </c>
      <c r="F26686" s="1">
        <v>51.8</v>
      </c>
      <c r="G26686" s="1">
        <v>51.47</v>
      </c>
      <c r="H26686" s="1">
        <v>1.1499999999999999</v>
      </c>
      <c r="I26686" s="1">
        <v>0.33</v>
      </c>
      <c r="J26686" s="1">
        <v>0.28000000000000003</v>
      </c>
      <c r="K26686" s="19">
        <v>0.01</v>
      </c>
      <c r="L26686" s="8">
        <v>0.60299999999999998</v>
      </c>
      <c r="M26686" s="1"/>
    </row>
    <row r="26687" spans="2:13" x14ac:dyDescent="0.25">
      <c r="B26687">
        <v>58</v>
      </c>
      <c r="C26687">
        <v>-44</v>
      </c>
      <c r="D26687">
        <v>0</v>
      </c>
      <c r="E26687">
        <v>2</v>
      </c>
      <c r="F26687" s="1">
        <v>50.34</v>
      </c>
      <c r="G26687" s="1">
        <v>49.19</v>
      </c>
      <c r="H26687" s="1">
        <v>0.73</v>
      </c>
      <c r="I26687" s="1">
        <v>1.1499999999999999</v>
      </c>
      <c r="J26687" s="1">
        <v>1.58</v>
      </c>
      <c r="K26687" s="19">
        <v>0.16600000000000001</v>
      </c>
      <c r="L26687" s="8">
        <v>0.96799999999999997</v>
      </c>
      <c r="M26687" s="1"/>
    </row>
    <row r="26688" spans="2:13" x14ac:dyDescent="0.25">
      <c r="B26688">
        <v>58</v>
      </c>
      <c r="C26688">
        <v>-44</v>
      </c>
      <c r="D26688">
        <v>0</v>
      </c>
      <c r="E26688">
        <v>3</v>
      </c>
      <c r="F26688" s="1">
        <v>53.51</v>
      </c>
      <c r="G26688" s="1">
        <v>53.06</v>
      </c>
      <c r="H26688" s="1">
        <v>1.21</v>
      </c>
      <c r="I26688" s="1">
        <v>0.45</v>
      </c>
      <c r="J26688" s="1">
        <v>0.37</v>
      </c>
      <c r="K26688" s="19">
        <v>5.1999999999999998E-2</v>
      </c>
      <c r="L26688" s="8">
        <v>0.65</v>
      </c>
      <c r="M26688" s="1"/>
    </row>
    <row r="26689" spans="2:13" x14ac:dyDescent="0.25">
      <c r="B26689">
        <v>59</v>
      </c>
      <c r="C26689">
        <v>-44</v>
      </c>
      <c r="D26689">
        <v>0</v>
      </c>
      <c r="E26689">
        <v>2</v>
      </c>
      <c r="F26689" s="1">
        <v>51.17</v>
      </c>
      <c r="G26689" s="1">
        <v>49.75</v>
      </c>
      <c r="H26689" s="1">
        <v>0.81</v>
      </c>
      <c r="I26689" s="1">
        <v>1.42</v>
      </c>
      <c r="J26689" s="1">
        <v>1.75</v>
      </c>
      <c r="K26689" s="19">
        <v>0.24099999999999999</v>
      </c>
      <c r="L26689" s="8">
        <v>0.96799999999999997</v>
      </c>
      <c r="M26689" s="1"/>
    </row>
    <row r="26690" spans="2:13" x14ac:dyDescent="0.25">
      <c r="B26690">
        <v>59</v>
      </c>
      <c r="C26690">
        <v>-44</v>
      </c>
      <c r="D26690">
        <v>0</v>
      </c>
      <c r="E26690">
        <v>3</v>
      </c>
      <c r="F26690" s="1">
        <v>55.04</v>
      </c>
      <c r="G26690" s="1">
        <v>53.55</v>
      </c>
      <c r="H26690" s="1">
        <v>1.35</v>
      </c>
      <c r="I26690" s="1">
        <v>1.49</v>
      </c>
      <c r="J26690" s="1">
        <v>1.1000000000000001</v>
      </c>
      <c r="K26690" s="19">
        <v>0.309</v>
      </c>
      <c r="L26690" s="8">
        <v>0.80900000000000005</v>
      </c>
      <c r="M26690" s="1"/>
    </row>
    <row r="26691" spans="2:13" x14ac:dyDescent="0.25">
      <c r="B26691">
        <v>60</v>
      </c>
      <c r="C26691">
        <v>-44</v>
      </c>
      <c r="D26691">
        <v>0</v>
      </c>
      <c r="E26691">
        <v>2</v>
      </c>
      <c r="F26691" s="1">
        <v>51.66</v>
      </c>
      <c r="G26691" s="1">
        <v>50.09</v>
      </c>
      <c r="H26691" s="1">
        <v>0.98</v>
      </c>
      <c r="I26691" s="1">
        <v>1.57</v>
      </c>
      <c r="J26691" s="1">
        <v>1.6</v>
      </c>
      <c r="K26691" s="19">
        <v>0.32599999999999996</v>
      </c>
      <c r="L26691" s="8">
        <v>0.98399999999999999</v>
      </c>
      <c r="M26691" s="1"/>
    </row>
    <row r="26692" spans="2:13" x14ac:dyDescent="0.25">
      <c r="B26692">
        <v>60</v>
      </c>
      <c r="C26692">
        <v>-44</v>
      </c>
      <c r="D26692">
        <v>0</v>
      </c>
      <c r="E26692">
        <v>3</v>
      </c>
      <c r="F26692" s="1">
        <v>55.55</v>
      </c>
      <c r="G26692" s="1">
        <v>53.72</v>
      </c>
      <c r="H26692" s="1">
        <v>1.72</v>
      </c>
      <c r="I26692" s="1">
        <v>1.83</v>
      </c>
      <c r="J26692" s="1">
        <v>1.06</v>
      </c>
      <c r="K26692" s="19">
        <v>0.51300000000000001</v>
      </c>
      <c r="L26692" s="8">
        <v>0.873</v>
      </c>
      <c r="M26692" s="1"/>
    </row>
    <row r="26693" spans="2:13" x14ac:dyDescent="0.25">
      <c r="B26693">
        <v>61</v>
      </c>
      <c r="C26693">
        <v>-44</v>
      </c>
      <c r="D26693">
        <v>0</v>
      </c>
      <c r="E26693">
        <v>2</v>
      </c>
      <c r="F26693" s="1">
        <v>52.17</v>
      </c>
      <c r="G26693" s="1">
        <v>50.61</v>
      </c>
      <c r="H26693" s="1">
        <v>0.97</v>
      </c>
      <c r="I26693" s="1">
        <v>1.56</v>
      </c>
      <c r="J26693" s="1">
        <v>1.6</v>
      </c>
      <c r="K26693" s="19">
        <v>0.32599999999999996</v>
      </c>
      <c r="L26693" s="8">
        <v>1</v>
      </c>
      <c r="M26693" s="1"/>
    </row>
    <row r="26694" spans="2:13" x14ac:dyDescent="0.25">
      <c r="B26694">
        <v>61</v>
      </c>
      <c r="C26694">
        <v>-44</v>
      </c>
      <c r="D26694">
        <v>0</v>
      </c>
      <c r="E26694">
        <v>3</v>
      </c>
      <c r="F26694" s="1">
        <v>56.38</v>
      </c>
      <c r="G26694" s="1">
        <v>54.82</v>
      </c>
      <c r="H26694" s="1">
        <v>1.61</v>
      </c>
      <c r="I26694" s="1">
        <v>1.56</v>
      </c>
      <c r="J26694" s="1">
        <v>0.97</v>
      </c>
      <c r="K26694" s="19">
        <v>0.44800000000000001</v>
      </c>
      <c r="L26694" s="8">
        <v>0.85699999999999998</v>
      </c>
      <c r="M26694" s="1"/>
    </row>
    <row r="26695" spans="2:13" x14ac:dyDescent="0.25">
      <c r="B26695">
        <v>62</v>
      </c>
      <c r="C26695">
        <v>-44</v>
      </c>
      <c r="D26695">
        <v>0</v>
      </c>
      <c r="E26695">
        <v>2</v>
      </c>
      <c r="F26695" s="1">
        <v>52.72</v>
      </c>
      <c r="G26695" s="1">
        <v>51.13</v>
      </c>
      <c r="H26695" s="1">
        <v>0.85</v>
      </c>
      <c r="I26695" s="1">
        <v>1.59</v>
      </c>
      <c r="J26695" s="1">
        <v>1.87</v>
      </c>
      <c r="K26695" s="19">
        <v>0.28500000000000003</v>
      </c>
      <c r="L26695" s="8">
        <v>1</v>
      </c>
      <c r="M26695" s="1"/>
    </row>
    <row r="26696" spans="2:13" x14ac:dyDescent="0.25">
      <c r="B26696">
        <v>62</v>
      </c>
      <c r="C26696">
        <v>-44</v>
      </c>
      <c r="D26696">
        <v>0</v>
      </c>
      <c r="E26696">
        <v>3</v>
      </c>
      <c r="F26696" s="1">
        <v>57.29</v>
      </c>
      <c r="G26696" s="1">
        <v>55.85</v>
      </c>
      <c r="H26696" s="1">
        <v>1.24</v>
      </c>
      <c r="I26696" s="1">
        <v>1.44</v>
      </c>
      <c r="J26696" s="1">
        <v>1.1599999999999999</v>
      </c>
      <c r="K26696" s="19">
        <v>0.27500000000000002</v>
      </c>
      <c r="L26696" s="8">
        <v>0.90400000000000003</v>
      </c>
      <c r="M26696" s="1"/>
    </row>
    <row r="26697" spans="2:13" x14ac:dyDescent="0.25">
      <c r="B26697">
        <v>63</v>
      </c>
      <c r="C26697">
        <v>-44</v>
      </c>
      <c r="D26697">
        <v>0</v>
      </c>
      <c r="E26697">
        <v>2</v>
      </c>
      <c r="F26697" s="1">
        <v>52.67</v>
      </c>
      <c r="G26697" s="1">
        <v>51.31</v>
      </c>
      <c r="H26697" s="1">
        <v>0.8</v>
      </c>
      <c r="I26697" s="1">
        <v>1.36</v>
      </c>
      <c r="J26697" s="1">
        <v>1.7</v>
      </c>
      <c r="K26697" s="19">
        <v>0.29100000000000004</v>
      </c>
      <c r="L26697" s="8">
        <v>1</v>
      </c>
      <c r="M26697" s="1"/>
    </row>
    <row r="26698" spans="2:13" x14ac:dyDescent="0.25">
      <c r="B26698">
        <v>63</v>
      </c>
      <c r="C26698">
        <v>-44</v>
      </c>
      <c r="D26698">
        <v>0</v>
      </c>
      <c r="E26698">
        <v>3</v>
      </c>
      <c r="F26698" s="1">
        <v>56.59</v>
      </c>
      <c r="G26698" s="1">
        <v>55.83</v>
      </c>
      <c r="H26698" s="1">
        <v>1.1299999999999999</v>
      </c>
      <c r="I26698" s="1">
        <v>0.76</v>
      </c>
      <c r="J26698" s="1">
        <v>0.67</v>
      </c>
      <c r="K26698" s="19">
        <v>0.30199999999999999</v>
      </c>
      <c r="L26698" s="8">
        <v>0.71399999999999997</v>
      </c>
      <c r="M26698" s="1"/>
    </row>
    <row r="26699" spans="2:13" x14ac:dyDescent="0.25">
      <c r="B26699">
        <v>64</v>
      </c>
      <c r="C26699">
        <v>-44</v>
      </c>
      <c r="D26699">
        <v>0</v>
      </c>
      <c r="E26699">
        <v>2</v>
      </c>
      <c r="F26699" s="1">
        <v>52.21</v>
      </c>
      <c r="G26699" s="1">
        <v>51.07</v>
      </c>
      <c r="H26699" s="1">
        <v>0.89</v>
      </c>
      <c r="I26699" s="1">
        <v>1.1399999999999999</v>
      </c>
      <c r="J26699" s="1">
        <v>1.28</v>
      </c>
      <c r="K26699" s="19">
        <v>0.32899999999999996</v>
      </c>
      <c r="L26699" s="8">
        <v>0.92</v>
      </c>
      <c r="M26699" s="1"/>
    </row>
    <row r="26700" spans="2:13" x14ac:dyDescent="0.25">
      <c r="B26700">
        <v>64</v>
      </c>
      <c r="C26700">
        <v>-44</v>
      </c>
      <c r="D26700">
        <v>0</v>
      </c>
      <c r="E26700">
        <v>3</v>
      </c>
      <c r="F26700" s="1">
        <v>55.07</v>
      </c>
      <c r="G26700" s="1">
        <v>54.79</v>
      </c>
      <c r="H26700" s="1">
        <v>1.35</v>
      </c>
      <c r="I26700" s="1">
        <v>0.28000000000000003</v>
      </c>
      <c r="J26700" s="1">
        <v>0.21</v>
      </c>
      <c r="K26700" s="19">
        <v>0.42000000000000004</v>
      </c>
      <c r="L26700" s="8">
        <v>0.52300000000000002</v>
      </c>
      <c r="M26700" s="1"/>
    </row>
    <row r="26701" spans="2:13" x14ac:dyDescent="0.25">
      <c r="B26701">
        <v>65</v>
      </c>
      <c r="C26701">
        <v>-44</v>
      </c>
      <c r="D26701">
        <v>0</v>
      </c>
      <c r="E26701">
        <v>2</v>
      </c>
      <c r="F26701" s="1">
        <v>51.73</v>
      </c>
      <c r="G26701" s="1">
        <v>50.31</v>
      </c>
      <c r="H26701" s="1">
        <v>1.01</v>
      </c>
      <c r="I26701" s="1">
        <v>1.42</v>
      </c>
      <c r="J26701" s="1">
        <v>1.4</v>
      </c>
      <c r="K26701" s="19">
        <v>0.38500000000000001</v>
      </c>
      <c r="L26701" s="8">
        <v>1</v>
      </c>
      <c r="M26701" s="1"/>
    </row>
    <row r="26702" spans="2:13" x14ac:dyDescent="0.25">
      <c r="B26702">
        <v>65</v>
      </c>
      <c r="C26702">
        <v>-44</v>
      </c>
      <c r="D26702">
        <v>0</v>
      </c>
      <c r="E26702">
        <v>3</v>
      </c>
      <c r="F26702" s="1">
        <v>53.84</v>
      </c>
      <c r="G26702" s="1">
        <v>52.6</v>
      </c>
      <c r="H26702" s="1">
        <v>1.55</v>
      </c>
      <c r="I26702" s="1">
        <v>1.24</v>
      </c>
      <c r="J26702" s="1">
        <v>0.8</v>
      </c>
      <c r="K26702" s="19">
        <v>0.55899999999999994</v>
      </c>
      <c r="L26702" s="8">
        <v>0.746</v>
      </c>
      <c r="M26702" s="1"/>
    </row>
    <row r="26703" spans="2:13" x14ac:dyDescent="0.25">
      <c r="B26703">
        <v>66</v>
      </c>
      <c r="C26703">
        <v>-44</v>
      </c>
      <c r="D26703">
        <v>0</v>
      </c>
      <c r="E26703">
        <v>2</v>
      </c>
      <c r="F26703" s="1">
        <v>51.6</v>
      </c>
      <c r="G26703" s="1">
        <v>49.57</v>
      </c>
      <c r="H26703" s="1">
        <v>1.05</v>
      </c>
      <c r="I26703" s="1">
        <v>2.0299999999999998</v>
      </c>
      <c r="J26703" s="1">
        <v>1.92</v>
      </c>
      <c r="K26703" s="19">
        <v>0.39899999999999997</v>
      </c>
      <c r="L26703" s="8">
        <v>1</v>
      </c>
      <c r="M26703" s="1"/>
    </row>
    <row r="26704" spans="2:13" x14ac:dyDescent="0.25">
      <c r="B26704">
        <v>66</v>
      </c>
      <c r="C26704">
        <v>-44</v>
      </c>
      <c r="D26704">
        <v>0</v>
      </c>
      <c r="E26704">
        <v>3</v>
      </c>
      <c r="F26704" s="1">
        <v>53.62</v>
      </c>
      <c r="G26704" s="1">
        <v>51.19</v>
      </c>
      <c r="H26704" s="1">
        <v>1.53</v>
      </c>
      <c r="I26704" s="1">
        <v>2.4300000000000002</v>
      </c>
      <c r="J26704" s="1">
        <v>1.59</v>
      </c>
      <c r="K26704" s="19">
        <v>0.50900000000000001</v>
      </c>
      <c r="L26704" s="8">
        <v>0.96799999999999997</v>
      </c>
      <c r="M26704" s="1"/>
    </row>
    <row r="26705" spans="2:13" x14ac:dyDescent="0.25">
      <c r="B26705">
        <v>67</v>
      </c>
      <c r="C26705">
        <v>-44</v>
      </c>
      <c r="D26705">
        <v>0</v>
      </c>
      <c r="E26705">
        <v>2</v>
      </c>
      <c r="F26705" s="1">
        <v>51.54</v>
      </c>
      <c r="G26705" s="1">
        <v>49.39</v>
      </c>
      <c r="H26705" s="1">
        <v>0.94</v>
      </c>
      <c r="I26705" s="1">
        <v>2.15</v>
      </c>
      <c r="J26705" s="1">
        <v>2.2799999999999998</v>
      </c>
      <c r="K26705" s="19">
        <v>0.34299999999999997</v>
      </c>
      <c r="L26705" s="8">
        <v>1</v>
      </c>
      <c r="M26705" s="1"/>
    </row>
    <row r="26706" spans="2:13" x14ac:dyDescent="0.25">
      <c r="B26706">
        <v>67</v>
      </c>
      <c r="C26706">
        <v>-44</v>
      </c>
      <c r="D26706">
        <v>0</v>
      </c>
      <c r="E26706">
        <v>3</v>
      </c>
      <c r="F26706" s="1">
        <v>53.51</v>
      </c>
      <c r="G26706" s="1">
        <v>51.27</v>
      </c>
      <c r="H26706" s="1">
        <v>1.2</v>
      </c>
      <c r="I26706" s="1">
        <v>2.2400000000000002</v>
      </c>
      <c r="J26706" s="1">
        <v>1.86</v>
      </c>
      <c r="K26706" s="19">
        <v>0.34799999999999998</v>
      </c>
      <c r="L26706" s="8">
        <v>0.96799999999999997</v>
      </c>
      <c r="M26706" s="1"/>
    </row>
    <row r="26707" spans="2:13" x14ac:dyDescent="0.25">
      <c r="B26707">
        <v>68</v>
      </c>
      <c r="C26707">
        <v>-44</v>
      </c>
      <c r="D26707">
        <v>0</v>
      </c>
      <c r="E26707">
        <v>2</v>
      </c>
      <c r="F26707" s="1">
        <v>51.02</v>
      </c>
      <c r="G26707" s="1">
        <v>49.41</v>
      </c>
      <c r="H26707" s="1">
        <v>0.9</v>
      </c>
      <c r="I26707" s="1">
        <v>1.61</v>
      </c>
      <c r="J26707" s="1">
        <v>1.79</v>
      </c>
      <c r="K26707" s="19">
        <v>0.32099999999999995</v>
      </c>
      <c r="L26707" s="8">
        <v>0.98399999999999999</v>
      </c>
      <c r="M26707" s="1"/>
    </row>
    <row r="26708" spans="2:13" x14ac:dyDescent="0.25">
      <c r="B26708">
        <v>68</v>
      </c>
      <c r="C26708">
        <v>-44</v>
      </c>
      <c r="D26708">
        <v>0</v>
      </c>
      <c r="E26708">
        <v>3</v>
      </c>
      <c r="F26708" s="1">
        <v>52.41</v>
      </c>
      <c r="G26708" s="1">
        <v>51.82</v>
      </c>
      <c r="H26708" s="1">
        <v>1.19</v>
      </c>
      <c r="I26708" s="1">
        <v>0.59</v>
      </c>
      <c r="J26708" s="1">
        <v>0.49</v>
      </c>
      <c r="K26708" s="19">
        <v>0.29000000000000004</v>
      </c>
      <c r="L26708" s="8">
        <v>0.66600000000000004</v>
      </c>
      <c r="M26708" s="1"/>
    </row>
    <row r="26709" spans="2:13" x14ac:dyDescent="0.25">
      <c r="B26709">
        <v>69</v>
      </c>
      <c r="C26709">
        <v>-44</v>
      </c>
      <c r="D26709">
        <v>0</v>
      </c>
      <c r="E26709">
        <v>2</v>
      </c>
      <c r="F26709" s="1">
        <v>50.66</v>
      </c>
      <c r="G26709" s="1">
        <v>49.51</v>
      </c>
      <c r="H26709" s="1">
        <v>1.02</v>
      </c>
      <c r="I26709" s="1">
        <v>1.1499999999999999</v>
      </c>
      <c r="J26709" s="1">
        <v>1.1200000000000001</v>
      </c>
      <c r="K26709" s="19">
        <v>0.379</v>
      </c>
      <c r="L26709" s="8">
        <v>0.88800000000000001</v>
      </c>
      <c r="M26709" s="1"/>
    </row>
    <row r="26710" spans="2:13" x14ac:dyDescent="0.25">
      <c r="B26710">
        <v>69</v>
      </c>
      <c r="C26710">
        <v>-44</v>
      </c>
      <c r="D26710">
        <v>0</v>
      </c>
      <c r="E26710">
        <v>3</v>
      </c>
      <c r="F26710" s="1">
        <v>52.04</v>
      </c>
      <c r="G26710" s="1">
        <v>52.3</v>
      </c>
      <c r="H26710" s="1">
        <v>1.53</v>
      </c>
      <c r="I26710" s="1">
        <v>-0.26</v>
      </c>
      <c r="J26710" s="1">
        <v>-0.17</v>
      </c>
      <c r="K26710" s="19">
        <v>0.51</v>
      </c>
      <c r="L26710" s="8">
        <v>0.39600000000000002</v>
      </c>
      <c r="M26710" s="1"/>
    </row>
    <row r="26711" spans="2:13" x14ac:dyDescent="0.25">
      <c r="B26711">
        <v>70</v>
      </c>
      <c r="C26711">
        <v>-44</v>
      </c>
      <c r="D26711">
        <v>0</v>
      </c>
      <c r="E26711">
        <v>2</v>
      </c>
      <c r="F26711" s="1">
        <v>51.2</v>
      </c>
      <c r="G26711" s="1">
        <v>49.65</v>
      </c>
      <c r="H26711" s="1">
        <v>1.1000000000000001</v>
      </c>
      <c r="I26711" s="1">
        <v>1.55</v>
      </c>
      <c r="J26711" s="1">
        <v>1.41</v>
      </c>
      <c r="K26711" s="19">
        <v>0.44999999999999996</v>
      </c>
      <c r="L26711" s="8">
        <v>0.98399999999999999</v>
      </c>
      <c r="M26711" s="1"/>
    </row>
    <row r="26712" spans="2:13" x14ac:dyDescent="0.25">
      <c r="B26712">
        <v>70</v>
      </c>
      <c r="C26712">
        <v>-44</v>
      </c>
      <c r="D26712">
        <v>0</v>
      </c>
      <c r="E26712">
        <v>3</v>
      </c>
      <c r="F26712" s="1">
        <v>53.58</v>
      </c>
      <c r="G26712" s="1">
        <v>52.76</v>
      </c>
      <c r="H26712" s="1">
        <v>1.71</v>
      </c>
      <c r="I26712" s="1">
        <v>0.82</v>
      </c>
      <c r="J26712" s="1">
        <v>0.48</v>
      </c>
      <c r="K26712" s="19">
        <v>0.67799999999999994</v>
      </c>
      <c r="L26712" s="8">
        <v>0.66600000000000004</v>
      </c>
      <c r="M26712" s="1"/>
    </row>
    <row r="26713" spans="2:13" x14ac:dyDescent="0.25">
      <c r="B26713">
        <v>71</v>
      </c>
      <c r="C26713">
        <v>-44</v>
      </c>
      <c r="D26713">
        <v>0</v>
      </c>
      <c r="E26713">
        <v>2</v>
      </c>
      <c r="F26713" s="1">
        <v>51.71</v>
      </c>
      <c r="G26713" s="1">
        <v>49.69</v>
      </c>
      <c r="H26713" s="1">
        <v>1.1200000000000001</v>
      </c>
      <c r="I26713" s="1">
        <v>2.02</v>
      </c>
      <c r="J26713" s="1">
        <v>1.8</v>
      </c>
      <c r="K26713" s="19">
        <v>0.47300000000000003</v>
      </c>
      <c r="L26713" s="8">
        <v>1</v>
      </c>
      <c r="M26713" s="1"/>
    </row>
    <row r="26714" spans="2:13" x14ac:dyDescent="0.25">
      <c r="B26714">
        <v>71</v>
      </c>
      <c r="C26714">
        <v>-44</v>
      </c>
      <c r="D26714">
        <v>0</v>
      </c>
      <c r="E26714">
        <v>3</v>
      </c>
      <c r="F26714" s="1">
        <v>54.79</v>
      </c>
      <c r="G26714" s="1">
        <v>52.73</v>
      </c>
      <c r="H26714" s="1">
        <v>1.74</v>
      </c>
      <c r="I26714" s="1">
        <v>2.06</v>
      </c>
      <c r="J26714" s="1">
        <v>1.18</v>
      </c>
      <c r="K26714" s="19">
        <v>0.71199999999999997</v>
      </c>
      <c r="L26714" s="8">
        <v>0.88800000000000001</v>
      </c>
      <c r="M26714" s="1"/>
    </row>
    <row r="26715" spans="2:13" x14ac:dyDescent="0.25">
      <c r="B26715">
        <v>72</v>
      </c>
      <c r="C26715">
        <v>-44</v>
      </c>
      <c r="D26715">
        <v>0</v>
      </c>
      <c r="E26715">
        <v>2</v>
      </c>
      <c r="F26715" s="1">
        <v>52.02</v>
      </c>
      <c r="G26715" s="1">
        <v>49.53</v>
      </c>
      <c r="H26715" s="1">
        <v>1.1299999999999999</v>
      </c>
      <c r="I26715" s="1">
        <v>2.4900000000000002</v>
      </c>
      <c r="J26715" s="1">
        <v>2.2000000000000002</v>
      </c>
      <c r="K26715" s="19">
        <v>0.47199999999999998</v>
      </c>
      <c r="L26715" s="8">
        <v>1</v>
      </c>
      <c r="M26715" s="1"/>
    </row>
    <row r="26716" spans="2:13" x14ac:dyDescent="0.25">
      <c r="B26716">
        <v>72</v>
      </c>
      <c r="C26716">
        <v>-44</v>
      </c>
      <c r="D26716">
        <v>0</v>
      </c>
      <c r="E26716">
        <v>3</v>
      </c>
      <c r="F26716" s="1">
        <v>55.31</v>
      </c>
      <c r="G26716" s="1">
        <v>52.22</v>
      </c>
      <c r="H26716" s="1">
        <v>1.63</v>
      </c>
      <c r="I26716" s="1">
        <v>3.09</v>
      </c>
      <c r="J26716" s="1">
        <v>1.89</v>
      </c>
      <c r="K26716" s="19">
        <v>0.64900000000000002</v>
      </c>
      <c r="L26716" s="8">
        <v>1</v>
      </c>
      <c r="M26716" s="1"/>
    </row>
    <row r="26717" spans="2:13" x14ac:dyDescent="0.25">
      <c r="B26717">
        <v>73</v>
      </c>
      <c r="C26717">
        <v>-44</v>
      </c>
      <c r="D26717">
        <v>0</v>
      </c>
      <c r="E26717">
        <v>2</v>
      </c>
      <c r="F26717" s="1">
        <v>52.12</v>
      </c>
      <c r="G26717" s="1">
        <v>49.57</v>
      </c>
      <c r="H26717" s="1">
        <v>0.96</v>
      </c>
      <c r="I26717" s="1">
        <v>2.5499999999999998</v>
      </c>
      <c r="J26717" s="1">
        <v>2.65</v>
      </c>
      <c r="K26717" s="19">
        <v>0.38200000000000001</v>
      </c>
      <c r="L26717" s="8">
        <v>1</v>
      </c>
      <c r="M26717" s="1"/>
    </row>
    <row r="26718" spans="2:13" x14ac:dyDescent="0.25">
      <c r="B26718">
        <v>73</v>
      </c>
      <c r="C26718">
        <v>-44</v>
      </c>
      <c r="D26718">
        <v>0</v>
      </c>
      <c r="E26718">
        <v>3</v>
      </c>
      <c r="F26718" s="1">
        <v>55.25</v>
      </c>
      <c r="G26718" s="1">
        <v>52.44</v>
      </c>
      <c r="H26718" s="1">
        <v>1.1299999999999999</v>
      </c>
      <c r="I26718" s="1">
        <v>2.81</v>
      </c>
      <c r="J26718" s="1">
        <v>2.48</v>
      </c>
      <c r="K26718" s="19">
        <v>0.376</v>
      </c>
      <c r="L26718" s="8">
        <v>1</v>
      </c>
      <c r="M26718" s="1"/>
    </row>
    <row r="26719" spans="2:13" x14ac:dyDescent="0.25">
      <c r="B26719">
        <v>74</v>
      </c>
      <c r="C26719">
        <v>-44</v>
      </c>
      <c r="D26719">
        <v>0</v>
      </c>
      <c r="E26719">
        <v>2</v>
      </c>
      <c r="F26719" s="1">
        <v>52.01</v>
      </c>
      <c r="G26719" s="1">
        <v>49.61</v>
      </c>
      <c r="H26719" s="1">
        <v>0.91</v>
      </c>
      <c r="I26719" s="1">
        <v>2.4</v>
      </c>
      <c r="J26719" s="1">
        <v>2.64</v>
      </c>
      <c r="K26719" s="19">
        <v>0.36700000000000005</v>
      </c>
      <c r="L26719" s="8">
        <v>1</v>
      </c>
      <c r="M26719" s="1"/>
    </row>
    <row r="26720" spans="2:13" x14ac:dyDescent="0.25">
      <c r="B26720">
        <v>74</v>
      </c>
      <c r="C26720">
        <v>-44</v>
      </c>
      <c r="D26720">
        <v>0</v>
      </c>
      <c r="E26720">
        <v>3</v>
      </c>
      <c r="F26720" s="1">
        <v>54.72</v>
      </c>
      <c r="G26720" s="1">
        <v>52.46</v>
      </c>
      <c r="H26720" s="1">
        <v>1.1200000000000001</v>
      </c>
      <c r="I26720" s="1">
        <v>2.2599999999999998</v>
      </c>
      <c r="J26720" s="1">
        <v>2.0099999999999998</v>
      </c>
      <c r="K26720" s="19">
        <v>0.41300000000000003</v>
      </c>
      <c r="L26720" s="8">
        <v>1</v>
      </c>
      <c r="M26720" s="1"/>
    </row>
    <row r="26721" spans="2:13" x14ac:dyDescent="0.25">
      <c r="B26721">
        <v>75</v>
      </c>
      <c r="C26721">
        <v>-44</v>
      </c>
      <c r="D26721">
        <v>0</v>
      </c>
      <c r="E26721">
        <v>2</v>
      </c>
      <c r="F26721" s="1">
        <v>51.82</v>
      </c>
      <c r="G26721" s="1">
        <v>49.56</v>
      </c>
      <c r="H26721" s="1">
        <v>0.91</v>
      </c>
      <c r="I26721" s="1">
        <v>2.2599999999999998</v>
      </c>
      <c r="J26721" s="1">
        <v>2.4900000000000002</v>
      </c>
      <c r="K26721" s="19">
        <v>0.371</v>
      </c>
      <c r="L26721" s="8">
        <v>1</v>
      </c>
      <c r="M26721" s="1"/>
    </row>
    <row r="26722" spans="2:13" x14ac:dyDescent="0.25">
      <c r="B26722">
        <v>75</v>
      </c>
      <c r="C26722">
        <v>-44</v>
      </c>
      <c r="D26722">
        <v>0</v>
      </c>
      <c r="E26722">
        <v>3</v>
      </c>
      <c r="F26722" s="1">
        <v>54.16</v>
      </c>
      <c r="G26722" s="1">
        <v>52.18</v>
      </c>
      <c r="H26722" s="1">
        <v>1.1200000000000001</v>
      </c>
      <c r="I26722" s="1">
        <v>1.98</v>
      </c>
      <c r="J26722" s="1">
        <v>1.77</v>
      </c>
      <c r="K26722" s="19">
        <v>0.42299999999999999</v>
      </c>
      <c r="L26722" s="8">
        <v>0.98399999999999999</v>
      </c>
      <c r="M26722" s="1"/>
    </row>
    <row r="26723" spans="2:13" x14ac:dyDescent="0.25">
      <c r="B26723">
        <v>76</v>
      </c>
      <c r="C26723">
        <v>-44</v>
      </c>
      <c r="D26723">
        <v>0</v>
      </c>
      <c r="E26723">
        <v>2</v>
      </c>
      <c r="F26723" s="1">
        <v>51.59</v>
      </c>
      <c r="G26723" s="1">
        <v>49.44</v>
      </c>
      <c r="H26723" s="1">
        <v>0.83</v>
      </c>
      <c r="I26723" s="1">
        <v>2.15</v>
      </c>
      <c r="J26723" s="1">
        <v>2.59</v>
      </c>
      <c r="K26723" s="19">
        <v>0.33799999999999997</v>
      </c>
      <c r="L26723" s="8">
        <v>1</v>
      </c>
      <c r="M26723" s="1"/>
    </row>
    <row r="26724" spans="2:13" x14ac:dyDescent="0.25">
      <c r="B26724">
        <v>76</v>
      </c>
      <c r="C26724">
        <v>-44</v>
      </c>
      <c r="D26724">
        <v>0</v>
      </c>
      <c r="E26724">
        <v>3</v>
      </c>
      <c r="F26724" s="1">
        <v>53.46</v>
      </c>
      <c r="G26724" s="1">
        <v>51.7</v>
      </c>
      <c r="H26724" s="1">
        <v>0.97</v>
      </c>
      <c r="I26724" s="1">
        <v>1.76</v>
      </c>
      <c r="J26724" s="1">
        <v>1.82</v>
      </c>
      <c r="K26724" s="19">
        <v>0.34500000000000003</v>
      </c>
      <c r="L26724" s="8">
        <v>0.95199999999999996</v>
      </c>
      <c r="M26724" s="1"/>
    </row>
    <row r="26725" spans="2:13" x14ac:dyDescent="0.25">
      <c r="B26725">
        <v>77</v>
      </c>
      <c r="C26725">
        <v>-44</v>
      </c>
      <c r="D26725">
        <v>0</v>
      </c>
      <c r="E26725">
        <v>2</v>
      </c>
      <c r="F26725" s="1">
        <v>51.3</v>
      </c>
      <c r="G26725" s="1">
        <v>49.36</v>
      </c>
      <c r="H26725" s="1">
        <v>0.76</v>
      </c>
      <c r="I26725" s="1">
        <v>1.94</v>
      </c>
      <c r="J26725" s="1">
        <v>2.57</v>
      </c>
      <c r="K26725" s="19">
        <v>0.29000000000000004</v>
      </c>
      <c r="L26725" s="8">
        <v>1</v>
      </c>
      <c r="M26725" s="1"/>
    </row>
    <row r="26726" spans="2:13" x14ac:dyDescent="0.25">
      <c r="B26726">
        <v>77</v>
      </c>
      <c r="C26726">
        <v>-44</v>
      </c>
      <c r="D26726">
        <v>0</v>
      </c>
      <c r="E26726">
        <v>3</v>
      </c>
      <c r="F26726" s="1">
        <v>52.78</v>
      </c>
      <c r="G26726" s="1">
        <v>51.53</v>
      </c>
      <c r="H26726" s="1">
        <v>0.78</v>
      </c>
      <c r="I26726" s="1">
        <v>1.25</v>
      </c>
      <c r="J26726" s="1">
        <v>1.6</v>
      </c>
      <c r="K26726" s="19">
        <v>0.223</v>
      </c>
      <c r="L26726" s="8">
        <v>0.92</v>
      </c>
      <c r="M26726" s="1"/>
    </row>
    <row r="26727" spans="2:13" x14ac:dyDescent="0.25">
      <c r="B26727">
        <v>78</v>
      </c>
      <c r="C26727">
        <v>-44</v>
      </c>
      <c r="D26727">
        <v>0</v>
      </c>
      <c r="E26727">
        <v>2</v>
      </c>
      <c r="F26727" s="1">
        <v>50.84</v>
      </c>
      <c r="G26727" s="1">
        <v>49.25</v>
      </c>
      <c r="H26727" s="1">
        <v>0.76</v>
      </c>
      <c r="I26727" s="1">
        <v>1.59</v>
      </c>
      <c r="J26727" s="1">
        <v>2.09</v>
      </c>
      <c r="K26727" s="19">
        <v>0.249</v>
      </c>
      <c r="L26727" s="8">
        <v>1</v>
      </c>
      <c r="M26727" s="1"/>
    </row>
    <row r="26728" spans="2:13" x14ac:dyDescent="0.25">
      <c r="B26728">
        <v>78</v>
      </c>
      <c r="C26728">
        <v>-44</v>
      </c>
      <c r="D26728">
        <v>0</v>
      </c>
      <c r="E26728">
        <v>3</v>
      </c>
      <c r="F26728" s="1">
        <v>51.76</v>
      </c>
      <c r="G26728" s="1">
        <v>51.19</v>
      </c>
      <c r="H26728" s="1">
        <v>0.91</v>
      </c>
      <c r="I26728" s="1">
        <v>0.56999999999999995</v>
      </c>
      <c r="J26728" s="1">
        <v>0.63</v>
      </c>
      <c r="K26728" s="19">
        <v>0.17199999999999999</v>
      </c>
      <c r="L26728" s="8">
        <v>0.73</v>
      </c>
      <c r="M26728" s="1"/>
    </row>
    <row r="26729" spans="2:13" x14ac:dyDescent="0.25">
      <c r="B26729">
        <v>79</v>
      </c>
      <c r="C26729">
        <v>-44</v>
      </c>
      <c r="D26729">
        <v>0</v>
      </c>
      <c r="E26729">
        <v>2</v>
      </c>
      <c r="F26729" s="1">
        <v>50.62</v>
      </c>
      <c r="G26729" s="1">
        <v>48.98</v>
      </c>
      <c r="H26729" s="1">
        <v>0.76</v>
      </c>
      <c r="I26729" s="1">
        <v>1.64</v>
      </c>
      <c r="J26729" s="1">
        <v>2.16</v>
      </c>
      <c r="K26729" s="19">
        <v>0.22599999999999998</v>
      </c>
      <c r="L26729" s="8">
        <v>1</v>
      </c>
      <c r="M26729" s="1"/>
    </row>
    <row r="26730" spans="2:13" x14ac:dyDescent="0.25">
      <c r="B26730">
        <v>79</v>
      </c>
      <c r="C26730">
        <v>-44</v>
      </c>
      <c r="D26730">
        <v>0</v>
      </c>
      <c r="E26730">
        <v>3</v>
      </c>
      <c r="F26730" s="1">
        <v>51.52</v>
      </c>
      <c r="G26730" s="1">
        <v>50.6</v>
      </c>
      <c r="H26730" s="1">
        <v>0.91</v>
      </c>
      <c r="I26730" s="1">
        <v>0.92</v>
      </c>
      <c r="J26730" s="1">
        <v>1.01</v>
      </c>
      <c r="K26730" s="19">
        <v>0.104</v>
      </c>
      <c r="L26730" s="8">
        <v>0.82499999999999996</v>
      </c>
      <c r="M26730" s="1"/>
    </row>
    <row r="26731" spans="2:13" x14ac:dyDescent="0.25">
      <c r="B26731">
        <v>80</v>
      </c>
      <c r="C26731">
        <v>-44</v>
      </c>
      <c r="D26731">
        <v>0</v>
      </c>
      <c r="E26731">
        <v>2</v>
      </c>
      <c r="F26731" s="1">
        <v>50.49</v>
      </c>
      <c r="G26731" s="1">
        <v>48.81</v>
      </c>
      <c r="H26731" s="1">
        <v>0.78</v>
      </c>
      <c r="I26731" s="1">
        <v>1.68</v>
      </c>
      <c r="J26731" s="1">
        <v>2.14</v>
      </c>
      <c r="K26731" s="19">
        <v>0.20400000000000001</v>
      </c>
      <c r="L26731" s="8">
        <v>1</v>
      </c>
      <c r="M26731" s="1"/>
    </row>
    <row r="26732" spans="2:13" x14ac:dyDescent="0.25">
      <c r="B26732">
        <v>80</v>
      </c>
      <c r="C26732">
        <v>-44</v>
      </c>
      <c r="D26732">
        <v>0</v>
      </c>
      <c r="E26732">
        <v>3</v>
      </c>
      <c r="F26732" s="1">
        <v>51.48</v>
      </c>
      <c r="G26732" s="1">
        <v>50.38</v>
      </c>
      <c r="H26732" s="1">
        <v>1.01</v>
      </c>
      <c r="I26732" s="1">
        <v>1.1000000000000001</v>
      </c>
      <c r="J26732" s="1">
        <v>1.0900000000000001</v>
      </c>
      <c r="K26732" s="19">
        <v>8.0999999999999989E-2</v>
      </c>
      <c r="L26732" s="8">
        <v>0.88800000000000001</v>
      </c>
      <c r="M26732" s="1"/>
    </row>
    <row r="26733" spans="2:13" x14ac:dyDescent="0.25">
      <c r="B26733">
        <v>81</v>
      </c>
      <c r="C26733">
        <v>-44</v>
      </c>
      <c r="D26733">
        <v>0</v>
      </c>
      <c r="E26733">
        <v>2</v>
      </c>
      <c r="F26733" s="1">
        <v>50.62</v>
      </c>
      <c r="G26733" s="1">
        <v>48.61</v>
      </c>
      <c r="H26733" s="1">
        <v>0.86</v>
      </c>
      <c r="I26733" s="1">
        <v>2.0099999999999998</v>
      </c>
      <c r="J26733" s="1">
        <v>2.34</v>
      </c>
      <c r="K26733" s="19">
        <v>0.28199999999999997</v>
      </c>
      <c r="L26733" s="8">
        <v>1</v>
      </c>
      <c r="M26733" s="1"/>
    </row>
    <row r="26734" spans="2:13" x14ac:dyDescent="0.25">
      <c r="B26734">
        <v>81</v>
      </c>
      <c r="C26734">
        <v>-44</v>
      </c>
      <c r="D26734">
        <v>0</v>
      </c>
      <c r="E26734">
        <v>3</v>
      </c>
      <c r="F26734" s="1">
        <v>52.05</v>
      </c>
      <c r="G26734" s="1">
        <v>50</v>
      </c>
      <c r="H26734" s="1">
        <v>1.1100000000000001</v>
      </c>
      <c r="I26734" s="1">
        <v>2.0499999999999998</v>
      </c>
      <c r="J26734" s="1">
        <v>1.84</v>
      </c>
      <c r="K26734" s="19">
        <v>0.32300000000000001</v>
      </c>
      <c r="L26734" s="8">
        <v>0.98399999999999999</v>
      </c>
      <c r="M26734" s="1"/>
    </row>
    <row r="26735" spans="2:13" x14ac:dyDescent="0.25">
      <c r="B26735">
        <v>82</v>
      </c>
      <c r="C26735">
        <v>-44</v>
      </c>
      <c r="D26735">
        <v>0</v>
      </c>
      <c r="E26735">
        <v>2</v>
      </c>
      <c r="F26735" s="1">
        <v>50.71</v>
      </c>
      <c r="G26735" s="1">
        <v>48.73</v>
      </c>
      <c r="H26735" s="1">
        <v>0.81</v>
      </c>
      <c r="I26735" s="1">
        <v>1.98</v>
      </c>
      <c r="J26735" s="1">
        <v>2.4300000000000002</v>
      </c>
      <c r="K26735" s="19">
        <v>0.27</v>
      </c>
      <c r="L26735" s="8">
        <v>1</v>
      </c>
      <c r="M26735" s="1"/>
    </row>
    <row r="26736" spans="2:13" x14ac:dyDescent="0.25">
      <c r="B26736">
        <v>82</v>
      </c>
      <c r="C26736">
        <v>-44</v>
      </c>
      <c r="D26736">
        <v>0</v>
      </c>
      <c r="E26736">
        <v>3</v>
      </c>
      <c r="F26736" s="1">
        <v>52.24</v>
      </c>
      <c r="G26736" s="1">
        <v>50.58</v>
      </c>
      <c r="H26736" s="1">
        <v>0.93</v>
      </c>
      <c r="I26736" s="1">
        <v>1.66</v>
      </c>
      <c r="J26736" s="1">
        <v>1.78</v>
      </c>
      <c r="K26736" s="19">
        <v>0.23599999999999999</v>
      </c>
      <c r="L26736" s="8">
        <v>0.98399999999999999</v>
      </c>
      <c r="M26736" s="1"/>
    </row>
    <row r="26737" spans="2:13" x14ac:dyDescent="0.25">
      <c r="B26737">
        <v>83</v>
      </c>
      <c r="C26737">
        <v>-44</v>
      </c>
      <c r="D26737">
        <v>0</v>
      </c>
      <c r="E26737">
        <v>2</v>
      </c>
      <c r="F26737" s="1">
        <v>50.68</v>
      </c>
      <c r="G26737" s="1">
        <v>48.96</v>
      </c>
      <c r="H26737" s="1">
        <v>0.77</v>
      </c>
      <c r="I26737" s="1">
        <v>1.72</v>
      </c>
      <c r="J26737" s="1">
        <v>2.23</v>
      </c>
      <c r="K26737" s="19">
        <v>0.23400000000000001</v>
      </c>
      <c r="L26737" s="8">
        <v>1</v>
      </c>
      <c r="M26737" s="1"/>
    </row>
    <row r="26738" spans="2:13" x14ac:dyDescent="0.25">
      <c r="B26738">
        <v>83</v>
      </c>
      <c r="C26738">
        <v>-44</v>
      </c>
      <c r="D26738">
        <v>0</v>
      </c>
      <c r="E26738">
        <v>3</v>
      </c>
      <c r="F26738" s="1">
        <v>52.22</v>
      </c>
      <c r="G26738" s="1">
        <v>51.15</v>
      </c>
      <c r="H26738" s="1">
        <v>0.82</v>
      </c>
      <c r="I26738" s="1">
        <v>1.07</v>
      </c>
      <c r="J26738" s="1">
        <v>1.31</v>
      </c>
      <c r="K26738" s="19">
        <v>0.154</v>
      </c>
      <c r="L26738" s="8">
        <v>0.873</v>
      </c>
      <c r="M26738" s="1"/>
    </row>
    <row r="26739" spans="2:13" x14ac:dyDescent="0.25">
      <c r="B26739">
        <v>84</v>
      </c>
      <c r="C26739">
        <v>-44</v>
      </c>
      <c r="D26739">
        <v>0</v>
      </c>
      <c r="E26739">
        <v>2</v>
      </c>
      <c r="F26739" s="1">
        <v>50.74</v>
      </c>
      <c r="G26739" s="1">
        <v>49.04</v>
      </c>
      <c r="H26739" s="1">
        <v>0.71</v>
      </c>
      <c r="I26739" s="1">
        <v>1.7</v>
      </c>
      <c r="J26739" s="1">
        <v>2.38</v>
      </c>
      <c r="K26739" s="19">
        <v>0.21499999999999997</v>
      </c>
      <c r="L26739" s="8">
        <v>1</v>
      </c>
      <c r="M26739" s="1"/>
    </row>
    <row r="26740" spans="2:13" x14ac:dyDescent="0.25">
      <c r="B26740">
        <v>84</v>
      </c>
      <c r="C26740">
        <v>-44</v>
      </c>
      <c r="D26740">
        <v>0</v>
      </c>
      <c r="E26740">
        <v>3</v>
      </c>
      <c r="F26740" s="1">
        <v>52.34</v>
      </c>
      <c r="G26740" s="1">
        <v>51.28</v>
      </c>
      <c r="H26740" s="1">
        <v>0.79</v>
      </c>
      <c r="I26740" s="1">
        <v>1.06</v>
      </c>
      <c r="J26740" s="1">
        <v>1.35</v>
      </c>
      <c r="K26740" s="19">
        <v>9.5999999999999988E-2</v>
      </c>
      <c r="L26740" s="8">
        <v>0.90400000000000003</v>
      </c>
      <c r="M26740" s="1"/>
    </row>
    <row r="26741" spans="2:13" x14ac:dyDescent="0.25">
      <c r="B26741">
        <v>85</v>
      </c>
      <c r="C26741">
        <v>-44</v>
      </c>
      <c r="D26741">
        <v>0</v>
      </c>
      <c r="E26741">
        <v>2</v>
      </c>
      <c r="F26741" s="1">
        <v>50.83</v>
      </c>
      <c r="G26741" s="1">
        <v>49.1</v>
      </c>
      <c r="H26741" s="1">
        <v>0.66</v>
      </c>
      <c r="I26741" s="1">
        <v>1.73</v>
      </c>
      <c r="J26741" s="1">
        <v>2.61</v>
      </c>
      <c r="K26741" s="19">
        <v>0.19199999999999998</v>
      </c>
      <c r="L26741" s="8">
        <v>1</v>
      </c>
      <c r="M26741" s="1"/>
    </row>
    <row r="26742" spans="2:13" x14ac:dyDescent="0.25">
      <c r="B26742">
        <v>85</v>
      </c>
      <c r="C26742">
        <v>-44</v>
      </c>
      <c r="D26742">
        <v>0</v>
      </c>
      <c r="E26742">
        <v>3</v>
      </c>
      <c r="F26742" s="1">
        <v>52.64</v>
      </c>
      <c r="G26742" s="1">
        <v>51.34</v>
      </c>
      <c r="H26742" s="1">
        <v>0.68</v>
      </c>
      <c r="I26742" s="1">
        <v>1.3</v>
      </c>
      <c r="J26742" s="1">
        <v>1.91</v>
      </c>
      <c r="K26742" s="19">
        <v>0.06</v>
      </c>
      <c r="L26742" s="8">
        <v>0.96799999999999997</v>
      </c>
      <c r="M26742" s="1"/>
    </row>
    <row r="26743" spans="2:13" x14ac:dyDescent="0.25">
      <c r="B26743">
        <v>86</v>
      </c>
      <c r="C26743">
        <v>-44</v>
      </c>
      <c r="D26743">
        <v>0</v>
      </c>
      <c r="E26743">
        <v>2</v>
      </c>
      <c r="F26743" s="1">
        <v>50.88</v>
      </c>
      <c r="G26743" s="1">
        <v>48.94</v>
      </c>
      <c r="H26743" s="1">
        <v>0.71</v>
      </c>
      <c r="I26743" s="1">
        <v>1.94</v>
      </c>
      <c r="J26743" s="1">
        <v>2.74</v>
      </c>
      <c r="K26743" s="19">
        <v>0.24400000000000002</v>
      </c>
      <c r="L26743" s="8">
        <v>1</v>
      </c>
      <c r="M26743" s="1"/>
    </row>
    <row r="26744" spans="2:13" x14ac:dyDescent="0.25">
      <c r="B26744">
        <v>86</v>
      </c>
      <c r="C26744">
        <v>-44</v>
      </c>
      <c r="D26744">
        <v>0</v>
      </c>
      <c r="E26744">
        <v>3</v>
      </c>
      <c r="F26744" s="1">
        <v>52.72</v>
      </c>
      <c r="G26744" s="1">
        <v>50.7</v>
      </c>
      <c r="H26744" s="1">
        <v>0.76</v>
      </c>
      <c r="I26744" s="1">
        <v>2.02</v>
      </c>
      <c r="J26744" s="1">
        <v>2.64</v>
      </c>
      <c r="K26744" s="19">
        <v>0.23300000000000001</v>
      </c>
      <c r="L26744" s="8">
        <v>1</v>
      </c>
      <c r="M26744" s="1"/>
    </row>
    <row r="26745" spans="2:13" x14ac:dyDescent="0.25">
      <c r="B26745">
        <v>87</v>
      </c>
      <c r="C26745">
        <v>-44</v>
      </c>
      <c r="D26745">
        <v>0</v>
      </c>
      <c r="E26745">
        <v>2</v>
      </c>
      <c r="F26745" s="1">
        <v>50.82</v>
      </c>
      <c r="G26745" s="1">
        <v>48.77</v>
      </c>
      <c r="H26745" s="1">
        <v>0.72</v>
      </c>
      <c r="I26745" s="1">
        <v>2.0499999999999998</v>
      </c>
      <c r="J26745" s="1">
        <v>2.84</v>
      </c>
      <c r="K26745" s="19">
        <v>0.28299999999999997</v>
      </c>
      <c r="L26745" s="8">
        <v>1</v>
      </c>
      <c r="M26745" s="1"/>
    </row>
    <row r="26746" spans="2:13" x14ac:dyDescent="0.25">
      <c r="B26746">
        <v>87</v>
      </c>
      <c r="C26746">
        <v>-44</v>
      </c>
      <c r="D26746">
        <v>0</v>
      </c>
      <c r="E26746">
        <v>3</v>
      </c>
      <c r="F26746" s="1">
        <v>52.44</v>
      </c>
      <c r="G26746" s="1">
        <v>50.24</v>
      </c>
      <c r="H26746" s="1">
        <v>0.79</v>
      </c>
      <c r="I26746" s="1">
        <v>2.2000000000000002</v>
      </c>
      <c r="J26746" s="1">
        <v>2.78</v>
      </c>
      <c r="K26746" s="19">
        <v>0.32899999999999996</v>
      </c>
      <c r="L26746" s="8">
        <v>1</v>
      </c>
      <c r="M26746" s="1"/>
    </row>
    <row r="26747" spans="2:13" x14ac:dyDescent="0.25">
      <c r="B26747">
        <v>88</v>
      </c>
      <c r="C26747">
        <v>-44</v>
      </c>
      <c r="D26747">
        <v>0</v>
      </c>
      <c r="E26747">
        <v>2</v>
      </c>
      <c r="F26747" s="1">
        <v>50.78</v>
      </c>
      <c r="G26747" s="1">
        <v>48.73</v>
      </c>
      <c r="H26747" s="1">
        <v>0.71</v>
      </c>
      <c r="I26747" s="1">
        <v>2.0499999999999998</v>
      </c>
      <c r="J26747" s="1">
        <v>2.9</v>
      </c>
      <c r="K26747" s="19">
        <v>0.28899999999999998</v>
      </c>
      <c r="L26747" s="8">
        <v>1</v>
      </c>
      <c r="M26747" s="1"/>
    </row>
    <row r="26748" spans="2:13" x14ac:dyDescent="0.25">
      <c r="B26748">
        <v>88</v>
      </c>
      <c r="C26748">
        <v>-44</v>
      </c>
      <c r="D26748">
        <v>0</v>
      </c>
      <c r="E26748">
        <v>3</v>
      </c>
      <c r="F26748" s="1">
        <v>52.28</v>
      </c>
      <c r="G26748" s="1">
        <v>50.16</v>
      </c>
      <c r="H26748" s="1">
        <v>0.82</v>
      </c>
      <c r="I26748" s="1">
        <v>2.12</v>
      </c>
      <c r="J26748" s="1">
        <v>2.58</v>
      </c>
      <c r="K26748" s="19">
        <v>0.32700000000000001</v>
      </c>
      <c r="L26748" s="8">
        <v>1</v>
      </c>
      <c r="M26748" s="1"/>
    </row>
    <row r="26749" spans="2:13" x14ac:dyDescent="0.25">
      <c r="B26749">
        <v>89</v>
      </c>
      <c r="C26749">
        <v>-44</v>
      </c>
      <c r="D26749">
        <v>0</v>
      </c>
      <c r="E26749">
        <v>2</v>
      </c>
      <c r="F26749" s="1">
        <v>50.59</v>
      </c>
      <c r="G26749" s="1">
        <v>48.77</v>
      </c>
      <c r="H26749" s="1">
        <v>0.67</v>
      </c>
      <c r="I26749" s="1">
        <v>1.82</v>
      </c>
      <c r="J26749" s="1">
        <v>2.71</v>
      </c>
      <c r="K26749" s="19">
        <v>0.26100000000000001</v>
      </c>
      <c r="L26749" s="8">
        <v>1</v>
      </c>
      <c r="M26749" s="1"/>
    </row>
    <row r="26750" spans="2:13" x14ac:dyDescent="0.25">
      <c r="B26750">
        <v>89</v>
      </c>
      <c r="C26750">
        <v>-44</v>
      </c>
      <c r="D26750">
        <v>0</v>
      </c>
      <c r="E26750">
        <v>3</v>
      </c>
      <c r="F26750" s="1">
        <v>51.82</v>
      </c>
      <c r="G26750" s="1">
        <v>50.38</v>
      </c>
      <c r="H26750" s="1">
        <v>0.7</v>
      </c>
      <c r="I26750" s="1">
        <v>1.44</v>
      </c>
      <c r="J26750" s="1">
        <v>2.0499999999999998</v>
      </c>
      <c r="K26750" s="19">
        <v>0.22700000000000001</v>
      </c>
      <c r="L26750" s="8">
        <v>1</v>
      </c>
      <c r="M26750" s="1"/>
    </row>
    <row r="26751" spans="2:13" x14ac:dyDescent="0.25">
      <c r="B26751">
        <v>90</v>
      </c>
      <c r="C26751">
        <v>-44</v>
      </c>
      <c r="D26751">
        <v>0</v>
      </c>
      <c r="E26751">
        <v>2</v>
      </c>
      <c r="F26751" s="1">
        <v>50.53</v>
      </c>
      <c r="G26751" s="1">
        <v>48.75</v>
      </c>
      <c r="H26751" s="1">
        <v>0.64</v>
      </c>
      <c r="I26751" s="1">
        <v>1.78</v>
      </c>
      <c r="J26751" s="1">
        <v>2.78</v>
      </c>
      <c r="K26751" s="19">
        <v>0.253</v>
      </c>
      <c r="L26751" s="8">
        <v>1</v>
      </c>
      <c r="M26751" s="1"/>
    </row>
    <row r="26752" spans="2:13" x14ac:dyDescent="0.25">
      <c r="B26752">
        <v>90</v>
      </c>
      <c r="C26752">
        <v>-44</v>
      </c>
      <c r="D26752">
        <v>0</v>
      </c>
      <c r="E26752">
        <v>3</v>
      </c>
      <c r="F26752" s="1">
        <v>51.91</v>
      </c>
      <c r="G26752" s="1">
        <v>50.23</v>
      </c>
      <c r="H26752" s="1">
        <v>0.68</v>
      </c>
      <c r="I26752" s="1">
        <v>1.68</v>
      </c>
      <c r="J26752" s="1">
        <v>2.4900000000000002</v>
      </c>
      <c r="K26752" s="19">
        <v>0.24199999999999999</v>
      </c>
      <c r="L26752" s="8">
        <v>1</v>
      </c>
      <c r="M26752" s="1"/>
    </row>
    <row r="26753" spans="2:13" x14ac:dyDescent="0.25">
      <c r="B26753">
        <v>91</v>
      </c>
      <c r="C26753">
        <v>-44</v>
      </c>
      <c r="D26753">
        <v>0</v>
      </c>
      <c r="E26753">
        <v>2</v>
      </c>
      <c r="F26753" s="1">
        <v>50.4</v>
      </c>
      <c r="G26753" s="1">
        <v>48.65</v>
      </c>
      <c r="H26753" s="1">
        <v>0.61</v>
      </c>
      <c r="I26753" s="1">
        <v>1.75</v>
      </c>
      <c r="J26753" s="1">
        <v>2.88</v>
      </c>
      <c r="K26753" s="19">
        <v>0.249</v>
      </c>
      <c r="L26753" s="8">
        <v>1</v>
      </c>
      <c r="M26753" s="1"/>
    </row>
    <row r="26754" spans="2:13" x14ac:dyDescent="0.25">
      <c r="B26754">
        <v>91</v>
      </c>
      <c r="C26754">
        <v>-44</v>
      </c>
      <c r="D26754">
        <v>0</v>
      </c>
      <c r="E26754">
        <v>3</v>
      </c>
      <c r="F26754" s="1">
        <v>51.57</v>
      </c>
      <c r="G26754" s="1">
        <v>49.99</v>
      </c>
      <c r="H26754" s="1">
        <v>0.61</v>
      </c>
      <c r="I26754" s="1">
        <v>1.58</v>
      </c>
      <c r="J26754" s="1">
        <v>2.61</v>
      </c>
      <c r="K26754" s="19">
        <v>0.223</v>
      </c>
      <c r="L26754" s="8">
        <v>1</v>
      </c>
      <c r="M26754" s="1"/>
    </row>
    <row r="26755" spans="2:13" x14ac:dyDescent="0.25">
      <c r="B26755">
        <v>92</v>
      </c>
      <c r="C26755">
        <v>-44</v>
      </c>
      <c r="D26755">
        <v>0</v>
      </c>
      <c r="E26755">
        <v>2</v>
      </c>
      <c r="F26755" s="1">
        <v>50.23</v>
      </c>
      <c r="G26755" s="1">
        <v>48.62</v>
      </c>
      <c r="H26755" s="1">
        <v>0.56999999999999995</v>
      </c>
      <c r="I26755" s="1">
        <v>1.61</v>
      </c>
      <c r="J26755" s="1">
        <v>2.83</v>
      </c>
      <c r="K26755" s="19">
        <v>0.20299999999999999</v>
      </c>
      <c r="L26755" s="8">
        <v>1</v>
      </c>
      <c r="M26755" s="1"/>
    </row>
    <row r="26756" spans="2:13" x14ac:dyDescent="0.25">
      <c r="B26756">
        <v>92</v>
      </c>
      <c r="C26756">
        <v>-44</v>
      </c>
      <c r="D26756">
        <v>0</v>
      </c>
      <c r="E26756">
        <v>3</v>
      </c>
      <c r="F26756" s="1">
        <v>51.24</v>
      </c>
      <c r="G26756" s="1">
        <v>49.92</v>
      </c>
      <c r="H26756" s="1">
        <v>0.57999999999999996</v>
      </c>
      <c r="I26756" s="1">
        <v>1.32</v>
      </c>
      <c r="J26756" s="1">
        <v>2.2799999999999998</v>
      </c>
      <c r="K26756" s="19">
        <v>9.5000000000000001E-2</v>
      </c>
      <c r="L26756" s="8">
        <v>1</v>
      </c>
      <c r="M26756" s="1"/>
    </row>
    <row r="26757" spans="2:13" x14ac:dyDescent="0.25">
      <c r="B26757">
        <v>93</v>
      </c>
      <c r="C26757">
        <v>-44</v>
      </c>
      <c r="D26757">
        <v>0</v>
      </c>
      <c r="E26757">
        <v>2</v>
      </c>
      <c r="F26757" s="1">
        <v>50.22</v>
      </c>
      <c r="G26757" s="1">
        <v>48.48</v>
      </c>
      <c r="H26757" s="1">
        <v>0.59</v>
      </c>
      <c r="I26757" s="1">
        <v>1.74</v>
      </c>
      <c r="J26757" s="1">
        <v>2.95</v>
      </c>
      <c r="K26757" s="19">
        <v>0.21199999999999999</v>
      </c>
      <c r="L26757" s="8">
        <v>1</v>
      </c>
      <c r="M26757" s="1"/>
    </row>
    <row r="26758" spans="2:13" x14ac:dyDescent="0.25">
      <c r="B26758">
        <v>93</v>
      </c>
      <c r="C26758">
        <v>-44</v>
      </c>
      <c r="D26758">
        <v>0</v>
      </c>
      <c r="E26758">
        <v>3</v>
      </c>
      <c r="F26758" s="1">
        <v>51.32</v>
      </c>
      <c r="G26758" s="1">
        <v>49.52</v>
      </c>
      <c r="H26758" s="1">
        <v>0.61</v>
      </c>
      <c r="I26758" s="1">
        <v>1.8</v>
      </c>
      <c r="J26758" s="1">
        <v>2.96</v>
      </c>
      <c r="K26758" s="19">
        <v>0.16400000000000001</v>
      </c>
      <c r="L26758" s="8">
        <v>1</v>
      </c>
      <c r="M26758" s="1"/>
    </row>
    <row r="26759" spans="2:13" x14ac:dyDescent="0.25">
      <c r="B26759">
        <v>94</v>
      </c>
      <c r="C26759">
        <v>-44</v>
      </c>
      <c r="D26759">
        <v>0</v>
      </c>
      <c r="E26759">
        <v>2</v>
      </c>
      <c r="F26759" s="1">
        <v>50.19</v>
      </c>
      <c r="G26759" s="1">
        <v>48.41</v>
      </c>
      <c r="H26759" s="1">
        <v>0.59</v>
      </c>
      <c r="I26759" s="1">
        <v>1.78</v>
      </c>
      <c r="J26759" s="1">
        <v>3.01</v>
      </c>
      <c r="K26759" s="19">
        <v>0.218</v>
      </c>
      <c r="L26759" s="8">
        <v>1</v>
      </c>
      <c r="M26759" s="1"/>
    </row>
    <row r="26760" spans="2:13" x14ac:dyDescent="0.25">
      <c r="B26760">
        <v>94</v>
      </c>
      <c r="C26760">
        <v>-44</v>
      </c>
      <c r="D26760">
        <v>0</v>
      </c>
      <c r="E26760">
        <v>3</v>
      </c>
      <c r="F26760" s="1">
        <v>51.27</v>
      </c>
      <c r="G26760" s="1">
        <v>49.45</v>
      </c>
      <c r="H26760" s="1">
        <v>0.62</v>
      </c>
      <c r="I26760" s="1">
        <v>1.82</v>
      </c>
      <c r="J26760" s="1">
        <v>2.94</v>
      </c>
      <c r="K26760" s="19">
        <v>0.16799999999999998</v>
      </c>
      <c r="L26760" s="8">
        <v>1</v>
      </c>
      <c r="M26760" s="1"/>
    </row>
    <row r="26761" spans="2:13" x14ac:dyDescent="0.25">
      <c r="B26761">
        <v>95</v>
      </c>
      <c r="C26761">
        <v>-44</v>
      </c>
      <c r="D26761">
        <v>0</v>
      </c>
      <c r="E26761">
        <v>2</v>
      </c>
      <c r="F26761" s="1">
        <v>50.09</v>
      </c>
      <c r="G26761" s="1">
        <v>48.44</v>
      </c>
      <c r="H26761" s="1">
        <v>0.61</v>
      </c>
      <c r="I26761" s="1">
        <v>1.65</v>
      </c>
      <c r="J26761" s="1">
        <v>2.69</v>
      </c>
      <c r="K26761" s="19">
        <v>0.23300000000000001</v>
      </c>
      <c r="L26761" s="8">
        <v>1</v>
      </c>
      <c r="M26761" s="1"/>
    </row>
    <row r="26762" spans="2:13" x14ac:dyDescent="0.25">
      <c r="B26762">
        <v>95</v>
      </c>
      <c r="C26762">
        <v>-44</v>
      </c>
      <c r="D26762">
        <v>0</v>
      </c>
      <c r="E26762">
        <v>3</v>
      </c>
      <c r="F26762" s="1">
        <v>51.11</v>
      </c>
      <c r="G26762" s="1">
        <v>49.57</v>
      </c>
      <c r="H26762" s="1">
        <v>0.73</v>
      </c>
      <c r="I26762" s="1">
        <v>1.54</v>
      </c>
      <c r="J26762" s="1">
        <v>2.11</v>
      </c>
      <c r="K26762" s="19">
        <v>0.23499999999999999</v>
      </c>
      <c r="L26762" s="8">
        <v>0.96799999999999997</v>
      </c>
      <c r="M26762" s="1"/>
    </row>
    <row r="26763" spans="2:13" x14ac:dyDescent="0.25">
      <c r="B26763">
        <v>96</v>
      </c>
      <c r="C26763">
        <v>-44</v>
      </c>
      <c r="D26763">
        <v>0</v>
      </c>
      <c r="E26763">
        <v>2</v>
      </c>
      <c r="F26763" s="1">
        <v>50.24</v>
      </c>
      <c r="G26763" s="1">
        <v>48.7</v>
      </c>
      <c r="H26763" s="1">
        <v>0.62</v>
      </c>
      <c r="I26763" s="1">
        <v>1.54</v>
      </c>
      <c r="J26763" s="1">
        <v>2.4900000000000002</v>
      </c>
      <c r="K26763" s="19">
        <v>0.24199999999999999</v>
      </c>
      <c r="L26763" s="8">
        <v>1</v>
      </c>
      <c r="M26763" s="1"/>
    </row>
    <row r="26764" spans="2:13" x14ac:dyDescent="0.25">
      <c r="B26764">
        <v>96</v>
      </c>
      <c r="C26764">
        <v>-44</v>
      </c>
      <c r="D26764">
        <v>0</v>
      </c>
      <c r="E26764">
        <v>3</v>
      </c>
      <c r="F26764" s="1">
        <v>51.74</v>
      </c>
      <c r="G26764" s="1">
        <v>50.41</v>
      </c>
      <c r="H26764" s="1">
        <v>0.7</v>
      </c>
      <c r="I26764" s="1">
        <v>1.33</v>
      </c>
      <c r="J26764" s="1">
        <v>1.92</v>
      </c>
      <c r="K26764" s="19">
        <v>0.23699999999999999</v>
      </c>
      <c r="L26764" s="8">
        <v>0.98399999999999999</v>
      </c>
      <c r="M26764" s="1"/>
    </row>
    <row r="26765" spans="2:13" x14ac:dyDescent="0.25">
      <c r="B26765">
        <v>97</v>
      </c>
      <c r="C26765">
        <v>-44</v>
      </c>
      <c r="D26765">
        <v>0</v>
      </c>
      <c r="E26765">
        <v>2</v>
      </c>
      <c r="F26765" s="1">
        <v>50.47</v>
      </c>
      <c r="G26765" s="1">
        <v>49.07</v>
      </c>
      <c r="H26765" s="1">
        <v>0.56999999999999995</v>
      </c>
      <c r="I26765" s="1">
        <v>1.4</v>
      </c>
      <c r="J26765" s="1">
        <v>2.46</v>
      </c>
      <c r="K26765" s="19">
        <v>0.21299999999999999</v>
      </c>
      <c r="L26765" s="8">
        <v>1</v>
      </c>
      <c r="M26765" s="1"/>
    </row>
    <row r="26766" spans="2:13" x14ac:dyDescent="0.25">
      <c r="B26766">
        <v>97</v>
      </c>
      <c r="C26766">
        <v>-44</v>
      </c>
      <c r="D26766">
        <v>0</v>
      </c>
      <c r="E26766">
        <v>3</v>
      </c>
      <c r="F26766" s="1">
        <v>52.54</v>
      </c>
      <c r="G26766" s="1">
        <v>51.31</v>
      </c>
      <c r="H26766" s="1">
        <v>0.56999999999999995</v>
      </c>
      <c r="I26766" s="1">
        <v>1.23</v>
      </c>
      <c r="J26766" s="1">
        <v>2.17</v>
      </c>
      <c r="K26766" s="19">
        <v>0.17</v>
      </c>
      <c r="L26766" s="8">
        <v>0.98399999999999999</v>
      </c>
      <c r="M26766" s="1"/>
    </row>
    <row r="26767" spans="2:13" x14ac:dyDescent="0.25">
      <c r="B26767">
        <v>98</v>
      </c>
      <c r="C26767">
        <v>-44</v>
      </c>
      <c r="D26767">
        <v>0</v>
      </c>
      <c r="E26767">
        <v>2</v>
      </c>
      <c r="F26767" s="1">
        <v>50.64</v>
      </c>
      <c r="G26767" s="1">
        <v>49.15</v>
      </c>
      <c r="H26767" s="1">
        <v>0.57999999999999996</v>
      </c>
      <c r="I26767" s="1">
        <v>1.49</v>
      </c>
      <c r="J26767" s="1">
        <v>2.56</v>
      </c>
      <c r="K26767" s="19">
        <v>0.23199999999999998</v>
      </c>
      <c r="L26767" s="8">
        <v>1</v>
      </c>
      <c r="M26767" s="1"/>
    </row>
    <row r="26768" spans="2:13" x14ac:dyDescent="0.25">
      <c r="B26768">
        <v>98</v>
      </c>
      <c r="C26768">
        <v>-44</v>
      </c>
      <c r="D26768">
        <v>0</v>
      </c>
      <c r="E26768">
        <v>3</v>
      </c>
      <c r="F26768" s="1">
        <v>53.04</v>
      </c>
      <c r="G26768" s="1">
        <v>51.35</v>
      </c>
      <c r="H26768" s="1">
        <v>0.67</v>
      </c>
      <c r="I26768" s="1">
        <v>1.69</v>
      </c>
      <c r="J26768" s="1">
        <v>2.52</v>
      </c>
      <c r="K26768" s="19">
        <v>0.246</v>
      </c>
      <c r="L26768" s="8">
        <v>1</v>
      </c>
      <c r="M26768" s="1"/>
    </row>
    <row r="26769" spans="2:13" x14ac:dyDescent="0.25">
      <c r="B26769">
        <v>99</v>
      </c>
      <c r="C26769">
        <v>-44</v>
      </c>
      <c r="D26769">
        <v>0</v>
      </c>
      <c r="E26769">
        <v>2</v>
      </c>
      <c r="F26769" s="1">
        <v>50.68</v>
      </c>
      <c r="G26769" s="1">
        <v>49.27</v>
      </c>
      <c r="H26769" s="1">
        <v>0.56000000000000005</v>
      </c>
      <c r="I26769" s="1">
        <v>1.41</v>
      </c>
      <c r="J26769" s="1">
        <v>2.5099999999999998</v>
      </c>
      <c r="K26769" s="19">
        <v>0.219</v>
      </c>
      <c r="L26769" s="8">
        <v>1</v>
      </c>
      <c r="M26769" s="1"/>
    </row>
    <row r="26770" spans="2:13" x14ac:dyDescent="0.25">
      <c r="B26770">
        <v>99</v>
      </c>
      <c r="C26770">
        <v>-44</v>
      </c>
      <c r="D26770">
        <v>0</v>
      </c>
      <c r="E26770">
        <v>3</v>
      </c>
      <c r="F26770" s="1">
        <v>53.02</v>
      </c>
      <c r="G26770" s="1">
        <v>51.62</v>
      </c>
      <c r="H26770" s="1">
        <v>0.57999999999999996</v>
      </c>
      <c r="I26770" s="1">
        <v>1.4</v>
      </c>
      <c r="J26770" s="1">
        <v>2.39</v>
      </c>
      <c r="K26770" s="19">
        <v>0.187</v>
      </c>
      <c r="L26770" s="8">
        <v>1</v>
      </c>
      <c r="M26770" s="1"/>
    </row>
    <row r="26771" spans="2:13" x14ac:dyDescent="0.25">
      <c r="B26771">
        <v>100</v>
      </c>
      <c r="C26771">
        <v>-44</v>
      </c>
      <c r="D26771">
        <v>0</v>
      </c>
      <c r="E26771">
        <v>2</v>
      </c>
      <c r="F26771" s="1">
        <v>50.68</v>
      </c>
      <c r="G26771" s="1">
        <v>49.41</v>
      </c>
      <c r="H26771" s="1">
        <v>0.51</v>
      </c>
      <c r="I26771" s="1">
        <v>1.27</v>
      </c>
      <c r="J26771" s="1">
        <v>2.4900000000000002</v>
      </c>
      <c r="K26771" s="19">
        <v>0.18100000000000002</v>
      </c>
      <c r="L26771" s="8">
        <v>1</v>
      </c>
      <c r="M26771" s="1"/>
    </row>
    <row r="26772" spans="2:13" x14ac:dyDescent="0.25">
      <c r="B26772">
        <v>100</v>
      </c>
      <c r="C26772">
        <v>-44</v>
      </c>
      <c r="D26772">
        <v>0</v>
      </c>
      <c r="E26772">
        <v>3</v>
      </c>
      <c r="F26772" s="1">
        <v>52.93</v>
      </c>
      <c r="G26772" s="1">
        <v>51.89</v>
      </c>
      <c r="H26772" s="1">
        <v>0.42</v>
      </c>
      <c r="I26772" s="1">
        <v>1.04</v>
      </c>
      <c r="J26772" s="1">
        <v>2.4500000000000002</v>
      </c>
      <c r="K26772" s="19">
        <v>7.9000000000000015E-2</v>
      </c>
      <c r="L26772" s="8">
        <v>1</v>
      </c>
      <c r="M26772" s="1"/>
    </row>
    <row r="26773" spans="2:13" x14ac:dyDescent="0.25">
      <c r="B26773">
        <v>101</v>
      </c>
      <c r="C26773">
        <v>-44</v>
      </c>
      <c r="D26773">
        <v>0</v>
      </c>
      <c r="E26773">
        <v>2</v>
      </c>
      <c r="F26773" s="1">
        <v>50.67</v>
      </c>
      <c r="G26773" s="1">
        <v>49.43</v>
      </c>
      <c r="H26773" s="1">
        <v>0.49</v>
      </c>
      <c r="I26773" s="1">
        <v>1.24</v>
      </c>
      <c r="J26773" s="1">
        <v>2.5499999999999998</v>
      </c>
      <c r="K26773" s="19">
        <v>0.16600000000000001</v>
      </c>
      <c r="L26773" s="8">
        <v>1</v>
      </c>
      <c r="M26773" s="1"/>
    </row>
    <row r="26774" spans="2:13" x14ac:dyDescent="0.25">
      <c r="B26774">
        <v>101</v>
      </c>
      <c r="C26774">
        <v>-44</v>
      </c>
      <c r="D26774">
        <v>0</v>
      </c>
      <c r="E26774">
        <v>3</v>
      </c>
      <c r="F26774" s="1">
        <v>52.81</v>
      </c>
      <c r="G26774" s="1">
        <v>51.73</v>
      </c>
      <c r="H26774" s="1">
        <v>0.41</v>
      </c>
      <c r="I26774" s="1">
        <v>1.08</v>
      </c>
      <c r="J26774" s="1">
        <v>2.59</v>
      </c>
      <c r="K26774" s="19">
        <v>6.6000000000000003E-2</v>
      </c>
      <c r="L26774" s="8">
        <v>1</v>
      </c>
      <c r="M26774" s="1"/>
    </row>
    <row r="26775" spans="2:13" x14ac:dyDescent="0.25">
      <c r="B26775">
        <v>102</v>
      </c>
      <c r="C26775">
        <v>-44</v>
      </c>
      <c r="D26775">
        <v>0</v>
      </c>
      <c r="E26775">
        <v>2</v>
      </c>
      <c r="F26775" s="1">
        <v>50.61</v>
      </c>
      <c r="G26775" s="1">
        <v>49.42</v>
      </c>
      <c r="H26775" s="1">
        <v>0.5</v>
      </c>
      <c r="I26775" s="1">
        <v>1.19</v>
      </c>
      <c r="J26775" s="1">
        <v>2.37</v>
      </c>
      <c r="K26775" s="19">
        <v>0.17299999999999999</v>
      </c>
      <c r="L26775" s="8">
        <v>1</v>
      </c>
      <c r="M26775" s="1"/>
    </row>
    <row r="26776" spans="2:13" x14ac:dyDescent="0.25">
      <c r="B26776">
        <v>102</v>
      </c>
      <c r="C26776">
        <v>-44</v>
      </c>
      <c r="D26776">
        <v>0</v>
      </c>
      <c r="E26776">
        <v>3</v>
      </c>
      <c r="F26776" s="1">
        <v>52.65</v>
      </c>
      <c r="G26776" s="1">
        <v>51.54</v>
      </c>
      <c r="H26776" s="1">
        <v>0.49</v>
      </c>
      <c r="I26776" s="1">
        <v>1.1100000000000001</v>
      </c>
      <c r="J26776" s="1">
        <v>2.2799999999999998</v>
      </c>
      <c r="K26776" s="19">
        <v>0.114</v>
      </c>
      <c r="L26776" s="8">
        <v>1</v>
      </c>
      <c r="M26776" s="1"/>
    </row>
    <row r="26777" spans="2:13" x14ac:dyDescent="0.25">
      <c r="B26777">
        <v>103</v>
      </c>
      <c r="C26777">
        <v>-44</v>
      </c>
      <c r="D26777">
        <v>0</v>
      </c>
      <c r="E26777">
        <v>2</v>
      </c>
      <c r="F26777" s="1">
        <v>50.28</v>
      </c>
      <c r="G26777" s="1">
        <v>49.37</v>
      </c>
      <c r="H26777" s="1">
        <v>0.51</v>
      </c>
      <c r="I26777" s="1">
        <v>0.91</v>
      </c>
      <c r="J26777" s="1">
        <v>1.8</v>
      </c>
      <c r="K26777" s="19">
        <v>0.16899999999999998</v>
      </c>
      <c r="L26777" s="8">
        <v>0.95199999999999996</v>
      </c>
      <c r="M26777" s="1"/>
    </row>
    <row r="26778" spans="2:13" x14ac:dyDescent="0.25">
      <c r="B26778">
        <v>103</v>
      </c>
      <c r="C26778">
        <v>-44</v>
      </c>
      <c r="D26778">
        <v>0</v>
      </c>
      <c r="E26778">
        <v>3</v>
      </c>
      <c r="F26778" s="1">
        <v>51.76</v>
      </c>
      <c r="G26778" s="1">
        <v>51.39</v>
      </c>
      <c r="H26778" s="1">
        <v>0.51</v>
      </c>
      <c r="I26778" s="1">
        <v>0.37</v>
      </c>
      <c r="J26778" s="1">
        <v>0.74</v>
      </c>
      <c r="K26778" s="19">
        <v>9.5999999999999988E-2</v>
      </c>
      <c r="L26778" s="8">
        <v>0.77700000000000002</v>
      </c>
      <c r="M26778" s="1"/>
    </row>
    <row r="26779" spans="2:13" x14ac:dyDescent="0.25">
      <c r="B26779">
        <v>104</v>
      </c>
      <c r="C26779">
        <v>-44</v>
      </c>
      <c r="D26779">
        <v>0</v>
      </c>
      <c r="E26779">
        <v>2</v>
      </c>
      <c r="F26779" s="1">
        <v>50.1</v>
      </c>
      <c r="G26779" s="1">
        <v>49.34</v>
      </c>
      <c r="H26779" s="1">
        <v>0.49</v>
      </c>
      <c r="I26779" s="1">
        <v>0.76</v>
      </c>
      <c r="J26779" s="1">
        <v>1.57</v>
      </c>
      <c r="K26779" s="19">
        <v>0.161</v>
      </c>
      <c r="L26779" s="8">
        <v>0.93600000000000005</v>
      </c>
      <c r="M26779" s="1"/>
    </row>
    <row r="26780" spans="2:13" x14ac:dyDescent="0.25">
      <c r="B26780">
        <v>104</v>
      </c>
      <c r="C26780">
        <v>-44</v>
      </c>
      <c r="D26780">
        <v>0</v>
      </c>
      <c r="E26780">
        <v>3</v>
      </c>
      <c r="F26780" s="1">
        <v>51.54</v>
      </c>
      <c r="G26780" s="1">
        <v>51.28</v>
      </c>
      <c r="H26780" s="1">
        <v>0.45</v>
      </c>
      <c r="I26780" s="1">
        <v>0.26</v>
      </c>
      <c r="J26780" s="1">
        <v>0.57999999999999996</v>
      </c>
      <c r="K26780" s="19">
        <v>8.5000000000000006E-2</v>
      </c>
      <c r="L26780" s="8">
        <v>0.71399999999999997</v>
      </c>
      <c r="M26780" s="1"/>
    </row>
    <row r="26781" spans="2:13" x14ac:dyDescent="0.25">
      <c r="B26781">
        <v>105</v>
      </c>
      <c r="C26781">
        <v>-44</v>
      </c>
      <c r="D26781">
        <v>0</v>
      </c>
      <c r="E26781">
        <v>2</v>
      </c>
      <c r="F26781" s="1">
        <v>50</v>
      </c>
      <c r="G26781" s="1">
        <v>49.32</v>
      </c>
      <c r="H26781" s="1">
        <v>0.48</v>
      </c>
      <c r="I26781" s="1">
        <v>0.68</v>
      </c>
      <c r="J26781" s="1">
        <v>1.42</v>
      </c>
      <c r="K26781" s="19">
        <v>0.16500000000000001</v>
      </c>
      <c r="L26781" s="8">
        <v>0.92</v>
      </c>
      <c r="M26781" s="1"/>
    </row>
    <row r="26782" spans="2:13" x14ac:dyDescent="0.25">
      <c r="B26782">
        <v>105</v>
      </c>
      <c r="C26782">
        <v>-44</v>
      </c>
      <c r="D26782">
        <v>0</v>
      </c>
      <c r="E26782">
        <v>3</v>
      </c>
      <c r="F26782" s="1">
        <v>51.37</v>
      </c>
      <c r="G26782" s="1">
        <v>51.16</v>
      </c>
      <c r="H26782" s="1">
        <v>0.45</v>
      </c>
      <c r="I26782" s="1">
        <v>0.21</v>
      </c>
      <c r="J26782" s="1">
        <v>0.48</v>
      </c>
      <c r="K26782" s="19">
        <v>0.106</v>
      </c>
      <c r="L26782" s="8">
        <v>0.66600000000000004</v>
      </c>
      <c r="M26782" s="1"/>
    </row>
    <row r="26783" spans="2:13" x14ac:dyDescent="0.25">
      <c r="B26783">
        <v>106</v>
      </c>
      <c r="C26783">
        <v>-44</v>
      </c>
      <c r="D26783">
        <v>0</v>
      </c>
      <c r="E26783">
        <v>2</v>
      </c>
      <c r="F26783" s="1">
        <v>50.15</v>
      </c>
      <c r="G26783" s="1">
        <v>49.31</v>
      </c>
      <c r="H26783" s="1">
        <v>0.46</v>
      </c>
      <c r="I26783" s="1">
        <v>0.84</v>
      </c>
      <c r="J26783" s="1">
        <v>1.83</v>
      </c>
      <c r="K26783" s="19">
        <v>0.155</v>
      </c>
      <c r="L26783" s="8">
        <v>0.95199999999999996</v>
      </c>
      <c r="M26783" s="1"/>
    </row>
    <row r="26784" spans="2:13" x14ac:dyDescent="0.25">
      <c r="B26784">
        <v>106</v>
      </c>
      <c r="C26784">
        <v>-44</v>
      </c>
      <c r="D26784">
        <v>0</v>
      </c>
      <c r="E26784">
        <v>3</v>
      </c>
      <c r="F26784" s="1">
        <v>51.92</v>
      </c>
      <c r="G26784" s="1">
        <v>51.08</v>
      </c>
      <c r="H26784" s="1">
        <v>0.41</v>
      </c>
      <c r="I26784" s="1">
        <v>0.84</v>
      </c>
      <c r="J26784" s="1">
        <v>2.04</v>
      </c>
      <c r="K26784" s="19">
        <v>8.2000000000000003E-2</v>
      </c>
      <c r="L26784" s="8">
        <v>0.95199999999999996</v>
      </c>
      <c r="M26784" s="1"/>
    </row>
    <row r="26785" spans="2:13" x14ac:dyDescent="0.25">
      <c r="B26785">
        <v>107</v>
      </c>
      <c r="C26785">
        <v>-44</v>
      </c>
      <c r="D26785">
        <v>0</v>
      </c>
      <c r="E26785">
        <v>2</v>
      </c>
      <c r="F26785" s="1">
        <v>50.25</v>
      </c>
      <c r="G26785" s="1">
        <v>49.34</v>
      </c>
      <c r="H26785" s="1">
        <v>0.43</v>
      </c>
      <c r="I26785" s="1">
        <v>0.91</v>
      </c>
      <c r="J26785" s="1">
        <v>2.11</v>
      </c>
      <c r="K26785" s="19">
        <v>0.13800000000000001</v>
      </c>
      <c r="L26785" s="8">
        <v>1</v>
      </c>
      <c r="M26785" s="1"/>
    </row>
    <row r="26786" spans="2:13" x14ac:dyDescent="0.25">
      <c r="B26786">
        <v>107</v>
      </c>
      <c r="C26786">
        <v>-44</v>
      </c>
      <c r="D26786">
        <v>0</v>
      </c>
      <c r="E26786">
        <v>3</v>
      </c>
      <c r="F26786" s="1">
        <v>52.03</v>
      </c>
      <c r="G26786" s="1">
        <v>51</v>
      </c>
      <c r="H26786" s="1">
        <v>0.38</v>
      </c>
      <c r="I26786" s="1">
        <v>1.03</v>
      </c>
      <c r="J26786" s="1">
        <v>2.72</v>
      </c>
      <c r="K26786" s="19">
        <v>5.1000000000000004E-2</v>
      </c>
      <c r="L26786" s="8">
        <v>0.98399999999999999</v>
      </c>
      <c r="M26786" s="1"/>
    </row>
    <row r="26787" spans="2:13" x14ac:dyDescent="0.25">
      <c r="B26787">
        <v>108</v>
      </c>
      <c r="C26787">
        <v>-44</v>
      </c>
      <c r="D26787">
        <v>0</v>
      </c>
      <c r="E26787">
        <v>2</v>
      </c>
      <c r="F26787" s="1">
        <v>50.19</v>
      </c>
      <c r="G26787" s="1">
        <v>49.34</v>
      </c>
      <c r="H26787" s="1">
        <v>0.42</v>
      </c>
      <c r="I26787" s="1">
        <v>0.85</v>
      </c>
      <c r="J26787" s="1">
        <v>2.0099999999999998</v>
      </c>
      <c r="K26787" s="19">
        <v>0.12200000000000001</v>
      </c>
      <c r="L26787" s="8">
        <v>0.96799999999999997</v>
      </c>
      <c r="M26787" s="1"/>
    </row>
    <row r="26788" spans="2:13" x14ac:dyDescent="0.25">
      <c r="B26788">
        <v>108</v>
      </c>
      <c r="C26788">
        <v>-44</v>
      </c>
      <c r="D26788">
        <v>0</v>
      </c>
      <c r="E26788">
        <v>3</v>
      </c>
      <c r="F26788" s="1">
        <v>51.81</v>
      </c>
      <c r="G26788" s="1">
        <v>50.93</v>
      </c>
      <c r="H26788" s="1">
        <v>0.42</v>
      </c>
      <c r="I26788" s="1">
        <v>0.88</v>
      </c>
      <c r="J26788" s="1">
        <v>2.1</v>
      </c>
      <c r="K26788" s="19">
        <v>3.3000000000000002E-2</v>
      </c>
      <c r="L26788" s="8">
        <v>0.98399999999999999</v>
      </c>
      <c r="M26788" s="1"/>
    </row>
    <row r="26789" spans="2:13" x14ac:dyDescent="0.25">
      <c r="B26789">
        <v>109</v>
      </c>
      <c r="C26789">
        <v>-44</v>
      </c>
      <c r="D26789">
        <v>0</v>
      </c>
      <c r="E26789">
        <v>2</v>
      </c>
      <c r="F26789" s="1">
        <v>50.16</v>
      </c>
      <c r="G26789" s="1">
        <v>49.39</v>
      </c>
      <c r="H26789" s="1">
        <v>0.41</v>
      </c>
      <c r="I26789" s="1">
        <v>0.77</v>
      </c>
      <c r="J26789" s="1">
        <v>1.87</v>
      </c>
      <c r="K26789" s="19">
        <v>0.11499999999999999</v>
      </c>
      <c r="L26789" s="8">
        <v>0.95199999999999996</v>
      </c>
      <c r="M26789" s="1"/>
    </row>
    <row r="26790" spans="2:13" x14ac:dyDescent="0.25">
      <c r="B26790">
        <v>109</v>
      </c>
      <c r="C26790">
        <v>-44</v>
      </c>
      <c r="D26790">
        <v>0</v>
      </c>
      <c r="E26790">
        <v>3</v>
      </c>
      <c r="F26790" s="1">
        <v>51.74</v>
      </c>
      <c r="G26790" s="1">
        <v>50.93</v>
      </c>
      <c r="H26790" s="1">
        <v>0.43</v>
      </c>
      <c r="I26790" s="1">
        <v>0.81</v>
      </c>
      <c r="J26790" s="1">
        <v>1.88</v>
      </c>
      <c r="K26790" s="19">
        <v>3.7999999999999999E-2</v>
      </c>
      <c r="L26790" s="8">
        <v>0.95199999999999996</v>
      </c>
      <c r="M26790" s="1"/>
    </row>
    <row r="26791" spans="2:13" x14ac:dyDescent="0.25">
      <c r="B26791">
        <v>110</v>
      </c>
      <c r="C26791">
        <v>-44</v>
      </c>
      <c r="D26791">
        <v>0</v>
      </c>
      <c r="E26791">
        <v>2</v>
      </c>
      <c r="F26791" s="1">
        <v>50.16</v>
      </c>
      <c r="G26791" s="1">
        <v>49.41</v>
      </c>
      <c r="H26791" s="1">
        <v>0.44</v>
      </c>
      <c r="I26791" s="1">
        <v>0.75</v>
      </c>
      <c r="J26791" s="1">
        <v>1.71</v>
      </c>
      <c r="K26791" s="19">
        <v>0.13200000000000001</v>
      </c>
      <c r="L26791" s="8">
        <v>0.95199999999999996</v>
      </c>
      <c r="M26791" s="1"/>
    </row>
    <row r="26792" spans="2:13" x14ac:dyDescent="0.25">
      <c r="B26792">
        <v>110</v>
      </c>
      <c r="C26792">
        <v>-44</v>
      </c>
      <c r="D26792">
        <v>0</v>
      </c>
      <c r="E26792">
        <v>3</v>
      </c>
      <c r="F26792" s="1">
        <v>51.75</v>
      </c>
      <c r="G26792" s="1">
        <v>50.9</v>
      </c>
      <c r="H26792" s="1">
        <v>0.47</v>
      </c>
      <c r="I26792" s="1">
        <v>0.85</v>
      </c>
      <c r="J26792" s="1">
        <v>1.8</v>
      </c>
      <c r="K26792" s="19">
        <v>0.107</v>
      </c>
      <c r="L26792" s="8">
        <v>0.96799999999999997</v>
      </c>
      <c r="M26792" s="1"/>
    </row>
    <row r="26793" spans="2:13" x14ac:dyDescent="0.25">
      <c r="B26793">
        <v>111</v>
      </c>
      <c r="C26793">
        <v>-44</v>
      </c>
      <c r="D26793">
        <v>0</v>
      </c>
      <c r="E26793">
        <v>2</v>
      </c>
      <c r="F26793" s="1">
        <v>50.15</v>
      </c>
      <c r="G26793" s="1">
        <v>49.48</v>
      </c>
      <c r="H26793" s="1">
        <v>0.45</v>
      </c>
      <c r="I26793" s="1">
        <v>0.67</v>
      </c>
      <c r="J26793" s="1">
        <v>1.49</v>
      </c>
      <c r="K26793" s="19">
        <v>0.13700000000000001</v>
      </c>
      <c r="L26793" s="8">
        <v>0.92</v>
      </c>
      <c r="M26793" s="1"/>
    </row>
    <row r="26794" spans="2:13" x14ac:dyDescent="0.25">
      <c r="B26794">
        <v>111</v>
      </c>
      <c r="C26794">
        <v>-44</v>
      </c>
      <c r="D26794">
        <v>0</v>
      </c>
      <c r="E26794">
        <v>3</v>
      </c>
      <c r="F26794" s="1">
        <v>51.65</v>
      </c>
      <c r="G26794" s="1">
        <v>51.01</v>
      </c>
      <c r="H26794" s="1">
        <v>0.45</v>
      </c>
      <c r="I26794" s="1">
        <v>0.64</v>
      </c>
      <c r="J26794" s="1">
        <v>1.4</v>
      </c>
      <c r="K26794" s="19">
        <v>0.107</v>
      </c>
      <c r="L26794" s="8">
        <v>0.88800000000000001</v>
      </c>
      <c r="M26794" s="1"/>
    </row>
    <row r="26795" spans="2:13" x14ac:dyDescent="0.25">
      <c r="B26795">
        <v>112</v>
      </c>
      <c r="C26795">
        <v>-44</v>
      </c>
      <c r="D26795">
        <v>0</v>
      </c>
      <c r="E26795">
        <v>2</v>
      </c>
      <c r="F26795" s="1">
        <v>50.07</v>
      </c>
      <c r="G26795" s="1">
        <v>49.55</v>
      </c>
      <c r="H26795" s="1">
        <v>0.43</v>
      </c>
      <c r="I26795" s="1">
        <v>0.52</v>
      </c>
      <c r="J26795" s="1">
        <v>1.2</v>
      </c>
      <c r="K26795" s="19">
        <v>0.126</v>
      </c>
      <c r="L26795" s="8">
        <v>0.90400000000000003</v>
      </c>
      <c r="M26795" s="1"/>
    </row>
    <row r="26796" spans="2:13" x14ac:dyDescent="0.25">
      <c r="B26796">
        <v>112</v>
      </c>
      <c r="C26796">
        <v>-44</v>
      </c>
      <c r="D26796">
        <v>0</v>
      </c>
      <c r="E26796">
        <v>3</v>
      </c>
      <c r="F26796" s="1">
        <v>51.47</v>
      </c>
      <c r="G26796" s="1">
        <v>51.07</v>
      </c>
      <c r="H26796" s="1">
        <v>0.41</v>
      </c>
      <c r="I26796" s="1">
        <v>0.4</v>
      </c>
      <c r="J26796" s="1">
        <v>0.96</v>
      </c>
      <c r="K26796" s="19">
        <v>7.6999999999999999E-2</v>
      </c>
      <c r="L26796" s="8">
        <v>0.84099999999999997</v>
      </c>
      <c r="M26796" s="1"/>
    </row>
    <row r="26797" spans="2:13" x14ac:dyDescent="0.25">
      <c r="B26797">
        <v>113</v>
      </c>
      <c r="C26797">
        <v>-44</v>
      </c>
      <c r="D26797">
        <v>0</v>
      </c>
      <c r="E26797">
        <v>2</v>
      </c>
      <c r="F26797" s="1">
        <v>50.1</v>
      </c>
      <c r="G26797" s="1">
        <v>49.57</v>
      </c>
      <c r="H26797" s="1">
        <v>0.44</v>
      </c>
      <c r="I26797" s="1">
        <v>0.53</v>
      </c>
      <c r="J26797" s="1">
        <v>1.22</v>
      </c>
      <c r="K26797" s="19">
        <v>0.13300000000000001</v>
      </c>
      <c r="L26797" s="8">
        <v>0.92</v>
      </c>
      <c r="M26797" s="1"/>
    </row>
    <row r="26798" spans="2:13" x14ac:dyDescent="0.25">
      <c r="B26798">
        <v>113</v>
      </c>
      <c r="C26798">
        <v>-44</v>
      </c>
      <c r="D26798">
        <v>0</v>
      </c>
      <c r="E26798">
        <v>3</v>
      </c>
      <c r="F26798" s="1">
        <v>51.62</v>
      </c>
      <c r="G26798" s="1">
        <v>51</v>
      </c>
      <c r="H26798" s="1">
        <v>0.43</v>
      </c>
      <c r="I26798" s="1">
        <v>0.62</v>
      </c>
      <c r="J26798" s="1">
        <v>1.45</v>
      </c>
      <c r="K26798" s="19">
        <v>0.104</v>
      </c>
      <c r="L26798" s="8">
        <v>0.92</v>
      </c>
      <c r="M26798" s="1"/>
    </row>
    <row r="26799" spans="2:13" x14ac:dyDescent="0.25">
      <c r="B26799">
        <v>114</v>
      </c>
      <c r="C26799">
        <v>-44</v>
      </c>
      <c r="D26799">
        <v>0</v>
      </c>
      <c r="E26799">
        <v>2</v>
      </c>
      <c r="F26799" s="1">
        <v>50.18</v>
      </c>
      <c r="G26799" s="1">
        <v>49.64</v>
      </c>
      <c r="H26799" s="1">
        <v>0.44</v>
      </c>
      <c r="I26799" s="1">
        <v>0.54</v>
      </c>
      <c r="J26799" s="1">
        <v>1.21</v>
      </c>
      <c r="K26799" s="19">
        <v>0.128</v>
      </c>
      <c r="L26799" s="8">
        <v>0.92</v>
      </c>
      <c r="M26799" s="1"/>
    </row>
    <row r="26800" spans="2:13" x14ac:dyDescent="0.25">
      <c r="B26800">
        <v>114</v>
      </c>
      <c r="C26800">
        <v>-44</v>
      </c>
      <c r="D26800">
        <v>0</v>
      </c>
      <c r="E26800">
        <v>3</v>
      </c>
      <c r="F26800" s="1">
        <v>51.74</v>
      </c>
      <c r="G26800" s="1">
        <v>51.05</v>
      </c>
      <c r="H26800" s="1">
        <v>0.43</v>
      </c>
      <c r="I26800" s="1">
        <v>0.69</v>
      </c>
      <c r="J26800" s="1">
        <v>1.58</v>
      </c>
      <c r="K26800" s="19">
        <v>8.2000000000000003E-2</v>
      </c>
      <c r="L26800" s="8">
        <v>0.93600000000000005</v>
      </c>
      <c r="M26800" s="1"/>
    </row>
    <row r="26801" spans="2:13" x14ac:dyDescent="0.25">
      <c r="B26801">
        <v>115</v>
      </c>
      <c r="C26801">
        <v>-44</v>
      </c>
      <c r="D26801">
        <v>0</v>
      </c>
      <c r="E26801">
        <v>2</v>
      </c>
      <c r="F26801" s="1">
        <v>50.25</v>
      </c>
      <c r="G26801" s="1">
        <v>49.7</v>
      </c>
      <c r="H26801" s="1">
        <v>0.45</v>
      </c>
      <c r="I26801" s="1">
        <v>0.55000000000000004</v>
      </c>
      <c r="J26801" s="1">
        <v>1.21</v>
      </c>
      <c r="K26801" s="19">
        <v>0.13</v>
      </c>
      <c r="L26801" s="8">
        <v>0.92</v>
      </c>
      <c r="M26801" s="1"/>
    </row>
    <row r="26802" spans="2:13" x14ac:dyDescent="0.25">
      <c r="B26802">
        <v>115</v>
      </c>
      <c r="C26802">
        <v>-44</v>
      </c>
      <c r="D26802">
        <v>0</v>
      </c>
      <c r="E26802">
        <v>3</v>
      </c>
      <c r="F26802" s="1">
        <v>51.92</v>
      </c>
      <c r="G26802" s="1">
        <v>51.07</v>
      </c>
      <c r="H26802" s="1">
        <v>0.44</v>
      </c>
      <c r="I26802" s="1">
        <v>0.85</v>
      </c>
      <c r="J26802" s="1">
        <v>1.94</v>
      </c>
      <c r="K26802" s="19">
        <v>0.10099999999999999</v>
      </c>
      <c r="L26802" s="8">
        <v>1</v>
      </c>
      <c r="M26802" s="1"/>
    </row>
    <row r="26803" spans="2:13" x14ac:dyDescent="0.25">
      <c r="B26803">
        <v>116</v>
      </c>
      <c r="C26803">
        <v>-44</v>
      </c>
      <c r="D26803">
        <v>0</v>
      </c>
      <c r="E26803">
        <v>2</v>
      </c>
      <c r="F26803" s="1">
        <v>50.3</v>
      </c>
      <c r="G26803" s="1">
        <v>49.72</v>
      </c>
      <c r="H26803" s="1">
        <v>0.46</v>
      </c>
      <c r="I26803" s="1">
        <v>0.57999999999999996</v>
      </c>
      <c r="J26803" s="1">
        <v>1.26</v>
      </c>
      <c r="K26803" s="19">
        <v>0.13700000000000001</v>
      </c>
      <c r="L26803" s="8">
        <v>0.90400000000000003</v>
      </c>
      <c r="M26803" s="1"/>
    </row>
    <row r="26804" spans="2:13" x14ac:dyDescent="0.25">
      <c r="B26804">
        <v>116</v>
      </c>
      <c r="C26804">
        <v>-44</v>
      </c>
      <c r="D26804">
        <v>0</v>
      </c>
      <c r="E26804">
        <v>3</v>
      </c>
      <c r="F26804" s="1">
        <v>51.93</v>
      </c>
      <c r="G26804" s="1">
        <v>50.98</v>
      </c>
      <c r="H26804" s="1">
        <v>0.44</v>
      </c>
      <c r="I26804" s="1">
        <v>0.95</v>
      </c>
      <c r="J26804" s="1">
        <v>2.1800000000000002</v>
      </c>
      <c r="K26804" s="19">
        <v>0.11700000000000001</v>
      </c>
      <c r="L26804" s="8">
        <v>1</v>
      </c>
      <c r="M26804" s="1"/>
    </row>
    <row r="26805" spans="2:13" x14ac:dyDescent="0.25">
      <c r="B26805">
        <v>117</v>
      </c>
      <c r="C26805">
        <v>-44</v>
      </c>
      <c r="D26805">
        <v>0</v>
      </c>
      <c r="E26805">
        <v>2</v>
      </c>
      <c r="F26805" s="1">
        <v>50.25</v>
      </c>
      <c r="G26805" s="1">
        <v>49.77</v>
      </c>
      <c r="H26805" s="1">
        <v>0.48</v>
      </c>
      <c r="I26805" s="1">
        <v>0.48</v>
      </c>
      <c r="J26805" s="1">
        <v>1</v>
      </c>
      <c r="K26805" s="19">
        <v>0.14599999999999999</v>
      </c>
      <c r="L26805" s="8">
        <v>0.85699999999999998</v>
      </c>
      <c r="M26805" s="1"/>
    </row>
    <row r="26806" spans="2:13" x14ac:dyDescent="0.25">
      <c r="B26806">
        <v>117</v>
      </c>
      <c r="C26806">
        <v>-44</v>
      </c>
      <c r="D26806">
        <v>0</v>
      </c>
      <c r="E26806">
        <v>3</v>
      </c>
      <c r="F26806" s="1">
        <v>51.58</v>
      </c>
      <c r="G26806" s="1">
        <v>50.97</v>
      </c>
      <c r="H26806" s="1">
        <v>0.5</v>
      </c>
      <c r="I26806" s="1">
        <v>0.61</v>
      </c>
      <c r="J26806" s="1">
        <v>1.21</v>
      </c>
      <c r="K26806" s="19">
        <v>0.14500000000000002</v>
      </c>
      <c r="L26806" s="8">
        <v>0.88800000000000001</v>
      </c>
      <c r="M26806" s="1"/>
    </row>
    <row r="26807" spans="2:13" x14ac:dyDescent="0.25">
      <c r="B26807">
        <v>118</v>
      </c>
      <c r="C26807">
        <v>-44</v>
      </c>
      <c r="D26807">
        <v>0</v>
      </c>
      <c r="E26807">
        <v>2</v>
      </c>
      <c r="F26807" s="1">
        <v>50.23</v>
      </c>
      <c r="G26807" s="1">
        <v>49.82</v>
      </c>
      <c r="H26807" s="1">
        <v>0.51</v>
      </c>
      <c r="I26807" s="1">
        <v>0.41</v>
      </c>
      <c r="J26807" s="1">
        <v>0.8</v>
      </c>
      <c r="K26807" s="19">
        <v>0.15800000000000003</v>
      </c>
      <c r="L26807" s="8">
        <v>0.80900000000000005</v>
      </c>
      <c r="M26807" s="1"/>
    </row>
    <row r="26808" spans="2:13" x14ac:dyDescent="0.25">
      <c r="B26808">
        <v>118</v>
      </c>
      <c r="C26808">
        <v>-44</v>
      </c>
      <c r="D26808">
        <v>0</v>
      </c>
      <c r="E26808">
        <v>3</v>
      </c>
      <c r="F26808" s="1">
        <v>51.48</v>
      </c>
      <c r="G26808" s="1">
        <v>50.96</v>
      </c>
      <c r="H26808" s="1">
        <v>0.54</v>
      </c>
      <c r="I26808" s="1">
        <v>0.52</v>
      </c>
      <c r="J26808" s="1">
        <v>0.95</v>
      </c>
      <c r="K26808" s="19">
        <v>0.16699999999999998</v>
      </c>
      <c r="L26808" s="8">
        <v>0.82499999999999996</v>
      </c>
      <c r="M26808" s="1"/>
    </row>
    <row r="26809" spans="2:13" x14ac:dyDescent="0.25">
      <c r="B26809">
        <v>119</v>
      </c>
      <c r="C26809">
        <v>-44</v>
      </c>
      <c r="D26809">
        <v>0</v>
      </c>
      <c r="E26809">
        <v>2</v>
      </c>
      <c r="F26809" s="1">
        <v>50.36</v>
      </c>
      <c r="G26809" s="1">
        <v>49.9</v>
      </c>
      <c r="H26809" s="1">
        <v>0.52</v>
      </c>
      <c r="I26809" s="1">
        <v>0.46</v>
      </c>
      <c r="J26809" s="1">
        <v>0.9</v>
      </c>
      <c r="K26809" s="19">
        <v>0.156</v>
      </c>
      <c r="L26809" s="8">
        <v>0.82499999999999996</v>
      </c>
      <c r="M26809" s="1"/>
    </row>
    <row r="26810" spans="2:13" x14ac:dyDescent="0.25">
      <c r="B26810">
        <v>119</v>
      </c>
      <c r="C26810">
        <v>-44</v>
      </c>
      <c r="D26810">
        <v>0</v>
      </c>
      <c r="E26810">
        <v>3</v>
      </c>
      <c r="F26810" s="1">
        <v>51.83</v>
      </c>
      <c r="G26810" s="1">
        <v>51.06</v>
      </c>
      <c r="H26810" s="1">
        <v>0.54</v>
      </c>
      <c r="I26810" s="1">
        <v>0.77</v>
      </c>
      <c r="J26810" s="1">
        <v>1.43</v>
      </c>
      <c r="K26810" s="19">
        <v>0.156</v>
      </c>
      <c r="L26810" s="8">
        <v>0.93600000000000005</v>
      </c>
      <c r="M26810" s="1"/>
    </row>
    <row r="26811" spans="2:13" x14ac:dyDescent="0.25">
      <c r="B26811">
        <v>120</v>
      </c>
      <c r="C26811">
        <v>-44</v>
      </c>
      <c r="D26811">
        <v>0</v>
      </c>
      <c r="E26811">
        <v>2</v>
      </c>
      <c r="F26811" s="1">
        <v>50.5</v>
      </c>
      <c r="G26811" s="1">
        <v>49.99</v>
      </c>
      <c r="H26811" s="1">
        <v>0.51</v>
      </c>
      <c r="I26811" s="1">
        <v>0.51</v>
      </c>
      <c r="J26811" s="1">
        <v>1.01</v>
      </c>
      <c r="K26811" s="19">
        <v>0.15</v>
      </c>
      <c r="L26811" s="8">
        <v>0.84099999999999997</v>
      </c>
      <c r="M26811" s="1"/>
    </row>
    <row r="26812" spans="2:13" x14ac:dyDescent="0.25">
      <c r="B26812">
        <v>120</v>
      </c>
      <c r="C26812">
        <v>-44</v>
      </c>
      <c r="D26812">
        <v>0</v>
      </c>
      <c r="E26812">
        <v>3</v>
      </c>
      <c r="F26812" s="1">
        <v>52</v>
      </c>
      <c r="G26812" s="1">
        <v>51.15</v>
      </c>
      <c r="H26812" s="1">
        <v>0.51</v>
      </c>
      <c r="I26812" s="1">
        <v>0.85</v>
      </c>
      <c r="J26812" s="1">
        <v>1.66</v>
      </c>
      <c r="K26812" s="19">
        <v>0.13700000000000001</v>
      </c>
      <c r="L26812" s="8">
        <v>0.96799999999999997</v>
      </c>
      <c r="M26812" s="1"/>
    </row>
    <row r="26813" spans="2:13" x14ac:dyDescent="0.25">
      <c r="B26813">
        <v>121</v>
      </c>
      <c r="C26813">
        <v>-44</v>
      </c>
      <c r="D26813">
        <v>0</v>
      </c>
      <c r="E26813">
        <v>2</v>
      </c>
      <c r="F26813" s="1">
        <v>50.5</v>
      </c>
      <c r="G26813" s="1">
        <v>50.06</v>
      </c>
      <c r="H26813" s="1">
        <v>0.53</v>
      </c>
      <c r="I26813" s="1">
        <v>0.44</v>
      </c>
      <c r="J26813" s="1">
        <v>0.84</v>
      </c>
      <c r="K26813" s="19">
        <v>0.15</v>
      </c>
      <c r="L26813" s="8">
        <v>0.80900000000000005</v>
      </c>
      <c r="M26813" s="1"/>
    </row>
    <row r="26814" spans="2:13" x14ac:dyDescent="0.25">
      <c r="B26814">
        <v>121</v>
      </c>
      <c r="C26814">
        <v>-44</v>
      </c>
      <c r="D26814">
        <v>0</v>
      </c>
      <c r="E26814">
        <v>3</v>
      </c>
      <c r="F26814" s="1">
        <v>51.75</v>
      </c>
      <c r="G26814" s="1">
        <v>51.16</v>
      </c>
      <c r="H26814" s="1">
        <v>0.56999999999999995</v>
      </c>
      <c r="I26814" s="1">
        <v>0.59</v>
      </c>
      <c r="J26814" s="1">
        <v>1.03</v>
      </c>
      <c r="K26814" s="19">
        <v>0.14699999999999999</v>
      </c>
      <c r="L26814" s="8">
        <v>0.873</v>
      </c>
      <c r="M26814" s="1"/>
    </row>
    <row r="26815" spans="2:13" x14ac:dyDescent="0.25">
      <c r="B26815">
        <v>122</v>
      </c>
      <c r="C26815">
        <v>-44</v>
      </c>
      <c r="D26815">
        <v>0</v>
      </c>
      <c r="E26815">
        <v>2</v>
      </c>
      <c r="F26815" s="1">
        <v>50.53</v>
      </c>
      <c r="G26815" s="1">
        <v>50.12</v>
      </c>
      <c r="H26815" s="1">
        <v>0.53</v>
      </c>
      <c r="I26815" s="1">
        <v>0.41</v>
      </c>
      <c r="J26815" s="1">
        <v>0.78</v>
      </c>
      <c r="K26815" s="19">
        <v>0.14699999999999999</v>
      </c>
      <c r="L26815" s="8">
        <v>0.79300000000000004</v>
      </c>
      <c r="M26815" s="1"/>
    </row>
    <row r="26816" spans="2:13" x14ac:dyDescent="0.25">
      <c r="B26816">
        <v>122</v>
      </c>
      <c r="C26816">
        <v>-44</v>
      </c>
      <c r="D26816">
        <v>0</v>
      </c>
      <c r="E26816">
        <v>3</v>
      </c>
      <c r="F26816" s="1">
        <v>51.77</v>
      </c>
      <c r="G26816" s="1">
        <v>51.19</v>
      </c>
      <c r="H26816" s="1">
        <v>0.55000000000000004</v>
      </c>
      <c r="I26816" s="1">
        <v>0.57999999999999996</v>
      </c>
      <c r="J26816" s="1">
        <v>1.05</v>
      </c>
      <c r="K26816" s="19">
        <v>0.13300000000000001</v>
      </c>
      <c r="L26816" s="8">
        <v>0.873</v>
      </c>
      <c r="M26816" s="1"/>
    </row>
    <row r="26817" spans="2:13" x14ac:dyDescent="0.25">
      <c r="B26817">
        <v>123</v>
      </c>
      <c r="C26817">
        <v>-44</v>
      </c>
      <c r="D26817">
        <v>0</v>
      </c>
      <c r="E26817">
        <v>2</v>
      </c>
      <c r="F26817" s="1">
        <v>50.59</v>
      </c>
      <c r="G26817" s="1">
        <v>50.21</v>
      </c>
      <c r="H26817" s="1">
        <v>0.51</v>
      </c>
      <c r="I26817" s="1">
        <v>0.38</v>
      </c>
      <c r="J26817" s="1">
        <v>0.74</v>
      </c>
      <c r="K26817" s="19">
        <v>0.14099999999999999</v>
      </c>
      <c r="L26817" s="8">
        <v>0.746</v>
      </c>
      <c r="M26817" s="1"/>
    </row>
    <row r="26818" spans="2:13" x14ac:dyDescent="0.25">
      <c r="B26818">
        <v>123</v>
      </c>
      <c r="C26818">
        <v>-44</v>
      </c>
      <c r="D26818">
        <v>0</v>
      </c>
      <c r="E26818">
        <v>3</v>
      </c>
      <c r="F26818" s="1">
        <v>51.84</v>
      </c>
      <c r="G26818" s="1">
        <v>51.25</v>
      </c>
      <c r="H26818" s="1">
        <v>0.53</v>
      </c>
      <c r="I26818" s="1">
        <v>0.59</v>
      </c>
      <c r="J26818" s="1">
        <v>1.1200000000000001</v>
      </c>
      <c r="K26818" s="19">
        <v>0.13200000000000001</v>
      </c>
      <c r="L26818" s="8">
        <v>0.873</v>
      </c>
      <c r="M26818" s="1"/>
    </row>
    <row r="26819" spans="2:13" x14ac:dyDescent="0.25">
      <c r="B26819">
        <v>124</v>
      </c>
      <c r="C26819">
        <v>-44</v>
      </c>
      <c r="D26819">
        <v>0</v>
      </c>
      <c r="E26819">
        <v>2</v>
      </c>
      <c r="F26819" s="1">
        <v>50.71</v>
      </c>
      <c r="G26819" s="1">
        <v>50.3</v>
      </c>
      <c r="H26819" s="1">
        <v>0.5</v>
      </c>
      <c r="I26819" s="1">
        <v>0.41</v>
      </c>
      <c r="J26819" s="1">
        <v>0.83</v>
      </c>
      <c r="K26819" s="19">
        <v>0.13599999999999998</v>
      </c>
      <c r="L26819" s="8">
        <v>0.76100000000000001</v>
      </c>
      <c r="M26819" s="1"/>
    </row>
    <row r="26820" spans="2:13" x14ac:dyDescent="0.25">
      <c r="B26820">
        <v>124</v>
      </c>
      <c r="C26820">
        <v>-44</v>
      </c>
      <c r="D26820">
        <v>0</v>
      </c>
      <c r="E26820">
        <v>3</v>
      </c>
      <c r="F26820" s="1">
        <v>52.07</v>
      </c>
      <c r="G26820" s="1">
        <v>51.36</v>
      </c>
      <c r="H26820" s="1">
        <v>0.49</v>
      </c>
      <c r="I26820" s="1">
        <v>0.71</v>
      </c>
      <c r="J26820" s="1">
        <v>1.45</v>
      </c>
      <c r="K26820" s="19">
        <v>0.11700000000000001</v>
      </c>
      <c r="L26820" s="8">
        <v>0.93600000000000005</v>
      </c>
      <c r="M26820" s="1"/>
    </row>
    <row r="26821" spans="2:13" x14ac:dyDescent="0.25">
      <c r="B26821">
        <v>125</v>
      </c>
      <c r="C26821">
        <v>-44</v>
      </c>
      <c r="D26821">
        <v>0</v>
      </c>
      <c r="E26821">
        <v>2</v>
      </c>
      <c r="F26821" s="1">
        <v>50.88</v>
      </c>
      <c r="G26821" s="1">
        <v>50.43</v>
      </c>
      <c r="H26821" s="1">
        <v>0.49</v>
      </c>
      <c r="I26821" s="1">
        <v>0.45</v>
      </c>
      <c r="J26821" s="1">
        <v>0.93</v>
      </c>
      <c r="K26821" s="19">
        <v>0.12200000000000001</v>
      </c>
      <c r="L26821" s="8">
        <v>0.80900000000000005</v>
      </c>
      <c r="M26821" s="1"/>
    </row>
    <row r="26822" spans="2:13" x14ac:dyDescent="0.25">
      <c r="B26822">
        <v>125</v>
      </c>
      <c r="C26822">
        <v>-44</v>
      </c>
      <c r="D26822">
        <v>0</v>
      </c>
      <c r="E26822">
        <v>3</v>
      </c>
      <c r="F26822" s="1">
        <v>52.27</v>
      </c>
      <c r="G26822" s="1">
        <v>51.54</v>
      </c>
      <c r="H26822" s="1">
        <v>0.49</v>
      </c>
      <c r="I26822" s="1">
        <v>0.73</v>
      </c>
      <c r="J26822" s="1">
        <v>1.49</v>
      </c>
      <c r="K26822" s="19">
        <v>8.6999999999999994E-2</v>
      </c>
      <c r="L26822" s="8">
        <v>0.93600000000000005</v>
      </c>
      <c r="M26822" s="1"/>
    </row>
    <row r="26823" spans="2:13" x14ac:dyDescent="0.25">
      <c r="B26823">
        <v>126</v>
      </c>
      <c r="C26823">
        <v>-44</v>
      </c>
      <c r="D26823">
        <v>0</v>
      </c>
      <c r="E26823">
        <v>2</v>
      </c>
      <c r="F26823" s="1">
        <v>50.95</v>
      </c>
      <c r="G26823" s="1">
        <v>50.51</v>
      </c>
      <c r="H26823" s="1">
        <v>0.52</v>
      </c>
      <c r="I26823" s="1">
        <v>0.44</v>
      </c>
      <c r="J26823" s="1">
        <v>0.85</v>
      </c>
      <c r="K26823" s="19">
        <v>0.13400000000000001</v>
      </c>
      <c r="L26823" s="8">
        <v>0.77700000000000002</v>
      </c>
      <c r="M26823" s="1"/>
    </row>
    <row r="26824" spans="2:13" x14ac:dyDescent="0.25">
      <c r="B26824">
        <v>126</v>
      </c>
      <c r="C26824">
        <v>-44</v>
      </c>
      <c r="D26824">
        <v>0</v>
      </c>
      <c r="E26824">
        <v>3</v>
      </c>
      <c r="F26824" s="1">
        <v>52.15</v>
      </c>
      <c r="G26824" s="1">
        <v>51.55</v>
      </c>
      <c r="H26824" s="1">
        <v>0.57999999999999996</v>
      </c>
      <c r="I26824" s="1">
        <v>0.6</v>
      </c>
      <c r="J26824" s="1">
        <v>1.03</v>
      </c>
      <c r="K26824" s="19">
        <v>0.129</v>
      </c>
      <c r="L26824" s="8">
        <v>0.82499999999999996</v>
      </c>
      <c r="M26824" s="1"/>
    </row>
    <row r="26825" spans="2:13" x14ac:dyDescent="0.25">
      <c r="B26825">
        <v>127</v>
      </c>
      <c r="C26825">
        <v>-44</v>
      </c>
      <c r="D26825">
        <v>0</v>
      </c>
      <c r="E26825">
        <v>2</v>
      </c>
      <c r="F26825" s="1">
        <v>50.98</v>
      </c>
      <c r="G26825" s="1">
        <v>50.61</v>
      </c>
      <c r="H26825" s="1">
        <v>0.52</v>
      </c>
      <c r="I26825" s="1">
        <v>0.37</v>
      </c>
      <c r="J26825" s="1">
        <v>0.72</v>
      </c>
      <c r="K26825" s="19">
        <v>0.13300000000000001</v>
      </c>
      <c r="L26825" s="8">
        <v>0.77700000000000002</v>
      </c>
      <c r="M26825" s="1"/>
    </row>
    <row r="26826" spans="2:13" x14ac:dyDescent="0.25">
      <c r="B26826">
        <v>127</v>
      </c>
      <c r="C26826">
        <v>-44</v>
      </c>
      <c r="D26826">
        <v>0</v>
      </c>
      <c r="E26826">
        <v>3</v>
      </c>
      <c r="F26826" s="1">
        <v>52.06</v>
      </c>
      <c r="G26826" s="1">
        <v>51.66</v>
      </c>
      <c r="H26826" s="1">
        <v>0.56999999999999995</v>
      </c>
      <c r="I26826" s="1">
        <v>0.4</v>
      </c>
      <c r="J26826" s="1">
        <v>0.69</v>
      </c>
      <c r="K26826" s="19">
        <v>0.121</v>
      </c>
      <c r="L26826" s="8">
        <v>0.79300000000000004</v>
      </c>
      <c r="M26826" s="1"/>
    </row>
    <row r="26827" spans="2:13" x14ac:dyDescent="0.25">
      <c r="B26827">
        <v>128</v>
      </c>
      <c r="C26827">
        <v>-44</v>
      </c>
      <c r="D26827">
        <v>0</v>
      </c>
      <c r="E26827">
        <v>2</v>
      </c>
      <c r="F26827" s="1">
        <v>51.04</v>
      </c>
      <c r="G26827" s="1">
        <v>50.71</v>
      </c>
      <c r="H26827" s="1">
        <v>0.51</v>
      </c>
      <c r="I26827" s="1">
        <v>0.33</v>
      </c>
      <c r="J26827" s="1">
        <v>0.66</v>
      </c>
      <c r="K26827" s="19">
        <v>0.125</v>
      </c>
      <c r="L26827" s="8">
        <v>0.68200000000000005</v>
      </c>
      <c r="M26827" s="1"/>
    </row>
    <row r="26828" spans="2:13" x14ac:dyDescent="0.25">
      <c r="B26828">
        <v>128</v>
      </c>
      <c r="C26828">
        <v>-44</v>
      </c>
      <c r="D26828">
        <v>0</v>
      </c>
      <c r="E26828">
        <v>3</v>
      </c>
      <c r="F26828" s="1">
        <v>52.03</v>
      </c>
      <c r="G26828" s="1">
        <v>51.75</v>
      </c>
      <c r="H26828" s="1">
        <v>0.54</v>
      </c>
      <c r="I26828" s="1">
        <v>0.28000000000000003</v>
      </c>
      <c r="J26828" s="1">
        <v>0.51</v>
      </c>
      <c r="K26828" s="19">
        <v>0.10300000000000001</v>
      </c>
      <c r="L26828" s="8">
        <v>0.69799999999999995</v>
      </c>
      <c r="M26828" s="1"/>
    </row>
    <row r="26829" spans="2:13" x14ac:dyDescent="0.25">
      <c r="B26829">
        <v>129</v>
      </c>
      <c r="C26829">
        <v>-44</v>
      </c>
      <c r="D26829">
        <v>0</v>
      </c>
      <c r="E26829">
        <v>2</v>
      </c>
      <c r="F26829" s="1">
        <v>51.13</v>
      </c>
      <c r="G26829" s="1">
        <v>50.75</v>
      </c>
      <c r="H26829" s="1">
        <v>0.49</v>
      </c>
      <c r="I26829" s="1">
        <v>0.38</v>
      </c>
      <c r="J26829" s="1">
        <v>0.77</v>
      </c>
      <c r="K26829" s="19">
        <v>0.126</v>
      </c>
      <c r="L26829" s="8">
        <v>0.76100000000000001</v>
      </c>
      <c r="M26829" s="1"/>
    </row>
    <row r="26830" spans="2:13" x14ac:dyDescent="0.25">
      <c r="B26830">
        <v>129</v>
      </c>
      <c r="C26830">
        <v>-44</v>
      </c>
      <c r="D26830">
        <v>0</v>
      </c>
      <c r="E26830">
        <v>3</v>
      </c>
      <c r="F26830" s="1">
        <v>52.23</v>
      </c>
      <c r="G26830" s="1">
        <v>51.71</v>
      </c>
      <c r="H26830" s="1">
        <v>0.52</v>
      </c>
      <c r="I26830" s="1">
        <v>0.52</v>
      </c>
      <c r="J26830" s="1">
        <v>0.99</v>
      </c>
      <c r="K26830" s="19">
        <v>0.11700000000000001</v>
      </c>
      <c r="L26830" s="8">
        <v>0.84099999999999997</v>
      </c>
      <c r="M26830" s="1"/>
    </row>
    <row r="26831" spans="2:13" x14ac:dyDescent="0.25">
      <c r="B26831">
        <v>130</v>
      </c>
      <c r="C26831">
        <v>-44</v>
      </c>
      <c r="D26831">
        <v>0</v>
      </c>
      <c r="E26831">
        <v>2</v>
      </c>
      <c r="F26831" s="1">
        <v>51.1</v>
      </c>
      <c r="G26831" s="1">
        <v>50.79</v>
      </c>
      <c r="H26831" s="1">
        <v>0.48</v>
      </c>
      <c r="I26831" s="1">
        <v>0.31</v>
      </c>
      <c r="J26831" s="1">
        <v>0.65</v>
      </c>
      <c r="K26831" s="19">
        <v>0.126</v>
      </c>
      <c r="L26831" s="8">
        <v>0.71399999999999997</v>
      </c>
      <c r="M26831" s="1"/>
    </row>
    <row r="26832" spans="2:13" x14ac:dyDescent="0.25">
      <c r="B26832">
        <v>130</v>
      </c>
      <c r="C26832">
        <v>-44</v>
      </c>
      <c r="D26832">
        <v>0</v>
      </c>
      <c r="E26832">
        <v>3</v>
      </c>
      <c r="F26832" s="1">
        <v>51.94</v>
      </c>
      <c r="G26832" s="1">
        <v>51.7</v>
      </c>
      <c r="H26832" s="1">
        <v>0.52</v>
      </c>
      <c r="I26832" s="1">
        <v>0.24</v>
      </c>
      <c r="J26832" s="1">
        <v>0.47</v>
      </c>
      <c r="K26832" s="19">
        <v>0.11700000000000001</v>
      </c>
      <c r="L26832" s="8">
        <v>0.68200000000000005</v>
      </c>
      <c r="M26832" s="1"/>
    </row>
    <row r="26833" spans="2:13" x14ac:dyDescent="0.25">
      <c r="B26833">
        <v>131</v>
      </c>
      <c r="C26833">
        <v>-44</v>
      </c>
      <c r="D26833">
        <v>0</v>
      </c>
      <c r="E26833">
        <v>2</v>
      </c>
      <c r="F26833" s="1">
        <v>51.09</v>
      </c>
      <c r="G26833" s="1">
        <v>50.84</v>
      </c>
      <c r="H26833" s="1">
        <v>0.49</v>
      </c>
      <c r="I26833" s="1">
        <v>0.25</v>
      </c>
      <c r="J26833" s="1">
        <v>0.5</v>
      </c>
      <c r="K26833" s="19">
        <v>0.13100000000000001</v>
      </c>
      <c r="L26833" s="8">
        <v>0.61899999999999999</v>
      </c>
      <c r="M26833" s="1"/>
    </row>
    <row r="26834" spans="2:13" x14ac:dyDescent="0.25">
      <c r="B26834">
        <v>131</v>
      </c>
      <c r="C26834">
        <v>-44</v>
      </c>
      <c r="D26834">
        <v>0</v>
      </c>
      <c r="E26834">
        <v>3</v>
      </c>
      <c r="F26834" s="1">
        <v>51.85</v>
      </c>
      <c r="G26834" s="1">
        <v>51.74</v>
      </c>
      <c r="H26834" s="1">
        <v>0.54</v>
      </c>
      <c r="I26834" s="1">
        <v>0.11</v>
      </c>
      <c r="J26834" s="1">
        <v>0.19</v>
      </c>
      <c r="K26834" s="19">
        <v>0.13700000000000001</v>
      </c>
      <c r="L26834" s="8">
        <v>0.63400000000000001</v>
      </c>
      <c r="M26834" s="1"/>
    </row>
    <row r="26835" spans="2:13" x14ac:dyDescent="0.25">
      <c r="B26835">
        <v>132</v>
      </c>
      <c r="C26835">
        <v>-44</v>
      </c>
      <c r="D26835">
        <v>0</v>
      </c>
      <c r="E26835">
        <v>2</v>
      </c>
      <c r="F26835" s="1">
        <v>51.25</v>
      </c>
      <c r="G26835" s="1">
        <v>50.9</v>
      </c>
      <c r="H26835" s="1">
        <v>0.5</v>
      </c>
      <c r="I26835" s="1">
        <v>0.35</v>
      </c>
      <c r="J26835" s="1">
        <v>0.7</v>
      </c>
      <c r="K26835" s="19">
        <v>0.13400000000000001</v>
      </c>
      <c r="L26835" s="8">
        <v>0.71399999999999997</v>
      </c>
      <c r="M26835" s="1"/>
    </row>
    <row r="26836" spans="2:13" x14ac:dyDescent="0.25">
      <c r="B26836">
        <v>132</v>
      </c>
      <c r="C26836">
        <v>-44</v>
      </c>
      <c r="D26836">
        <v>0</v>
      </c>
      <c r="E26836">
        <v>3</v>
      </c>
      <c r="F26836" s="1">
        <v>52.26</v>
      </c>
      <c r="G26836" s="1">
        <v>51.78</v>
      </c>
      <c r="H26836" s="1">
        <v>0.56999999999999995</v>
      </c>
      <c r="I26836" s="1">
        <v>0.48</v>
      </c>
      <c r="J26836" s="1">
        <v>0.84</v>
      </c>
      <c r="K26836" s="19">
        <v>0.14500000000000002</v>
      </c>
      <c r="L26836" s="8">
        <v>0.77700000000000002</v>
      </c>
      <c r="M26836" s="1"/>
    </row>
    <row r="26837" spans="2:13" x14ac:dyDescent="0.25">
      <c r="B26837">
        <v>133</v>
      </c>
      <c r="C26837">
        <v>-44</v>
      </c>
      <c r="D26837">
        <v>0</v>
      </c>
      <c r="E26837">
        <v>2</v>
      </c>
      <c r="F26837" s="1">
        <v>51.38</v>
      </c>
      <c r="G26837" s="1">
        <v>50.97</v>
      </c>
      <c r="H26837" s="1">
        <v>0.5</v>
      </c>
      <c r="I26837" s="1">
        <v>0.41</v>
      </c>
      <c r="J26837" s="1">
        <v>0.83</v>
      </c>
      <c r="K26837" s="19">
        <v>0.14300000000000002</v>
      </c>
      <c r="L26837" s="8">
        <v>0.746</v>
      </c>
      <c r="M26837" s="1"/>
    </row>
    <row r="26838" spans="2:13" x14ac:dyDescent="0.25">
      <c r="B26838">
        <v>133</v>
      </c>
      <c r="C26838">
        <v>-44</v>
      </c>
      <c r="D26838">
        <v>0</v>
      </c>
      <c r="E26838">
        <v>3</v>
      </c>
      <c r="F26838" s="1">
        <v>52.47</v>
      </c>
      <c r="G26838" s="1">
        <v>51.85</v>
      </c>
      <c r="H26838" s="1">
        <v>0.56000000000000005</v>
      </c>
      <c r="I26838" s="1">
        <v>0.62</v>
      </c>
      <c r="J26838" s="1">
        <v>1.1000000000000001</v>
      </c>
      <c r="K26838" s="19">
        <v>0.17100000000000001</v>
      </c>
      <c r="L26838" s="8">
        <v>0.84099999999999997</v>
      </c>
      <c r="M26838" s="1"/>
    </row>
    <row r="26839" spans="2:13" x14ac:dyDescent="0.25">
      <c r="B26839">
        <v>134</v>
      </c>
      <c r="C26839">
        <v>-44</v>
      </c>
      <c r="D26839">
        <v>0</v>
      </c>
      <c r="E26839">
        <v>2</v>
      </c>
      <c r="F26839" s="1">
        <v>51.43</v>
      </c>
      <c r="G26839" s="1">
        <v>51.07</v>
      </c>
      <c r="H26839" s="1">
        <v>0.49</v>
      </c>
      <c r="I26839" s="1">
        <v>0.36</v>
      </c>
      <c r="J26839" s="1">
        <v>0.74</v>
      </c>
      <c r="K26839" s="19">
        <v>0.14800000000000002</v>
      </c>
      <c r="L26839" s="8">
        <v>0.73</v>
      </c>
      <c r="M26839" s="1"/>
    </row>
    <row r="26840" spans="2:13" x14ac:dyDescent="0.25">
      <c r="B26840">
        <v>134</v>
      </c>
      <c r="C26840">
        <v>-44</v>
      </c>
      <c r="D26840">
        <v>0</v>
      </c>
      <c r="E26840">
        <v>3</v>
      </c>
      <c r="F26840" s="1">
        <v>52.47</v>
      </c>
      <c r="G26840" s="1">
        <v>52.01</v>
      </c>
      <c r="H26840" s="1">
        <v>0.56000000000000005</v>
      </c>
      <c r="I26840" s="1">
        <v>0.46</v>
      </c>
      <c r="J26840" s="1">
        <v>0.83</v>
      </c>
      <c r="K26840" s="19">
        <v>0.17899999999999999</v>
      </c>
      <c r="L26840" s="8">
        <v>0.77700000000000002</v>
      </c>
      <c r="M26840" s="1"/>
    </row>
    <row r="26841" spans="2:13" x14ac:dyDescent="0.25">
      <c r="B26841">
        <v>135</v>
      </c>
      <c r="C26841">
        <v>-44</v>
      </c>
      <c r="D26841">
        <v>0</v>
      </c>
      <c r="E26841">
        <v>2</v>
      </c>
      <c r="F26841" s="1">
        <v>51.48</v>
      </c>
      <c r="G26841" s="1">
        <v>51.17</v>
      </c>
      <c r="H26841" s="1">
        <v>0.48</v>
      </c>
      <c r="I26841" s="1">
        <v>0.31</v>
      </c>
      <c r="J26841" s="1">
        <v>0.64</v>
      </c>
      <c r="K26841" s="19">
        <v>0.13800000000000001</v>
      </c>
      <c r="L26841" s="8">
        <v>0.73</v>
      </c>
      <c r="M26841" s="1"/>
    </row>
    <row r="26842" spans="2:13" x14ac:dyDescent="0.25">
      <c r="B26842">
        <v>135</v>
      </c>
      <c r="C26842">
        <v>-44</v>
      </c>
      <c r="D26842">
        <v>0</v>
      </c>
      <c r="E26842">
        <v>3</v>
      </c>
      <c r="F26842" s="1">
        <v>52.44</v>
      </c>
      <c r="G26842" s="1">
        <v>52.13</v>
      </c>
      <c r="H26842" s="1">
        <v>0.55000000000000004</v>
      </c>
      <c r="I26842" s="1">
        <v>0.31</v>
      </c>
      <c r="J26842" s="1">
        <v>0.56000000000000005</v>
      </c>
      <c r="K26842" s="19">
        <v>0.155</v>
      </c>
      <c r="L26842" s="8">
        <v>0.68200000000000005</v>
      </c>
      <c r="M26842" s="1"/>
    </row>
    <row r="26843" spans="2:13" x14ac:dyDescent="0.25">
      <c r="B26843">
        <v>136</v>
      </c>
      <c r="C26843">
        <v>-44</v>
      </c>
      <c r="D26843">
        <v>0</v>
      </c>
      <c r="E26843">
        <v>2</v>
      </c>
      <c r="F26843" s="1">
        <v>51.63</v>
      </c>
      <c r="G26843" s="1">
        <v>51.28</v>
      </c>
      <c r="H26843" s="1">
        <v>0.49</v>
      </c>
      <c r="I26843" s="1">
        <v>0.35</v>
      </c>
      <c r="J26843" s="1">
        <v>0.71</v>
      </c>
      <c r="K26843" s="19">
        <v>0.13500000000000001</v>
      </c>
      <c r="L26843" s="8">
        <v>0.73</v>
      </c>
      <c r="M26843" s="1"/>
    </row>
    <row r="26844" spans="2:13" x14ac:dyDescent="0.25">
      <c r="B26844">
        <v>136</v>
      </c>
      <c r="C26844">
        <v>-44</v>
      </c>
      <c r="D26844">
        <v>0</v>
      </c>
      <c r="E26844">
        <v>3</v>
      </c>
      <c r="F26844" s="1">
        <v>52.71</v>
      </c>
      <c r="G26844" s="1">
        <v>52.3</v>
      </c>
      <c r="H26844" s="1">
        <v>0.56999999999999995</v>
      </c>
      <c r="I26844" s="1">
        <v>0.41</v>
      </c>
      <c r="J26844" s="1">
        <v>0.72</v>
      </c>
      <c r="K26844" s="19">
        <v>0.14300000000000002</v>
      </c>
      <c r="L26844" s="8">
        <v>0.80900000000000005</v>
      </c>
      <c r="M26844" s="1"/>
    </row>
    <row r="26845" spans="2:13" x14ac:dyDescent="0.25">
      <c r="B26845">
        <v>137</v>
      </c>
      <c r="C26845">
        <v>-44</v>
      </c>
      <c r="D26845">
        <v>0</v>
      </c>
      <c r="E26845">
        <v>2</v>
      </c>
      <c r="F26845" s="1">
        <v>51.78</v>
      </c>
      <c r="G26845" s="1">
        <v>51.43</v>
      </c>
      <c r="H26845" s="1">
        <v>0.51</v>
      </c>
      <c r="I26845" s="1">
        <v>0.35</v>
      </c>
      <c r="J26845" s="1">
        <v>0.69</v>
      </c>
      <c r="K26845" s="19">
        <v>0.13100000000000001</v>
      </c>
      <c r="L26845" s="8">
        <v>0.71399999999999997</v>
      </c>
      <c r="M26845" s="1"/>
    </row>
    <row r="26846" spans="2:13" x14ac:dyDescent="0.25">
      <c r="B26846">
        <v>137</v>
      </c>
      <c r="C26846">
        <v>-44</v>
      </c>
      <c r="D26846">
        <v>0</v>
      </c>
      <c r="E26846">
        <v>3</v>
      </c>
      <c r="F26846" s="1">
        <v>52.94</v>
      </c>
      <c r="G26846" s="1">
        <v>52.52</v>
      </c>
      <c r="H26846" s="1">
        <v>0.62</v>
      </c>
      <c r="I26846" s="1">
        <v>0.42</v>
      </c>
      <c r="J26846" s="1">
        <v>0.68</v>
      </c>
      <c r="K26846" s="19">
        <v>0.14099999999999999</v>
      </c>
      <c r="L26846" s="8">
        <v>0.746</v>
      </c>
      <c r="M26846" s="1"/>
    </row>
    <row r="26847" spans="2:13" x14ac:dyDescent="0.25">
      <c r="B26847">
        <v>138</v>
      </c>
      <c r="C26847">
        <v>-44</v>
      </c>
      <c r="D26847">
        <v>0</v>
      </c>
      <c r="E26847">
        <v>2</v>
      </c>
      <c r="F26847" s="1">
        <v>51.97</v>
      </c>
      <c r="G26847" s="1">
        <v>51.56</v>
      </c>
      <c r="H26847" s="1">
        <v>0.52</v>
      </c>
      <c r="I26847" s="1">
        <v>0.41</v>
      </c>
      <c r="J26847" s="1">
        <v>0.79</v>
      </c>
      <c r="K26847" s="19">
        <v>0.14000000000000001</v>
      </c>
      <c r="L26847" s="8">
        <v>0.71399999999999997</v>
      </c>
      <c r="M26847" s="1"/>
    </row>
    <row r="26848" spans="2:13" x14ac:dyDescent="0.25">
      <c r="B26848">
        <v>138</v>
      </c>
      <c r="C26848">
        <v>-44</v>
      </c>
      <c r="D26848">
        <v>0</v>
      </c>
      <c r="E26848">
        <v>3</v>
      </c>
      <c r="F26848" s="1">
        <v>53.27</v>
      </c>
      <c r="G26848" s="1">
        <v>52.64</v>
      </c>
      <c r="H26848" s="1">
        <v>0.65</v>
      </c>
      <c r="I26848" s="1">
        <v>0.63</v>
      </c>
      <c r="J26848" s="1">
        <v>0.97</v>
      </c>
      <c r="K26848" s="19">
        <v>0.17699999999999999</v>
      </c>
      <c r="L26848" s="8">
        <v>0.82499999999999996</v>
      </c>
      <c r="M26848" s="1"/>
    </row>
    <row r="26849" spans="2:13" x14ac:dyDescent="0.25">
      <c r="B26849">
        <v>139</v>
      </c>
      <c r="C26849">
        <v>-44</v>
      </c>
      <c r="D26849">
        <v>0</v>
      </c>
      <c r="E26849">
        <v>2</v>
      </c>
      <c r="F26849" s="1">
        <v>52.27</v>
      </c>
      <c r="G26849" s="1">
        <v>51.75</v>
      </c>
      <c r="H26849" s="1">
        <v>0.51</v>
      </c>
      <c r="I26849" s="1">
        <v>0.52</v>
      </c>
      <c r="J26849" s="1">
        <v>1.02</v>
      </c>
      <c r="K26849" s="19">
        <v>0.14200000000000002</v>
      </c>
      <c r="L26849" s="8">
        <v>0.79300000000000004</v>
      </c>
      <c r="M26849" s="1"/>
    </row>
    <row r="26850" spans="2:13" x14ac:dyDescent="0.25">
      <c r="B26850">
        <v>139</v>
      </c>
      <c r="C26850">
        <v>-44</v>
      </c>
      <c r="D26850">
        <v>0</v>
      </c>
      <c r="E26850">
        <v>3</v>
      </c>
      <c r="F26850" s="1">
        <v>53.89</v>
      </c>
      <c r="G26850" s="1">
        <v>52.94</v>
      </c>
      <c r="H26850" s="1">
        <v>0.63</v>
      </c>
      <c r="I26850" s="1">
        <v>0.95</v>
      </c>
      <c r="J26850" s="1">
        <v>1.51</v>
      </c>
      <c r="K26850" s="19">
        <v>0.185</v>
      </c>
      <c r="L26850" s="8">
        <v>0.92</v>
      </c>
      <c r="M26850" s="1"/>
    </row>
    <row r="26851" spans="2:13" x14ac:dyDescent="0.25">
      <c r="B26851">
        <v>140</v>
      </c>
      <c r="C26851">
        <v>-44</v>
      </c>
      <c r="D26851">
        <v>0</v>
      </c>
      <c r="E26851">
        <v>2</v>
      </c>
      <c r="F26851" s="1">
        <v>52.55</v>
      </c>
      <c r="G26851" s="1">
        <v>51.96</v>
      </c>
      <c r="H26851" s="1">
        <v>0.49</v>
      </c>
      <c r="I26851" s="1">
        <v>0.59</v>
      </c>
      <c r="J26851" s="1">
        <v>1.2</v>
      </c>
      <c r="K26851" s="19">
        <v>0.126</v>
      </c>
      <c r="L26851" s="8">
        <v>0.85699999999999998</v>
      </c>
      <c r="M26851" s="1"/>
    </row>
    <row r="26852" spans="2:13" x14ac:dyDescent="0.25">
      <c r="B26852">
        <v>140</v>
      </c>
      <c r="C26852">
        <v>-44</v>
      </c>
      <c r="D26852">
        <v>0</v>
      </c>
      <c r="E26852">
        <v>3</v>
      </c>
      <c r="F26852" s="1">
        <v>54.2</v>
      </c>
      <c r="G26852" s="1">
        <v>53.28</v>
      </c>
      <c r="H26852" s="1">
        <v>0.56000000000000005</v>
      </c>
      <c r="I26852" s="1">
        <v>0.92</v>
      </c>
      <c r="J26852" s="1">
        <v>1.64</v>
      </c>
      <c r="K26852" s="19">
        <v>0.13599999999999998</v>
      </c>
      <c r="L26852" s="8">
        <v>0.92</v>
      </c>
      <c r="M26852" s="1"/>
    </row>
    <row r="26853" spans="2:13" x14ac:dyDescent="0.25">
      <c r="B26853">
        <v>141</v>
      </c>
      <c r="C26853">
        <v>-44</v>
      </c>
      <c r="D26853">
        <v>0</v>
      </c>
      <c r="E26853">
        <v>2</v>
      </c>
      <c r="F26853" s="1">
        <v>52.73</v>
      </c>
      <c r="G26853" s="1">
        <v>52.13</v>
      </c>
      <c r="H26853" s="1">
        <v>0.52</v>
      </c>
      <c r="I26853" s="1">
        <v>0.6</v>
      </c>
      <c r="J26853" s="1">
        <v>1.17</v>
      </c>
      <c r="K26853" s="19">
        <v>0.11799999999999999</v>
      </c>
      <c r="L26853" s="8">
        <v>0.84099999999999997</v>
      </c>
      <c r="M26853" s="1"/>
    </row>
    <row r="26854" spans="2:13" x14ac:dyDescent="0.25">
      <c r="B26854">
        <v>141</v>
      </c>
      <c r="C26854">
        <v>-44</v>
      </c>
      <c r="D26854">
        <v>0</v>
      </c>
      <c r="E26854">
        <v>3</v>
      </c>
      <c r="F26854" s="1">
        <v>54.25</v>
      </c>
      <c r="G26854" s="1">
        <v>53.47</v>
      </c>
      <c r="H26854" s="1">
        <v>0.64</v>
      </c>
      <c r="I26854" s="1">
        <v>0.78</v>
      </c>
      <c r="J26854" s="1">
        <v>1.22</v>
      </c>
      <c r="K26854" s="19">
        <v>0.11499999999999999</v>
      </c>
      <c r="L26854" s="8">
        <v>0.873</v>
      </c>
      <c r="M26854" s="1"/>
    </row>
    <row r="26855" spans="2:13" x14ac:dyDescent="0.25">
      <c r="B26855">
        <v>142</v>
      </c>
      <c r="C26855">
        <v>-44</v>
      </c>
      <c r="D26855">
        <v>0</v>
      </c>
      <c r="E26855">
        <v>2</v>
      </c>
      <c r="F26855" s="1">
        <v>52.93</v>
      </c>
      <c r="G26855" s="1">
        <v>52.31</v>
      </c>
      <c r="H26855" s="1">
        <v>0.56000000000000005</v>
      </c>
      <c r="I26855" s="1">
        <v>0.62</v>
      </c>
      <c r="J26855" s="1">
        <v>1.1000000000000001</v>
      </c>
      <c r="K26855" s="19">
        <v>0.14399999999999999</v>
      </c>
      <c r="L26855" s="8">
        <v>0.80900000000000005</v>
      </c>
      <c r="M26855" s="1"/>
    </row>
    <row r="26856" spans="2:13" x14ac:dyDescent="0.25">
      <c r="B26856">
        <v>142</v>
      </c>
      <c r="C26856">
        <v>-44</v>
      </c>
      <c r="D26856">
        <v>0</v>
      </c>
      <c r="E26856">
        <v>3</v>
      </c>
      <c r="F26856" s="1">
        <v>54.42</v>
      </c>
      <c r="G26856" s="1">
        <v>53.74</v>
      </c>
      <c r="H26856" s="1">
        <v>0.74</v>
      </c>
      <c r="I26856" s="1">
        <v>0.68</v>
      </c>
      <c r="J26856" s="1">
        <v>0.93</v>
      </c>
      <c r="K26856" s="19">
        <v>0.186</v>
      </c>
      <c r="L26856" s="8">
        <v>0.77700000000000002</v>
      </c>
      <c r="M26856" s="1"/>
    </row>
    <row r="26857" spans="2:13" x14ac:dyDescent="0.25">
      <c r="B26857">
        <v>143</v>
      </c>
      <c r="C26857">
        <v>-44</v>
      </c>
      <c r="D26857">
        <v>0</v>
      </c>
      <c r="E26857">
        <v>2</v>
      </c>
      <c r="F26857" s="1">
        <v>53.29</v>
      </c>
      <c r="G26857" s="1">
        <v>52.53</v>
      </c>
      <c r="H26857" s="1">
        <v>0.59</v>
      </c>
      <c r="I26857" s="1">
        <v>0.76</v>
      </c>
      <c r="J26857" s="1">
        <v>1.3</v>
      </c>
      <c r="K26857" s="19">
        <v>0.16199999999999998</v>
      </c>
      <c r="L26857" s="8">
        <v>0.88800000000000001</v>
      </c>
      <c r="M26857" s="1"/>
    </row>
    <row r="26858" spans="2:13" x14ac:dyDescent="0.25">
      <c r="B26858">
        <v>143</v>
      </c>
      <c r="C26858">
        <v>-44</v>
      </c>
      <c r="D26858">
        <v>0</v>
      </c>
      <c r="E26858">
        <v>3</v>
      </c>
      <c r="F26858" s="1">
        <v>54.98</v>
      </c>
      <c r="G26858" s="1">
        <v>53.97</v>
      </c>
      <c r="H26858" s="1">
        <v>0.78</v>
      </c>
      <c r="I26858" s="1">
        <v>1.01</v>
      </c>
      <c r="J26858" s="1">
        <v>1.29</v>
      </c>
      <c r="K26858" s="19">
        <v>0.223</v>
      </c>
      <c r="L26858" s="8">
        <v>0.85699999999999998</v>
      </c>
      <c r="M26858" s="1"/>
    </row>
    <row r="26859" spans="2:13" x14ac:dyDescent="0.25">
      <c r="B26859">
        <v>144</v>
      </c>
      <c r="C26859">
        <v>-44</v>
      </c>
      <c r="D26859">
        <v>0</v>
      </c>
      <c r="E26859">
        <v>2</v>
      </c>
      <c r="F26859" s="1">
        <v>53.68</v>
      </c>
      <c r="G26859" s="1">
        <v>52.8</v>
      </c>
      <c r="H26859" s="1">
        <v>0.61</v>
      </c>
      <c r="I26859" s="1">
        <v>0.88</v>
      </c>
      <c r="J26859" s="1">
        <v>1.44</v>
      </c>
      <c r="K26859" s="19">
        <v>0.16500000000000001</v>
      </c>
      <c r="L26859" s="8">
        <v>0.90400000000000003</v>
      </c>
      <c r="M26859" s="1"/>
    </row>
    <row r="26860" spans="2:13" x14ac:dyDescent="0.25">
      <c r="B26860">
        <v>144</v>
      </c>
      <c r="C26860">
        <v>-44</v>
      </c>
      <c r="D26860">
        <v>0</v>
      </c>
      <c r="E26860">
        <v>3</v>
      </c>
      <c r="F26860" s="1">
        <v>55.43</v>
      </c>
      <c r="G26860" s="1">
        <v>54.39</v>
      </c>
      <c r="H26860" s="1">
        <v>0.8</v>
      </c>
      <c r="I26860" s="1">
        <v>1.04</v>
      </c>
      <c r="J26860" s="1">
        <v>1.29</v>
      </c>
      <c r="K26860" s="19">
        <v>0.20199999999999999</v>
      </c>
      <c r="L26860" s="8">
        <v>0.84099999999999997</v>
      </c>
      <c r="M26860" s="1"/>
    </row>
    <row r="26861" spans="2:13" x14ac:dyDescent="0.25">
      <c r="B26861">
        <v>145</v>
      </c>
      <c r="C26861">
        <v>-44</v>
      </c>
      <c r="D26861">
        <v>0</v>
      </c>
      <c r="E26861">
        <v>2</v>
      </c>
      <c r="F26861" s="1">
        <v>54.16</v>
      </c>
      <c r="G26861" s="1">
        <v>53.12</v>
      </c>
      <c r="H26861" s="1">
        <v>0.65</v>
      </c>
      <c r="I26861" s="1">
        <v>1.04</v>
      </c>
      <c r="J26861" s="1">
        <v>1.6</v>
      </c>
      <c r="K26861" s="19">
        <v>0.19500000000000001</v>
      </c>
      <c r="L26861" s="8">
        <v>0.92</v>
      </c>
      <c r="M26861" s="1"/>
    </row>
    <row r="26862" spans="2:13" x14ac:dyDescent="0.25">
      <c r="B26862">
        <v>145</v>
      </c>
      <c r="C26862">
        <v>-44</v>
      </c>
      <c r="D26862">
        <v>0</v>
      </c>
      <c r="E26862">
        <v>3</v>
      </c>
      <c r="F26862" s="1">
        <v>56.13</v>
      </c>
      <c r="G26862" s="1">
        <v>54.78</v>
      </c>
      <c r="H26862" s="1">
        <v>0.87</v>
      </c>
      <c r="I26862" s="1">
        <v>1.35</v>
      </c>
      <c r="J26862" s="1">
        <v>1.55</v>
      </c>
      <c r="K26862" s="19">
        <v>0.28000000000000003</v>
      </c>
      <c r="L26862" s="8">
        <v>0.92</v>
      </c>
      <c r="M26862" s="1"/>
    </row>
    <row r="26863" spans="2:13" x14ac:dyDescent="0.25">
      <c r="B26863">
        <v>146</v>
      </c>
      <c r="C26863">
        <v>-44</v>
      </c>
      <c r="D26863">
        <v>0</v>
      </c>
      <c r="E26863">
        <v>2</v>
      </c>
      <c r="F26863" s="1">
        <v>54.65</v>
      </c>
      <c r="G26863" s="1">
        <v>53.44</v>
      </c>
      <c r="H26863" s="1">
        <v>0.65</v>
      </c>
      <c r="I26863" s="1">
        <v>1.21</v>
      </c>
      <c r="J26863" s="1">
        <v>1.85</v>
      </c>
      <c r="K26863" s="19">
        <v>0.19800000000000001</v>
      </c>
      <c r="L26863" s="8">
        <v>0.96799999999999997</v>
      </c>
      <c r="M26863" s="1"/>
    </row>
    <row r="26864" spans="2:13" x14ac:dyDescent="0.25">
      <c r="B26864">
        <v>146</v>
      </c>
      <c r="C26864">
        <v>-44</v>
      </c>
      <c r="D26864">
        <v>0</v>
      </c>
      <c r="E26864">
        <v>3</v>
      </c>
      <c r="F26864" s="1">
        <v>57.26</v>
      </c>
      <c r="G26864" s="1">
        <v>55.6</v>
      </c>
      <c r="H26864" s="1">
        <v>0.8</v>
      </c>
      <c r="I26864" s="1">
        <v>1.66</v>
      </c>
      <c r="J26864" s="1">
        <v>2.0699999999999998</v>
      </c>
      <c r="K26864" s="19">
        <v>0.25600000000000001</v>
      </c>
      <c r="L26864" s="8">
        <v>0.98399999999999999</v>
      </c>
      <c r="M26864" s="1"/>
    </row>
    <row r="26865" spans="2:13" x14ac:dyDescent="0.25">
      <c r="B26865">
        <v>147</v>
      </c>
      <c r="C26865">
        <v>-44</v>
      </c>
      <c r="D26865">
        <v>0</v>
      </c>
      <c r="E26865">
        <v>2</v>
      </c>
      <c r="F26865" s="1">
        <v>55.28</v>
      </c>
      <c r="G26865" s="1">
        <v>53.94</v>
      </c>
      <c r="H26865" s="1">
        <v>0.66</v>
      </c>
      <c r="I26865" s="1">
        <v>1.34</v>
      </c>
      <c r="J26865" s="1">
        <v>2.0299999999999998</v>
      </c>
      <c r="K26865" s="19">
        <v>0.20699999999999999</v>
      </c>
      <c r="L26865" s="8">
        <v>1</v>
      </c>
      <c r="M26865" s="1"/>
    </row>
    <row r="26866" spans="2:13" x14ac:dyDescent="0.25">
      <c r="B26866">
        <v>147</v>
      </c>
      <c r="C26866">
        <v>-44</v>
      </c>
      <c r="D26866">
        <v>0</v>
      </c>
      <c r="E26866">
        <v>3</v>
      </c>
      <c r="F26866" s="1">
        <v>58.13</v>
      </c>
      <c r="G26866" s="1">
        <v>56.37</v>
      </c>
      <c r="H26866" s="1">
        <v>0.79</v>
      </c>
      <c r="I26866" s="1">
        <v>1.76</v>
      </c>
      <c r="J26866" s="1">
        <v>2.2400000000000002</v>
      </c>
      <c r="K26866" s="19">
        <v>0.27</v>
      </c>
      <c r="L26866" s="8">
        <v>0.98399999999999999</v>
      </c>
      <c r="M26866" s="1"/>
    </row>
    <row r="26867" spans="2:13" x14ac:dyDescent="0.25">
      <c r="B26867">
        <v>148</v>
      </c>
      <c r="C26867">
        <v>-44</v>
      </c>
      <c r="D26867">
        <v>0</v>
      </c>
      <c r="E26867">
        <v>2</v>
      </c>
      <c r="F26867" s="1">
        <v>55.77</v>
      </c>
      <c r="G26867" s="1">
        <v>54.14</v>
      </c>
      <c r="H26867" s="1">
        <v>0.75</v>
      </c>
      <c r="I26867" s="1">
        <v>1.63</v>
      </c>
      <c r="J26867" s="1">
        <v>2.16</v>
      </c>
      <c r="K26867" s="19">
        <v>0.27799999999999997</v>
      </c>
      <c r="L26867" s="8">
        <v>1</v>
      </c>
      <c r="M26867" s="1"/>
    </row>
    <row r="26868" spans="2:13" x14ac:dyDescent="0.25">
      <c r="B26868">
        <v>148</v>
      </c>
      <c r="C26868">
        <v>-44</v>
      </c>
      <c r="D26868">
        <v>0</v>
      </c>
      <c r="E26868">
        <v>3</v>
      </c>
      <c r="F26868" s="1">
        <v>59.13</v>
      </c>
      <c r="G26868" s="1">
        <v>56.59</v>
      </c>
      <c r="H26868" s="1">
        <v>1.0900000000000001</v>
      </c>
      <c r="I26868" s="1">
        <v>2.54</v>
      </c>
      <c r="J26868" s="1">
        <v>2.33</v>
      </c>
      <c r="K26868" s="19">
        <v>0.47800000000000004</v>
      </c>
      <c r="L26868" s="8">
        <v>1</v>
      </c>
      <c r="M26868" s="1"/>
    </row>
    <row r="26869" spans="2:13" x14ac:dyDescent="0.25">
      <c r="B26869">
        <v>149</v>
      </c>
      <c r="C26869">
        <v>-44</v>
      </c>
      <c r="D26869">
        <v>0</v>
      </c>
      <c r="E26869">
        <v>2</v>
      </c>
      <c r="F26869" s="1">
        <v>56.07</v>
      </c>
      <c r="G26869" s="1">
        <v>54.36</v>
      </c>
      <c r="H26869" s="1">
        <v>0.76</v>
      </c>
      <c r="I26869" s="1">
        <v>1.71</v>
      </c>
      <c r="J26869" s="1">
        <v>2.25</v>
      </c>
      <c r="K26869" s="19">
        <v>0.28899999999999998</v>
      </c>
      <c r="L26869" s="8">
        <v>1</v>
      </c>
      <c r="M26869" s="1"/>
    </row>
    <row r="26870" spans="2:13" x14ac:dyDescent="0.25">
      <c r="B26870">
        <v>149</v>
      </c>
      <c r="C26870">
        <v>-44</v>
      </c>
      <c r="D26870">
        <v>0</v>
      </c>
      <c r="E26870">
        <v>3</v>
      </c>
      <c r="F26870" s="1">
        <v>59.07</v>
      </c>
      <c r="G26870" s="1">
        <v>56.61</v>
      </c>
      <c r="H26870" s="1">
        <v>1.07</v>
      </c>
      <c r="I26870" s="1">
        <v>2.46</v>
      </c>
      <c r="J26870" s="1">
        <v>2.29</v>
      </c>
      <c r="K26870" s="19">
        <v>0.47499999999999998</v>
      </c>
      <c r="L26870" s="8">
        <v>1</v>
      </c>
      <c r="M26870" s="1"/>
    </row>
    <row r="26871" spans="2:13" x14ac:dyDescent="0.25">
      <c r="B26871">
        <v>150</v>
      </c>
      <c r="C26871">
        <v>-44</v>
      </c>
      <c r="D26871">
        <v>0</v>
      </c>
      <c r="E26871">
        <v>2</v>
      </c>
      <c r="F26871" s="1">
        <v>56.09</v>
      </c>
      <c r="G26871" s="1">
        <v>54.31</v>
      </c>
      <c r="H26871" s="1">
        <v>0.78</v>
      </c>
      <c r="I26871" s="1">
        <v>1.78</v>
      </c>
      <c r="J26871" s="1">
        <v>2.27</v>
      </c>
      <c r="K26871" s="19">
        <v>0.29799999999999999</v>
      </c>
      <c r="L26871" s="8">
        <v>1</v>
      </c>
      <c r="M26871" s="1"/>
    </row>
    <row r="26872" spans="2:13" x14ac:dyDescent="0.25">
      <c r="B26872">
        <v>150</v>
      </c>
      <c r="C26872">
        <v>-44</v>
      </c>
      <c r="D26872">
        <v>0</v>
      </c>
      <c r="E26872">
        <v>3</v>
      </c>
      <c r="F26872" s="1">
        <v>58.75</v>
      </c>
      <c r="G26872" s="1">
        <v>56.25</v>
      </c>
      <c r="H26872" s="1">
        <v>1.1000000000000001</v>
      </c>
      <c r="I26872" s="1">
        <v>2.5</v>
      </c>
      <c r="J26872" s="1">
        <v>2.2799999999999998</v>
      </c>
      <c r="K26872" s="19">
        <v>0.47</v>
      </c>
      <c r="L26872" s="8">
        <v>0.98399999999999999</v>
      </c>
      <c r="M26872" s="1"/>
    </row>
    <row r="26873" spans="2:13" x14ac:dyDescent="0.25">
      <c r="B26873">
        <v>151</v>
      </c>
      <c r="C26873">
        <v>-44</v>
      </c>
      <c r="D26873">
        <v>0</v>
      </c>
      <c r="E26873">
        <v>2</v>
      </c>
      <c r="F26873" s="1">
        <v>55.98</v>
      </c>
      <c r="G26873" s="1">
        <v>54.32</v>
      </c>
      <c r="H26873" s="1">
        <v>0.75</v>
      </c>
      <c r="I26873" s="1">
        <v>1.66</v>
      </c>
      <c r="J26873" s="1">
        <v>2.21</v>
      </c>
      <c r="K26873" s="19">
        <v>0.25700000000000001</v>
      </c>
      <c r="L26873" s="8">
        <v>1</v>
      </c>
      <c r="M26873" s="1"/>
    </row>
    <row r="26874" spans="2:13" x14ac:dyDescent="0.25">
      <c r="B26874">
        <v>151</v>
      </c>
      <c r="C26874">
        <v>-44</v>
      </c>
      <c r="D26874">
        <v>0</v>
      </c>
      <c r="E26874">
        <v>3</v>
      </c>
      <c r="F26874" s="1">
        <v>58.16</v>
      </c>
      <c r="G26874" s="1">
        <v>56.24</v>
      </c>
      <c r="H26874" s="1">
        <v>0.95</v>
      </c>
      <c r="I26874" s="1">
        <v>1.92</v>
      </c>
      <c r="J26874" s="1">
        <v>2.0299999999999998</v>
      </c>
      <c r="K26874" s="19">
        <v>0.33500000000000002</v>
      </c>
      <c r="L26874" s="8">
        <v>0.98399999999999999</v>
      </c>
      <c r="M26874" s="1"/>
    </row>
    <row r="26875" spans="2:13" x14ac:dyDescent="0.25">
      <c r="B26875">
        <v>152</v>
      </c>
      <c r="C26875">
        <v>-44</v>
      </c>
      <c r="D26875">
        <v>0</v>
      </c>
      <c r="E26875">
        <v>2</v>
      </c>
      <c r="F26875" s="1">
        <v>55.88</v>
      </c>
      <c r="G26875" s="1">
        <v>54.37</v>
      </c>
      <c r="H26875" s="1">
        <v>0.72</v>
      </c>
      <c r="I26875" s="1">
        <v>1.51</v>
      </c>
      <c r="J26875" s="1">
        <v>2.1</v>
      </c>
      <c r="K26875" s="19">
        <v>0.21199999999999999</v>
      </c>
      <c r="L26875" s="8">
        <v>1</v>
      </c>
      <c r="M26875" s="1"/>
    </row>
    <row r="26876" spans="2:13" x14ac:dyDescent="0.25">
      <c r="B26876">
        <v>152</v>
      </c>
      <c r="C26876">
        <v>-44</v>
      </c>
      <c r="D26876">
        <v>0</v>
      </c>
      <c r="E26876">
        <v>3</v>
      </c>
      <c r="F26876" s="1">
        <v>57.92</v>
      </c>
      <c r="G26876" s="1">
        <v>56.36</v>
      </c>
      <c r="H26876" s="1">
        <v>0.86</v>
      </c>
      <c r="I26876" s="1">
        <v>1.56</v>
      </c>
      <c r="J26876" s="1">
        <v>1.81</v>
      </c>
      <c r="K26876" s="19">
        <v>0.20899999999999999</v>
      </c>
      <c r="L26876" s="8">
        <v>1</v>
      </c>
      <c r="M26876" s="1"/>
    </row>
    <row r="26877" spans="2:13" x14ac:dyDescent="0.25">
      <c r="B26877">
        <v>153</v>
      </c>
      <c r="C26877">
        <v>-44</v>
      </c>
      <c r="D26877">
        <v>0</v>
      </c>
      <c r="E26877">
        <v>2</v>
      </c>
      <c r="F26877" s="1">
        <v>55.89</v>
      </c>
      <c r="G26877" s="1">
        <v>54.24</v>
      </c>
      <c r="H26877" s="1">
        <v>0.73</v>
      </c>
      <c r="I26877" s="1">
        <v>1.65</v>
      </c>
      <c r="J26877" s="1">
        <v>2.25</v>
      </c>
      <c r="K26877" s="19">
        <v>0.22999999999999998</v>
      </c>
      <c r="L26877" s="8">
        <v>1</v>
      </c>
      <c r="M26877" s="1"/>
    </row>
    <row r="26878" spans="2:13" x14ac:dyDescent="0.25">
      <c r="B26878">
        <v>153</v>
      </c>
      <c r="C26878">
        <v>-44</v>
      </c>
      <c r="D26878">
        <v>0</v>
      </c>
      <c r="E26878">
        <v>3</v>
      </c>
      <c r="F26878" s="1">
        <v>57.99</v>
      </c>
      <c r="G26878" s="1">
        <v>56.03</v>
      </c>
      <c r="H26878" s="1">
        <v>0.89</v>
      </c>
      <c r="I26878" s="1">
        <v>1.96</v>
      </c>
      <c r="J26878" s="1">
        <v>2.21</v>
      </c>
      <c r="K26878" s="19">
        <v>0.27100000000000002</v>
      </c>
      <c r="L26878" s="8">
        <v>1</v>
      </c>
      <c r="M26878" s="1"/>
    </row>
    <row r="26879" spans="2:13" x14ac:dyDescent="0.25">
      <c r="B26879">
        <v>154</v>
      </c>
      <c r="C26879">
        <v>-44</v>
      </c>
      <c r="D26879">
        <v>0</v>
      </c>
      <c r="E26879">
        <v>2</v>
      </c>
      <c r="F26879" s="1">
        <v>55.7</v>
      </c>
      <c r="G26879" s="1">
        <v>54.06</v>
      </c>
      <c r="H26879" s="1">
        <v>0.77</v>
      </c>
      <c r="I26879" s="1">
        <v>1.64</v>
      </c>
      <c r="J26879" s="1">
        <v>2.12</v>
      </c>
      <c r="K26879" s="19">
        <v>0.27100000000000002</v>
      </c>
      <c r="L26879" s="8">
        <v>1</v>
      </c>
      <c r="M26879" s="1"/>
    </row>
    <row r="26880" spans="2:13" x14ac:dyDescent="0.25">
      <c r="B26880">
        <v>154</v>
      </c>
      <c r="C26880">
        <v>-44</v>
      </c>
      <c r="D26880">
        <v>0</v>
      </c>
      <c r="E26880">
        <v>3</v>
      </c>
      <c r="F26880" s="1">
        <v>57.49</v>
      </c>
      <c r="G26880" s="1">
        <v>55.65</v>
      </c>
      <c r="H26880" s="1">
        <v>0.98</v>
      </c>
      <c r="I26880" s="1">
        <v>1.84</v>
      </c>
      <c r="J26880" s="1">
        <v>1.87</v>
      </c>
      <c r="K26880" s="19">
        <v>0.372</v>
      </c>
      <c r="L26880" s="8">
        <v>0.98399999999999999</v>
      </c>
      <c r="M26880" s="1"/>
    </row>
    <row r="26881" spans="2:13" x14ac:dyDescent="0.25">
      <c r="B26881">
        <v>155</v>
      </c>
      <c r="C26881">
        <v>-44</v>
      </c>
      <c r="D26881">
        <v>0</v>
      </c>
      <c r="E26881">
        <v>2</v>
      </c>
      <c r="F26881" s="1">
        <v>55.56</v>
      </c>
      <c r="G26881" s="1">
        <v>53.94</v>
      </c>
      <c r="H26881" s="1">
        <v>0.75</v>
      </c>
      <c r="I26881" s="1">
        <v>1.62</v>
      </c>
      <c r="J26881" s="1">
        <v>2.15</v>
      </c>
      <c r="K26881" s="19">
        <v>0.26900000000000002</v>
      </c>
      <c r="L26881" s="8">
        <v>1</v>
      </c>
      <c r="M26881" s="1"/>
    </row>
    <row r="26882" spans="2:13" x14ac:dyDescent="0.25">
      <c r="B26882">
        <v>155</v>
      </c>
      <c r="C26882">
        <v>-44</v>
      </c>
      <c r="D26882">
        <v>0</v>
      </c>
      <c r="E26882">
        <v>3</v>
      </c>
      <c r="F26882" s="1">
        <v>57.07</v>
      </c>
      <c r="G26882" s="1">
        <v>55.37</v>
      </c>
      <c r="H26882" s="1">
        <v>0.91</v>
      </c>
      <c r="I26882" s="1">
        <v>1.7</v>
      </c>
      <c r="J26882" s="1">
        <v>1.86</v>
      </c>
      <c r="K26882" s="19">
        <v>0.35700000000000004</v>
      </c>
      <c r="L26882" s="8">
        <v>0.95199999999999996</v>
      </c>
      <c r="M26882" s="1"/>
    </row>
    <row r="26883" spans="2:13" x14ac:dyDescent="0.25">
      <c r="B26883">
        <v>156</v>
      </c>
      <c r="C26883">
        <v>-44</v>
      </c>
      <c r="D26883">
        <v>0</v>
      </c>
      <c r="E26883">
        <v>2</v>
      </c>
      <c r="F26883" s="1">
        <v>55.33</v>
      </c>
      <c r="G26883" s="1">
        <v>53.91</v>
      </c>
      <c r="H26883" s="1">
        <v>0.7</v>
      </c>
      <c r="I26883" s="1">
        <v>1.42</v>
      </c>
      <c r="J26883" s="1">
        <v>2.0299999999999998</v>
      </c>
      <c r="K26883" s="19">
        <v>0.23099999999999998</v>
      </c>
      <c r="L26883" s="8">
        <v>0.98399999999999999</v>
      </c>
      <c r="M26883" s="1"/>
    </row>
    <row r="26884" spans="2:13" x14ac:dyDescent="0.25">
      <c r="B26884">
        <v>156</v>
      </c>
      <c r="C26884">
        <v>-44</v>
      </c>
      <c r="D26884">
        <v>0</v>
      </c>
      <c r="E26884">
        <v>3</v>
      </c>
      <c r="F26884" s="1">
        <v>56.5</v>
      </c>
      <c r="G26884" s="1">
        <v>55.36</v>
      </c>
      <c r="H26884" s="1">
        <v>0.75</v>
      </c>
      <c r="I26884" s="1">
        <v>1.1399999999999999</v>
      </c>
      <c r="J26884" s="1">
        <v>1.51</v>
      </c>
      <c r="K26884" s="19">
        <v>0.25700000000000001</v>
      </c>
      <c r="L26884" s="8">
        <v>0.90400000000000003</v>
      </c>
      <c r="M26884" s="1"/>
    </row>
    <row r="26885" spans="2:13" x14ac:dyDescent="0.25">
      <c r="B26885">
        <v>157</v>
      </c>
      <c r="C26885">
        <v>-44</v>
      </c>
      <c r="D26885">
        <v>0</v>
      </c>
      <c r="E26885">
        <v>2</v>
      </c>
      <c r="F26885" s="1">
        <v>55.47</v>
      </c>
      <c r="G26885" s="1">
        <v>53.94</v>
      </c>
      <c r="H26885" s="1">
        <v>0.69</v>
      </c>
      <c r="I26885" s="1">
        <v>1.53</v>
      </c>
      <c r="J26885" s="1">
        <v>2.21</v>
      </c>
      <c r="K26885" s="19">
        <v>0.218</v>
      </c>
      <c r="L26885" s="8">
        <v>1</v>
      </c>
      <c r="M26885" s="1"/>
    </row>
    <row r="26886" spans="2:13" x14ac:dyDescent="0.25">
      <c r="B26886">
        <v>157</v>
      </c>
      <c r="C26886">
        <v>-44</v>
      </c>
      <c r="D26886">
        <v>0</v>
      </c>
      <c r="E26886">
        <v>3</v>
      </c>
      <c r="F26886" s="1">
        <v>56.99</v>
      </c>
      <c r="G26886" s="1">
        <v>55.45</v>
      </c>
      <c r="H26886" s="1">
        <v>0.75</v>
      </c>
      <c r="I26886" s="1">
        <v>1.54</v>
      </c>
      <c r="J26886" s="1">
        <v>2.0499999999999998</v>
      </c>
      <c r="K26886" s="19">
        <v>0.23699999999999999</v>
      </c>
      <c r="L26886" s="8">
        <v>0.98399999999999999</v>
      </c>
      <c r="M26886" s="1"/>
    </row>
    <row r="26887" spans="2:13" x14ac:dyDescent="0.25">
      <c r="B26887">
        <v>158</v>
      </c>
      <c r="C26887">
        <v>-44</v>
      </c>
      <c r="D26887">
        <v>0</v>
      </c>
      <c r="E26887">
        <v>2</v>
      </c>
      <c r="F26887" s="1">
        <v>55.63</v>
      </c>
      <c r="G26887" s="1">
        <v>53.93</v>
      </c>
      <c r="H26887" s="1">
        <v>0.71</v>
      </c>
      <c r="I26887" s="1">
        <v>1.7</v>
      </c>
      <c r="J26887" s="1">
        <v>2.4</v>
      </c>
      <c r="K26887" s="19">
        <v>0.22100000000000003</v>
      </c>
      <c r="L26887" s="8">
        <v>1</v>
      </c>
      <c r="M26887" s="1"/>
    </row>
    <row r="26888" spans="2:13" x14ac:dyDescent="0.25">
      <c r="B26888">
        <v>158</v>
      </c>
      <c r="C26888">
        <v>-44</v>
      </c>
      <c r="D26888">
        <v>0</v>
      </c>
      <c r="E26888">
        <v>3</v>
      </c>
      <c r="F26888" s="1">
        <v>57.35</v>
      </c>
      <c r="G26888" s="1">
        <v>55.47</v>
      </c>
      <c r="H26888" s="1">
        <v>0.79</v>
      </c>
      <c r="I26888" s="1">
        <v>1.88</v>
      </c>
      <c r="J26888" s="1">
        <v>2.37</v>
      </c>
      <c r="K26888" s="19">
        <v>0.253</v>
      </c>
      <c r="L26888" s="8">
        <v>0.98399999999999999</v>
      </c>
      <c r="M26888" s="1"/>
    </row>
    <row r="26889" spans="2:13" x14ac:dyDescent="0.25">
      <c r="B26889">
        <v>159</v>
      </c>
      <c r="C26889">
        <v>-44</v>
      </c>
      <c r="D26889">
        <v>0</v>
      </c>
      <c r="E26889">
        <v>2</v>
      </c>
      <c r="F26889" s="1">
        <v>55.68</v>
      </c>
      <c r="G26889" s="1">
        <v>53.94</v>
      </c>
      <c r="H26889" s="1">
        <v>0.72</v>
      </c>
      <c r="I26889" s="1">
        <v>1.74</v>
      </c>
      <c r="J26889" s="1">
        <v>2.44</v>
      </c>
      <c r="K26889" s="19">
        <v>0.222</v>
      </c>
      <c r="L26889" s="8">
        <v>1</v>
      </c>
      <c r="M26889" s="1"/>
    </row>
    <row r="26890" spans="2:13" x14ac:dyDescent="0.25">
      <c r="B26890">
        <v>159</v>
      </c>
      <c r="C26890">
        <v>-44</v>
      </c>
      <c r="D26890">
        <v>0</v>
      </c>
      <c r="E26890">
        <v>3</v>
      </c>
      <c r="F26890" s="1">
        <v>57.29</v>
      </c>
      <c r="G26890" s="1">
        <v>55.48</v>
      </c>
      <c r="H26890" s="1">
        <v>0.82</v>
      </c>
      <c r="I26890" s="1">
        <v>1.81</v>
      </c>
      <c r="J26890" s="1">
        <v>2.2000000000000002</v>
      </c>
      <c r="K26890" s="19">
        <v>0.26800000000000002</v>
      </c>
      <c r="L26890" s="8">
        <v>0.98399999999999999</v>
      </c>
      <c r="M26890" s="1"/>
    </row>
    <row r="26891" spans="2:13" x14ac:dyDescent="0.25">
      <c r="B26891">
        <v>160</v>
      </c>
      <c r="C26891">
        <v>-44</v>
      </c>
      <c r="D26891">
        <v>0</v>
      </c>
      <c r="E26891">
        <v>2</v>
      </c>
      <c r="F26891" s="1">
        <v>55.64</v>
      </c>
      <c r="G26891" s="1">
        <v>53.94</v>
      </c>
      <c r="H26891" s="1">
        <v>0.69</v>
      </c>
      <c r="I26891" s="1">
        <v>1.7</v>
      </c>
      <c r="J26891" s="1">
        <v>2.46</v>
      </c>
      <c r="K26891" s="19">
        <v>0.19699999999999998</v>
      </c>
      <c r="L26891" s="8">
        <v>1</v>
      </c>
      <c r="M26891" s="1"/>
    </row>
    <row r="26892" spans="2:13" x14ac:dyDescent="0.25">
      <c r="B26892">
        <v>160</v>
      </c>
      <c r="C26892">
        <v>-44</v>
      </c>
      <c r="D26892">
        <v>0</v>
      </c>
      <c r="E26892">
        <v>3</v>
      </c>
      <c r="F26892" s="1">
        <v>57.07</v>
      </c>
      <c r="G26892" s="1">
        <v>55.5</v>
      </c>
      <c r="H26892" s="1">
        <v>0.73</v>
      </c>
      <c r="I26892" s="1">
        <v>1.57</v>
      </c>
      <c r="J26892" s="1">
        <v>2.14</v>
      </c>
      <c r="K26892" s="19">
        <v>0.19800000000000001</v>
      </c>
      <c r="L26892" s="8">
        <v>0.98399999999999999</v>
      </c>
      <c r="M26892" s="1"/>
    </row>
    <row r="26893" spans="2:13" x14ac:dyDescent="0.25">
      <c r="B26893">
        <v>161</v>
      </c>
      <c r="C26893">
        <v>-44</v>
      </c>
      <c r="D26893">
        <v>0</v>
      </c>
      <c r="E26893">
        <v>2</v>
      </c>
      <c r="F26893" s="1">
        <v>55.65</v>
      </c>
      <c r="G26893" s="1">
        <v>53.98</v>
      </c>
      <c r="H26893" s="1">
        <v>0.69</v>
      </c>
      <c r="I26893" s="1">
        <v>1.67</v>
      </c>
      <c r="J26893" s="1">
        <v>2.42</v>
      </c>
      <c r="K26893" s="19">
        <v>0.16699999999999998</v>
      </c>
      <c r="L26893" s="8">
        <v>1</v>
      </c>
      <c r="M26893" s="1"/>
    </row>
    <row r="26894" spans="2:13" x14ac:dyDescent="0.25">
      <c r="B26894">
        <v>161</v>
      </c>
      <c r="C26894">
        <v>-44</v>
      </c>
      <c r="D26894">
        <v>0</v>
      </c>
      <c r="E26894">
        <v>3</v>
      </c>
      <c r="F26894" s="1">
        <v>57.03</v>
      </c>
      <c r="G26894" s="1">
        <v>55.56</v>
      </c>
      <c r="H26894" s="1">
        <v>0.75</v>
      </c>
      <c r="I26894" s="1">
        <v>1.47</v>
      </c>
      <c r="J26894" s="1">
        <v>1.96</v>
      </c>
      <c r="K26894" s="19">
        <v>0.123</v>
      </c>
      <c r="L26894" s="8">
        <v>0.98399999999999999</v>
      </c>
      <c r="M26894" s="1"/>
    </row>
    <row r="26895" spans="2:13" x14ac:dyDescent="0.25">
      <c r="B26895">
        <v>162</v>
      </c>
      <c r="C26895">
        <v>-44</v>
      </c>
      <c r="D26895">
        <v>0</v>
      </c>
      <c r="E26895">
        <v>2</v>
      </c>
      <c r="F26895" s="1">
        <v>55.78</v>
      </c>
      <c r="G26895" s="1">
        <v>53.97</v>
      </c>
      <c r="H26895" s="1">
        <v>0.71</v>
      </c>
      <c r="I26895" s="1">
        <v>1.81</v>
      </c>
      <c r="J26895" s="1">
        <v>2.57</v>
      </c>
      <c r="K26895" s="19">
        <v>0.193</v>
      </c>
      <c r="L26895" s="8">
        <v>1</v>
      </c>
      <c r="M26895" s="1"/>
    </row>
    <row r="26896" spans="2:13" x14ac:dyDescent="0.25">
      <c r="B26896">
        <v>162</v>
      </c>
      <c r="C26896">
        <v>-44</v>
      </c>
      <c r="D26896">
        <v>0</v>
      </c>
      <c r="E26896">
        <v>3</v>
      </c>
      <c r="F26896" s="1">
        <v>57.37</v>
      </c>
      <c r="G26896" s="1">
        <v>55.47</v>
      </c>
      <c r="H26896" s="1">
        <v>0.75</v>
      </c>
      <c r="I26896" s="1">
        <v>1.9</v>
      </c>
      <c r="J26896" s="1">
        <v>2.5299999999999998</v>
      </c>
      <c r="K26896" s="19">
        <v>0.20899999999999999</v>
      </c>
      <c r="L26896" s="8">
        <v>1</v>
      </c>
      <c r="M26896" s="1"/>
    </row>
    <row r="26897" spans="2:13" x14ac:dyDescent="0.25">
      <c r="B26897">
        <v>163</v>
      </c>
      <c r="C26897">
        <v>-44</v>
      </c>
      <c r="D26897">
        <v>0</v>
      </c>
      <c r="E26897">
        <v>2</v>
      </c>
      <c r="F26897" s="1">
        <v>55.94</v>
      </c>
      <c r="G26897" s="1">
        <v>54.07</v>
      </c>
      <c r="H26897" s="1">
        <v>0.71</v>
      </c>
      <c r="I26897" s="1">
        <v>1.87</v>
      </c>
      <c r="J26897" s="1">
        <v>2.63</v>
      </c>
      <c r="K26897" s="19">
        <v>0.191</v>
      </c>
      <c r="L26897" s="8">
        <v>1</v>
      </c>
      <c r="M26897" s="1"/>
    </row>
    <row r="26898" spans="2:13" x14ac:dyDescent="0.25">
      <c r="B26898">
        <v>163</v>
      </c>
      <c r="C26898">
        <v>-44</v>
      </c>
      <c r="D26898">
        <v>0</v>
      </c>
      <c r="E26898">
        <v>3</v>
      </c>
      <c r="F26898" s="1">
        <v>57.75</v>
      </c>
      <c r="G26898" s="1">
        <v>55.63</v>
      </c>
      <c r="H26898" s="1">
        <v>0.75</v>
      </c>
      <c r="I26898" s="1">
        <v>2.12</v>
      </c>
      <c r="J26898" s="1">
        <v>2.84</v>
      </c>
      <c r="K26898" s="19">
        <v>0.19900000000000001</v>
      </c>
      <c r="L26898" s="8">
        <v>1</v>
      </c>
      <c r="M26898" s="1"/>
    </row>
    <row r="26899" spans="2:13" x14ac:dyDescent="0.25">
      <c r="B26899">
        <v>164</v>
      </c>
      <c r="C26899">
        <v>-44</v>
      </c>
      <c r="D26899">
        <v>0</v>
      </c>
      <c r="E26899">
        <v>2</v>
      </c>
      <c r="F26899" s="1">
        <v>56.03</v>
      </c>
      <c r="G26899" s="1">
        <v>54.17</v>
      </c>
      <c r="H26899" s="1">
        <v>0.73</v>
      </c>
      <c r="I26899" s="1">
        <v>1.86</v>
      </c>
      <c r="J26899" s="1">
        <v>2.54</v>
      </c>
      <c r="K26899" s="19">
        <v>0.185</v>
      </c>
      <c r="L26899" s="8">
        <v>1</v>
      </c>
      <c r="M26899" s="1"/>
    </row>
    <row r="26900" spans="2:13" x14ac:dyDescent="0.25">
      <c r="B26900">
        <v>164</v>
      </c>
      <c r="C26900">
        <v>-44</v>
      </c>
      <c r="D26900">
        <v>0</v>
      </c>
      <c r="E26900">
        <v>3</v>
      </c>
      <c r="F26900" s="1">
        <v>57.85</v>
      </c>
      <c r="G26900" s="1">
        <v>55.73</v>
      </c>
      <c r="H26900" s="1">
        <v>0.79</v>
      </c>
      <c r="I26900" s="1">
        <v>2.12</v>
      </c>
      <c r="J26900" s="1">
        <v>2.68</v>
      </c>
      <c r="K26900" s="19">
        <v>0.182</v>
      </c>
      <c r="L26900" s="8">
        <v>1</v>
      </c>
      <c r="M26900" s="1"/>
    </row>
    <row r="26901" spans="2:13" x14ac:dyDescent="0.25">
      <c r="B26901">
        <v>165</v>
      </c>
      <c r="C26901">
        <v>-44</v>
      </c>
      <c r="D26901">
        <v>0</v>
      </c>
      <c r="E26901">
        <v>2</v>
      </c>
      <c r="F26901" s="1">
        <v>56.21</v>
      </c>
      <c r="G26901" s="1">
        <v>54.34</v>
      </c>
      <c r="H26901" s="1">
        <v>0.76</v>
      </c>
      <c r="I26901" s="1">
        <v>1.87</v>
      </c>
      <c r="J26901" s="1">
        <v>2.4500000000000002</v>
      </c>
      <c r="K26901" s="19">
        <v>0.20199999999999999</v>
      </c>
      <c r="L26901" s="8">
        <v>1</v>
      </c>
      <c r="M26901" s="1"/>
    </row>
    <row r="26902" spans="2:13" x14ac:dyDescent="0.25">
      <c r="B26902">
        <v>165</v>
      </c>
      <c r="C26902">
        <v>-44</v>
      </c>
      <c r="D26902">
        <v>0</v>
      </c>
      <c r="E26902">
        <v>3</v>
      </c>
      <c r="F26902" s="1">
        <v>58.07</v>
      </c>
      <c r="G26902" s="1">
        <v>56.06</v>
      </c>
      <c r="H26902" s="1">
        <v>0.83</v>
      </c>
      <c r="I26902" s="1">
        <v>2.0099999999999998</v>
      </c>
      <c r="J26902" s="1">
        <v>2.4300000000000002</v>
      </c>
      <c r="K26902" s="19">
        <v>0.21100000000000002</v>
      </c>
      <c r="L26902" s="8">
        <v>0.98399999999999999</v>
      </c>
      <c r="M26902" s="1"/>
    </row>
    <row r="26903" spans="2:13" x14ac:dyDescent="0.25">
      <c r="B26903">
        <v>166</v>
      </c>
      <c r="C26903">
        <v>-44</v>
      </c>
      <c r="D26903">
        <v>0</v>
      </c>
      <c r="E26903">
        <v>2</v>
      </c>
      <c r="F26903" s="1">
        <v>56.46</v>
      </c>
      <c r="G26903" s="1">
        <v>54.55</v>
      </c>
      <c r="H26903" s="1">
        <v>0.8</v>
      </c>
      <c r="I26903" s="1">
        <v>1.91</v>
      </c>
      <c r="J26903" s="1">
        <v>2.38</v>
      </c>
      <c r="K26903" s="19">
        <v>0.22499999999999998</v>
      </c>
      <c r="L26903" s="8">
        <v>1</v>
      </c>
      <c r="M26903" s="1"/>
    </row>
    <row r="26904" spans="2:13" x14ac:dyDescent="0.25">
      <c r="B26904">
        <v>166</v>
      </c>
      <c r="C26904">
        <v>-44</v>
      </c>
      <c r="D26904">
        <v>0</v>
      </c>
      <c r="E26904">
        <v>3</v>
      </c>
      <c r="F26904" s="1">
        <v>58.5</v>
      </c>
      <c r="G26904" s="1">
        <v>56.37</v>
      </c>
      <c r="H26904" s="1">
        <v>0.88</v>
      </c>
      <c r="I26904" s="1">
        <v>2.13</v>
      </c>
      <c r="J26904" s="1">
        <v>2.41</v>
      </c>
      <c r="K26904" s="19">
        <v>0.25800000000000001</v>
      </c>
      <c r="L26904" s="8">
        <v>0.98399999999999999</v>
      </c>
      <c r="M26904" s="1"/>
    </row>
    <row r="26905" spans="2:13" x14ac:dyDescent="0.25">
      <c r="B26905">
        <v>167</v>
      </c>
      <c r="C26905">
        <v>-44</v>
      </c>
      <c r="D26905">
        <v>0</v>
      </c>
      <c r="E26905">
        <v>2</v>
      </c>
      <c r="F26905" s="1">
        <v>56.93</v>
      </c>
      <c r="G26905" s="1">
        <v>54.92</v>
      </c>
      <c r="H26905" s="1">
        <v>0.9</v>
      </c>
      <c r="I26905" s="1">
        <v>2.0099999999999998</v>
      </c>
      <c r="J26905" s="1">
        <v>2.2400000000000002</v>
      </c>
      <c r="K26905" s="19">
        <v>0.26400000000000001</v>
      </c>
      <c r="L26905" s="8">
        <v>0.98399999999999999</v>
      </c>
      <c r="M26905" s="1"/>
    </row>
    <row r="26906" spans="2:13" x14ac:dyDescent="0.25">
      <c r="B26906">
        <v>167</v>
      </c>
      <c r="C26906">
        <v>-44</v>
      </c>
      <c r="D26906">
        <v>0</v>
      </c>
      <c r="E26906">
        <v>3</v>
      </c>
      <c r="F26906" s="1">
        <v>59.2</v>
      </c>
      <c r="G26906" s="1">
        <v>56.87</v>
      </c>
      <c r="H26906" s="1">
        <v>1.07</v>
      </c>
      <c r="I26906" s="1">
        <v>2.33</v>
      </c>
      <c r="J26906" s="1">
        <v>2.17</v>
      </c>
      <c r="K26906" s="19">
        <v>0.32899999999999996</v>
      </c>
      <c r="L26906" s="8">
        <v>0.98399999999999999</v>
      </c>
      <c r="M26906" s="1"/>
    </row>
    <row r="26907" spans="2:13" x14ac:dyDescent="0.25">
      <c r="B26907">
        <v>168</v>
      </c>
      <c r="C26907">
        <v>-44</v>
      </c>
      <c r="D26907">
        <v>0</v>
      </c>
      <c r="E26907">
        <v>2</v>
      </c>
      <c r="F26907" s="1">
        <v>57.28</v>
      </c>
      <c r="G26907" s="1">
        <v>55.43</v>
      </c>
      <c r="H26907" s="1">
        <v>0.83</v>
      </c>
      <c r="I26907" s="1">
        <v>1.85</v>
      </c>
      <c r="J26907" s="1">
        <v>2.25</v>
      </c>
      <c r="K26907" s="19">
        <v>0.22700000000000001</v>
      </c>
      <c r="L26907" s="8">
        <v>0.98399999999999999</v>
      </c>
      <c r="M26907" s="1"/>
    </row>
    <row r="26908" spans="2:13" x14ac:dyDescent="0.25">
      <c r="B26908">
        <v>168</v>
      </c>
      <c r="C26908">
        <v>-44</v>
      </c>
      <c r="D26908">
        <v>0</v>
      </c>
      <c r="E26908">
        <v>3</v>
      </c>
      <c r="F26908" s="1">
        <v>59.84</v>
      </c>
      <c r="G26908" s="1">
        <v>57.94</v>
      </c>
      <c r="H26908" s="1">
        <v>0.79</v>
      </c>
      <c r="I26908" s="1">
        <v>1.9</v>
      </c>
      <c r="J26908" s="1">
        <v>2.4</v>
      </c>
      <c r="K26908" s="19">
        <v>0.21000000000000002</v>
      </c>
      <c r="L26908" s="8">
        <v>0.98399999999999999</v>
      </c>
      <c r="M26908" s="1"/>
    </row>
    <row r="26909" spans="2:13" x14ac:dyDescent="0.25">
      <c r="B26909">
        <v>169</v>
      </c>
      <c r="C26909">
        <v>-44</v>
      </c>
      <c r="D26909">
        <v>1</v>
      </c>
      <c r="E26909">
        <v>1</v>
      </c>
      <c r="F26909" s="1">
        <v>48.69</v>
      </c>
      <c r="G26909" s="1">
        <v>46.34</v>
      </c>
      <c r="H26909" s="1">
        <v>1.19</v>
      </c>
      <c r="I26909" s="1">
        <v>2.35</v>
      </c>
      <c r="J26909" s="1">
        <v>1.97</v>
      </c>
      <c r="K26909" s="19">
        <v>0.38700000000000001</v>
      </c>
      <c r="L26909" s="8">
        <v>0.98399999999999999</v>
      </c>
      <c r="M26909" s="1"/>
    </row>
    <row r="26910" spans="2:13" x14ac:dyDescent="0.25">
      <c r="B26910">
        <v>170</v>
      </c>
      <c r="C26910">
        <v>-44</v>
      </c>
      <c r="D26910">
        <v>1</v>
      </c>
      <c r="E26910">
        <v>1</v>
      </c>
      <c r="F26910" s="1">
        <v>43.43</v>
      </c>
      <c r="G26910" s="1">
        <v>41.15</v>
      </c>
      <c r="H26910" s="1">
        <v>1.25</v>
      </c>
      <c r="I26910" s="1">
        <v>2.2799999999999998</v>
      </c>
      <c r="J26910" s="1">
        <v>1.83</v>
      </c>
      <c r="K26910" s="19">
        <v>0.38800000000000001</v>
      </c>
      <c r="L26910" s="8">
        <v>0.98399999999999999</v>
      </c>
      <c r="M26910" s="1"/>
    </row>
    <row r="26911" spans="2:13" x14ac:dyDescent="0.25">
      <c r="B26911">
        <v>171</v>
      </c>
      <c r="C26911">
        <v>-44</v>
      </c>
      <c r="D26911">
        <v>1</v>
      </c>
      <c r="E26911">
        <v>1</v>
      </c>
      <c r="F26911" s="1">
        <v>49.31</v>
      </c>
      <c r="G26911" s="1">
        <v>47</v>
      </c>
      <c r="H26911" s="1">
        <v>1.1000000000000001</v>
      </c>
      <c r="I26911" s="1">
        <v>2.31</v>
      </c>
      <c r="J26911" s="1">
        <v>2.1</v>
      </c>
      <c r="K26911" s="19">
        <v>0.34099999999999997</v>
      </c>
      <c r="L26911" s="8">
        <v>1</v>
      </c>
      <c r="M26911" s="1"/>
    </row>
    <row r="26912" spans="2:13" x14ac:dyDescent="0.25">
      <c r="B26912">
        <v>172</v>
      </c>
      <c r="C26912">
        <v>-44</v>
      </c>
      <c r="D26912">
        <v>0</v>
      </c>
      <c r="E26912">
        <v>2</v>
      </c>
      <c r="F26912" s="1">
        <v>54.95</v>
      </c>
      <c r="G26912" s="1">
        <v>53.04</v>
      </c>
      <c r="H26912" s="1">
        <v>0.8</v>
      </c>
      <c r="I26912" s="1">
        <v>1.91</v>
      </c>
      <c r="J26912" s="1">
        <v>2.38</v>
      </c>
      <c r="K26912" s="19">
        <v>0.245</v>
      </c>
      <c r="L26912" s="8">
        <v>1</v>
      </c>
      <c r="M26912" s="1"/>
    </row>
    <row r="26913" spans="2:13" x14ac:dyDescent="0.25">
      <c r="B26913">
        <v>172</v>
      </c>
      <c r="C26913">
        <v>-44</v>
      </c>
      <c r="D26913">
        <v>0</v>
      </c>
      <c r="E26913">
        <v>3</v>
      </c>
      <c r="F26913" s="1">
        <v>56.51</v>
      </c>
      <c r="G26913" s="1">
        <v>54.85</v>
      </c>
      <c r="H26913" s="1">
        <v>0.76</v>
      </c>
      <c r="I26913" s="1">
        <v>1.66</v>
      </c>
      <c r="J26913" s="1">
        <v>2.1800000000000002</v>
      </c>
      <c r="K26913" s="19">
        <v>0.21100000000000002</v>
      </c>
      <c r="L26913" s="8">
        <v>1</v>
      </c>
      <c r="M26913" s="1"/>
    </row>
    <row r="26914" spans="2:13" x14ac:dyDescent="0.25">
      <c r="B26914">
        <v>173</v>
      </c>
      <c r="C26914">
        <v>-44</v>
      </c>
      <c r="D26914">
        <v>0</v>
      </c>
      <c r="E26914">
        <v>2</v>
      </c>
      <c r="F26914" s="1">
        <v>55.1</v>
      </c>
      <c r="G26914" s="1">
        <v>53.1</v>
      </c>
      <c r="H26914" s="1">
        <v>0.77</v>
      </c>
      <c r="I26914" s="1">
        <v>2</v>
      </c>
      <c r="J26914" s="1">
        <v>2.6</v>
      </c>
      <c r="K26914" s="19">
        <v>0.217</v>
      </c>
      <c r="L26914" s="8">
        <v>1</v>
      </c>
      <c r="M26914" s="1"/>
    </row>
    <row r="26915" spans="2:13" x14ac:dyDescent="0.25">
      <c r="B26915">
        <v>173</v>
      </c>
      <c r="C26915">
        <v>-44</v>
      </c>
      <c r="D26915">
        <v>0</v>
      </c>
      <c r="E26915">
        <v>3</v>
      </c>
      <c r="F26915" s="1">
        <v>56.12</v>
      </c>
      <c r="G26915" s="1">
        <v>54.05</v>
      </c>
      <c r="H26915" s="1">
        <v>0.8</v>
      </c>
      <c r="I26915" s="1">
        <v>2.0699999999999998</v>
      </c>
      <c r="J26915" s="1">
        <v>2.6</v>
      </c>
      <c r="K26915" s="19">
        <v>0.20699999999999999</v>
      </c>
      <c r="L26915" s="8">
        <v>1</v>
      </c>
      <c r="M26915" s="1"/>
    </row>
    <row r="26916" spans="2:13" x14ac:dyDescent="0.25">
      <c r="B26916">
        <v>174</v>
      </c>
      <c r="C26916">
        <v>-44</v>
      </c>
      <c r="D26916">
        <v>0</v>
      </c>
      <c r="E26916">
        <v>2</v>
      </c>
      <c r="F26916" s="1">
        <v>54.63</v>
      </c>
      <c r="G26916" s="1">
        <v>52.83</v>
      </c>
      <c r="H26916" s="1">
        <v>0.71</v>
      </c>
      <c r="I26916" s="1">
        <v>1.8</v>
      </c>
      <c r="J26916" s="1">
        <v>2.54</v>
      </c>
      <c r="K26916" s="19">
        <v>0.17299999999999999</v>
      </c>
      <c r="L26916" s="8">
        <v>1</v>
      </c>
      <c r="M26916" s="1"/>
    </row>
    <row r="26917" spans="2:13" x14ac:dyDescent="0.25">
      <c r="B26917">
        <v>174</v>
      </c>
      <c r="C26917">
        <v>-44</v>
      </c>
      <c r="D26917">
        <v>0</v>
      </c>
      <c r="E26917">
        <v>3</v>
      </c>
      <c r="F26917" s="1">
        <v>54.81</v>
      </c>
      <c r="G26917" s="1">
        <v>53.12</v>
      </c>
      <c r="H26917" s="1">
        <v>0.7</v>
      </c>
      <c r="I26917" s="1">
        <v>1.69</v>
      </c>
      <c r="J26917" s="1">
        <v>2.39</v>
      </c>
      <c r="K26917" s="19">
        <v>0.107</v>
      </c>
      <c r="L26917" s="8">
        <v>1</v>
      </c>
      <c r="M26917" s="1"/>
    </row>
    <row r="26918" spans="2:13" x14ac:dyDescent="0.25">
      <c r="B26918">
        <v>175</v>
      </c>
      <c r="C26918">
        <v>-44</v>
      </c>
      <c r="D26918">
        <v>0</v>
      </c>
      <c r="E26918">
        <v>2</v>
      </c>
      <c r="F26918" s="1">
        <v>55.13</v>
      </c>
      <c r="G26918" s="1">
        <v>53.28</v>
      </c>
      <c r="H26918" s="1">
        <v>0.72</v>
      </c>
      <c r="I26918" s="1">
        <v>1.85</v>
      </c>
      <c r="J26918" s="1">
        <v>2.59</v>
      </c>
      <c r="K26918" s="19">
        <v>0.21499999999999997</v>
      </c>
      <c r="L26918" s="8">
        <v>1</v>
      </c>
      <c r="M26918" s="1"/>
    </row>
    <row r="26919" spans="2:13" x14ac:dyDescent="0.25">
      <c r="B26919">
        <v>175</v>
      </c>
      <c r="C26919">
        <v>-44</v>
      </c>
      <c r="D26919">
        <v>0</v>
      </c>
      <c r="E26919">
        <v>3</v>
      </c>
      <c r="F26919" s="1">
        <v>55.97</v>
      </c>
      <c r="G26919" s="1">
        <v>54.21</v>
      </c>
      <c r="H26919" s="1">
        <v>0.7</v>
      </c>
      <c r="I26919" s="1">
        <v>1.76</v>
      </c>
      <c r="J26919" s="1">
        <v>2.5</v>
      </c>
      <c r="K26919" s="19">
        <v>0.2</v>
      </c>
      <c r="L26919" s="8">
        <v>0.98399999999999999</v>
      </c>
      <c r="M26919" s="1"/>
    </row>
    <row r="26920" spans="2:13" x14ac:dyDescent="0.25">
      <c r="B26920">
        <v>176</v>
      </c>
      <c r="C26920">
        <v>-44</v>
      </c>
      <c r="D26920">
        <v>0</v>
      </c>
      <c r="E26920">
        <v>2</v>
      </c>
      <c r="F26920" s="1">
        <v>55</v>
      </c>
      <c r="G26920" s="1">
        <v>53.2</v>
      </c>
      <c r="H26920" s="1">
        <v>0.73</v>
      </c>
      <c r="I26920" s="1">
        <v>1.8</v>
      </c>
      <c r="J26920" s="1">
        <v>2.4700000000000002</v>
      </c>
      <c r="K26920" s="19">
        <v>0.22800000000000001</v>
      </c>
      <c r="L26920" s="8">
        <v>1</v>
      </c>
      <c r="M26920" s="1"/>
    </row>
    <row r="26921" spans="2:13" x14ac:dyDescent="0.25">
      <c r="B26921">
        <v>176</v>
      </c>
      <c r="C26921">
        <v>-44</v>
      </c>
      <c r="D26921">
        <v>0</v>
      </c>
      <c r="E26921">
        <v>3</v>
      </c>
      <c r="F26921" s="1">
        <v>55.57</v>
      </c>
      <c r="G26921" s="1">
        <v>53.96</v>
      </c>
      <c r="H26921" s="1">
        <v>0.7</v>
      </c>
      <c r="I26921" s="1">
        <v>1.61</v>
      </c>
      <c r="J26921" s="1">
        <v>2.3199999999999998</v>
      </c>
      <c r="K26921" s="19">
        <v>0.222</v>
      </c>
      <c r="L26921" s="8">
        <v>0.98399999999999999</v>
      </c>
      <c r="M26921" s="1"/>
    </row>
    <row r="26922" spans="2:13" x14ac:dyDescent="0.25">
      <c r="B26922">
        <v>177</v>
      </c>
      <c r="C26922">
        <v>-44</v>
      </c>
      <c r="D26922">
        <v>0</v>
      </c>
      <c r="E26922">
        <v>2</v>
      </c>
      <c r="F26922" s="1">
        <v>54.9</v>
      </c>
      <c r="G26922" s="1">
        <v>53.1</v>
      </c>
      <c r="H26922" s="1">
        <v>0.73</v>
      </c>
      <c r="I26922" s="1">
        <v>1.8</v>
      </c>
      <c r="J26922" s="1">
        <v>2.4500000000000002</v>
      </c>
      <c r="K26922" s="19">
        <v>0.19800000000000001</v>
      </c>
      <c r="L26922" s="8">
        <v>1</v>
      </c>
      <c r="M26922" s="1"/>
    </row>
    <row r="26923" spans="2:13" x14ac:dyDescent="0.25">
      <c r="B26923">
        <v>177</v>
      </c>
      <c r="C26923">
        <v>-44</v>
      </c>
      <c r="D26923">
        <v>0</v>
      </c>
      <c r="E26923">
        <v>3</v>
      </c>
      <c r="F26923" s="1">
        <v>55.31</v>
      </c>
      <c r="G26923" s="1">
        <v>53.7</v>
      </c>
      <c r="H26923" s="1">
        <v>0.69</v>
      </c>
      <c r="I26923" s="1">
        <v>1.61</v>
      </c>
      <c r="J26923" s="1">
        <v>2.33</v>
      </c>
      <c r="K26923" s="19">
        <v>0.14699999999999999</v>
      </c>
      <c r="L26923" s="8">
        <v>1</v>
      </c>
      <c r="M26923" s="1"/>
    </row>
    <row r="26924" spans="2:13" x14ac:dyDescent="0.25">
      <c r="B26924">
        <v>178</v>
      </c>
      <c r="C26924">
        <v>-44</v>
      </c>
      <c r="D26924">
        <v>0</v>
      </c>
      <c r="E26924">
        <v>2</v>
      </c>
      <c r="F26924" s="1">
        <v>54.9</v>
      </c>
      <c r="G26924" s="1">
        <v>52.99</v>
      </c>
      <c r="H26924" s="1">
        <v>0.8</v>
      </c>
      <c r="I26924" s="1">
        <v>1.91</v>
      </c>
      <c r="J26924" s="1">
        <v>2.4</v>
      </c>
      <c r="K26924" s="19">
        <v>0.19600000000000001</v>
      </c>
      <c r="L26924" s="8">
        <v>1</v>
      </c>
      <c r="M26924" s="1"/>
    </row>
    <row r="26925" spans="2:13" x14ac:dyDescent="0.25">
      <c r="B26925">
        <v>178</v>
      </c>
      <c r="C26925">
        <v>-44</v>
      </c>
      <c r="D26925">
        <v>0</v>
      </c>
      <c r="E26925">
        <v>3</v>
      </c>
      <c r="F26925" s="1">
        <v>55.21</v>
      </c>
      <c r="G26925" s="1">
        <v>53.4</v>
      </c>
      <c r="H26925" s="1">
        <v>0.82</v>
      </c>
      <c r="I26925" s="1">
        <v>1.81</v>
      </c>
      <c r="J26925" s="1">
        <v>2.2000000000000002</v>
      </c>
      <c r="K26925" s="19">
        <v>0.14500000000000002</v>
      </c>
      <c r="L26925" s="8">
        <v>1</v>
      </c>
      <c r="M26925" s="1"/>
    </row>
    <row r="26926" spans="2:13" x14ac:dyDescent="0.25">
      <c r="B26926">
        <v>179</v>
      </c>
      <c r="C26926">
        <v>-44</v>
      </c>
      <c r="D26926">
        <v>0</v>
      </c>
      <c r="E26926">
        <v>2</v>
      </c>
      <c r="F26926" s="1">
        <v>55</v>
      </c>
      <c r="G26926" s="1">
        <v>52.99</v>
      </c>
      <c r="H26926" s="1">
        <v>0.82</v>
      </c>
      <c r="I26926" s="1">
        <v>2.0099999999999998</v>
      </c>
      <c r="J26926" s="1">
        <v>2.46</v>
      </c>
      <c r="K26926" s="19">
        <v>0.20500000000000002</v>
      </c>
      <c r="L26926" s="8">
        <v>1</v>
      </c>
      <c r="M26926" s="1"/>
    </row>
    <row r="26927" spans="2:13" x14ac:dyDescent="0.25">
      <c r="B26927">
        <v>179</v>
      </c>
      <c r="C26927">
        <v>-44</v>
      </c>
      <c r="D26927">
        <v>0</v>
      </c>
      <c r="E26927">
        <v>3</v>
      </c>
      <c r="F26927" s="1">
        <v>55.45</v>
      </c>
      <c r="G26927" s="1">
        <v>53.44</v>
      </c>
      <c r="H26927" s="1">
        <v>0.86</v>
      </c>
      <c r="I26927" s="1">
        <v>2.0099999999999998</v>
      </c>
      <c r="J26927" s="1">
        <v>2.35</v>
      </c>
      <c r="K26927" s="19">
        <v>0.17299999999999999</v>
      </c>
      <c r="L26927" s="8">
        <v>1</v>
      </c>
      <c r="M26927" s="1"/>
    </row>
    <row r="26928" spans="2:13" x14ac:dyDescent="0.25">
      <c r="B26928">
        <v>-180</v>
      </c>
      <c r="C26928">
        <v>-43</v>
      </c>
      <c r="D26928">
        <v>0</v>
      </c>
      <c r="E26928">
        <v>2</v>
      </c>
      <c r="F26928" s="1">
        <v>57.2</v>
      </c>
      <c r="G26928" s="1">
        <v>55.38</v>
      </c>
      <c r="H26928" s="1">
        <v>0.81</v>
      </c>
      <c r="I26928" s="1">
        <v>1.82</v>
      </c>
      <c r="J26928" s="1">
        <v>2.25</v>
      </c>
      <c r="K26928" s="19">
        <v>0.218</v>
      </c>
      <c r="L26928" s="8">
        <v>1</v>
      </c>
      <c r="M26928" s="1"/>
    </row>
    <row r="26929" spans="2:13" x14ac:dyDescent="0.25">
      <c r="B26929">
        <v>-180</v>
      </c>
      <c r="C26929">
        <v>-43</v>
      </c>
      <c r="D26929">
        <v>0</v>
      </c>
      <c r="E26929">
        <v>3</v>
      </c>
      <c r="F26929" s="1">
        <v>59.58</v>
      </c>
      <c r="G26929" s="1">
        <v>57.64</v>
      </c>
      <c r="H26929" s="1">
        <v>0.81</v>
      </c>
      <c r="I26929" s="1">
        <v>1.94</v>
      </c>
      <c r="J26929" s="1">
        <v>2.4</v>
      </c>
      <c r="K26929" s="19">
        <v>0.19699999999999998</v>
      </c>
      <c r="L26929" s="8">
        <v>1</v>
      </c>
      <c r="M26929" s="1"/>
    </row>
    <row r="26930" spans="2:13" x14ac:dyDescent="0.25">
      <c r="B26930">
        <v>-179</v>
      </c>
      <c r="C26930">
        <v>-43</v>
      </c>
      <c r="D26930">
        <v>0</v>
      </c>
      <c r="E26930">
        <v>2</v>
      </c>
      <c r="F26930" s="1">
        <v>57.21</v>
      </c>
      <c r="G26930" s="1">
        <v>55.38</v>
      </c>
      <c r="H26930" s="1">
        <v>0.82</v>
      </c>
      <c r="I26930" s="1">
        <v>1.83</v>
      </c>
      <c r="J26930" s="1">
        <v>2.2400000000000002</v>
      </c>
      <c r="K26930" s="19">
        <v>0.22599999999999998</v>
      </c>
      <c r="L26930" s="8">
        <v>1</v>
      </c>
      <c r="M26930" s="1"/>
    </row>
    <row r="26931" spans="2:13" x14ac:dyDescent="0.25">
      <c r="B26931">
        <v>-179</v>
      </c>
      <c r="C26931">
        <v>-43</v>
      </c>
      <c r="D26931">
        <v>0</v>
      </c>
      <c r="E26931">
        <v>3</v>
      </c>
      <c r="F26931" s="1">
        <v>59.51</v>
      </c>
      <c r="G26931" s="1">
        <v>57.59</v>
      </c>
      <c r="H26931" s="1">
        <v>0.82</v>
      </c>
      <c r="I26931" s="1">
        <v>1.92</v>
      </c>
      <c r="J26931" s="1">
        <v>2.35</v>
      </c>
      <c r="K26931" s="19">
        <v>0.21600000000000003</v>
      </c>
      <c r="L26931" s="8">
        <v>1</v>
      </c>
      <c r="M26931" s="1"/>
    </row>
    <row r="26932" spans="2:13" x14ac:dyDescent="0.25">
      <c r="B26932">
        <v>-178</v>
      </c>
      <c r="C26932">
        <v>-43</v>
      </c>
      <c r="D26932">
        <v>0</v>
      </c>
      <c r="E26932">
        <v>2</v>
      </c>
      <c r="F26932" s="1">
        <v>57.29</v>
      </c>
      <c r="G26932" s="1">
        <v>55.35</v>
      </c>
      <c r="H26932" s="1">
        <v>0.85</v>
      </c>
      <c r="I26932" s="1">
        <v>1.94</v>
      </c>
      <c r="J26932" s="1">
        <v>2.29</v>
      </c>
      <c r="K26932" s="19">
        <v>0.24</v>
      </c>
      <c r="L26932" s="8">
        <v>1</v>
      </c>
      <c r="M26932" s="1"/>
    </row>
    <row r="26933" spans="2:13" x14ac:dyDescent="0.25">
      <c r="B26933">
        <v>-178</v>
      </c>
      <c r="C26933">
        <v>-43</v>
      </c>
      <c r="D26933">
        <v>0</v>
      </c>
      <c r="E26933">
        <v>3</v>
      </c>
      <c r="F26933" s="1">
        <v>59.61</v>
      </c>
      <c r="G26933" s="1">
        <v>57.47</v>
      </c>
      <c r="H26933" s="1">
        <v>0.9</v>
      </c>
      <c r="I26933" s="1">
        <v>2.14</v>
      </c>
      <c r="J26933" s="1">
        <v>2.38</v>
      </c>
      <c r="K26933" s="19">
        <v>0.23900000000000002</v>
      </c>
      <c r="L26933" s="8">
        <v>1</v>
      </c>
      <c r="M26933" s="1"/>
    </row>
    <row r="26934" spans="2:13" x14ac:dyDescent="0.25">
      <c r="B26934">
        <v>-177</v>
      </c>
      <c r="C26934">
        <v>-43</v>
      </c>
      <c r="D26934">
        <v>0</v>
      </c>
      <c r="E26934">
        <v>2</v>
      </c>
      <c r="F26934" s="1">
        <v>57.32</v>
      </c>
      <c r="G26934" s="1">
        <v>55.28</v>
      </c>
      <c r="H26934" s="1">
        <v>0.85</v>
      </c>
      <c r="I26934" s="1">
        <v>2.04</v>
      </c>
      <c r="J26934" s="1">
        <v>2.41</v>
      </c>
      <c r="K26934" s="19">
        <v>0.23900000000000002</v>
      </c>
      <c r="L26934" s="8">
        <v>1</v>
      </c>
      <c r="M26934" s="1"/>
    </row>
    <row r="26935" spans="2:13" x14ac:dyDescent="0.25">
      <c r="B26935">
        <v>-177</v>
      </c>
      <c r="C26935">
        <v>-43</v>
      </c>
      <c r="D26935">
        <v>0</v>
      </c>
      <c r="E26935">
        <v>3</v>
      </c>
      <c r="F26935" s="1">
        <v>59.56</v>
      </c>
      <c r="G26935" s="1">
        <v>57.26</v>
      </c>
      <c r="H26935" s="1">
        <v>0.86</v>
      </c>
      <c r="I26935" s="1">
        <v>2.2999999999999998</v>
      </c>
      <c r="J26935" s="1">
        <v>2.67</v>
      </c>
      <c r="K26935" s="19">
        <v>0.214</v>
      </c>
      <c r="L26935" s="8">
        <v>1</v>
      </c>
      <c r="M26935" s="1"/>
    </row>
    <row r="26936" spans="2:13" x14ac:dyDescent="0.25">
      <c r="B26936">
        <v>-176</v>
      </c>
      <c r="C26936">
        <v>-43</v>
      </c>
      <c r="D26936">
        <v>0</v>
      </c>
      <c r="E26936">
        <v>2</v>
      </c>
      <c r="F26936" s="1">
        <v>57.39</v>
      </c>
      <c r="G26936" s="1">
        <v>55.22</v>
      </c>
      <c r="H26936" s="1">
        <v>0.86</v>
      </c>
      <c r="I26936" s="1">
        <v>2.17</v>
      </c>
      <c r="J26936" s="1">
        <v>2.5299999999999998</v>
      </c>
      <c r="K26936" s="19">
        <v>0.26500000000000001</v>
      </c>
      <c r="L26936" s="8">
        <v>1</v>
      </c>
      <c r="M26936" s="1"/>
    </row>
    <row r="26937" spans="2:13" x14ac:dyDescent="0.25">
      <c r="B26937">
        <v>-176</v>
      </c>
      <c r="C26937">
        <v>-43</v>
      </c>
      <c r="D26937">
        <v>0</v>
      </c>
      <c r="E26937">
        <v>3</v>
      </c>
      <c r="F26937" s="1">
        <v>59.57</v>
      </c>
      <c r="G26937" s="1">
        <v>57.08</v>
      </c>
      <c r="H26937" s="1">
        <v>0.84</v>
      </c>
      <c r="I26937" s="1">
        <v>2.4900000000000002</v>
      </c>
      <c r="J26937" s="1">
        <v>2.95</v>
      </c>
      <c r="K26937" s="19">
        <v>0.27199999999999996</v>
      </c>
      <c r="L26937" s="8">
        <v>1</v>
      </c>
      <c r="M26937" s="1"/>
    </row>
    <row r="26938" spans="2:13" x14ac:dyDescent="0.25">
      <c r="B26938">
        <v>-175</v>
      </c>
      <c r="C26938">
        <v>-43</v>
      </c>
      <c r="D26938">
        <v>0</v>
      </c>
      <c r="E26938">
        <v>2</v>
      </c>
      <c r="F26938" s="1">
        <v>57.51</v>
      </c>
      <c r="G26938" s="1">
        <v>55.29</v>
      </c>
      <c r="H26938" s="1">
        <v>0.88</v>
      </c>
      <c r="I26938" s="1">
        <v>2.2200000000000002</v>
      </c>
      <c r="J26938" s="1">
        <v>2.54</v>
      </c>
      <c r="K26938" s="19">
        <v>0.28400000000000003</v>
      </c>
      <c r="L26938" s="8">
        <v>1</v>
      </c>
      <c r="M26938" s="1"/>
    </row>
    <row r="26939" spans="2:13" x14ac:dyDescent="0.25">
      <c r="B26939">
        <v>-175</v>
      </c>
      <c r="C26939">
        <v>-43</v>
      </c>
      <c r="D26939">
        <v>0</v>
      </c>
      <c r="E26939">
        <v>3</v>
      </c>
      <c r="F26939" s="1">
        <v>59.78</v>
      </c>
      <c r="G26939" s="1">
        <v>57.28</v>
      </c>
      <c r="H26939" s="1">
        <v>0.88</v>
      </c>
      <c r="I26939" s="1">
        <v>2.5</v>
      </c>
      <c r="J26939" s="1">
        <v>2.83</v>
      </c>
      <c r="K26939" s="19">
        <v>0.30599999999999999</v>
      </c>
      <c r="L26939" s="8">
        <v>1</v>
      </c>
      <c r="M26939" s="1"/>
    </row>
    <row r="26940" spans="2:13" x14ac:dyDescent="0.25">
      <c r="B26940">
        <v>-174</v>
      </c>
      <c r="C26940">
        <v>-43</v>
      </c>
      <c r="D26940">
        <v>0</v>
      </c>
      <c r="E26940">
        <v>2</v>
      </c>
      <c r="F26940" s="1">
        <v>57.6</v>
      </c>
      <c r="G26940" s="1">
        <v>55.43</v>
      </c>
      <c r="H26940" s="1">
        <v>0.87</v>
      </c>
      <c r="I26940" s="1">
        <v>2.17</v>
      </c>
      <c r="J26940" s="1">
        <v>2.4900000000000002</v>
      </c>
      <c r="K26940" s="19">
        <v>0.27600000000000002</v>
      </c>
      <c r="L26940" s="8">
        <v>1</v>
      </c>
      <c r="M26940" s="1"/>
    </row>
    <row r="26941" spans="2:13" x14ac:dyDescent="0.25">
      <c r="B26941">
        <v>-174</v>
      </c>
      <c r="C26941">
        <v>-43</v>
      </c>
      <c r="D26941">
        <v>0</v>
      </c>
      <c r="E26941">
        <v>3</v>
      </c>
      <c r="F26941" s="1">
        <v>60.06</v>
      </c>
      <c r="G26941" s="1">
        <v>57.72</v>
      </c>
      <c r="H26941" s="1">
        <v>0.87</v>
      </c>
      <c r="I26941" s="1">
        <v>2.34</v>
      </c>
      <c r="J26941" s="1">
        <v>2.7</v>
      </c>
      <c r="K26941" s="19">
        <v>0.254</v>
      </c>
      <c r="L26941" s="8">
        <v>1</v>
      </c>
      <c r="M26941" s="1"/>
    </row>
    <row r="26942" spans="2:13" x14ac:dyDescent="0.25">
      <c r="B26942">
        <v>-173</v>
      </c>
      <c r="C26942">
        <v>-43</v>
      </c>
      <c r="D26942">
        <v>0</v>
      </c>
      <c r="E26942">
        <v>2</v>
      </c>
      <c r="F26942" s="1">
        <v>57.6</v>
      </c>
      <c r="G26942" s="1">
        <v>55.39</v>
      </c>
      <c r="H26942" s="1">
        <v>0.91</v>
      </c>
      <c r="I26942" s="1">
        <v>2.21</v>
      </c>
      <c r="J26942" s="1">
        <v>2.4300000000000002</v>
      </c>
      <c r="K26942" s="19">
        <v>0.29199999999999998</v>
      </c>
      <c r="L26942" s="8">
        <v>1</v>
      </c>
      <c r="M26942" s="1"/>
    </row>
    <row r="26943" spans="2:13" x14ac:dyDescent="0.25">
      <c r="B26943">
        <v>-173</v>
      </c>
      <c r="C26943">
        <v>-43</v>
      </c>
      <c r="D26943">
        <v>0</v>
      </c>
      <c r="E26943">
        <v>3</v>
      </c>
      <c r="F26943" s="1">
        <v>60.15</v>
      </c>
      <c r="G26943" s="1">
        <v>57.63</v>
      </c>
      <c r="H26943" s="1">
        <v>0.97</v>
      </c>
      <c r="I26943" s="1">
        <v>2.52</v>
      </c>
      <c r="J26943" s="1">
        <v>2.61</v>
      </c>
      <c r="K26943" s="19">
        <v>0.29000000000000004</v>
      </c>
      <c r="L26943" s="8">
        <v>1</v>
      </c>
      <c r="M26943" s="1"/>
    </row>
    <row r="26944" spans="2:13" x14ac:dyDescent="0.25">
      <c r="B26944">
        <v>-172</v>
      </c>
      <c r="C26944">
        <v>-43</v>
      </c>
      <c r="D26944">
        <v>0</v>
      </c>
      <c r="E26944">
        <v>2</v>
      </c>
      <c r="F26944" s="1">
        <v>57.36</v>
      </c>
      <c r="G26944" s="1">
        <v>55.19</v>
      </c>
      <c r="H26944" s="1">
        <v>0.93</v>
      </c>
      <c r="I26944" s="1">
        <v>2.17</v>
      </c>
      <c r="J26944" s="1">
        <v>2.3199999999999998</v>
      </c>
      <c r="K26944" s="19">
        <v>0.31600000000000006</v>
      </c>
      <c r="L26944" s="8">
        <v>1</v>
      </c>
      <c r="M26944" s="1"/>
    </row>
    <row r="26945" spans="2:13" x14ac:dyDescent="0.25">
      <c r="B26945">
        <v>-172</v>
      </c>
      <c r="C26945">
        <v>-43</v>
      </c>
      <c r="D26945">
        <v>0</v>
      </c>
      <c r="E26945">
        <v>3</v>
      </c>
      <c r="F26945" s="1">
        <v>59.55</v>
      </c>
      <c r="G26945" s="1">
        <v>57.12</v>
      </c>
      <c r="H26945" s="1">
        <v>1.02</v>
      </c>
      <c r="I26945" s="1">
        <v>2.4300000000000002</v>
      </c>
      <c r="J26945" s="1">
        <v>2.37</v>
      </c>
      <c r="K26945" s="19">
        <v>0.34</v>
      </c>
      <c r="L26945" s="8">
        <v>1</v>
      </c>
      <c r="M26945" s="1"/>
    </row>
    <row r="26946" spans="2:13" x14ac:dyDescent="0.25">
      <c r="B26946">
        <v>-171</v>
      </c>
      <c r="C26946">
        <v>-43</v>
      </c>
      <c r="D26946">
        <v>0</v>
      </c>
      <c r="E26946">
        <v>2</v>
      </c>
      <c r="F26946" s="1">
        <v>57.09</v>
      </c>
      <c r="G26946" s="1">
        <v>55.05</v>
      </c>
      <c r="H26946" s="1">
        <v>0.93</v>
      </c>
      <c r="I26946" s="1">
        <v>2.04</v>
      </c>
      <c r="J26946" s="1">
        <v>2.2000000000000002</v>
      </c>
      <c r="K26946" s="19">
        <v>0.317</v>
      </c>
      <c r="L26946" s="8">
        <v>0.98399999999999999</v>
      </c>
      <c r="M26946" s="1"/>
    </row>
    <row r="26947" spans="2:13" x14ac:dyDescent="0.25">
      <c r="B26947">
        <v>-171</v>
      </c>
      <c r="C26947">
        <v>-43</v>
      </c>
      <c r="D26947">
        <v>0</v>
      </c>
      <c r="E26947">
        <v>3</v>
      </c>
      <c r="F26947" s="1">
        <v>58.98</v>
      </c>
      <c r="G26947" s="1">
        <v>56.87</v>
      </c>
      <c r="H26947" s="1">
        <v>0.98</v>
      </c>
      <c r="I26947" s="1">
        <v>2.11</v>
      </c>
      <c r="J26947" s="1">
        <v>2.16</v>
      </c>
      <c r="K26947" s="19">
        <v>0.32500000000000001</v>
      </c>
      <c r="L26947" s="8">
        <v>1</v>
      </c>
      <c r="M26947" s="1"/>
    </row>
    <row r="26948" spans="2:13" x14ac:dyDescent="0.25">
      <c r="B26948">
        <v>-170</v>
      </c>
      <c r="C26948">
        <v>-43</v>
      </c>
      <c r="D26948">
        <v>0</v>
      </c>
      <c r="E26948">
        <v>2</v>
      </c>
      <c r="F26948" s="1">
        <v>56.93</v>
      </c>
      <c r="G26948" s="1">
        <v>54.89</v>
      </c>
      <c r="H26948" s="1">
        <v>0.92</v>
      </c>
      <c r="I26948" s="1">
        <v>2.04</v>
      </c>
      <c r="J26948" s="1">
        <v>2.21</v>
      </c>
      <c r="K26948" s="19">
        <v>0.32300000000000001</v>
      </c>
      <c r="L26948" s="8">
        <v>1</v>
      </c>
      <c r="M26948" s="1"/>
    </row>
    <row r="26949" spans="2:13" x14ac:dyDescent="0.25">
      <c r="B26949">
        <v>-170</v>
      </c>
      <c r="C26949">
        <v>-43</v>
      </c>
      <c r="D26949">
        <v>0</v>
      </c>
      <c r="E26949">
        <v>3</v>
      </c>
      <c r="F26949" s="1">
        <v>58.85</v>
      </c>
      <c r="G26949" s="1">
        <v>56.55</v>
      </c>
      <c r="H26949" s="1">
        <v>0.97</v>
      </c>
      <c r="I26949" s="1">
        <v>2.2999999999999998</v>
      </c>
      <c r="J26949" s="1">
        <v>2.37</v>
      </c>
      <c r="K26949" s="19">
        <v>0.33500000000000002</v>
      </c>
      <c r="L26949" s="8">
        <v>1</v>
      </c>
      <c r="M26949" s="1"/>
    </row>
    <row r="26950" spans="2:13" x14ac:dyDescent="0.25">
      <c r="B26950">
        <v>-169</v>
      </c>
      <c r="C26950">
        <v>-43</v>
      </c>
      <c r="D26950">
        <v>0</v>
      </c>
      <c r="E26950">
        <v>2</v>
      </c>
      <c r="F26950" s="1">
        <v>56.63</v>
      </c>
      <c r="G26950" s="1">
        <v>54.76</v>
      </c>
      <c r="H26950" s="1">
        <v>0.91</v>
      </c>
      <c r="I26950" s="1">
        <v>1.87</v>
      </c>
      <c r="J26950" s="1">
        <v>2.04</v>
      </c>
      <c r="K26950" s="19">
        <v>0.318</v>
      </c>
      <c r="L26950" s="8">
        <v>0.98399999999999999</v>
      </c>
      <c r="M26950" s="1"/>
    </row>
    <row r="26951" spans="2:13" x14ac:dyDescent="0.25">
      <c r="B26951">
        <v>-169</v>
      </c>
      <c r="C26951">
        <v>-43</v>
      </c>
      <c r="D26951">
        <v>0</v>
      </c>
      <c r="E26951">
        <v>3</v>
      </c>
      <c r="F26951" s="1">
        <v>58.25</v>
      </c>
      <c r="G26951" s="1">
        <v>56.35</v>
      </c>
      <c r="H26951" s="1">
        <v>0.94</v>
      </c>
      <c r="I26951" s="1">
        <v>1.9</v>
      </c>
      <c r="J26951" s="1">
        <v>2.0299999999999998</v>
      </c>
      <c r="K26951" s="19">
        <v>0.30299999999999999</v>
      </c>
      <c r="L26951" s="8">
        <v>1</v>
      </c>
      <c r="M26951" s="1"/>
    </row>
    <row r="26952" spans="2:13" x14ac:dyDescent="0.25">
      <c r="B26952">
        <v>-168</v>
      </c>
      <c r="C26952">
        <v>-43</v>
      </c>
      <c r="D26952">
        <v>0</v>
      </c>
      <c r="E26952">
        <v>2</v>
      </c>
      <c r="F26952" s="1">
        <v>56.45</v>
      </c>
      <c r="G26952" s="1">
        <v>54.63</v>
      </c>
      <c r="H26952" s="1">
        <v>0.91</v>
      </c>
      <c r="I26952" s="1">
        <v>1.82</v>
      </c>
      <c r="J26952" s="1">
        <v>1.99</v>
      </c>
      <c r="K26952" s="19">
        <v>0.317</v>
      </c>
      <c r="L26952" s="8">
        <v>0.98399999999999999</v>
      </c>
      <c r="M26952" s="1"/>
    </row>
    <row r="26953" spans="2:13" x14ac:dyDescent="0.25">
      <c r="B26953">
        <v>-168</v>
      </c>
      <c r="C26953">
        <v>-43</v>
      </c>
      <c r="D26953">
        <v>0</v>
      </c>
      <c r="E26953">
        <v>3</v>
      </c>
      <c r="F26953" s="1">
        <v>58.04</v>
      </c>
      <c r="G26953" s="1">
        <v>56.15</v>
      </c>
      <c r="H26953" s="1">
        <v>0.94</v>
      </c>
      <c r="I26953" s="1">
        <v>1.89</v>
      </c>
      <c r="J26953" s="1">
        <v>2.02</v>
      </c>
      <c r="K26953" s="19">
        <v>0.3</v>
      </c>
      <c r="L26953" s="8">
        <v>0.98399999999999999</v>
      </c>
      <c r="M26953" s="1"/>
    </row>
    <row r="26954" spans="2:13" x14ac:dyDescent="0.25">
      <c r="B26954">
        <v>-167</v>
      </c>
      <c r="C26954">
        <v>-43</v>
      </c>
      <c r="D26954">
        <v>0</v>
      </c>
      <c r="E26954">
        <v>2</v>
      </c>
      <c r="F26954" s="1">
        <v>56.19</v>
      </c>
      <c r="G26954" s="1">
        <v>54.45</v>
      </c>
      <c r="H26954" s="1">
        <v>0.92</v>
      </c>
      <c r="I26954" s="1">
        <v>1.74</v>
      </c>
      <c r="J26954" s="1">
        <v>1.89</v>
      </c>
      <c r="K26954" s="19">
        <v>0.32500000000000001</v>
      </c>
      <c r="L26954" s="8">
        <v>0.98399999999999999</v>
      </c>
      <c r="M26954" s="1"/>
    </row>
    <row r="26955" spans="2:13" x14ac:dyDescent="0.25">
      <c r="B26955">
        <v>-167</v>
      </c>
      <c r="C26955">
        <v>-43</v>
      </c>
      <c r="D26955">
        <v>0</v>
      </c>
      <c r="E26955">
        <v>3</v>
      </c>
      <c r="F26955" s="1">
        <v>57.49</v>
      </c>
      <c r="G26955" s="1">
        <v>55.8</v>
      </c>
      <c r="H26955" s="1">
        <v>0.95</v>
      </c>
      <c r="I26955" s="1">
        <v>1.69</v>
      </c>
      <c r="J26955" s="1">
        <v>1.78</v>
      </c>
      <c r="K26955" s="19">
        <v>0.311</v>
      </c>
      <c r="L26955" s="8">
        <v>0.98399999999999999</v>
      </c>
      <c r="M26955" s="1"/>
    </row>
    <row r="26956" spans="2:13" x14ac:dyDescent="0.25">
      <c r="B26956">
        <v>-166</v>
      </c>
      <c r="C26956">
        <v>-43</v>
      </c>
      <c r="D26956">
        <v>0</v>
      </c>
      <c r="E26956">
        <v>2</v>
      </c>
      <c r="F26956" s="1">
        <v>55.88</v>
      </c>
      <c r="G26956" s="1">
        <v>54.28</v>
      </c>
      <c r="H26956" s="1">
        <v>0.91</v>
      </c>
      <c r="I26956" s="1">
        <v>1.6</v>
      </c>
      <c r="J26956" s="1">
        <v>1.76</v>
      </c>
      <c r="K26956" s="19">
        <v>0.32399999999999995</v>
      </c>
      <c r="L26956" s="8">
        <v>0.93600000000000005</v>
      </c>
      <c r="M26956" s="1"/>
    </row>
    <row r="26957" spans="2:13" x14ac:dyDescent="0.25">
      <c r="B26957">
        <v>-166</v>
      </c>
      <c r="C26957">
        <v>-43</v>
      </c>
      <c r="D26957">
        <v>0</v>
      </c>
      <c r="E26957">
        <v>3</v>
      </c>
      <c r="F26957" s="1">
        <v>56.92</v>
      </c>
      <c r="G26957" s="1">
        <v>55.48</v>
      </c>
      <c r="H26957" s="1">
        <v>0.95</v>
      </c>
      <c r="I26957" s="1">
        <v>1.44</v>
      </c>
      <c r="J26957" s="1">
        <v>1.52</v>
      </c>
      <c r="K26957" s="19">
        <v>0.308</v>
      </c>
      <c r="L26957" s="8">
        <v>0.93600000000000005</v>
      </c>
      <c r="M26957" s="1"/>
    </row>
    <row r="26958" spans="2:13" x14ac:dyDescent="0.25">
      <c r="B26958">
        <v>-165</v>
      </c>
      <c r="C26958">
        <v>-43</v>
      </c>
      <c r="D26958">
        <v>0</v>
      </c>
      <c r="E26958">
        <v>2</v>
      </c>
      <c r="F26958" s="1">
        <v>55.78</v>
      </c>
      <c r="G26958" s="1">
        <v>54.12</v>
      </c>
      <c r="H26958" s="1">
        <v>0.92</v>
      </c>
      <c r="I26958" s="1">
        <v>1.66</v>
      </c>
      <c r="J26958" s="1">
        <v>1.79</v>
      </c>
      <c r="K26958" s="19">
        <v>0.33599999999999997</v>
      </c>
      <c r="L26958" s="8">
        <v>0.96799999999999997</v>
      </c>
      <c r="M26958" s="1"/>
    </row>
    <row r="26959" spans="2:13" x14ac:dyDescent="0.25">
      <c r="B26959">
        <v>-165</v>
      </c>
      <c r="C26959">
        <v>-43</v>
      </c>
      <c r="D26959">
        <v>0</v>
      </c>
      <c r="E26959">
        <v>3</v>
      </c>
      <c r="F26959" s="1">
        <v>56.98</v>
      </c>
      <c r="G26959" s="1">
        <v>55.26</v>
      </c>
      <c r="H26959" s="1">
        <v>0.98</v>
      </c>
      <c r="I26959" s="1">
        <v>1.72</v>
      </c>
      <c r="J26959" s="1">
        <v>1.74</v>
      </c>
      <c r="K26959" s="19">
        <v>0.34</v>
      </c>
      <c r="L26959" s="8">
        <v>0.96799999999999997</v>
      </c>
      <c r="M26959" s="1"/>
    </row>
    <row r="26960" spans="2:13" x14ac:dyDescent="0.25">
      <c r="B26960">
        <v>-164</v>
      </c>
      <c r="C26960">
        <v>-43</v>
      </c>
      <c r="D26960">
        <v>0</v>
      </c>
      <c r="E26960">
        <v>2</v>
      </c>
      <c r="F26960" s="1">
        <v>55.7</v>
      </c>
      <c r="G26960" s="1">
        <v>54.07</v>
      </c>
      <c r="H26960" s="1">
        <v>0.91</v>
      </c>
      <c r="I26960" s="1">
        <v>1.63</v>
      </c>
      <c r="J26960" s="1">
        <v>1.78</v>
      </c>
      <c r="K26960" s="19">
        <v>0.32899999999999996</v>
      </c>
      <c r="L26960" s="8">
        <v>0.96799999999999997</v>
      </c>
      <c r="M26960" s="1"/>
    </row>
    <row r="26961" spans="2:13" x14ac:dyDescent="0.25">
      <c r="B26961">
        <v>-164</v>
      </c>
      <c r="C26961">
        <v>-43</v>
      </c>
      <c r="D26961">
        <v>0</v>
      </c>
      <c r="E26961">
        <v>3</v>
      </c>
      <c r="F26961" s="1">
        <v>56.98</v>
      </c>
      <c r="G26961" s="1">
        <v>55.3</v>
      </c>
      <c r="H26961" s="1">
        <v>0.96</v>
      </c>
      <c r="I26961" s="1">
        <v>1.68</v>
      </c>
      <c r="J26961" s="1">
        <v>1.75</v>
      </c>
      <c r="K26961" s="19">
        <v>0.31600000000000006</v>
      </c>
      <c r="L26961" s="8">
        <v>0.96799999999999997</v>
      </c>
      <c r="M26961" s="1"/>
    </row>
    <row r="26962" spans="2:13" x14ac:dyDescent="0.25">
      <c r="B26962">
        <v>-163</v>
      </c>
      <c r="C26962">
        <v>-43</v>
      </c>
      <c r="D26962">
        <v>0</v>
      </c>
      <c r="E26962">
        <v>2</v>
      </c>
      <c r="F26962" s="1">
        <v>55.56</v>
      </c>
      <c r="G26962" s="1">
        <v>53.99</v>
      </c>
      <c r="H26962" s="1">
        <v>0.91</v>
      </c>
      <c r="I26962" s="1">
        <v>1.57</v>
      </c>
      <c r="J26962" s="1">
        <v>1.72</v>
      </c>
      <c r="K26962" s="19">
        <v>0.33</v>
      </c>
      <c r="L26962" s="8">
        <v>0.93600000000000005</v>
      </c>
      <c r="M26962" s="1"/>
    </row>
    <row r="26963" spans="2:13" x14ac:dyDescent="0.25">
      <c r="B26963">
        <v>-163</v>
      </c>
      <c r="C26963">
        <v>-43</v>
      </c>
      <c r="D26963">
        <v>0</v>
      </c>
      <c r="E26963">
        <v>3</v>
      </c>
      <c r="F26963" s="1">
        <v>56.88</v>
      </c>
      <c r="G26963" s="1">
        <v>55.23</v>
      </c>
      <c r="H26963" s="1">
        <v>0.96</v>
      </c>
      <c r="I26963" s="1">
        <v>1.65</v>
      </c>
      <c r="J26963" s="1">
        <v>1.72</v>
      </c>
      <c r="K26963" s="19">
        <v>0.32500000000000001</v>
      </c>
      <c r="L26963" s="8">
        <v>0.93600000000000005</v>
      </c>
      <c r="M26963" s="1"/>
    </row>
    <row r="26964" spans="2:13" x14ac:dyDescent="0.25">
      <c r="B26964">
        <v>-162</v>
      </c>
      <c r="C26964">
        <v>-43</v>
      </c>
      <c r="D26964">
        <v>0</v>
      </c>
      <c r="E26964">
        <v>2</v>
      </c>
      <c r="F26964" s="1">
        <v>55.36</v>
      </c>
      <c r="G26964" s="1">
        <v>53.91</v>
      </c>
      <c r="H26964" s="1">
        <v>0.89</v>
      </c>
      <c r="I26964" s="1">
        <v>1.45</v>
      </c>
      <c r="J26964" s="1">
        <v>1.64</v>
      </c>
      <c r="K26964" s="19">
        <v>0.317</v>
      </c>
      <c r="L26964" s="8">
        <v>0.93600000000000005</v>
      </c>
      <c r="M26964" s="1"/>
    </row>
    <row r="26965" spans="2:13" x14ac:dyDescent="0.25">
      <c r="B26965">
        <v>-162</v>
      </c>
      <c r="C26965">
        <v>-43</v>
      </c>
      <c r="D26965">
        <v>0</v>
      </c>
      <c r="E26965">
        <v>3</v>
      </c>
      <c r="F26965" s="1">
        <v>56.57</v>
      </c>
      <c r="G26965" s="1">
        <v>55.14</v>
      </c>
      <c r="H26965" s="1">
        <v>0.89</v>
      </c>
      <c r="I26965" s="1">
        <v>1.43</v>
      </c>
      <c r="J26965" s="1">
        <v>1.6</v>
      </c>
      <c r="K26965" s="19">
        <v>0.28100000000000003</v>
      </c>
      <c r="L26965" s="8">
        <v>0.93600000000000005</v>
      </c>
      <c r="M26965" s="1"/>
    </row>
    <row r="26966" spans="2:13" x14ac:dyDescent="0.25">
      <c r="B26966">
        <v>-161</v>
      </c>
      <c r="C26966">
        <v>-43</v>
      </c>
      <c r="D26966">
        <v>0</v>
      </c>
      <c r="E26966">
        <v>2</v>
      </c>
      <c r="F26966" s="1">
        <v>55.2</v>
      </c>
      <c r="G26966" s="1">
        <v>53.79</v>
      </c>
      <c r="H26966" s="1">
        <v>0.88</v>
      </c>
      <c r="I26966" s="1">
        <v>1.41</v>
      </c>
      <c r="J26966" s="1">
        <v>1.6</v>
      </c>
      <c r="K26966" s="19">
        <v>0.31600000000000006</v>
      </c>
      <c r="L26966" s="8">
        <v>0.93600000000000005</v>
      </c>
      <c r="M26966" s="1"/>
    </row>
    <row r="26967" spans="2:13" x14ac:dyDescent="0.25">
      <c r="B26967">
        <v>-161</v>
      </c>
      <c r="C26967">
        <v>-43</v>
      </c>
      <c r="D26967">
        <v>0</v>
      </c>
      <c r="E26967">
        <v>3</v>
      </c>
      <c r="F26967" s="1">
        <v>56.41</v>
      </c>
      <c r="G26967" s="1">
        <v>54.98</v>
      </c>
      <c r="H26967" s="1">
        <v>0.89</v>
      </c>
      <c r="I26967" s="1">
        <v>1.43</v>
      </c>
      <c r="J26967" s="1">
        <v>1.61</v>
      </c>
      <c r="K26967" s="19">
        <v>0.28199999999999997</v>
      </c>
      <c r="L26967" s="8">
        <v>0.95199999999999996</v>
      </c>
      <c r="M26967" s="1"/>
    </row>
    <row r="26968" spans="2:13" x14ac:dyDescent="0.25">
      <c r="B26968">
        <v>-160</v>
      </c>
      <c r="C26968">
        <v>-43</v>
      </c>
      <c r="D26968">
        <v>0</v>
      </c>
      <c r="E26968">
        <v>2</v>
      </c>
      <c r="F26968" s="1">
        <v>55</v>
      </c>
      <c r="G26968" s="1">
        <v>53.63</v>
      </c>
      <c r="H26968" s="1">
        <v>0.92</v>
      </c>
      <c r="I26968" s="1">
        <v>1.37</v>
      </c>
      <c r="J26968" s="1">
        <v>1.49</v>
      </c>
      <c r="K26968" s="19">
        <v>0.33700000000000002</v>
      </c>
      <c r="L26968" s="8">
        <v>0.90400000000000003</v>
      </c>
      <c r="M26968" s="1"/>
    </row>
    <row r="26969" spans="2:13" x14ac:dyDescent="0.25">
      <c r="B26969">
        <v>-160</v>
      </c>
      <c r="C26969">
        <v>-43</v>
      </c>
      <c r="D26969">
        <v>0</v>
      </c>
      <c r="E26969">
        <v>3</v>
      </c>
      <c r="F26969" s="1">
        <v>56.13</v>
      </c>
      <c r="G26969" s="1">
        <v>54.69</v>
      </c>
      <c r="H26969" s="1">
        <v>0.99</v>
      </c>
      <c r="I26969" s="1">
        <v>1.44</v>
      </c>
      <c r="J26969" s="1">
        <v>1.45</v>
      </c>
      <c r="K26969" s="19">
        <v>0.34700000000000003</v>
      </c>
      <c r="L26969" s="8">
        <v>0.92</v>
      </c>
      <c r="M26969" s="1"/>
    </row>
    <row r="26970" spans="2:13" x14ac:dyDescent="0.25">
      <c r="B26970">
        <v>-159</v>
      </c>
      <c r="C26970">
        <v>-43</v>
      </c>
      <c r="D26970">
        <v>0</v>
      </c>
      <c r="E26970">
        <v>2</v>
      </c>
      <c r="F26970" s="1">
        <v>54.83</v>
      </c>
      <c r="G26970" s="1">
        <v>53.52</v>
      </c>
      <c r="H26970" s="1">
        <v>0.93</v>
      </c>
      <c r="I26970" s="1">
        <v>1.31</v>
      </c>
      <c r="J26970" s="1">
        <v>1.41</v>
      </c>
      <c r="K26970" s="19">
        <v>0.33700000000000002</v>
      </c>
      <c r="L26970" s="8">
        <v>0.92</v>
      </c>
      <c r="M26970" s="1"/>
    </row>
    <row r="26971" spans="2:13" x14ac:dyDescent="0.25">
      <c r="B26971">
        <v>-159</v>
      </c>
      <c r="C26971">
        <v>-43</v>
      </c>
      <c r="D26971">
        <v>0</v>
      </c>
      <c r="E26971">
        <v>3</v>
      </c>
      <c r="F26971" s="1">
        <v>55.89</v>
      </c>
      <c r="G26971" s="1">
        <v>54.55</v>
      </c>
      <c r="H26971" s="1">
        <v>0.99</v>
      </c>
      <c r="I26971" s="1">
        <v>1.34</v>
      </c>
      <c r="J26971" s="1">
        <v>1.35</v>
      </c>
      <c r="K26971" s="19">
        <v>0.33500000000000002</v>
      </c>
      <c r="L26971" s="8">
        <v>0.90400000000000003</v>
      </c>
      <c r="M26971" s="1"/>
    </row>
    <row r="26972" spans="2:13" x14ac:dyDescent="0.25">
      <c r="B26972">
        <v>-158</v>
      </c>
      <c r="C26972">
        <v>-43</v>
      </c>
      <c r="D26972">
        <v>0</v>
      </c>
      <c r="E26972">
        <v>2</v>
      </c>
      <c r="F26972" s="1">
        <v>54.64</v>
      </c>
      <c r="G26972" s="1">
        <v>53.47</v>
      </c>
      <c r="H26972" s="1">
        <v>0.93</v>
      </c>
      <c r="I26972" s="1">
        <v>1.17</v>
      </c>
      <c r="J26972" s="1">
        <v>1.26</v>
      </c>
      <c r="K26972" s="19">
        <v>0.33200000000000002</v>
      </c>
      <c r="L26972" s="8">
        <v>0.873</v>
      </c>
      <c r="M26972" s="1"/>
    </row>
    <row r="26973" spans="2:13" x14ac:dyDescent="0.25">
      <c r="B26973">
        <v>-158</v>
      </c>
      <c r="C26973">
        <v>-43</v>
      </c>
      <c r="D26973">
        <v>0</v>
      </c>
      <c r="E26973">
        <v>3</v>
      </c>
      <c r="F26973" s="1">
        <v>55.59</v>
      </c>
      <c r="G26973" s="1">
        <v>54.54</v>
      </c>
      <c r="H26973" s="1">
        <v>0.99</v>
      </c>
      <c r="I26973" s="1">
        <v>1.05</v>
      </c>
      <c r="J26973" s="1">
        <v>1.05</v>
      </c>
      <c r="K26973" s="19">
        <v>0.32500000000000001</v>
      </c>
      <c r="L26973" s="8">
        <v>0.84099999999999997</v>
      </c>
      <c r="M26973" s="1"/>
    </row>
    <row r="26974" spans="2:13" x14ac:dyDescent="0.25">
      <c r="B26974">
        <v>-157</v>
      </c>
      <c r="C26974">
        <v>-43</v>
      </c>
      <c r="D26974">
        <v>0</v>
      </c>
      <c r="E26974">
        <v>2</v>
      </c>
      <c r="F26974" s="1">
        <v>54.48</v>
      </c>
      <c r="G26974" s="1">
        <v>53.43</v>
      </c>
      <c r="H26974" s="1">
        <v>0.95</v>
      </c>
      <c r="I26974" s="1">
        <v>1.05</v>
      </c>
      <c r="J26974" s="1">
        <v>1.1000000000000001</v>
      </c>
      <c r="K26974" s="19">
        <v>0.33200000000000002</v>
      </c>
      <c r="L26974" s="8">
        <v>0.80900000000000005</v>
      </c>
      <c r="M26974" s="1"/>
    </row>
    <row r="26975" spans="2:13" x14ac:dyDescent="0.25">
      <c r="B26975">
        <v>-157</v>
      </c>
      <c r="C26975">
        <v>-43</v>
      </c>
      <c r="D26975">
        <v>0</v>
      </c>
      <c r="E26975">
        <v>3</v>
      </c>
      <c r="F26975" s="1">
        <v>55.44</v>
      </c>
      <c r="G26975" s="1">
        <v>54.56</v>
      </c>
      <c r="H26975" s="1">
        <v>1.03</v>
      </c>
      <c r="I26975" s="1">
        <v>0.88</v>
      </c>
      <c r="J26975" s="1">
        <v>0.85</v>
      </c>
      <c r="K26975" s="19">
        <v>0.32599999999999996</v>
      </c>
      <c r="L26975" s="8">
        <v>0.77700000000000002</v>
      </c>
      <c r="M26975" s="1"/>
    </row>
    <row r="26976" spans="2:13" x14ac:dyDescent="0.25">
      <c r="B26976">
        <v>-156</v>
      </c>
      <c r="C26976">
        <v>-43</v>
      </c>
      <c r="D26976">
        <v>0</v>
      </c>
      <c r="E26976">
        <v>2</v>
      </c>
      <c r="F26976" s="1">
        <v>54.36</v>
      </c>
      <c r="G26976" s="1">
        <v>53.41</v>
      </c>
      <c r="H26976" s="1">
        <v>0.93</v>
      </c>
      <c r="I26976" s="1">
        <v>0.95</v>
      </c>
      <c r="J26976" s="1">
        <v>1.01</v>
      </c>
      <c r="K26976" s="19">
        <v>0.31399999999999995</v>
      </c>
      <c r="L26976" s="8">
        <v>0.80900000000000005</v>
      </c>
      <c r="M26976" s="1"/>
    </row>
    <row r="26977" spans="2:13" x14ac:dyDescent="0.25">
      <c r="B26977">
        <v>-156</v>
      </c>
      <c r="C26977">
        <v>-43</v>
      </c>
      <c r="D26977">
        <v>0</v>
      </c>
      <c r="E26977">
        <v>3</v>
      </c>
      <c r="F26977" s="1">
        <v>55.35</v>
      </c>
      <c r="G26977" s="1">
        <v>54.62</v>
      </c>
      <c r="H26977" s="1">
        <v>0.97</v>
      </c>
      <c r="I26977" s="1">
        <v>0.73</v>
      </c>
      <c r="J26977" s="1">
        <v>0.75</v>
      </c>
      <c r="K26977" s="19">
        <v>0.27199999999999996</v>
      </c>
      <c r="L26977" s="8">
        <v>0.746</v>
      </c>
      <c r="M26977" s="1"/>
    </row>
    <row r="26978" spans="2:13" x14ac:dyDescent="0.25">
      <c r="B26978">
        <v>-155</v>
      </c>
      <c r="C26978">
        <v>-43</v>
      </c>
      <c r="D26978">
        <v>0</v>
      </c>
      <c r="E26978">
        <v>2</v>
      </c>
      <c r="F26978" s="1">
        <v>54.31</v>
      </c>
      <c r="G26978" s="1">
        <v>53.36</v>
      </c>
      <c r="H26978" s="1">
        <v>0.94</v>
      </c>
      <c r="I26978" s="1">
        <v>0.95</v>
      </c>
      <c r="J26978" s="1">
        <v>1.01</v>
      </c>
      <c r="K26978" s="19">
        <v>0.32</v>
      </c>
      <c r="L26978" s="8">
        <v>0.79300000000000004</v>
      </c>
      <c r="M26978" s="1"/>
    </row>
    <row r="26979" spans="2:13" x14ac:dyDescent="0.25">
      <c r="B26979">
        <v>-155</v>
      </c>
      <c r="C26979">
        <v>-43</v>
      </c>
      <c r="D26979">
        <v>0</v>
      </c>
      <c r="E26979">
        <v>3</v>
      </c>
      <c r="F26979" s="1">
        <v>55.42</v>
      </c>
      <c r="G26979" s="1">
        <v>54.57</v>
      </c>
      <c r="H26979" s="1">
        <v>0.99</v>
      </c>
      <c r="I26979" s="1">
        <v>0.85</v>
      </c>
      <c r="J26979" s="1">
        <v>0.86</v>
      </c>
      <c r="K26979" s="19">
        <v>0.29899999999999999</v>
      </c>
      <c r="L26979" s="8">
        <v>0.77700000000000002</v>
      </c>
      <c r="M26979" s="1"/>
    </row>
    <row r="26980" spans="2:13" x14ac:dyDescent="0.25">
      <c r="B26980">
        <v>-154</v>
      </c>
      <c r="C26980">
        <v>-43</v>
      </c>
      <c r="D26980">
        <v>0</v>
      </c>
      <c r="E26980">
        <v>2</v>
      </c>
      <c r="F26980" s="1">
        <v>54.31</v>
      </c>
      <c r="G26980" s="1">
        <v>53.32</v>
      </c>
      <c r="H26980" s="1">
        <v>0.94</v>
      </c>
      <c r="I26980" s="1">
        <v>0.99</v>
      </c>
      <c r="J26980" s="1">
        <v>1.05</v>
      </c>
      <c r="K26980" s="19">
        <v>0.32899999999999996</v>
      </c>
      <c r="L26980" s="8">
        <v>0.79300000000000004</v>
      </c>
      <c r="M26980" s="1"/>
    </row>
    <row r="26981" spans="2:13" x14ac:dyDescent="0.25">
      <c r="B26981">
        <v>-154</v>
      </c>
      <c r="C26981">
        <v>-43</v>
      </c>
      <c r="D26981">
        <v>0</v>
      </c>
      <c r="E26981">
        <v>3</v>
      </c>
      <c r="F26981" s="1">
        <v>55.61</v>
      </c>
      <c r="G26981" s="1">
        <v>54.58</v>
      </c>
      <c r="H26981" s="1">
        <v>0.98</v>
      </c>
      <c r="I26981" s="1">
        <v>1.03</v>
      </c>
      <c r="J26981" s="1">
        <v>1.05</v>
      </c>
      <c r="K26981" s="19">
        <v>0.317</v>
      </c>
      <c r="L26981" s="8">
        <v>0.79300000000000004</v>
      </c>
      <c r="M26981" s="1"/>
    </row>
    <row r="26982" spans="2:13" x14ac:dyDescent="0.25">
      <c r="B26982">
        <v>-153</v>
      </c>
      <c r="C26982">
        <v>-43</v>
      </c>
      <c r="D26982">
        <v>0</v>
      </c>
      <c r="E26982">
        <v>2</v>
      </c>
      <c r="F26982" s="1">
        <v>54.32</v>
      </c>
      <c r="G26982" s="1">
        <v>53.27</v>
      </c>
      <c r="H26982" s="1">
        <v>0.94</v>
      </c>
      <c r="I26982" s="1">
        <v>1.05</v>
      </c>
      <c r="J26982" s="1">
        <v>1.1299999999999999</v>
      </c>
      <c r="K26982" s="19">
        <v>0.33200000000000002</v>
      </c>
      <c r="L26982" s="8">
        <v>0.79300000000000004</v>
      </c>
      <c r="M26982" s="1"/>
    </row>
    <row r="26983" spans="2:13" x14ac:dyDescent="0.25">
      <c r="B26983">
        <v>-153</v>
      </c>
      <c r="C26983">
        <v>-43</v>
      </c>
      <c r="D26983">
        <v>0</v>
      </c>
      <c r="E26983">
        <v>3</v>
      </c>
      <c r="F26983" s="1">
        <v>55.78</v>
      </c>
      <c r="G26983" s="1">
        <v>54.5</v>
      </c>
      <c r="H26983" s="1">
        <v>0.98</v>
      </c>
      <c r="I26983" s="1">
        <v>1.28</v>
      </c>
      <c r="J26983" s="1">
        <v>1.3</v>
      </c>
      <c r="K26983" s="19">
        <v>0.32800000000000001</v>
      </c>
      <c r="L26983" s="8">
        <v>0.88800000000000001</v>
      </c>
      <c r="M26983" s="1"/>
    </row>
    <row r="26984" spans="2:13" x14ac:dyDescent="0.25">
      <c r="B26984">
        <v>-152</v>
      </c>
      <c r="C26984">
        <v>-43</v>
      </c>
      <c r="D26984">
        <v>0</v>
      </c>
      <c r="E26984">
        <v>2</v>
      </c>
      <c r="F26984" s="1">
        <v>54.11</v>
      </c>
      <c r="G26984" s="1">
        <v>53.2</v>
      </c>
      <c r="H26984" s="1">
        <v>0.94</v>
      </c>
      <c r="I26984" s="1">
        <v>0.91</v>
      </c>
      <c r="J26984" s="1">
        <v>0.97</v>
      </c>
      <c r="K26984" s="19">
        <v>0.32899999999999996</v>
      </c>
      <c r="L26984" s="8">
        <v>0.79300000000000004</v>
      </c>
      <c r="M26984" s="1"/>
    </row>
    <row r="26985" spans="2:13" x14ac:dyDescent="0.25">
      <c r="B26985">
        <v>-152</v>
      </c>
      <c r="C26985">
        <v>-43</v>
      </c>
      <c r="D26985">
        <v>0</v>
      </c>
      <c r="E26985">
        <v>3</v>
      </c>
      <c r="F26985" s="1">
        <v>55.35</v>
      </c>
      <c r="G26985" s="1">
        <v>54.48</v>
      </c>
      <c r="H26985" s="1">
        <v>0.98</v>
      </c>
      <c r="I26985" s="1">
        <v>0.87</v>
      </c>
      <c r="J26985" s="1">
        <v>0.88</v>
      </c>
      <c r="K26985" s="19">
        <v>0.312</v>
      </c>
      <c r="L26985" s="8">
        <v>0.82499999999999996</v>
      </c>
      <c r="M26985" s="1"/>
    </row>
    <row r="26986" spans="2:13" x14ac:dyDescent="0.25">
      <c r="B26986">
        <v>-151</v>
      </c>
      <c r="C26986">
        <v>-43</v>
      </c>
      <c r="D26986">
        <v>0</v>
      </c>
      <c r="E26986">
        <v>2</v>
      </c>
      <c r="F26986" s="1">
        <v>54.07</v>
      </c>
      <c r="G26986" s="1">
        <v>53.14</v>
      </c>
      <c r="H26986" s="1">
        <v>0.92</v>
      </c>
      <c r="I26986" s="1">
        <v>0.93</v>
      </c>
      <c r="J26986" s="1">
        <v>1.01</v>
      </c>
      <c r="K26986" s="19">
        <v>0.32</v>
      </c>
      <c r="L26986" s="8">
        <v>0.80900000000000005</v>
      </c>
      <c r="M26986" s="1"/>
    </row>
    <row r="26987" spans="2:13" x14ac:dyDescent="0.25">
      <c r="B26987">
        <v>-151</v>
      </c>
      <c r="C26987">
        <v>-43</v>
      </c>
      <c r="D26987">
        <v>0</v>
      </c>
      <c r="E26987">
        <v>3</v>
      </c>
      <c r="F26987" s="1">
        <v>55.46</v>
      </c>
      <c r="G26987" s="1">
        <v>54.44</v>
      </c>
      <c r="H26987" s="1">
        <v>0.95</v>
      </c>
      <c r="I26987" s="1">
        <v>1.02</v>
      </c>
      <c r="J26987" s="1">
        <v>1.08</v>
      </c>
      <c r="K26987" s="19">
        <v>0.28600000000000003</v>
      </c>
      <c r="L26987" s="8">
        <v>0.88800000000000001</v>
      </c>
      <c r="M26987" s="1"/>
    </row>
    <row r="26988" spans="2:13" x14ac:dyDescent="0.25">
      <c r="B26988">
        <v>-150</v>
      </c>
      <c r="C26988">
        <v>-43</v>
      </c>
      <c r="D26988">
        <v>0</v>
      </c>
      <c r="E26988">
        <v>2</v>
      </c>
      <c r="F26988" s="1">
        <v>53.89</v>
      </c>
      <c r="G26988" s="1">
        <v>53.03</v>
      </c>
      <c r="H26988" s="1">
        <v>0.92</v>
      </c>
      <c r="I26988" s="1">
        <v>0.86</v>
      </c>
      <c r="J26988" s="1">
        <v>0.93</v>
      </c>
      <c r="K26988" s="19">
        <v>0.32500000000000001</v>
      </c>
      <c r="L26988" s="8">
        <v>0.79300000000000004</v>
      </c>
      <c r="M26988" s="1"/>
    </row>
    <row r="26989" spans="2:13" x14ac:dyDescent="0.25">
      <c r="B26989">
        <v>-150</v>
      </c>
      <c r="C26989">
        <v>-43</v>
      </c>
      <c r="D26989">
        <v>0</v>
      </c>
      <c r="E26989">
        <v>3</v>
      </c>
      <c r="F26989" s="1">
        <v>55.09</v>
      </c>
      <c r="G26989" s="1">
        <v>54.25</v>
      </c>
      <c r="H26989" s="1">
        <v>0.95</v>
      </c>
      <c r="I26989" s="1">
        <v>0.84</v>
      </c>
      <c r="J26989" s="1">
        <v>0.89</v>
      </c>
      <c r="K26989" s="19">
        <v>0.30299999999999999</v>
      </c>
      <c r="L26989" s="8">
        <v>0.82499999999999996</v>
      </c>
      <c r="M26989" s="1"/>
    </row>
    <row r="26990" spans="2:13" x14ac:dyDescent="0.25">
      <c r="B26990">
        <v>-149</v>
      </c>
      <c r="C26990">
        <v>-43</v>
      </c>
      <c r="D26990">
        <v>0</v>
      </c>
      <c r="E26990">
        <v>2</v>
      </c>
      <c r="F26990" s="1">
        <v>53.74</v>
      </c>
      <c r="G26990" s="1">
        <v>52.9</v>
      </c>
      <c r="H26990" s="1">
        <v>0.96</v>
      </c>
      <c r="I26990" s="1">
        <v>0.84</v>
      </c>
      <c r="J26990" s="1">
        <v>0.87</v>
      </c>
      <c r="K26990" s="19">
        <v>0.34799999999999998</v>
      </c>
      <c r="L26990" s="8">
        <v>0.80900000000000005</v>
      </c>
      <c r="M26990" s="1"/>
    </row>
    <row r="26991" spans="2:13" x14ac:dyDescent="0.25">
      <c r="B26991">
        <v>-149</v>
      </c>
      <c r="C26991">
        <v>-43</v>
      </c>
      <c r="D26991">
        <v>0</v>
      </c>
      <c r="E26991">
        <v>3</v>
      </c>
      <c r="F26991" s="1">
        <v>54.84</v>
      </c>
      <c r="G26991" s="1">
        <v>53.98</v>
      </c>
      <c r="H26991" s="1">
        <v>1.05</v>
      </c>
      <c r="I26991" s="1">
        <v>0.86</v>
      </c>
      <c r="J26991" s="1">
        <v>0.82</v>
      </c>
      <c r="K26991" s="19">
        <v>0.372</v>
      </c>
      <c r="L26991" s="8">
        <v>0.76100000000000001</v>
      </c>
      <c r="M26991" s="1"/>
    </row>
    <row r="26992" spans="2:13" x14ac:dyDescent="0.25">
      <c r="B26992">
        <v>-148</v>
      </c>
      <c r="C26992">
        <v>-43</v>
      </c>
      <c r="D26992">
        <v>0</v>
      </c>
      <c r="E26992">
        <v>2</v>
      </c>
      <c r="F26992" s="1">
        <v>53.69</v>
      </c>
      <c r="G26992" s="1">
        <v>52.87</v>
      </c>
      <c r="H26992" s="1">
        <v>0.95</v>
      </c>
      <c r="I26992" s="1">
        <v>0.82</v>
      </c>
      <c r="J26992" s="1">
        <v>0.86</v>
      </c>
      <c r="K26992" s="19">
        <v>0.33899999999999997</v>
      </c>
      <c r="L26992" s="8">
        <v>0.77700000000000002</v>
      </c>
      <c r="M26992" s="1"/>
    </row>
    <row r="26993" spans="2:13" x14ac:dyDescent="0.25">
      <c r="B26993">
        <v>-148</v>
      </c>
      <c r="C26993">
        <v>-43</v>
      </c>
      <c r="D26993">
        <v>0</v>
      </c>
      <c r="E26993">
        <v>3</v>
      </c>
      <c r="F26993" s="1">
        <v>54.85</v>
      </c>
      <c r="G26993" s="1">
        <v>54.06</v>
      </c>
      <c r="H26993" s="1">
        <v>1.02</v>
      </c>
      <c r="I26993" s="1">
        <v>0.79</v>
      </c>
      <c r="J26993" s="1">
        <v>0.77</v>
      </c>
      <c r="K26993" s="19">
        <v>0.33599999999999997</v>
      </c>
      <c r="L26993" s="8">
        <v>0.746</v>
      </c>
      <c r="M26993" s="1"/>
    </row>
    <row r="26994" spans="2:13" x14ac:dyDescent="0.25">
      <c r="B26994">
        <v>-147</v>
      </c>
      <c r="C26994">
        <v>-43</v>
      </c>
      <c r="D26994">
        <v>0</v>
      </c>
      <c r="E26994">
        <v>2</v>
      </c>
      <c r="F26994" s="1">
        <v>53.61</v>
      </c>
      <c r="G26994" s="1">
        <v>52.87</v>
      </c>
      <c r="H26994" s="1">
        <v>0.91</v>
      </c>
      <c r="I26994" s="1">
        <v>0.74</v>
      </c>
      <c r="J26994" s="1">
        <v>0.82</v>
      </c>
      <c r="K26994" s="19">
        <v>0.309</v>
      </c>
      <c r="L26994" s="8">
        <v>0.77700000000000002</v>
      </c>
      <c r="M26994" s="1"/>
    </row>
    <row r="26995" spans="2:13" x14ac:dyDescent="0.25">
      <c r="B26995">
        <v>-147</v>
      </c>
      <c r="C26995">
        <v>-43</v>
      </c>
      <c r="D26995">
        <v>0</v>
      </c>
      <c r="E26995">
        <v>3</v>
      </c>
      <c r="F26995" s="1">
        <v>54.82</v>
      </c>
      <c r="G26995" s="1">
        <v>54.15</v>
      </c>
      <c r="H26995" s="1">
        <v>0.93</v>
      </c>
      <c r="I26995" s="1">
        <v>0.67</v>
      </c>
      <c r="J26995" s="1">
        <v>0.72</v>
      </c>
      <c r="K26995" s="19">
        <v>0.26500000000000001</v>
      </c>
      <c r="L26995" s="8">
        <v>0.77700000000000002</v>
      </c>
      <c r="M26995" s="1"/>
    </row>
    <row r="26996" spans="2:13" x14ac:dyDescent="0.25">
      <c r="B26996">
        <v>-146</v>
      </c>
      <c r="C26996">
        <v>-43</v>
      </c>
      <c r="D26996">
        <v>0</v>
      </c>
      <c r="E26996">
        <v>2</v>
      </c>
      <c r="F26996" s="1">
        <v>53.53</v>
      </c>
      <c r="G26996" s="1">
        <v>52.76</v>
      </c>
      <c r="H26996" s="1">
        <v>0.92</v>
      </c>
      <c r="I26996" s="1">
        <v>0.77</v>
      </c>
      <c r="J26996" s="1">
        <v>0.84</v>
      </c>
      <c r="K26996" s="19">
        <v>0.317</v>
      </c>
      <c r="L26996" s="8">
        <v>0.77700000000000002</v>
      </c>
      <c r="M26996" s="1"/>
    </row>
    <row r="26997" spans="2:13" x14ac:dyDescent="0.25">
      <c r="B26997">
        <v>-146</v>
      </c>
      <c r="C26997">
        <v>-43</v>
      </c>
      <c r="D26997">
        <v>0</v>
      </c>
      <c r="E26997">
        <v>3</v>
      </c>
      <c r="F26997" s="1">
        <v>54.79</v>
      </c>
      <c r="G26997" s="1">
        <v>53.92</v>
      </c>
      <c r="H26997" s="1">
        <v>0.95</v>
      </c>
      <c r="I26997" s="1">
        <v>0.87</v>
      </c>
      <c r="J26997" s="1">
        <v>0.92</v>
      </c>
      <c r="K26997" s="19">
        <v>0.3</v>
      </c>
      <c r="L26997" s="8">
        <v>0.80900000000000005</v>
      </c>
      <c r="M26997" s="1"/>
    </row>
    <row r="26998" spans="2:13" x14ac:dyDescent="0.25">
      <c r="B26998">
        <v>-145</v>
      </c>
      <c r="C26998">
        <v>-43</v>
      </c>
      <c r="D26998">
        <v>0</v>
      </c>
      <c r="E26998">
        <v>2</v>
      </c>
      <c r="F26998" s="1">
        <v>53.42</v>
      </c>
      <c r="G26998" s="1">
        <v>52.7</v>
      </c>
      <c r="H26998" s="1">
        <v>0.92</v>
      </c>
      <c r="I26998" s="1">
        <v>0.72</v>
      </c>
      <c r="J26998" s="1">
        <v>0.79</v>
      </c>
      <c r="K26998" s="19">
        <v>0.311</v>
      </c>
      <c r="L26998" s="8">
        <v>0.746</v>
      </c>
      <c r="M26998" s="1"/>
    </row>
    <row r="26999" spans="2:13" x14ac:dyDescent="0.25">
      <c r="B26999">
        <v>-145</v>
      </c>
      <c r="C26999">
        <v>-43</v>
      </c>
      <c r="D26999">
        <v>0</v>
      </c>
      <c r="E26999">
        <v>3</v>
      </c>
      <c r="F26999" s="1">
        <v>54.66</v>
      </c>
      <c r="G26999" s="1">
        <v>53.88</v>
      </c>
      <c r="H26999" s="1">
        <v>0.95</v>
      </c>
      <c r="I26999" s="1">
        <v>0.78</v>
      </c>
      <c r="J26999" s="1">
        <v>0.83</v>
      </c>
      <c r="K26999" s="19">
        <v>0.28799999999999998</v>
      </c>
      <c r="L26999" s="8">
        <v>0.76100000000000001</v>
      </c>
      <c r="M26999" s="1"/>
    </row>
    <row r="27000" spans="2:13" x14ac:dyDescent="0.25">
      <c r="B27000">
        <v>-144</v>
      </c>
      <c r="C27000">
        <v>-43</v>
      </c>
      <c r="D27000">
        <v>0</v>
      </c>
      <c r="E27000">
        <v>2</v>
      </c>
      <c r="F27000" s="1">
        <v>53.34</v>
      </c>
      <c r="G27000" s="1">
        <v>52.63</v>
      </c>
      <c r="H27000" s="1">
        <v>0.92</v>
      </c>
      <c r="I27000" s="1">
        <v>0.71</v>
      </c>
      <c r="J27000" s="1">
        <v>0.77</v>
      </c>
      <c r="K27000" s="19">
        <v>0.31399999999999995</v>
      </c>
      <c r="L27000" s="8">
        <v>0.71399999999999997</v>
      </c>
      <c r="M27000" s="1"/>
    </row>
    <row r="27001" spans="2:13" x14ac:dyDescent="0.25">
      <c r="B27001">
        <v>-144</v>
      </c>
      <c r="C27001">
        <v>-43</v>
      </c>
      <c r="D27001">
        <v>0</v>
      </c>
      <c r="E27001">
        <v>3</v>
      </c>
      <c r="F27001" s="1">
        <v>54.54</v>
      </c>
      <c r="G27001" s="1">
        <v>53.8</v>
      </c>
      <c r="H27001" s="1">
        <v>0.96</v>
      </c>
      <c r="I27001" s="1">
        <v>0.74</v>
      </c>
      <c r="J27001" s="1">
        <v>0.77</v>
      </c>
      <c r="K27001" s="19">
        <v>0.29699999999999999</v>
      </c>
      <c r="L27001" s="8">
        <v>0.746</v>
      </c>
      <c r="M27001" s="1"/>
    </row>
    <row r="27002" spans="2:13" x14ac:dyDescent="0.25">
      <c r="B27002">
        <v>-143</v>
      </c>
      <c r="C27002">
        <v>-43</v>
      </c>
      <c r="D27002">
        <v>0</v>
      </c>
      <c r="E27002">
        <v>2</v>
      </c>
      <c r="F27002" s="1">
        <v>53.2</v>
      </c>
      <c r="G27002" s="1">
        <v>52.56</v>
      </c>
      <c r="H27002" s="1">
        <v>0.93</v>
      </c>
      <c r="I27002" s="1">
        <v>0.64</v>
      </c>
      <c r="J27002" s="1">
        <v>0.69</v>
      </c>
      <c r="K27002" s="19">
        <v>0.32099999999999995</v>
      </c>
      <c r="L27002" s="8">
        <v>0.71399999999999997</v>
      </c>
      <c r="M27002" s="1"/>
    </row>
    <row r="27003" spans="2:13" x14ac:dyDescent="0.25">
      <c r="B27003">
        <v>-143</v>
      </c>
      <c r="C27003">
        <v>-43</v>
      </c>
      <c r="D27003">
        <v>0</v>
      </c>
      <c r="E27003">
        <v>3</v>
      </c>
      <c r="F27003" s="1">
        <v>54.35</v>
      </c>
      <c r="G27003" s="1">
        <v>53.7</v>
      </c>
      <c r="H27003" s="1">
        <v>0.99</v>
      </c>
      <c r="I27003" s="1">
        <v>0.65</v>
      </c>
      <c r="J27003" s="1">
        <v>0.66</v>
      </c>
      <c r="K27003" s="19">
        <v>0.31600000000000006</v>
      </c>
      <c r="L27003" s="8">
        <v>0.69799999999999995</v>
      </c>
      <c r="M27003" s="1"/>
    </row>
    <row r="27004" spans="2:13" x14ac:dyDescent="0.25">
      <c r="B27004">
        <v>-142</v>
      </c>
      <c r="C27004">
        <v>-43</v>
      </c>
      <c r="D27004">
        <v>0</v>
      </c>
      <c r="E27004">
        <v>2</v>
      </c>
      <c r="F27004" s="1">
        <v>53.11</v>
      </c>
      <c r="G27004" s="1">
        <v>52.48</v>
      </c>
      <c r="H27004" s="1">
        <v>0.94</v>
      </c>
      <c r="I27004" s="1">
        <v>0.63</v>
      </c>
      <c r="J27004" s="1">
        <v>0.67</v>
      </c>
      <c r="K27004" s="19">
        <v>0.32599999999999996</v>
      </c>
      <c r="L27004" s="8">
        <v>0.66600000000000004</v>
      </c>
      <c r="M27004" s="1"/>
    </row>
    <row r="27005" spans="2:13" x14ac:dyDescent="0.25">
      <c r="B27005">
        <v>-142</v>
      </c>
      <c r="C27005">
        <v>-43</v>
      </c>
      <c r="D27005">
        <v>0</v>
      </c>
      <c r="E27005">
        <v>3</v>
      </c>
      <c r="F27005" s="1">
        <v>54.34</v>
      </c>
      <c r="G27005" s="1">
        <v>53.57</v>
      </c>
      <c r="H27005" s="1">
        <v>0.98</v>
      </c>
      <c r="I27005" s="1">
        <v>0.77</v>
      </c>
      <c r="J27005" s="1">
        <v>0.78</v>
      </c>
      <c r="K27005" s="19">
        <v>0.33200000000000002</v>
      </c>
      <c r="L27005" s="8">
        <v>0.746</v>
      </c>
      <c r="M27005" s="1"/>
    </row>
    <row r="27006" spans="2:13" x14ac:dyDescent="0.25">
      <c r="B27006">
        <v>-141</v>
      </c>
      <c r="C27006">
        <v>-43</v>
      </c>
      <c r="D27006">
        <v>0</v>
      </c>
      <c r="E27006">
        <v>2</v>
      </c>
      <c r="F27006" s="1">
        <v>53.03</v>
      </c>
      <c r="G27006" s="1">
        <v>52.41</v>
      </c>
      <c r="H27006" s="1">
        <v>0.94</v>
      </c>
      <c r="I27006" s="1">
        <v>0.62</v>
      </c>
      <c r="J27006" s="1">
        <v>0.66</v>
      </c>
      <c r="K27006" s="19">
        <v>0.32800000000000001</v>
      </c>
      <c r="L27006" s="8">
        <v>0.66600000000000004</v>
      </c>
      <c r="M27006" s="1"/>
    </row>
    <row r="27007" spans="2:13" x14ac:dyDescent="0.25">
      <c r="B27007">
        <v>-141</v>
      </c>
      <c r="C27007">
        <v>-43</v>
      </c>
      <c r="D27007">
        <v>0</v>
      </c>
      <c r="E27007">
        <v>3</v>
      </c>
      <c r="F27007" s="1">
        <v>54.37</v>
      </c>
      <c r="G27007" s="1">
        <v>53.46</v>
      </c>
      <c r="H27007" s="1">
        <v>1</v>
      </c>
      <c r="I27007" s="1">
        <v>0.91</v>
      </c>
      <c r="J27007" s="1">
        <v>0.91</v>
      </c>
      <c r="K27007" s="19">
        <v>0.34299999999999997</v>
      </c>
      <c r="L27007" s="8">
        <v>0.77700000000000002</v>
      </c>
      <c r="M27007" s="1"/>
    </row>
    <row r="27008" spans="2:13" x14ac:dyDescent="0.25">
      <c r="B27008">
        <v>-140</v>
      </c>
      <c r="C27008">
        <v>-43</v>
      </c>
      <c r="D27008">
        <v>0</v>
      </c>
      <c r="E27008">
        <v>2</v>
      </c>
      <c r="F27008" s="1">
        <v>52.85</v>
      </c>
      <c r="G27008" s="1">
        <v>52.36</v>
      </c>
      <c r="H27008" s="1">
        <v>0.96</v>
      </c>
      <c r="I27008" s="1">
        <v>0.49</v>
      </c>
      <c r="J27008" s="1">
        <v>0.51</v>
      </c>
      <c r="K27008" s="19">
        <v>0.33700000000000002</v>
      </c>
      <c r="L27008" s="8">
        <v>0.66600000000000004</v>
      </c>
      <c r="M27008" s="1"/>
    </row>
    <row r="27009" spans="2:13" x14ac:dyDescent="0.25">
      <c r="B27009">
        <v>-140</v>
      </c>
      <c r="C27009">
        <v>-43</v>
      </c>
      <c r="D27009">
        <v>0</v>
      </c>
      <c r="E27009">
        <v>3</v>
      </c>
      <c r="F27009" s="1">
        <v>54.01</v>
      </c>
      <c r="G27009" s="1">
        <v>53.41</v>
      </c>
      <c r="H27009" s="1">
        <v>1.05</v>
      </c>
      <c r="I27009" s="1">
        <v>0.6</v>
      </c>
      <c r="J27009" s="1">
        <v>0.56999999999999995</v>
      </c>
      <c r="K27009" s="19">
        <v>0.36700000000000005</v>
      </c>
      <c r="L27009" s="8">
        <v>0.66600000000000004</v>
      </c>
      <c r="M27009" s="1"/>
    </row>
    <row r="27010" spans="2:13" x14ac:dyDescent="0.25">
      <c r="B27010">
        <v>-139</v>
      </c>
      <c r="C27010">
        <v>-43</v>
      </c>
      <c r="D27010">
        <v>0</v>
      </c>
      <c r="E27010">
        <v>2</v>
      </c>
      <c r="F27010" s="1">
        <v>52.81</v>
      </c>
      <c r="G27010" s="1">
        <v>52.32</v>
      </c>
      <c r="H27010" s="1">
        <v>0.97</v>
      </c>
      <c r="I27010" s="1">
        <v>0.49</v>
      </c>
      <c r="J27010" s="1">
        <v>0.51</v>
      </c>
      <c r="K27010" s="19">
        <v>0.33899999999999997</v>
      </c>
      <c r="L27010" s="8">
        <v>0.66600000000000004</v>
      </c>
      <c r="M27010" s="1"/>
    </row>
    <row r="27011" spans="2:13" x14ac:dyDescent="0.25">
      <c r="B27011">
        <v>-139</v>
      </c>
      <c r="C27011">
        <v>-43</v>
      </c>
      <c r="D27011">
        <v>0</v>
      </c>
      <c r="E27011">
        <v>3</v>
      </c>
      <c r="F27011" s="1">
        <v>54.03</v>
      </c>
      <c r="G27011" s="1">
        <v>53.37</v>
      </c>
      <c r="H27011" s="1">
        <v>1.06</v>
      </c>
      <c r="I27011" s="1">
        <v>0.66</v>
      </c>
      <c r="J27011" s="1">
        <v>0.62</v>
      </c>
      <c r="K27011" s="19">
        <v>0.36700000000000005</v>
      </c>
      <c r="L27011" s="8">
        <v>0.69799999999999995</v>
      </c>
      <c r="M27011" s="1"/>
    </row>
    <row r="27012" spans="2:13" x14ac:dyDescent="0.25">
      <c r="B27012">
        <v>-138</v>
      </c>
      <c r="C27012">
        <v>-43</v>
      </c>
      <c r="D27012">
        <v>0</v>
      </c>
      <c r="E27012">
        <v>2</v>
      </c>
      <c r="F27012" s="1">
        <v>52.77</v>
      </c>
      <c r="G27012" s="1">
        <v>52.2</v>
      </c>
      <c r="H27012" s="1">
        <v>0.99</v>
      </c>
      <c r="I27012" s="1">
        <v>0.56999999999999995</v>
      </c>
      <c r="J27012" s="1">
        <v>0.56999999999999995</v>
      </c>
      <c r="K27012" s="19">
        <v>0.35899999999999999</v>
      </c>
      <c r="L27012" s="8">
        <v>0.66600000000000004</v>
      </c>
      <c r="M27012" s="1"/>
    </row>
    <row r="27013" spans="2:13" x14ac:dyDescent="0.25">
      <c r="B27013">
        <v>-138</v>
      </c>
      <c r="C27013">
        <v>-43</v>
      </c>
      <c r="D27013">
        <v>0</v>
      </c>
      <c r="E27013">
        <v>3</v>
      </c>
      <c r="F27013" s="1">
        <v>53.92</v>
      </c>
      <c r="G27013" s="1">
        <v>53.1</v>
      </c>
      <c r="H27013" s="1">
        <v>1.1299999999999999</v>
      </c>
      <c r="I27013" s="1">
        <v>0.82</v>
      </c>
      <c r="J27013" s="1">
        <v>0.73</v>
      </c>
      <c r="K27013" s="19">
        <v>0.42700000000000005</v>
      </c>
      <c r="L27013" s="8">
        <v>0.71399999999999997</v>
      </c>
      <c r="M27013" s="1"/>
    </row>
    <row r="27014" spans="2:13" x14ac:dyDescent="0.25">
      <c r="B27014">
        <v>-137</v>
      </c>
      <c r="C27014">
        <v>-43</v>
      </c>
      <c r="D27014">
        <v>0</v>
      </c>
      <c r="E27014">
        <v>2</v>
      </c>
      <c r="F27014" s="1">
        <v>52.83</v>
      </c>
      <c r="G27014" s="1">
        <v>52.19</v>
      </c>
      <c r="H27014" s="1">
        <v>1.01</v>
      </c>
      <c r="I27014" s="1">
        <v>0.64</v>
      </c>
      <c r="J27014" s="1">
        <v>0.64</v>
      </c>
      <c r="K27014" s="19">
        <v>0.375</v>
      </c>
      <c r="L27014" s="8">
        <v>0.66600000000000004</v>
      </c>
      <c r="M27014" s="1"/>
    </row>
    <row r="27015" spans="2:13" x14ac:dyDescent="0.25">
      <c r="B27015">
        <v>-137</v>
      </c>
      <c r="C27015">
        <v>-43</v>
      </c>
      <c r="D27015">
        <v>0</v>
      </c>
      <c r="E27015">
        <v>3</v>
      </c>
      <c r="F27015" s="1">
        <v>54.26</v>
      </c>
      <c r="G27015" s="1">
        <v>53.17</v>
      </c>
      <c r="H27015" s="1">
        <v>1.1499999999999999</v>
      </c>
      <c r="I27015" s="1">
        <v>1.0900000000000001</v>
      </c>
      <c r="J27015" s="1">
        <v>0.95</v>
      </c>
      <c r="K27015" s="19">
        <v>0.44999999999999996</v>
      </c>
      <c r="L27015" s="8">
        <v>0.76100000000000001</v>
      </c>
      <c r="M27015" s="1"/>
    </row>
    <row r="27016" spans="2:13" x14ac:dyDescent="0.25">
      <c r="B27016">
        <v>-136</v>
      </c>
      <c r="C27016">
        <v>-43</v>
      </c>
      <c r="D27016">
        <v>0</v>
      </c>
      <c r="E27016">
        <v>2</v>
      </c>
      <c r="F27016" s="1">
        <v>52.79</v>
      </c>
      <c r="G27016" s="1">
        <v>52.22</v>
      </c>
      <c r="H27016" s="1">
        <v>0.98</v>
      </c>
      <c r="I27016" s="1">
        <v>0.56999999999999995</v>
      </c>
      <c r="J27016" s="1">
        <v>0.57999999999999996</v>
      </c>
      <c r="K27016" s="19">
        <v>0.35599999999999998</v>
      </c>
      <c r="L27016" s="8">
        <v>0.68200000000000005</v>
      </c>
      <c r="M27016" s="1"/>
    </row>
    <row r="27017" spans="2:13" x14ac:dyDescent="0.25">
      <c r="B27017">
        <v>-136</v>
      </c>
      <c r="C27017">
        <v>-43</v>
      </c>
      <c r="D27017">
        <v>0</v>
      </c>
      <c r="E27017">
        <v>3</v>
      </c>
      <c r="F27017" s="1">
        <v>54.28</v>
      </c>
      <c r="G27017" s="1">
        <v>53.32</v>
      </c>
      <c r="H27017" s="1">
        <v>1.07</v>
      </c>
      <c r="I27017" s="1">
        <v>0.96</v>
      </c>
      <c r="J27017" s="1">
        <v>0.9</v>
      </c>
      <c r="K27017" s="19">
        <v>0.39500000000000002</v>
      </c>
      <c r="L27017" s="8">
        <v>0.79300000000000004</v>
      </c>
      <c r="M27017" s="1"/>
    </row>
    <row r="27018" spans="2:13" x14ac:dyDescent="0.25">
      <c r="B27018">
        <v>-135</v>
      </c>
      <c r="C27018">
        <v>-43</v>
      </c>
      <c r="D27018">
        <v>0</v>
      </c>
      <c r="E27018">
        <v>2</v>
      </c>
      <c r="F27018" s="1">
        <v>52.74</v>
      </c>
      <c r="G27018" s="1">
        <v>52.18</v>
      </c>
      <c r="H27018" s="1">
        <v>1.02</v>
      </c>
      <c r="I27018" s="1">
        <v>0.56000000000000005</v>
      </c>
      <c r="J27018" s="1">
        <v>0.55000000000000004</v>
      </c>
      <c r="K27018" s="19">
        <v>0.374</v>
      </c>
      <c r="L27018" s="8">
        <v>0.68200000000000005</v>
      </c>
      <c r="M27018" s="1"/>
    </row>
    <row r="27019" spans="2:13" x14ac:dyDescent="0.25">
      <c r="B27019">
        <v>-135</v>
      </c>
      <c r="C27019">
        <v>-43</v>
      </c>
      <c r="D27019">
        <v>0</v>
      </c>
      <c r="E27019">
        <v>3</v>
      </c>
      <c r="F27019" s="1">
        <v>54.28</v>
      </c>
      <c r="G27019" s="1">
        <v>53.23</v>
      </c>
      <c r="H27019" s="1">
        <v>1.18</v>
      </c>
      <c r="I27019" s="1">
        <v>1.05</v>
      </c>
      <c r="J27019" s="1">
        <v>0.89</v>
      </c>
      <c r="K27019" s="19">
        <v>0.45800000000000002</v>
      </c>
      <c r="L27019" s="8">
        <v>0.76100000000000001</v>
      </c>
      <c r="M27019" s="1"/>
    </row>
    <row r="27020" spans="2:13" x14ac:dyDescent="0.25">
      <c r="B27020">
        <v>-134</v>
      </c>
      <c r="C27020">
        <v>-43</v>
      </c>
      <c r="D27020">
        <v>0</v>
      </c>
      <c r="E27020">
        <v>2</v>
      </c>
      <c r="F27020" s="1">
        <v>52.74</v>
      </c>
      <c r="G27020" s="1">
        <v>52.21</v>
      </c>
      <c r="H27020" s="1">
        <v>1</v>
      </c>
      <c r="I27020" s="1">
        <v>0.53</v>
      </c>
      <c r="J27020" s="1">
        <v>0.52</v>
      </c>
      <c r="K27020" s="19">
        <v>0.36</v>
      </c>
      <c r="L27020" s="8">
        <v>0.68200000000000005</v>
      </c>
      <c r="M27020" s="1"/>
    </row>
    <row r="27021" spans="2:13" x14ac:dyDescent="0.25">
      <c r="B27021">
        <v>-134</v>
      </c>
      <c r="C27021">
        <v>-43</v>
      </c>
      <c r="D27021">
        <v>0</v>
      </c>
      <c r="E27021">
        <v>3</v>
      </c>
      <c r="F27021" s="1">
        <v>54.35</v>
      </c>
      <c r="G27021" s="1">
        <v>53.35</v>
      </c>
      <c r="H27021" s="1">
        <v>1.1200000000000001</v>
      </c>
      <c r="I27021" s="1">
        <v>1</v>
      </c>
      <c r="J27021" s="1">
        <v>0.9</v>
      </c>
      <c r="K27021" s="19">
        <v>0.41099999999999998</v>
      </c>
      <c r="L27021" s="8">
        <v>0.746</v>
      </c>
      <c r="M27021" s="1"/>
    </row>
    <row r="27022" spans="2:13" x14ac:dyDescent="0.25">
      <c r="B27022">
        <v>-133</v>
      </c>
      <c r="C27022">
        <v>-43</v>
      </c>
      <c r="D27022">
        <v>0</v>
      </c>
      <c r="E27022">
        <v>2</v>
      </c>
      <c r="F27022" s="1">
        <v>52.69</v>
      </c>
      <c r="G27022" s="1">
        <v>52.21</v>
      </c>
      <c r="H27022" s="1">
        <v>0.98</v>
      </c>
      <c r="I27022" s="1">
        <v>0.48</v>
      </c>
      <c r="J27022" s="1">
        <v>0.49</v>
      </c>
      <c r="K27022" s="19">
        <v>0.34799999999999998</v>
      </c>
      <c r="L27022" s="8">
        <v>0.68200000000000005</v>
      </c>
      <c r="M27022" s="1"/>
    </row>
    <row r="27023" spans="2:13" x14ac:dyDescent="0.25">
      <c r="B27023">
        <v>-133</v>
      </c>
      <c r="C27023">
        <v>-43</v>
      </c>
      <c r="D27023">
        <v>0</v>
      </c>
      <c r="E27023">
        <v>3</v>
      </c>
      <c r="F27023" s="1">
        <v>54.36</v>
      </c>
      <c r="G27023" s="1">
        <v>53.38</v>
      </c>
      <c r="H27023" s="1">
        <v>1.08</v>
      </c>
      <c r="I27023" s="1">
        <v>0.98</v>
      </c>
      <c r="J27023" s="1">
        <v>0.92</v>
      </c>
      <c r="K27023" s="19">
        <v>0.38500000000000001</v>
      </c>
      <c r="L27023" s="8">
        <v>0.79300000000000004</v>
      </c>
      <c r="M27023" s="1"/>
    </row>
    <row r="27024" spans="2:13" x14ac:dyDescent="0.25">
      <c r="B27024">
        <v>-132</v>
      </c>
      <c r="C27024">
        <v>-43</v>
      </c>
      <c r="D27024">
        <v>0</v>
      </c>
      <c r="E27024">
        <v>2</v>
      </c>
      <c r="F27024" s="1">
        <v>52.57</v>
      </c>
      <c r="G27024" s="1">
        <v>52.16</v>
      </c>
      <c r="H27024" s="1">
        <v>0.97</v>
      </c>
      <c r="I27024" s="1">
        <v>0.41</v>
      </c>
      <c r="J27024" s="1">
        <v>0.42</v>
      </c>
      <c r="K27024" s="19">
        <v>0.34599999999999997</v>
      </c>
      <c r="L27024" s="8">
        <v>0.65</v>
      </c>
      <c r="M27024" s="1"/>
    </row>
    <row r="27025" spans="2:13" x14ac:dyDescent="0.25">
      <c r="B27025">
        <v>-132</v>
      </c>
      <c r="C27025">
        <v>-43</v>
      </c>
      <c r="D27025">
        <v>0</v>
      </c>
      <c r="E27025">
        <v>3</v>
      </c>
      <c r="F27025" s="1">
        <v>54.02</v>
      </c>
      <c r="G27025" s="1">
        <v>53.24</v>
      </c>
      <c r="H27025" s="1">
        <v>1.04</v>
      </c>
      <c r="I27025" s="1">
        <v>0.78</v>
      </c>
      <c r="J27025" s="1">
        <v>0.75</v>
      </c>
      <c r="K27025" s="19">
        <v>0.38600000000000001</v>
      </c>
      <c r="L27025" s="8">
        <v>0.73</v>
      </c>
      <c r="M27025" s="1"/>
    </row>
    <row r="27026" spans="2:13" x14ac:dyDescent="0.25">
      <c r="B27026">
        <v>-131</v>
      </c>
      <c r="C27026">
        <v>-43</v>
      </c>
      <c r="D27026">
        <v>0</v>
      </c>
      <c r="E27026">
        <v>2</v>
      </c>
      <c r="F27026" s="1">
        <v>52.46</v>
      </c>
      <c r="G27026" s="1">
        <v>52.12</v>
      </c>
      <c r="H27026" s="1">
        <v>0.95</v>
      </c>
      <c r="I27026" s="1">
        <v>0.34</v>
      </c>
      <c r="J27026" s="1">
        <v>0.36</v>
      </c>
      <c r="K27026" s="19">
        <v>0.33399999999999996</v>
      </c>
      <c r="L27026" s="8">
        <v>0.63400000000000001</v>
      </c>
      <c r="M27026" s="1"/>
    </row>
    <row r="27027" spans="2:13" x14ac:dyDescent="0.25">
      <c r="B27027">
        <v>-131</v>
      </c>
      <c r="C27027">
        <v>-43</v>
      </c>
      <c r="D27027">
        <v>0</v>
      </c>
      <c r="E27027">
        <v>3</v>
      </c>
      <c r="F27027" s="1">
        <v>53.81</v>
      </c>
      <c r="G27027" s="1">
        <v>53.15</v>
      </c>
      <c r="H27027" s="1">
        <v>1.01</v>
      </c>
      <c r="I27027" s="1">
        <v>0.66</v>
      </c>
      <c r="J27027" s="1">
        <v>0.65</v>
      </c>
      <c r="K27027" s="19">
        <v>0.36399999999999999</v>
      </c>
      <c r="L27027" s="8">
        <v>0.71399999999999997</v>
      </c>
      <c r="M27027" s="1"/>
    </row>
    <row r="27028" spans="2:13" x14ac:dyDescent="0.25">
      <c r="B27028">
        <v>-130</v>
      </c>
      <c r="C27028">
        <v>-43</v>
      </c>
      <c r="D27028">
        <v>0</v>
      </c>
      <c r="E27028">
        <v>2</v>
      </c>
      <c r="F27028" s="1">
        <v>52.38</v>
      </c>
      <c r="G27028" s="1">
        <v>52.15</v>
      </c>
      <c r="H27028" s="1">
        <v>0.96</v>
      </c>
      <c r="I27028" s="1">
        <v>0.23</v>
      </c>
      <c r="J27028" s="1">
        <v>0.24</v>
      </c>
      <c r="K27028" s="19">
        <v>0.32500000000000001</v>
      </c>
      <c r="L27028" s="8">
        <v>0.55500000000000005</v>
      </c>
      <c r="M27028" s="1"/>
    </row>
    <row r="27029" spans="2:13" x14ac:dyDescent="0.25">
      <c r="B27029">
        <v>-130</v>
      </c>
      <c r="C27029">
        <v>-43</v>
      </c>
      <c r="D27029">
        <v>0</v>
      </c>
      <c r="E27029">
        <v>3</v>
      </c>
      <c r="F27029" s="1">
        <v>53.72</v>
      </c>
      <c r="G27029" s="1">
        <v>53.3</v>
      </c>
      <c r="H27029" s="1">
        <v>1.03</v>
      </c>
      <c r="I27029" s="1">
        <v>0.42</v>
      </c>
      <c r="J27029" s="1">
        <v>0.41</v>
      </c>
      <c r="K27029" s="19">
        <v>0.33799999999999997</v>
      </c>
      <c r="L27029" s="8">
        <v>0.60299999999999998</v>
      </c>
      <c r="M27029" s="1"/>
    </row>
    <row r="27030" spans="2:13" x14ac:dyDescent="0.25">
      <c r="B27030">
        <v>-129</v>
      </c>
      <c r="C27030">
        <v>-43</v>
      </c>
      <c r="D27030">
        <v>0</v>
      </c>
      <c r="E27030">
        <v>2</v>
      </c>
      <c r="F27030" s="1">
        <v>52.27</v>
      </c>
      <c r="G27030" s="1">
        <v>52.13</v>
      </c>
      <c r="H27030" s="1">
        <v>0.97</v>
      </c>
      <c r="I27030" s="1">
        <v>0.14000000000000001</v>
      </c>
      <c r="J27030" s="1">
        <v>0.14000000000000001</v>
      </c>
      <c r="K27030" s="19">
        <v>0.33300000000000002</v>
      </c>
      <c r="L27030" s="8">
        <v>0.47599999999999998</v>
      </c>
      <c r="M27030" s="1"/>
    </row>
    <row r="27031" spans="2:13" x14ac:dyDescent="0.25">
      <c r="B27031">
        <v>-129</v>
      </c>
      <c r="C27031">
        <v>-43</v>
      </c>
      <c r="D27031">
        <v>0</v>
      </c>
      <c r="E27031">
        <v>3</v>
      </c>
      <c r="F27031" s="1">
        <v>53.55</v>
      </c>
      <c r="G27031" s="1">
        <v>53.28</v>
      </c>
      <c r="H27031" s="1">
        <v>1.07</v>
      </c>
      <c r="I27031" s="1">
        <v>0.27</v>
      </c>
      <c r="J27031" s="1">
        <v>0.26</v>
      </c>
      <c r="K27031" s="19">
        <v>0.36099999999999999</v>
      </c>
      <c r="L27031" s="8">
        <v>0.52300000000000002</v>
      </c>
      <c r="M27031" s="1"/>
    </row>
    <row r="27032" spans="2:13" x14ac:dyDescent="0.25">
      <c r="B27032">
        <v>-128</v>
      </c>
      <c r="C27032">
        <v>-43</v>
      </c>
      <c r="D27032">
        <v>0</v>
      </c>
      <c r="E27032">
        <v>2</v>
      </c>
      <c r="F27032" s="1">
        <v>52.23</v>
      </c>
      <c r="G27032" s="1">
        <v>52.09</v>
      </c>
      <c r="H27032" s="1">
        <v>0.98</v>
      </c>
      <c r="I27032" s="1">
        <v>0.14000000000000001</v>
      </c>
      <c r="J27032" s="1">
        <v>0.14000000000000001</v>
      </c>
      <c r="K27032" s="19">
        <v>0.33899999999999997</v>
      </c>
      <c r="L27032" s="8">
        <v>0.47599999999999998</v>
      </c>
      <c r="M27032" s="1"/>
    </row>
    <row r="27033" spans="2:13" x14ac:dyDescent="0.25">
      <c r="B27033">
        <v>-128</v>
      </c>
      <c r="C27033">
        <v>-43</v>
      </c>
      <c r="D27033">
        <v>0</v>
      </c>
      <c r="E27033">
        <v>3</v>
      </c>
      <c r="F27033" s="1">
        <v>53.5</v>
      </c>
      <c r="G27033" s="1">
        <v>53.2</v>
      </c>
      <c r="H27033" s="1">
        <v>1.07</v>
      </c>
      <c r="I27033" s="1">
        <v>0.3</v>
      </c>
      <c r="J27033" s="1">
        <v>0.28000000000000003</v>
      </c>
      <c r="K27033" s="19">
        <v>0.372</v>
      </c>
      <c r="L27033" s="8">
        <v>0.52300000000000002</v>
      </c>
      <c r="M27033" s="1"/>
    </row>
    <row r="27034" spans="2:13" x14ac:dyDescent="0.25">
      <c r="B27034">
        <v>-127</v>
      </c>
      <c r="C27034">
        <v>-43</v>
      </c>
      <c r="D27034">
        <v>0</v>
      </c>
      <c r="E27034">
        <v>2</v>
      </c>
      <c r="F27034" s="1">
        <v>52.32</v>
      </c>
      <c r="G27034" s="1">
        <v>52.07</v>
      </c>
      <c r="H27034" s="1">
        <v>0.96</v>
      </c>
      <c r="I27034" s="1">
        <v>0.25</v>
      </c>
      <c r="J27034" s="1">
        <v>0.26</v>
      </c>
      <c r="K27034" s="19">
        <v>0.33</v>
      </c>
      <c r="L27034" s="8">
        <v>0.57099999999999995</v>
      </c>
      <c r="M27034" s="1"/>
    </row>
    <row r="27035" spans="2:13" x14ac:dyDescent="0.25">
      <c r="B27035">
        <v>-127</v>
      </c>
      <c r="C27035">
        <v>-43</v>
      </c>
      <c r="D27035">
        <v>0</v>
      </c>
      <c r="E27035">
        <v>3</v>
      </c>
      <c r="F27035" s="1">
        <v>53.75</v>
      </c>
      <c r="G27035" s="1">
        <v>53.19</v>
      </c>
      <c r="H27035" s="1">
        <v>1.01</v>
      </c>
      <c r="I27035" s="1">
        <v>0.56000000000000005</v>
      </c>
      <c r="J27035" s="1">
        <v>0.56000000000000005</v>
      </c>
      <c r="K27035" s="19">
        <v>0.34399999999999997</v>
      </c>
      <c r="L27035" s="8">
        <v>0.73</v>
      </c>
      <c r="M27035" s="1"/>
    </row>
    <row r="27036" spans="2:13" x14ac:dyDescent="0.25">
      <c r="B27036">
        <v>-126</v>
      </c>
      <c r="C27036">
        <v>-43</v>
      </c>
      <c r="D27036">
        <v>0</v>
      </c>
      <c r="E27036">
        <v>2</v>
      </c>
      <c r="F27036" s="1">
        <v>52.26</v>
      </c>
      <c r="G27036" s="1">
        <v>52.06</v>
      </c>
      <c r="H27036" s="1">
        <v>0.95</v>
      </c>
      <c r="I27036" s="1">
        <v>0.2</v>
      </c>
      <c r="J27036" s="1">
        <v>0.21</v>
      </c>
      <c r="K27036" s="19">
        <v>0.32700000000000001</v>
      </c>
      <c r="L27036" s="8">
        <v>0.53900000000000003</v>
      </c>
      <c r="M27036" s="1"/>
    </row>
    <row r="27037" spans="2:13" x14ac:dyDescent="0.25">
      <c r="B27037">
        <v>-126</v>
      </c>
      <c r="C27037">
        <v>-43</v>
      </c>
      <c r="D27037">
        <v>0</v>
      </c>
      <c r="E27037">
        <v>3</v>
      </c>
      <c r="F27037" s="1">
        <v>53.45</v>
      </c>
      <c r="G27037" s="1">
        <v>53.2</v>
      </c>
      <c r="H27037" s="1">
        <v>1.01</v>
      </c>
      <c r="I27037" s="1">
        <v>0.25</v>
      </c>
      <c r="J27037" s="1">
        <v>0.25</v>
      </c>
      <c r="K27037" s="19">
        <v>0.33700000000000002</v>
      </c>
      <c r="L27037" s="8">
        <v>0.55500000000000005</v>
      </c>
      <c r="M27037" s="1"/>
    </row>
    <row r="27038" spans="2:13" x14ac:dyDescent="0.25">
      <c r="B27038">
        <v>-125</v>
      </c>
      <c r="C27038">
        <v>-43</v>
      </c>
      <c r="D27038">
        <v>0</v>
      </c>
      <c r="E27038">
        <v>2</v>
      </c>
      <c r="F27038" s="1">
        <v>52.16</v>
      </c>
      <c r="G27038" s="1">
        <v>52.01</v>
      </c>
      <c r="H27038" s="1">
        <v>0.96</v>
      </c>
      <c r="I27038" s="1">
        <v>0.15</v>
      </c>
      <c r="J27038" s="1">
        <v>0.16</v>
      </c>
      <c r="K27038" s="19">
        <v>0.33300000000000002</v>
      </c>
      <c r="L27038" s="8">
        <v>0.53900000000000003</v>
      </c>
      <c r="M27038" s="1"/>
    </row>
    <row r="27039" spans="2:13" x14ac:dyDescent="0.25">
      <c r="B27039">
        <v>-125</v>
      </c>
      <c r="C27039">
        <v>-43</v>
      </c>
      <c r="D27039">
        <v>0</v>
      </c>
      <c r="E27039">
        <v>3</v>
      </c>
      <c r="F27039" s="1">
        <v>53.32</v>
      </c>
      <c r="G27039" s="1">
        <v>53.07</v>
      </c>
      <c r="H27039" s="1">
        <v>1.02</v>
      </c>
      <c r="I27039" s="1">
        <v>0.25</v>
      </c>
      <c r="J27039" s="1">
        <v>0.25</v>
      </c>
      <c r="K27039" s="19">
        <v>0.35200000000000004</v>
      </c>
      <c r="L27039" s="8">
        <v>0.63400000000000001</v>
      </c>
      <c r="M27039" s="1"/>
    </row>
    <row r="27040" spans="2:13" x14ac:dyDescent="0.25">
      <c r="B27040">
        <v>-124</v>
      </c>
      <c r="C27040">
        <v>-43</v>
      </c>
      <c r="D27040">
        <v>0</v>
      </c>
      <c r="E27040">
        <v>2</v>
      </c>
      <c r="F27040" s="1">
        <v>52.14</v>
      </c>
      <c r="G27040" s="1">
        <v>52.03</v>
      </c>
      <c r="H27040" s="1">
        <v>0.96</v>
      </c>
      <c r="I27040" s="1">
        <v>0.11</v>
      </c>
      <c r="J27040" s="1">
        <v>0.12</v>
      </c>
      <c r="K27040" s="19">
        <v>0.32</v>
      </c>
      <c r="L27040" s="8">
        <v>0.53900000000000003</v>
      </c>
      <c r="M27040" s="1"/>
    </row>
    <row r="27041" spans="2:13" x14ac:dyDescent="0.25">
      <c r="B27041">
        <v>-124</v>
      </c>
      <c r="C27041">
        <v>-43</v>
      </c>
      <c r="D27041">
        <v>0</v>
      </c>
      <c r="E27041">
        <v>3</v>
      </c>
      <c r="F27041" s="1">
        <v>53.26</v>
      </c>
      <c r="G27041" s="1">
        <v>53.18</v>
      </c>
      <c r="H27041" s="1">
        <v>1.02</v>
      </c>
      <c r="I27041" s="1">
        <v>0.08</v>
      </c>
      <c r="J27041" s="1">
        <v>7.0000000000000007E-2</v>
      </c>
      <c r="K27041" s="19">
        <v>0.308</v>
      </c>
      <c r="L27041" s="8">
        <v>0.53900000000000003</v>
      </c>
      <c r="M27041" s="1"/>
    </row>
    <row r="27042" spans="2:13" x14ac:dyDescent="0.25">
      <c r="B27042">
        <v>-123</v>
      </c>
      <c r="C27042">
        <v>-43</v>
      </c>
      <c r="D27042">
        <v>0</v>
      </c>
      <c r="E27042">
        <v>2</v>
      </c>
      <c r="F27042" s="1">
        <v>52.16</v>
      </c>
      <c r="G27042" s="1">
        <v>52.02</v>
      </c>
      <c r="H27042" s="1">
        <v>0.97</v>
      </c>
      <c r="I27042" s="1">
        <v>0.14000000000000001</v>
      </c>
      <c r="J27042" s="1">
        <v>0.14000000000000001</v>
      </c>
      <c r="K27042" s="19">
        <v>0.32099999999999995</v>
      </c>
      <c r="L27042" s="8">
        <v>0.53900000000000003</v>
      </c>
      <c r="M27042" s="1"/>
    </row>
    <row r="27043" spans="2:13" x14ac:dyDescent="0.25">
      <c r="B27043">
        <v>-123</v>
      </c>
      <c r="C27043">
        <v>-43</v>
      </c>
      <c r="D27043">
        <v>0</v>
      </c>
      <c r="E27043">
        <v>3</v>
      </c>
      <c r="F27043" s="1">
        <v>53.23</v>
      </c>
      <c r="G27043" s="1">
        <v>53.15</v>
      </c>
      <c r="H27043" s="1">
        <v>1.06</v>
      </c>
      <c r="I27043" s="1">
        <v>0.08</v>
      </c>
      <c r="J27043" s="1">
        <v>7.0000000000000007E-2</v>
      </c>
      <c r="K27043" s="19">
        <v>0.32099999999999995</v>
      </c>
      <c r="L27043" s="8">
        <v>0.49199999999999999</v>
      </c>
      <c r="M27043" s="1"/>
    </row>
    <row r="27044" spans="2:13" x14ac:dyDescent="0.25">
      <c r="B27044">
        <v>-122</v>
      </c>
      <c r="C27044">
        <v>-43</v>
      </c>
      <c r="D27044">
        <v>0</v>
      </c>
      <c r="E27044">
        <v>2</v>
      </c>
      <c r="F27044" s="1">
        <v>52.23</v>
      </c>
      <c r="G27044" s="1">
        <v>51.95</v>
      </c>
      <c r="H27044" s="1">
        <v>0.98</v>
      </c>
      <c r="I27044" s="1">
        <v>0.28000000000000003</v>
      </c>
      <c r="J27044" s="1">
        <v>0.28999999999999998</v>
      </c>
      <c r="K27044" s="19">
        <v>0.34</v>
      </c>
      <c r="L27044" s="8">
        <v>0.58699999999999997</v>
      </c>
      <c r="M27044" s="1"/>
    </row>
    <row r="27045" spans="2:13" x14ac:dyDescent="0.25">
      <c r="B27045">
        <v>-122</v>
      </c>
      <c r="C27045">
        <v>-43</v>
      </c>
      <c r="D27045">
        <v>0</v>
      </c>
      <c r="E27045">
        <v>3</v>
      </c>
      <c r="F27045" s="1">
        <v>53.46</v>
      </c>
      <c r="G27045" s="1">
        <v>52.97</v>
      </c>
      <c r="H27045" s="1">
        <v>1.06</v>
      </c>
      <c r="I27045" s="1">
        <v>0.49</v>
      </c>
      <c r="J27045" s="1">
        <v>0.46</v>
      </c>
      <c r="K27045" s="19">
        <v>0.37</v>
      </c>
      <c r="L27045" s="8">
        <v>0.65</v>
      </c>
      <c r="M27045" s="1"/>
    </row>
    <row r="27046" spans="2:13" x14ac:dyDescent="0.25">
      <c r="B27046">
        <v>-121</v>
      </c>
      <c r="C27046">
        <v>-43</v>
      </c>
      <c r="D27046">
        <v>0</v>
      </c>
      <c r="E27046">
        <v>2</v>
      </c>
      <c r="F27046" s="1">
        <v>52.17</v>
      </c>
      <c r="G27046" s="1">
        <v>51.91</v>
      </c>
      <c r="H27046" s="1">
        <v>0.97</v>
      </c>
      <c r="I27046" s="1">
        <v>0.26</v>
      </c>
      <c r="J27046" s="1">
        <v>0.27</v>
      </c>
      <c r="K27046" s="19">
        <v>0.34</v>
      </c>
      <c r="L27046" s="8">
        <v>0.57099999999999995</v>
      </c>
      <c r="M27046" s="1"/>
    </row>
    <row r="27047" spans="2:13" x14ac:dyDescent="0.25">
      <c r="B27047">
        <v>-121</v>
      </c>
      <c r="C27047">
        <v>-43</v>
      </c>
      <c r="D27047">
        <v>0</v>
      </c>
      <c r="E27047">
        <v>3</v>
      </c>
      <c r="F27047" s="1">
        <v>53.39</v>
      </c>
      <c r="G27047" s="1">
        <v>52.88</v>
      </c>
      <c r="H27047" s="1">
        <v>1.02</v>
      </c>
      <c r="I27047" s="1">
        <v>0.51</v>
      </c>
      <c r="J27047" s="1">
        <v>0.5</v>
      </c>
      <c r="K27047" s="19">
        <v>0.36899999999999999</v>
      </c>
      <c r="L27047" s="8">
        <v>0.71399999999999997</v>
      </c>
      <c r="M27047" s="1"/>
    </row>
    <row r="27048" spans="2:13" x14ac:dyDescent="0.25">
      <c r="B27048">
        <v>-120</v>
      </c>
      <c r="C27048">
        <v>-43</v>
      </c>
      <c r="D27048">
        <v>0</v>
      </c>
      <c r="E27048">
        <v>2</v>
      </c>
      <c r="F27048" s="1">
        <v>52.07</v>
      </c>
      <c r="G27048" s="1">
        <v>51.89</v>
      </c>
      <c r="H27048" s="1">
        <v>0.97</v>
      </c>
      <c r="I27048" s="1">
        <v>0.18</v>
      </c>
      <c r="J27048" s="1">
        <v>0.19</v>
      </c>
      <c r="K27048" s="19">
        <v>0.33700000000000002</v>
      </c>
      <c r="L27048" s="8">
        <v>0.58699999999999997</v>
      </c>
      <c r="M27048" s="1"/>
    </row>
    <row r="27049" spans="2:13" x14ac:dyDescent="0.25">
      <c r="B27049">
        <v>-120</v>
      </c>
      <c r="C27049">
        <v>-43</v>
      </c>
      <c r="D27049">
        <v>0</v>
      </c>
      <c r="E27049">
        <v>3</v>
      </c>
      <c r="F27049" s="1">
        <v>53.26</v>
      </c>
      <c r="G27049" s="1">
        <v>52.83</v>
      </c>
      <c r="H27049" s="1">
        <v>1.03</v>
      </c>
      <c r="I27049" s="1">
        <v>0.43</v>
      </c>
      <c r="J27049" s="1">
        <v>0.41</v>
      </c>
      <c r="K27049" s="19">
        <v>0.37</v>
      </c>
      <c r="L27049" s="8">
        <v>0.58699999999999997</v>
      </c>
      <c r="M27049" s="1"/>
    </row>
    <row r="27050" spans="2:13" x14ac:dyDescent="0.25">
      <c r="B27050">
        <v>-119</v>
      </c>
      <c r="C27050">
        <v>-43</v>
      </c>
      <c r="D27050">
        <v>0</v>
      </c>
      <c r="E27050">
        <v>2</v>
      </c>
      <c r="F27050" s="1">
        <v>51.99</v>
      </c>
      <c r="G27050" s="1">
        <v>51.9</v>
      </c>
      <c r="H27050" s="1">
        <v>0.97</v>
      </c>
      <c r="I27050" s="1">
        <v>0.09</v>
      </c>
      <c r="J27050" s="1">
        <v>0.09</v>
      </c>
      <c r="K27050" s="19">
        <v>0.32899999999999996</v>
      </c>
      <c r="L27050" s="8">
        <v>0.53900000000000003</v>
      </c>
      <c r="M27050" s="1"/>
    </row>
    <row r="27051" spans="2:13" x14ac:dyDescent="0.25">
      <c r="B27051">
        <v>-119</v>
      </c>
      <c r="C27051">
        <v>-43</v>
      </c>
      <c r="D27051">
        <v>0</v>
      </c>
      <c r="E27051">
        <v>3</v>
      </c>
      <c r="F27051" s="1">
        <v>53.11</v>
      </c>
      <c r="G27051" s="1">
        <v>52.9</v>
      </c>
      <c r="H27051" s="1">
        <v>1.02</v>
      </c>
      <c r="I27051" s="1">
        <v>0.21</v>
      </c>
      <c r="J27051" s="1">
        <v>0.2</v>
      </c>
      <c r="K27051" s="19">
        <v>0.34399999999999997</v>
      </c>
      <c r="L27051" s="8">
        <v>0.57099999999999995</v>
      </c>
      <c r="M27051" s="1"/>
    </row>
    <row r="27052" spans="2:13" x14ac:dyDescent="0.25">
      <c r="B27052">
        <v>-118</v>
      </c>
      <c r="C27052">
        <v>-43</v>
      </c>
      <c r="D27052">
        <v>0</v>
      </c>
      <c r="E27052">
        <v>2</v>
      </c>
      <c r="F27052" s="1">
        <v>51.92</v>
      </c>
      <c r="G27052" s="1">
        <v>51.9</v>
      </c>
      <c r="H27052" s="1">
        <v>0.95</v>
      </c>
      <c r="I27052" s="1">
        <v>0.02</v>
      </c>
      <c r="J27052" s="1">
        <v>0.02</v>
      </c>
      <c r="K27052" s="19">
        <v>0.32099999999999995</v>
      </c>
      <c r="L27052" s="8">
        <v>0.50700000000000001</v>
      </c>
      <c r="M27052" s="1"/>
    </row>
    <row r="27053" spans="2:13" x14ac:dyDescent="0.25">
      <c r="B27053">
        <v>-118</v>
      </c>
      <c r="C27053">
        <v>-43</v>
      </c>
      <c r="D27053">
        <v>0</v>
      </c>
      <c r="E27053">
        <v>3</v>
      </c>
      <c r="F27053" s="1">
        <v>53</v>
      </c>
      <c r="G27053" s="1">
        <v>52.93</v>
      </c>
      <c r="H27053" s="1">
        <v>0.98</v>
      </c>
      <c r="I27053" s="1">
        <v>7.0000000000000007E-2</v>
      </c>
      <c r="J27053" s="1">
        <v>7.0000000000000007E-2</v>
      </c>
      <c r="K27053" s="19">
        <v>0.33</v>
      </c>
      <c r="L27053" s="8">
        <v>0.58699999999999997</v>
      </c>
      <c r="M27053" s="1"/>
    </row>
    <row r="27054" spans="2:13" x14ac:dyDescent="0.25">
      <c r="B27054">
        <v>-117</v>
      </c>
      <c r="C27054">
        <v>-43</v>
      </c>
      <c r="D27054">
        <v>0</v>
      </c>
      <c r="E27054">
        <v>2</v>
      </c>
      <c r="F27054" s="1">
        <v>51.9</v>
      </c>
      <c r="G27054" s="1">
        <v>51.87</v>
      </c>
      <c r="H27054" s="1">
        <v>0.95</v>
      </c>
      <c r="I27054" s="1">
        <v>0.03</v>
      </c>
      <c r="J27054" s="1">
        <v>0.04</v>
      </c>
      <c r="K27054" s="19">
        <v>0.33300000000000002</v>
      </c>
      <c r="L27054" s="8">
        <v>0.53900000000000003</v>
      </c>
      <c r="M27054" s="1"/>
    </row>
    <row r="27055" spans="2:13" x14ac:dyDescent="0.25">
      <c r="B27055">
        <v>-117</v>
      </c>
      <c r="C27055">
        <v>-43</v>
      </c>
      <c r="D27055">
        <v>0</v>
      </c>
      <c r="E27055">
        <v>3</v>
      </c>
      <c r="F27055" s="1">
        <v>53.18</v>
      </c>
      <c r="G27055" s="1">
        <v>52.84</v>
      </c>
      <c r="H27055" s="1">
        <v>1</v>
      </c>
      <c r="I27055" s="1">
        <v>0.34</v>
      </c>
      <c r="J27055" s="1">
        <v>0.34</v>
      </c>
      <c r="K27055" s="19">
        <v>0.371</v>
      </c>
      <c r="L27055" s="8">
        <v>0.63400000000000001</v>
      </c>
      <c r="M27055" s="1"/>
    </row>
    <row r="27056" spans="2:13" x14ac:dyDescent="0.25">
      <c r="B27056">
        <v>-116</v>
      </c>
      <c r="C27056">
        <v>-43</v>
      </c>
      <c r="D27056">
        <v>0</v>
      </c>
      <c r="E27056">
        <v>2</v>
      </c>
      <c r="F27056" s="1">
        <v>51.94</v>
      </c>
      <c r="G27056" s="1">
        <v>51.83</v>
      </c>
      <c r="H27056" s="1">
        <v>0.93</v>
      </c>
      <c r="I27056" s="1">
        <v>0.11</v>
      </c>
      <c r="J27056" s="1">
        <v>0.12</v>
      </c>
      <c r="K27056" s="19">
        <v>0.32800000000000001</v>
      </c>
      <c r="L27056" s="8">
        <v>0.58699999999999997</v>
      </c>
      <c r="M27056" s="1"/>
    </row>
    <row r="27057" spans="2:13" x14ac:dyDescent="0.25">
      <c r="B27057">
        <v>-116</v>
      </c>
      <c r="C27057">
        <v>-43</v>
      </c>
      <c r="D27057">
        <v>0</v>
      </c>
      <c r="E27057">
        <v>3</v>
      </c>
      <c r="F27057" s="1">
        <v>53.34</v>
      </c>
      <c r="G27057" s="1">
        <v>52.74</v>
      </c>
      <c r="H27057" s="1">
        <v>0.97</v>
      </c>
      <c r="I27057" s="1">
        <v>0.6</v>
      </c>
      <c r="J27057" s="1">
        <v>0.62</v>
      </c>
      <c r="K27057" s="19">
        <v>0.36299999999999999</v>
      </c>
      <c r="L27057" s="8">
        <v>0.73</v>
      </c>
      <c r="M27057" s="1"/>
    </row>
    <row r="27058" spans="2:13" x14ac:dyDescent="0.25">
      <c r="B27058">
        <v>-115</v>
      </c>
      <c r="C27058">
        <v>-43</v>
      </c>
      <c r="D27058">
        <v>0</v>
      </c>
      <c r="E27058">
        <v>2</v>
      </c>
      <c r="F27058" s="1">
        <v>51.79</v>
      </c>
      <c r="G27058" s="1">
        <v>51.87</v>
      </c>
      <c r="H27058" s="1">
        <v>0.89</v>
      </c>
      <c r="I27058" s="1">
        <v>-0.08</v>
      </c>
      <c r="J27058" s="1">
        <v>-0.08</v>
      </c>
      <c r="K27058" s="19">
        <v>0.29899999999999999</v>
      </c>
      <c r="L27058" s="8">
        <v>0.49199999999999999</v>
      </c>
      <c r="M27058" s="1"/>
    </row>
    <row r="27059" spans="2:13" x14ac:dyDescent="0.25">
      <c r="B27059">
        <v>-115</v>
      </c>
      <c r="C27059">
        <v>-43</v>
      </c>
      <c r="D27059">
        <v>0</v>
      </c>
      <c r="E27059">
        <v>3</v>
      </c>
      <c r="F27059" s="1">
        <v>52.94</v>
      </c>
      <c r="G27059" s="1">
        <v>52.86</v>
      </c>
      <c r="H27059" s="1">
        <v>0.89</v>
      </c>
      <c r="I27059" s="1">
        <v>0.08</v>
      </c>
      <c r="J27059" s="1">
        <v>0.09</v>
      </c>
      <c r="K27059" s="19">
        <v>0.29399999999999998</v>
      </c>
      <c r="L27059" s="8">
        <v>0.58699999999999997</v>
      </c>
      <c r="M27059" s="1"/>
    </row>
    <row r="27060" spans="2:13" x14ac:dyDescent="0.25">
      <c r="B27060">
        <v>-114</v>
      </c>
      <c r="C27060">
        <v>-43</v>
      </c>
      <c r="D27060">
        <v>0</v>
      </c>
      <c r="E27060">
        <v>2</v>
      </c>
      <c r="F27060" s="1">
        <v>51.64</v>
      </c>
      <c r="G27060" s="1">
        <v>51.91</v>
      </c>
      <c r="H27060" s="1">
        <v>0.87</v>
      </c>
      <c r="I27060" s="1">
        <v>-0.27</v>
      </c>
      <c r="J27060" s="1">
        <v>-0.31</v>
      </c>
      <c r="K27060" s="19">
        <v>0.27600000000000002</v>
      </c>
      <c r="L27060" s="8">
        <v>0.36499999999999999</v>
      </c>
      <c r="M27060" s="1"/>
    </row>
    <row r="27061" spans="2:13" x14ac:dyDescent="0.25">
      <c r="B27061">
        <v>-114</v>
      </c>
      <c r="C27061">
        <v>-43</v>
      </c>
      <c r="D27061">
        <v>0</v>
      </c>
      <c r="E27061">
        <v>3</v>
      </c>
      <c r="F27061" s="1">
        <v>52.52</v>
      </c>
      <c r="G27061" s="1">
        <v>52.92</v>
      </c>
      <c r="H27061" s="1">
        <v>0.87</v>
      </c>
      <c r="I27061" s="1">
        <v>-0.4</v>
      </c>
      <c r="J27061" s="1">
        <v>-0.46</v>
      </c>
      <c r="K27061" s="19">
        <v>0.254</v>
      </c>
      <c r="L27061" s="8">
        <v>0.28499999999999998</v>
      </c>
      <c r="M27061" s="1"/>
    </row>
    <row r="27062" spans="2:13" x14ac:dyDescent="0.25">
      <c r="B27062">
        <v>-113</v>
      </c>
      <c r="C27062">
        <v>-43</v>
      </c>
      <c r="D27062">
        <v>0</v>
      </c>
      <c r="E27062">
        <v>2</v>
      </c>
      <c r="F27062" s="1">
        <v>51.51</v>
      </c>
      <c r="G27062" s="1">
        <v>51.93</v>
      </c>
      <c r="H27062" s="1">
        <v>0.86</v>
      </c>
      <c r="I27062" s="1">
        <v>-0.42</v>
      </c>
      <c r="J27062" s="1">
        <v>-0.49</v>
      </c>
      <c r="K27062" s="19">
        <v>0.27100000000000002</v>
      </c>
      <c r="L27062" s="8">
        <v>0.28499999999999998</v>
      </c>
      <c r="M27062" s="1"/>
    </row>
    <row r="27063" spans="2:13" x14ac:dyDescent="0.25">
      <c r="B27063">
        <v>-113</v>
      </c>
      <c r="C27063">
        <v>-43</v>
      </c>
      <c r="D27063">
        <v>0</v>
      </c>
      <c r="E27063">
        <v>3</v>
      </c>
      <c r="F27063" s="1">
        <v>52.27</v>
      </c>
      <c r="G27063" s="1">
        <v>52.95</v>
      </c>
      <c r="H27063" s="1">
        <v>0.88</v>
      </c>
      <c r="I27063" s="1">
        <v>-0.68</v>
      </c>
      <c r="J27063" s="1">
        <v>-0.78</v>
      </c>
      <c r="K27063" s="19">
        <v>0.254</v>
      </c>
      <c r="L27063" s="8">
        <v>0.17399999999999999</v>
      </c>
      <c r="M27063" s="1"/>
    </row>
    <row r="27064" spans="2:13" x14ac:dyDescent="0.25">
      <c r="B27064">
        <v>-112</v>
      </c>
      <c r="C27064">
        <v>-43</v>
      </c>
      <c r="D27064">
        <v>0</v>
      </c>
      <c r="E27064">
        <v>2</v>
      </c>
      <c r="F27064" s="1">
        <v>51.53</v>
      </c>
      <c r="G27064" s="1">
        <v>51.96</v>
      </c>
      <c r="H27064" s="1">
        <v>0.82</v>
      </c>
      <c r="I27064" s="1">
        <v>-0.43</v>
      </c>
      <c r="J27064" s="1">
        <v>-0.53</v>
      </c>
      <c r="K27064" s="19">
        <v>0.26300000000000001</v>
      </c>
      <c r="L27064" s="8">
        <v>0.253</v>
      </c>
      <c r="M27064" s="1"/>
    </row>
    <row r="27065" spans="2:13" x14ac:dyDescent="0.25">
      <c r="B27065">
        <v>-112</v>
      </c>
      <c r="C27065">
        <v>-43</v>
      </c>
      <c r="D27065">
        <v>0</v>
      </c>
      <c r="E27065">
        <v>3</v>
      </c>
      <c r="F27065" s="1">
        <v>52.42</v>
      </c>
      <c r="G27065" s="1">
        <v>53</v>
      </c>
      <c r="H27065" s="1">
        <v>0.8</v>
      </c>
      <c r="I27065" s="1">
        <v>-0.57999999999999996</v>
      </c>
      <c r="J27065" s="1">
        <v>-0.73</v>
      </c>
      <c r="K27065" s="19">
        <v>0.245</v>
      </c>
      <c r="L27065" s="8">
        <v>0.20599999999999999</v>
      </c>
      <c r="M27065" s="1"/>
    </row>
    <row r="27066" spans="2:13" x14ac:dyDescent="0.25">
      <c r="B27066">
        <v>-111</v>
      </c>
      <c r="C27066">
        <v>-43</v>
      </c>
      <c r="D27066">
        <v>0</v>
      </c>
      <c r="E27066">
        <v>2</v>
      </c>
      <c r="F27066" s="1">
        <v>51.59</v>
      </c>
      <c r="G27066" s="1">
        <v>52</v>
      </c>
      <c r="H27066" s="1">
        <v>0.77</v>
      </c>
      <c r="I27066" s="1">
        <v>-0.41</v>
      </c>
      <c r="J27066" s="1">
        <v>-0.53</v>
      </c>
      <c r="K27066" s="19">
        <v>0.24299999999999999</v>
      </c>
      <c r="L27066" s="8">
        <v>0.23799999999999999</v>
      </c>
      <c r="M27066" s="1"/>
    </row>
    <row r="27067" spans="2:13" x14ac:dyDescent="0.25">
      <c r="B27067">
        <v>-111</v>
      </c>
      <c r="C27067">
        <v>-43</v>
      </c>
      <c r="D27067">
        <v>0</v>
      </c>
      <c r="E27067">
        <v>3</v>
      </c>
      <c r="F27067" s="1">
        <v>52.66</v>
      </c>
      <c r="G27067" s="1">
        <v>53.07</v>
      </c>
      <c r="H27067" s="1">
        <v>0.68</v>
      </c>
      <c r="I27067" s="1">
        <v>-0.41</v>
      </c>
      <c r="J27067" s="1">
        <v>-0.61</v>
      </c>
      <c r="K27067" s="19">
        <v>0.2</v>
      </c>
      <c r="L27067" s="8">
        <v>0.30099999999999999</v>
      </c>
      <c r="M27067" s="1"/>
    </row>
    <row r="27068" spans="2:13" x14ac:dyDescent="0.25">
      <c r="B27068">
        <v>-110</v>
      </c>
      <c r="C27068">
        <v>-43</v>
      </c>
      <c r="D27068">
        <v>0</v>
      </c>
      <c r="E27068">
        <v>2</v>
      </c>
      <c r="F27068" s="1">
        <v>51.52</v>
      </c>
      <c r="G27068" s="1">
        <v>52.05</v>
      </c>
      <c r="H27068" s="1">
        <v>0.75</v>
      </c>
      <c r="I27068" s="1">
        <v>-0.53</v>
      </c>
      <c r="J27068" s="1">
        <v>-0.71</v>
      </c>
      <c r="K27068" s="19">
        <v>0.23099999999999998</v>
      </c>
      <c r="L27068" s="8">
        <v>0.222</v>
      </c>
      <c r="M27068" s="1"/>
    </row>
    <row r="27069" spans="2:13" x14ac:dyDescent="0.25">
      <c r="B27069">
        <v>-110</v>
      </c>
      <c r="C27069">
        <v>-43</v>
      </c>
      <c r="D27069">
        <v>0</v>
      </c>
      <c r="E27069">
        <v>3</v>
      </c>
      <c r="F27069" s="1">
        <v>52.51</v>
      </c>
      <c r="G27069" s="1">
        <v>53.17</v>
      </c>
      <c r="H27069" s="1">
        <v>0.65</v>
      </c>
      <c r="I27069" s="1">
        <v>-0.66</v>
      </c>
      <c r="J27069" s="1">
        <v>-1.02</v>
      </c>
      <c r="K27069" s="19">
        <v>0.18</v>
      </c>
      <c r="L27069" s="8">
        <v>0.14199999999999999</v>
      </c>
      <c r="M27069" s="1"/>
    </row>
    <row r="27070" spans="2:13" x14ac:dyDescent="0.25">
      <c r="B27070">
        <v>-109</v>
      </c>
      <c r="C27070">
        <v>-43</v>
      </c>
      <c r="D27070">
        <v>0</v>
      </c>
      <c r="E27070">
        <v>2</v>
      </c>
      <c r="F27070" s="1">
        <v>51.44</v>
      </c>
      <c r="G27070" s="1">
        <v>52.02</v>
      </c>
      <c r="H27070" s="1">
        <v>0.77</v>
      </c>
      <c r="I27070" s="1">
        <v>-0.57999999999999996</v>
      </c>
      <c r="J27070" s="1">
        <v>-0.75</v>
      </c>
      <c r="K27070" s="19">
        <v>0.23900000000000002</v>
      </c>
      <c r="L27070" s="8">
        <v>0.19</v>
      </c>
      <c r="M27070" s="1"/>
    </row>
    <row r="27071" spans="2:13" x14ac:dyDescent="0.25">
      <c r="B27071">
        <v>-109</v>
      </c>
      <c r="C27071">
        <v>-43</v>
      </c>
      <c r="D27071">
        <v>0</v>
      </c>
      <c r="E27071">
        <v>3</v>
      </c>
      <c r="F27071" s="1">
        <v>52.39</v>
      </c>
      <c r="G27071" s="1">
        <v>53.05</v>
      </c>
      <c r="H27071" s="1">
        <v>0.74</v>
      </c>
      <c r="I27071" s="1">
        <v>-0.66</v>
      </c>
      <c r="J27071" s="1">
        <v>-0.89</v>
      </c>
      <c r="K27071" s="19">
        <v>0.21600000000000003</v>
      </c>
      <c r="L27071" s="8">
        <v>0.14199999999999999</v>
      </c>
      <c r="M27071" s="1"/>
    </row>
    <row r="27072" spans="2:13" x14ac:dyDescent="0.25">
      <c r="B27072">
        <v>-108</v>
      </c>
      <c r="C27072">
        <v>-43</v>
      </c>
      <c r="D27072">
        <v>0</v>
      </c>
      <c r="E27072">
        <v>2</v>
      </c>
      <c r="F27072" s="1">
        <v>51.38</v>
      </c>
      <c r="G27072" s="1">
        <v>51.98</v>
      </c>
      <c r="H27072" s="1">
        <v>0.76</v>
      </c>
      <c r="I27072" s="1">
        <v>-0.6</v>
      </c>
      <c r="J27072" s="1">
        <v>-0.79</v>
      </c>
      <c r="K27072" s="19">
        <v>0.23400000000000001</v>
      </c>
      <c r="L27072" s="8">
        <v>0.17399999999999999</v>
      </c>
      <c r="M27072" s="1"/>
    </row>
    <row r="27073" spans="2:13" x14ac:dyDescent="0.25">
      <c r="B27073">
        <v>-108</v>
      </c>
      <c r="C27073">
        <v>-43</v>
      </c>
      <c r="D27073">
        <v>0</v>
      </c>
      <c r="E27073">
        <v>3</v>
      </c>
      <c r="F27073" s="1">
        <v>52.38</v>
      </c>
      <c r="G27073" s="1">
        <v>52.96</v>
      </c>
      <c r="H27073" s="1">
        <v>0.73</v>
      </c>
      <c r="I27073" s="1">
        <v>-0.57999999999999996</v>
      </c>
      <c r="J27073" s="1">
        <v>-0.8</v>
      </c>
      <c r="K27073" s="19">
        <v>0.20699999999999999</v>
      </c>
      <c r="L27073" s="8">
        <v>0.222</v>
      </c>
      <c r="M27073" s="1"/>
    </row>
    <row r="27074" spans="2:13" x14ac:dyDescent="0.25">
      <c r="B27074">
        <v>-107</v>
      </c>
      <c r="C27074">
        <v>-43</v>
      </c>
      <c r="D27074">
        <v>0</v>
      </c>
      <c r="E27074">
        <v>2</v>
      </c>
      <c r="F27074" s="1">
        <v>51.32</v>
      </c>
      <c r="G27074" s="1">
        <v>51.95</v>
      </c>
      <c r="H27074" s="1">
        <v>0.73</v>
      </c>
      <c r="I27074" s="1">
        <v>-0.63</v>
      </c>
      <c r="J27074" s="1">
        <v>-0.86</v>
      </c>
      <c r="K27074" s="19">
        <v>0.21600000000000003</v>
      </c>
      <c r="L27074" s="8">
        <v>0.17399999999999999</v>
      </c>
      <c r="M27074" s="1"/>
    </row>
    <row r="27075" spans="2:13" x14ac:dyDescent="0.25">
      <c r="B27075">
        <v>-107</v>
      </c>
      <c r="C27075">
        <v>-43</v>
      </c>
      <c r="D27075">
        <v>0</v>
      </c>
      <c r="E27075">
        <v>3</v>
      </c>
      <c r="F27075" s="1">
        <v>52.29</v>
      </c>
      <c r="G27075" s="1">
        <v>52.92</v>
      </c>
      <c r="H27075" s="1">
        <v>0.66</v>
      </c>
      <c r="I27075" s="1">
        <v>-0.63</v>
      </c>
      <c r="J27075" s="1">
        <v>-0.95</v>
      </c>
      <c r="K27075" s="19">
        <v>0.155</v>
      </c>
      <c r="L27075" s="8">
        <v>0.17399999999999999</v>
      </c>
      <c r="M27075" s="1"/>
    </row>
    <row r="27076" spans="2:13" x14ac:dyDescent="0.25">
      <c r="B27076">
        <v>-106</v>
      </c>
      <c r="C27076">
        <v>-43</v>
      </c>
      <c r="D27076">
        <v>0</v>
      </c>
      <c r="E27076">
        <v>2</v>
      </c>
      <c r="F27076" s="1">
        <v>51.25</v>
      </c>
      <c r="G27076" s="1">
        <v>51.86</v>
      </c>
      <c r="H27076" s="1">
        <v>0.74</v>
      </c>
      <c r="I27076" s="1">
        <v>-0.61</v>
      </c>
      <c r="J27076" s="1">
        <v>-0.82</v>
      </c>
      <c r="K27076" s="19">
        <v>0.22700000000000001</v>
      </c>
      <c r="L27076" s="8">
        <v>0.19</v>
      </c>
      <c r="M27076" s="1"/>
    </row>
    <row r="27077" spans="2:13" x14ac:dyDescent="0.25">
      <c r="B27077">
        <v>-106</v>
      </c>
      <c r="C27077">
        <v>-43</v>
      </c>
      <c r="D27077">
        <v>0</v>
      </c>
      <c r="E27077">
        <v>3</v>
      </c>
      <c r="F27077" s="1">
        <v>52.18</v>
      </c>
      <c r="G27077" s="1">
        <v>52.69</v>
      </c>
      <c r="H27077" s="1">
        <v>0.71</v>
      </c>
      <c r="I27077" s="1">
        <v>-0.51</v>
      </c>
      <c r="J27077" s="1">
        <v>-0.72</v>
      </c>
      <c r="K27077" s="19">
        <v>0.2</v>
      </c>
      <c r="L27077" s="8">
        <v>0.23799999999999999</v>
      </c>
      <c r="M27077" s="1"/>
    </row>
    <row r="27078" spans="2:13" x14ac:dyDescent="0.25">
      <c r="B27078">
        <v>-105</v>
      </c>
      <c r="C27078">
        <v>-43</v>
      </c>
      <c r="D27078">
        <v>0</v>
      </c>
      <c r="E27078">
        <v>2</v>
      </c>
      <c r="F27078" s="1">
        <v>51.21</v>
      </c>
      <c r="G27078" s="1">
        <v>51.79</v>
      </c>
      <c r="H27078" s="1">
        <v>0.75</v>
      </c>
      <c r="I27078" s="1">
        <v>-0.57999999999999996</v>
      </c>
      <c r="J27078" s="1">
        <v>-0.78</v>
      </c>
      <c r="K27078" s="19">
        <v>0.22800000000000001</v>
      </c>
      <c r="L27078" s="8">
        <v>0.222</v>
      </c>
      <c r="M27078" s="1"/>
    </row>
    <row r="27079" spans="2:13" x14ac:dyDescent="0.25">
      <c r="B27079">
        <v>-105</v>
      </c>
      <c r="C27079">
        <v>-43</v>
      </c>
      <c r="D27079">
        <v>0</v>
      </c>
      <c r="E27079">
        <v>3</v>
      </c>
      <c r="F27079" s="1">
        <v>52.17</v>
      </c>
      <c r="G27079" s="1">
        <v>52.61</v>
      </c>
      <c r="H27079" s="1">
        <v>0.73</v>
      </c>
      <c r="I27079" s="1">
        <v>-0.44</v>
      </c>
      <c r="J27079" s="1">
        <v>-0.6</v>
      </c>
      <c r="K27079" s="19">
        <v>0.19500000000000001</v>
      </c>
      <c r="L27079" s="8">
        <v>0.253</v>
      </c>
      <c r="M27079" s="1"/>
    </row>
    <row r="27080" spans="2:13" x14ac:dyDescent="0.25">
      <c r="B27080">
        <v>-104</v>
      </c>
      <c r="C27080">
        <v>-43</v>
      </c>
      <c r="D27080">
        <v>0</v>
      </c>
      <c r="E27080">
        <v>2</v>
      </c>
      <c r="F27080" s="1">
        <v>51.18</v>
      </c>
      <c r="G27080" s="1">
        <v>51.76</v>
      </c>
      <c r="H27080" s="1">
        <v>0.75</v>
      </c>
      <c r="I27080" s="1">
        <v>-0.57999999999999996</v>
      </c>
      <c r="J27080" s="1">
        <v>-0.77</v>
      </c>
      <c r="K27080" s="19">
        <v>0.22599999999999998</v>
      </c>
      <c r="L27080" s="8">
        <v>0.222</v>
      </c>
      <c r="M27080" s="1"/>
    </row>
    <row r="27081" spans="2:13" x14ac:dyDescent="0.25">
      <c r="B27081">
        <v>-104</v>
      </c>
      <c r="C27081">
        <v>-43</v>
      </c>
      <c r="D27081">
        <v>0</v>
      </c>
      <c r="E27081">
        <v>3</v>
      </c>
      <c r="F27081" s="1">
        <v>52.16</v>
      </c>
      <c r="G27081" s="1">
        <v>52.52</v>
      </c>
      <c r="H27081" s="1">
        <v>0.75</v>
      </c>
      <c r="I27081" s="1">
        <v>-0.36</v>
      </c>
      <c r="J27081" s="1">
        <v>-0.48</v>
      </c>
      <c r="K27081" s="19">
        <v>0.20600000000000002</v>
      </c>
      <c r="L27081" s="8">
        <v>0.34899999999999998</v>
      </c>
      <c r="M27081" s="1"/>
    </row>
    <row r="27082" spans="2:13" x14ac:dyDescent="0.25">
      <c r="B27082">
        <v>-103</v>
      </c>
      <c r="C27082">
        <v>-43</v>
      </c>
      <c r="D27082">
        <v>0</v>
      </c>
      <c r="E27082">
        <v>2</v>
      </c>
      <c r="F27082" s="1">
        <v>51.06</v>
      </c>
      <c r="G27082" s="1">
        <v>51.72</v>
      </c>
      <c r="H27082" s="1">
        <v>0.77</v>
      </c>
      <c r="I27082" s="1">
        <v>-0.66</v>
      </c>
      <c r="J27082" s="1">
        <v>-0.86</v>
      </c>
      <c r="K27082" s="19">
        <v>0.24199999999999999</v>
      </c>
      <c r="L27082" s="8">
        <v>0.17399999999999999</v>
      </c>
      <c r="M27082" s="1"/>
    </row>
    <row r="27083" spans="2:13" x14ac:dyDescent="0.25">
      <c r="B27083">
        <v>-103</v>
      </c>
      <c r="C27083">
        <v>-43</v>
      </c>
      <c r="D27083">
        <v>0</v>
      </c>
      <c r="E27083">
        <v>3</v>
      </c>
      <c r="F27083" s="1">
        <v>51.85</v>
      </c>
      <c r="G27083" s="1">
        <v>52.47</v>
      </c>
      <c r="H27083" s="1">
        <v>0.8</v>
      </c>
      <c r="I27083" s="1">
        <v>-0.62</v>
      </c>
      <c r="J27083" s="1">
        <v>-0.78</v>
      </c>
      <c r="K27083" s="19">
        <v>0.247</v>
      </c>
      <c r="L27083" s="8">
        <v>0.19</v>
      </c>
      <c r="M27083" s="1"/>
    </row>
    <row r="27084" spans="2:13" x14ac:dyDescent="0.25">
      <c r="B27084">
        <v>-102</v>
      </c>
      <c r="C27084">
        <v>-43</v>
      </c>
      <c r="D27084">
        <v>0</v>
      </c>
      <c r="E27084">
        <v>2</v>
      </c>
      <c r="F27084" s="1">
        <v>51.03</v>
      </c>
      <c r="G27084" s="1">
        <v>51.81</v>
      </c>
      <c r="H27084" s="1">
        <v>0.73</v>
      </c>
      <c r="I27084" s="1">
        <v>-0.78</v>
      </c>
      <c r="J27084" s="1">
        <v>-1.07</v>
      </c>
      <c r="K27084" s="19">
        <v>0.214</v>
      </c>
      <c r="L27084" s="8">
        <v>0.14199999999999999</v>
      </c>
      <c r="M27084" s="1"/>
    </row>
    <row r="27085" spans="2:13" x14ac:dyDescent="0.25">
      <c r="B27085">
        <v>-102</v>
      </c>
      <c r="C27085">
        <v>-43</v>
      </c>
      <c r="D27085">
        <v>0</v>
      </c>
      <c r="E27085">
        <v>3</v>
      </c>
      <c r="F27085" s="1">
        <v>51.94</v>
      </c>
      <c r="G27085" s="1">
        <v>52.75</v>
      </c>
      <c r="H27085" s="1">
        <v>0.69</v>
      </c>
      <c r="I27085" s="1">
        <v>-0.81</v>
      </c>
      <c r="J27085" s="1">
        <v>-1.17</v>
      </c>
      <c r="K27085" s="19">
        <v>0.17</v>
      </c>
      <c r="L27085" s="8">
        <v>0.126</v>
      </c>
      <c r="M27085" s="1"/>
    </row>
    <row r="27086" spans="2:13" x14ac:dyDescent="0.25">
      <c r="B27086">
        <v>-101</v>
      </c>
      <c r="C27086">
        <v>-43</v>
      </c>
      <c r="D27086">
        <v>0</v>
      </c>
      <c r="E27086">
        <v>2</v>
      </c>
      <c r="F27086" s="1">
        <v>51.01</v>
      </c>
      <c r="G27086" s="1">
        <v>51.83</v>
      </c>
      <c r="H27086" s="1">
        <v>0.68</v>
      </c>
      <c r="I27086" s="1">
        <v>-0.82</v>
      </c>
      <c r="J27086" s="1">
        <v>-1.21</v>
      </c>
      <c r="K27086" s="19">
        <v>0.187</v>
      </c>
      <c r="L27086" s="8">
        <v>0.126</v>
      </c>
      <c r="M27086" s="1"/>
    </row>
    <row r="27087" spans="2:13" x14ac:dyDescent="0.25">
      <c r="B27087">
        <v>-101</v>
      </c>
      <c r="C27087">
        <v>-43</v>
      </c>
      <c r="D27087">
        <v>0</v>
      </c>
      <c r="E27087">
        <v>3</v>
      </c>
      <c r="F27087" s="1">
        <v>51.98</v>
      </c>
      <c r="G27087" s="1">
        <v>52.82</v>
      </c>
      <c r="H27087" s="1">
        <v>0.61</v>
      </c>
      <c r="I27087" s="1">
        <v>-0.84</v>
      </c>
      <c r="J27087" s="1">
        <v>-1.37</v>
      </c>
      <c r="K27087" s="19">
        <v>0.11499999999999999</v>
      </c>
      <c r="L27087" s="8">
        <v>0.111</v>
      </c>
      <c r="M27087" s="1"/>
    </row>
    <row r="27088" spans="2:13" x14ac:dyDescent="0.25">
      <c r="B27088">
        <v>-100</v>
      </c>
      <c r="C27088">
        <v>-43</v>
      </c>
      <c r="D27088">
        <v>0</v>
      </c>
      <c r="E27088">
        <v>2</v>
      </c>
      <c r="F27088" s="1">
        <v>50.98</v>
      </c>
      <c r="G27088" s="1">
        <v>51.79</v>
      </c>
      <c r="H27088" s="1">
        <v>0.66</v>
      </c>
      <c r="I27088" s="1">
        <v>-0.81</v>
      </c>
      <c r="J27088" s="1">
        <v>-1.23</v>
      </c>
      <c r="K27088" s="19">
        <v>0.17699999999999999</v>
      </c>
      <c r="L27088" s="8">
        <v>0.126</v>
      </c>
      <c r="M27088" s="1"/>
    </row>
    <row r="27089" spans="2:13" x14ac:dyDescent="0.25">
      <c r="B27089">
        <v>-100</v>
      </c>
      <c r="C27089">
        <v>-43</v>
      </c>
      <c r="D27089">
        <v>0</v>
      </c>
      <c r="E27089">
        <v>3</v>
      </c>
      <c r="F27089" s="1">
        <v>51.94</v>
      </c>
      <c r="G27089" s="1">
        <v>52.67</v>
      </c>
      <c r="H27089" s="1">
        <v>0.62</v>
      </c>
      <c r="I27089" s="1">
        <v>-0.73</v>
      </c>
      <c r="J27089" s="1">
        <v>-1.17</v>
      </c>
      <c r="K27089" s="19">
        <v>0.12</v>
      </c>
      <c r="L27089" s="8">
        <v>0.111</v>
      </c>
      <c r="M27089" s="1"/>
    </row>
    <row r="27090" spans="2:13" x14ac:dyDescent="0.25">
      <c r="B27090">
        <v>-99</v>
      </c>
      <c r="C27090">
        <v>-43</v>
      </c>
      <c r="D27090">
        <v>0</v>
      </c>
      <c r="E27090">
        <v>2</v>
      </c>
      <c r="F27090" s="1">
        <v>50.99</v>
      </c>
      <c r="G27090" s="1">
        <v>51.76</v>
      </c>
      <c r="H27090" s="1">
        <v>0.64</v>
      </c>
      <c r="I27090" s="1">
        <v>-0.77</v>
      </c>
      <c r="J27090" s="1">
        <v>-1.19</v>
      </c>
      <c r="K27090" s="19">
        <v>0.16299999999999998</v>
      </c>
      <c r="L27090" s="8">
        <v>0.14199999999999999</v>
      </c>
      <c r="M27090" s="1"/>
    </row>
    <row r="27091" spans="2:13" x14ac:dyDescent="0.25">
      <c r="B27091">
        <v>-99</v>
      </c>
      <c r="C27091">
        <v>-43</v>
      </c>
      <c r="D27091">
        <v>0</v>
      </c>
      <c r="E27091">
        <v>3</v>
      </c>
      <c r="F27091" s="1">
        <v>52</v>
      </c>
      <c r="G27091" s="1">
        <v>52.61</v>
      </c>
      <c r="H27091" s="1">
        <v>0.56999999999999995</v>
      </c>
      <c r="I27091" s="1">
        <v>-0.61</v>
      </c>
      <c r="J27091" s="1">
        <v>-1.06</v>
      </c>
      <c r="K27091" s="19">
        <v>9.4E-2</v>
      </c>
      <c r="L27091" s="8">
        <v>0.126</v>
      </c>
      <c r="M27091" s="1"/>
    </row>
    <row r="27092" spans="2:13" x14ac:dyDescent="0.25">
      <c r="B27092">
        <v>-98</v>
      </c>
      <c r="C27092">
        <v>-43</v>
      </c>
      <c r="D27092">
        <v>0</v>
      </c>
      <c r="E27092">
        <v>2</v>
      </c>
      <c r="F27092" s="1">
        <v>51.03</v>
      </c>
      <c r="G27092" s="1">
        <v>51.76</v>
      </c>
      <c r="H27092" s="1">
        <v>0.64</v>
      </c>
      <c r="I27092" s="1">
        <v>-0.73</v>
      </c>
      <c r="J27092" s="1">
        <v>-1.1399999999999999</v>
      </c>
      <c r="K27092" s="19">
        <v>0.14599999999999999</v>
      </c>
      <c r="L27092" s="8">
        <v>0.126</v>
      </c>
      <c r="M27092" s="1"/>
    </row>
    <row r="27093" spans="2:13" x14ac:dyDescent="0.25">
      <c r="B27093">
        <v>-98</v>
      </c>
      <c r="C27093">
        <v>-43</v>
      </c>
      <c r="D27093">
        <v>0</v>
      </c>
      <c r="E27093">
        <v>3</v>
      </c>
      <c r="F27093" s="1">
        <v>52.26</v>
      </c>
      <c r="G27093" s="1">
        <v>52.65</v>
      </c>
      <c r="H27093" s="1">
        <v>0.57999999999999996</v>
      </c>
      <c r="I27093" s="1">
        <v>-0.39</v>
      </c>
      <c r="J27093" s="1">
        <v>-0.67</v>
      </c>
      <c r="K27093" s="19">
        <v>7.0000000000000007E-2</v>
      </c>
      <c r="L27093" s="8">
        <v>0.253</v>
      </c>
      <c r="M27093" s="1"/>
    </row>
    <row r="27094" spans="2:13" x14ac:dyDescent="0.25">
      <c r="B27094">
        <v>-97</v>
      </c>
      <c r="C27094">
        <v>-43</v>
      </c>
      <c r="D27094">
        <v>0</v>
      </c>
      <c r="E27094">
        <v>2</v>
      </c>
      <c r="F27094" s="1">
        <v>51.08</v>
      </c>
      <c r="G27094" s="1">
        <v>51.75</v>
      </c>
      <c r="H27094" s="1">
        <v>0.64</v>
      </c>
      <c r="I27094" s="1">
        <v>-0.67</v>
      </c>
      <c r="J27094" s="1">
        <v>-1.04</v>
      </c>
      <c r="K27094" s="19">
        <v>0.14899999999999999</v>
      </c>
      <c r="L27094" s="8">
        <v>0.126</v>
      </c>
      <c r="M27094" s="1"/>
    </row>
    <row r="27095" spans="2:13" x14ac:dyDescent="0.25">
      <c r="B27095">
        <v>-97</v>
      </c>
      <c r="C27095">
        <v>-43</v>
      </c>
      <c r="D27095">
        <v>0</v>
      </c>
      <c r="E27095">
        <v>3</v>
      </c>
      <c r="F27095" s="1">
        <v>52.32</v>
      </c>
      <c r="G27095" s="1">
        <v>52.68</v>
      </c>
      <c r="H27095" s="1">
        <v>0.61</v>
      </c>
      <c r="I27095" s="1">
        <v>-0.36</v>
      </c>
      <c r="J27095" s="1">
        <v>-0.59</v>
      </c>
      <c r="K27095" s="19">
        <v>9.5000000000000001E-2</v>
      </c>
      <c r="L27095" s="8">
        <v>0.317</v>
      </c>
      <c r="M27095" s="1"/>
    </row>
    <row r="27096" spans="2:13" x14ac:dyDescent="0.25">
      <c r="B27096">
        <v>-96</v>
      </c>
      <c r="C27096">
        <v>-43</v>
      </c>
      <c r="D27096">
        <v>0</v>
      </c>
      <c r="E27096">
        <v>2</v>
      </c>
      <c r="F27096" s="1">
        <v>51.04</v>
      </c>
      <c r="G27096" s="1">
        <v>51.74</v>
      </c>
      <c r="H27096" s="1">
        <v>0.64</v>
      </c>
      <c r="I27096" s="1">
        <v>-0.7</v>
      </c>
      <c r="J27096" s="1">
        <v>-1.0900000000000001</v>
      </c>
      <c r="K27096" s="19">
        <v>0.16600000000000001</v>
      </c>
      <c r="L27096" s="8">
        <v>0.111</v>
      </c>
      <c r="M27096" s="1"/>
    </row>
    <row r="27097" spans="2:13" x14ac:dyDescent="0.25">
      <c r="B27097">
        <v>-96</v>
      </c>
      <c r="C27097">
        <v>-43</v>
      </c>
      <c r="D27097">
        <v>0</v>
      </c>
      <c r="E27097">
        <v>3</v>
      </c>
      <c r="F27097" s="1">
        <v>52.21</v>
      </c>
      <c r="G27097" s="1">
        <v>52.64</v>
      </c>
      <c r="H27097" s="1">
        <v>0.61</v>
      </c>
      <c r="I27097" s="1">
        <v>-0.43</v>
      </c>
      <c r="J27097" s="1">
        <v>-0.72</v>
      </c>
      <c r="K27097" s="19">
        <v>0.14599999999999999</v>
      </c>
      <c r="L27097" s="8">
        <v>0.253</v>
      </c>
      <c r="M27097" s="1"/>
    </row>
    <row r="27098" spans="2:13" x14ac:dyDescent="0.25">
      <c r="B27098">
        <v>-95</v>
      </c>
      <c r="C27098">
        <v>-43</v>
      </c>
      <c r="D27098">
        <v>0</v>
      </c>
      <c r="E27098">
        <v>2</v>
      </c>
      <c r="F27098" s="1">
        <v>51.06</v>
      </c>
      <c r="G27098" s="1">
        <v>51.7</v>
      </c>
      <c r="H27098" s="1">
        <v>0.65</v>
      </c>
      <c r="I27098" s="1">
        <v>-0.64</v>
      </c>
      <c r="J27098" s="1">
        <v>-0.99</v>
      </c>
      <c r="K27098" s="19">
        <v>0.16299999999999998</v>
      </c>
      <c r="L27098" s="8">
        <v>0.14199999999999999</v>
      </c>
      <c r="M27098" s="1"/>
    </row>
    <row r="27099" spans="2:13" x14ac:dyDescent="0.25">
      <c r="B27099">
        <v>-95</v>
      </c>
      <c r="C27099">
        <v>-43</v>
      </c>
      <c r="D27099">
        <v>0</v>
      </c>
      <c r="E27099">
        <v>3</v>
      </c>
      <c r="F27099" s="1">
        <v>52.33</v>
      </c>
      <c r="G27099" s="1">
        <v>52.57</v>
      </c>
      <c r="H27099" s="1">
        <v>0.63</v>
      </c>
      <c r="I27099" s="1">
        <v>-0.24</v>
      </c>
      <c r="J27099" s="1">
        <v>-0.39</v>
      </c>
      <c r="K27099" s="19">
        <v>0.13899999999999998</v>
      </c>
      <c r="L27099" s="8">
        <v>0.317</v>
      </c>
      <c r="M27099" s="1"/>
    </row>
    <row r="27100" spans="2:13" x14ac:dyDescent="0.25">
      <c r="B27100">
        <v>-94</v>
      </c>
      <c r="C27100">
        <v>-43</v>
      </c>
      <c r="D27100">
        <v>0</v>
      </c>
      <c r="E27100">
        <v>2</v>
      </c>
      <c r="F27100" s="1">
        <v>51.03</v>
      </c>
      <c r="G27100" s="1">
        <v>51.71</v>
      </c>
      <c r="H27100" s="1">
        <v>0.64</v>
      </c>
      <c r="I27100" s="1">
        <v>-0.68</v>
      </c>
      <c r="J27100" s="1">
        <v>-1.05</v>
      </c>
      <c r="K27100" s="19">
        <v>0.14800000000000002</v>
      </c>
      <c r="L27100" s="8">
        <v>0.111</v>
      </c>
      <c r="M27100" s="1"/>
    </row>
    <row r="27101" spans="2:13" x14ac:dyDescent="0.25">
      <c r="B27101">
        <v>-94</v>
      </c>
      <c r="C27101">
        <v>-43</v>
      </c>
      <c r="D27101">
        <v>0</v>
      </c>
      <c r="E27101">
        <v>3</v>
      </c>
      <c r="F27101" s="1">
        <v>52.22</v>
      </c>
      <c r="G27101" s="1">
        <v>52.62</v>
      </c>
      <c r="H27101" s="1">
        <v>0.63</v>
      </c>
      <c r="I27101" s="1">
        <v>-0.4</v>
      </c>
      <c r="J27101" s="1">
        <v>-0.64</v>
      </c>
      <c r="K27101" s="19">
        <v>0.10500000000000001</v>
      </c>
      <c r="L27101" s="8">
        <v>0.253</v>
      </c>
      <c r="M27101" s="1"/>
    </row>
    <row r="27102" spans="2:13" x14ac:dyDescent="0.25">
      <c r="B27102">
        <v>-93</v>
      </c>
      <c r="C27102">
        <v>-43</v>
      </c>
      <c r="D27102">
        <v>0</v>
      </c>
      <c r="E27102">
        <v>2</v>
      </c>
      <c r="F27102" s="1">
        <v>50.99</v>
      </c>
      <c r="G27102" s="1">
        <v>51.7</v>
      </c>
      <c r="H27102" s="1">
        <v>0.63</v>
      </c>
      <c r="I27102" s="1">
        <v>-0.71</v>
      </c>
      <c r="J27102" s="1">
        <v>-1.1299999999999999</v>
      </c>
      <c r="K27102" s="19">
        <v>0.13400000000000001</v>
      </c>
      <c r="L27102" s="8">
        <v>0.111</v>
      </c>
      <c r="M27102" s="1"/>
    </row>
    <row r="27103" spans="2:13" x14ac:dyDescent="0.25">
      <c r="B27103">
        <v>-93</v>
      </c>
      <c r="C27103">
        <v>-43</v>
      </c>
      <c r="D27103">
        <v>0</v>
      </c>
      <c r="E27103">
        <v>3</v>
      </c>
      <c r="F27103" s="1">
        <v>52.15</v>
      </c>
      <c r="G27103" s="1">
        <v>52.63</v>
      </c>
      <c r="H27103" s="1">
        <v>0.62</v>
      </c>
      <c r="I27103" s="1">
        <v>-0.48</v>
      </c>
      <c r="J27103" s="1">
        <v>-0.77</v>
      </c>
      <c r="K27103" s="19">
        <v>8.8999999999999996E-2</v>
      </c>
      <c r="L27103" s="8">
        <v>0.19</v>
      </c>
      <c r="M27103" s="1"/>
    </row>
    <row r="27104" spans="2:13" x14ac:dyDescent="0.25">
      <c r="B27104">
        <v>-92</v>
      </c>
      <c r="C27104">
        <v>-43</v>
      </c>
      <c r="D27104">
        <v>0</v>
      </c>
      <c r="E27104">
        <v>2</v>
      </c>
      <c r="F27104" s="1">
        <v>50.93</v>
      </c>
      <c r="G27104" s="1">
        <v>51.74</v>
      </c>
      <c r="H27104" s="1">
        <v>0.62</v>
      </c>
      <c r="I27104" s="1">
        <v>-0.81</v>
      </c>
      <c r="J27104" s="1">
        <v>-1.31</v>
      </c>
      <c r="K27104" s="19">
        <v>0.10500000000000001</v>
      </c>
      <c r="L27104" s="8">
        <v>9.5000000000000001E-2</v>
      </c>
      <c r="M27104" s="1"/>
    </row>
    <row r="27105" spans="2:13" x14ac:dyDescent="0.25">
      <c r="B27105">
        <v>-92</v>
      </c>
      <c r="C27105">
        <v>-43</v>
      </c>
      <c r="D27105">
        <v>0</v>
      </c>
      <c r="E27105">
        <v>3</v>
      </c>
      <c r="F27105" s="1">
        <v>52.01</v>
      </c>
      <c r="G27105" s="1">
        <v>52.75</v>
      </c>
      <c r="H27105" s="1">
        <v>0.64</v>
      </c>
      <c r="I27105" s="1">
        <v>-0.74</v>
      </c>
      <c r="J27105" s="1">
        <v>-1.1499999999999999</v>
      </c>
      <c r="K27105" s="19">
        <v>2.2000000000000002E-2</v>
      </c>
      <c r="L27105" s="8">
        <v>0.126</v>
      </c>
      <c r="M27105" s="1"/>
    </row>
    <row r="27106" spans="2:13" x14ac:dyDescent="0.25">
      <c r="B27106">
        <v>-91</v>
      </c>
      <c r="C27106">
        <v>-43</v>
      </c>
      <c r="D27106">
        <v>0</v>
      </c>
      <c r="E27106">
        <v>2</v>
      </c>
      <c r="F27106" s="1">
        <v>50.99</v>
      </c>
      <c r="G27106" s="1">
        <v>51.79</v>
      </c>
      <c r="H27106" s="1">
        <v>0.6</v>
      </c>
      <c r="I27106" s="1">
        <v>-0.8</v>
      </c>
      <c r="J27106" s="1">
        <v>-1.34</v>
      </c>
      <c r="K27106" s="19">
        <v>9.1999999999999998E-2</v>
      </c>
      <c r="L27106" s="8">
        <v>9.5000000000000001E-2</v>
      </c>
      <c r="M27106" s="1"/>
    </row>
    <row r="27107" spans="2:13" x14ac:dyDescent="0.25">
      <c r="B27107">
        <v>-91</v>
      </c>
      <c r="C27107">
        <v>-43</v>
      </c>
      <c r="D27107">
        <v>0</v>
      </c>
      <c r="E27107">
        <v>3</v>
      </c>
      <c r="F27107" s="1">
        <v>52.2</v>
      </c>
      <c r="G27107" s="1">
        <v>52.87</v>
      </c>
      <c r="H27107" s="1">
        <v>0.59</v>
      </c>
      <c r="I27107" s="1">
        <v>-0.67</v>
      </c>
      <c r="J27107" s="1">
        <v>-1.1399999999999999</v>
      </c>
      <c r="K27107" s="19">
        <v>1.6E-2</v>
      </c>
      <c r="L27107" s="8">
        <v>0.111</v>
      </c>
      <c r="M27107" s="1"/>
    </row>
    <row r="27108" spans="2:13" x14ac:dyDescent="0.25">
      <c r="B27108">
        <v>-90</v>
      </c>
      <c r="C27108">
        <v>-43</v>
      </c>
      <c r="D27108">
        <v>0</v>
      </c>
      <c r="E27108">
        <v>2</v>
      </c>
      <c r="F27108" s="1">
        <v>50.95</v>
      </c>
      <c r="G27108" s="1">
        <v>51.8</v>
      </c>
      <c r="H27108" s="1">
        <v>0.59</v>
      </c>
      <c r="I27108" s="1">
        <v>-0.85</v>
      </c>
      <c r="J27108" s="1">
        <v>-1.43</v>
      </c>
      <c r="K27108" s="19">
        <v>9.9000000000000005E-2</v>
      </c>
      <c r="L27108" s="8">
        <v>6.3E-2</v>
      </c>
      <c r="M27108" s="1"/>
    </row>
    <row r="27109" spans="2:13" x14ac:dyDescent="0.25">
      <c r="B27109">
        <v>-90</v>
      </c>
      <c r="C27109">
        <v>-43</v>
      </c>
      <c r="D27109">
        <v>0</v>
      </c>
      <c r="E27109">
        <v>3</v>
      </c>
      <c r="F27109" s="1">
        <v>51.99</v>
      </c>
      <c r="G27109" s="1">
        <v>52.86</v>
      </c>
      <c r="H27109" s="1">
        <v>0.6</v>
      </c>
      <c r="I27109" s="1">
        <v>-0.87</v>
      </c>
      <c r="J27109" s="1">
        <v>-1.44</v>
      </c>
      <c r="K27109" s="19">
        <v>5.4999999999999993E-2</v>
      </c>
      <c r="L27109" s="8">
        <v>4.7E-2</v>
      </c>
      <c r="M27109" s="1"/>
    </row>
    <row r="27110" spans="2:13" x14ac:dyDescent="0.25">
      <c r="B27110">
        <v>-89</v>
      </c>
      <c r="C27110">
        <v>-43</v>
      </c>
      <c r="D27110">
        <v>0</v>
      </c>
      <c r="E27110">
        <v>2</v>
      </c>
      <c r="F27110" s="1">
        <v>51.05</v>
      </c>
      <c r="G27110" s="1">
        <v>51.85</v>
      </c>
      <c r="H27110" s="1">
        <v>0.59</v>
      </c>
      <c r="I27110" s="1">
        <v>-0.8</v>
      </c>
      <c r="J27110" s="1">
        <v>-1.36</v>
      </c>
      <c r="K27110" s="19">
        <v>7.4999999999999997E-2</v>
      </c>
      <c r="L27110" s="8">
        <v>9.5000000000000001E-2</v>
      </c>
      <c r="M27110" s="1"/>
    </row>
    <row r="27111" spans="2:13" x14ac:dyDescent="0.25">
      <c r="B27111">
        <v>-89</v>
      </c>
      <c r="C27111">
        <v>-43</v>
      </c>
      <c r="D27111">
        <v>0</v>
      </c>
      <c r="E27111">
        <v>3</v>
      </c>
      <c r="F27111" s="1">
        <v>52.32</v>
      </c>
      <c r="G27111" s="1">
        <v>53.03</v>
      </c>
      <c r="H27111" s="1">
        <v>0.62</v>
      </c>
      <c r="I27111" s="1">
        <v>-0.71</v>
      </c>
      <c r="J27111" s="1">
        <v>-1.1399999999999999</v>
      </c>
      <c r="K27111" s="19">
        <v>-1.1000000000000001E-2</v>
      </c>
      <c r="L27111" s="8">
        <v>0.14199999999999999</v>
      </c>
      <c r="M27111" s="1"/>
    </row>
    <row r="27112" spans="2:13" x14ac:dyDescent="0.25">
      <c r="B27112">
        <v>-88</v>
      </c>
      <c r="C27112">
        <v>-43</v>
      </c>
      <c r="D27112">
        <v>0</v>
      </c>
      <c r="E27112">
        <v>2</v>
      </c>
      <c r="F27112" s="1">
        <v>51.1</v>
      </c>
      <c r="G27112" s="1">
        <v>51.89</v>
      </c>
      <c r="H27112" s="1">
        <v>0.57999999999999996</v>
      </c>
      <c r="I27112" s="1">
        <v>-0.79</v>
      </c>
      <c r="J27112" s="1">
        <v>-1.37</v>
      </c>
      <c r="K27112" s="19">
        <v>5.6000000000000001E-2</v>
      </c>
      <c r="L27112" s="8">
        <v>7.9000000000000001E-2</v>
      </c>
      <c r="M27112" s="1"/>
    </row>
    <row r="27113" spans="2:13" x14ac:dyDescent="0.25">
      <c r="B27113">
        <v>-88</v>
      </c>
      <c r="C27113">
        <v>-43</v>
      </c>
      <c r="D27113">
        <v>0</v>
      </c>
      <c r="E27113">
        <v>3</v>
      </c>
      <c r="F27113" s="1">
        <v>52.34</v>
      </c>
      <c r="G27113" s="1">
        <v>53.09</v>
      </c>
      <c r="H27113" s="1">
        <v>0.63</v>
      </c>
      <c r="I27113" s="1">
        <v>-0.75</v>
      </c>
      <c r="J27113" s="1">
        <v>-1.19</v>
      </c>
      <c r="K27113" s="19">
        <v>-3.7999999999999999E-2</v>
      </c>
      <c r="L27113" s="8">
        <v>0.126</v>
      </c>
      <c r="M27113" s="1"/>
    </row>
    <row r="27114" spans="2:13" x14ac:dyDescent="0.25">
      <c r="B27114">
        <v>-87</v>
      </c>
      <c r="C27114">
        <v>-43</v>
      </c>
      <c r="D27114">
        <v>0</v>
      </c>
      <c r="E27114">
        <v>2</v>
      </c>
      <c r="F27114" s="1">
        <v>50.96</v>
      </c>
      <c r="G27114" s="1">
        <v>51.84</v>
      </c>
      <c r="H27114" s="1">
        <v>0.59</v>
      </c>
      <c r="I27114" s="1">
        <v>-0.88</v>
      </c>
      <c r="J27114" s="1">
        <v>-1.48</v>
      </c>
      <c r="K27114" s="19">
        <v>6.7999999999999991E-2</v>
      </c>
      <c r="L27114" s="8">
        <v>4.7E-2</v>
      </c>
      <c r="M27114" s="1"/>
    </row>
    <row r="27115" spans="2:13" x14ac:dyDescent="0.25">
      <c r="B27115">
        <v>-87</v>
      </c>
      <c r="C27115">
        <v>-43</v>
      </c>
      <c r="D27115">
        <v>0</v>
      </c>
      <c r="E27115">
        <v>3</v>
      </c>
      <c r="F27115" s="1">
        <v>51.9</v>
      </c>
      <c r="G27115" s="1">
        <v>52.9</v>
      </c>
      <c r="H27115" s="1">
        <v>0.63</v>
      </c>
      <c r="I27115" s="1">
        <v>-1</v>
      </c>
      <c r="J27115" s="1">
        <v>-1.58</v>
      </c>
      <c r="K27115" s="19">
        <v>1.7999999999999999E-2</v>
      </c>
      <c r="L27115" s="8">
        <v>3.1E-2</v>
      </c>
      <c r="M27115" s="1"/>
    </row>
    <row r="27116" spans="2:13" x14ac:dyDescent="0.25">
      <c r="B27116">
        <v>-86</v>
      </c>
      <c r="C27116">
        <v>-43</v>
      </c>
      <c r="D27116">
        <v>0</v>
      </c>
      <c r="E27116">
        <v>2</v>
      </c>
      <c r="F27116" s="1">
        <v>51.01</v>
      </c>
      <c r="G27116" s="1">
        <v>51.85</v>
      </c>
      <c r="H27116" s="1">
        <v>0.6</v>
      </c>
      <c r="I27116" s="1">
        <v>-0.84</v>
      </c>
      <c r="J27116" s="1">
        <v>-1.4</v>
      </c>
      <c r="K27116" s="19">
        <v>7.0000000000000007E-2</v>
      </c>
      <c r="L27116" s="8">
        <v>7.9000000000000001E-2</v>
      </c>
      <c r="M27116" s="1"/>
    </row>
    <row r="27117" spans="2:13" x14ac:dyDescent="0.25">
      <c r="B27117">
        <v>-86</v>
      </c>
      <c r="C27117">
        <v>-43</v>
      </c>
      <c r="D27117">
        <v>0</v>
      </c>
      <c r="E27117">
        <v>3</v>
      </c>
      <c r="F27117" s="1">
        <v>52.14</v>
      </c>
      <c r="G27117" s="1">
        <v>52.99</v>
      </c>
      <c r="H27117" s="1">
        <v>0.65</v>
      </c>
      <c r="I27117" s="1">
        <v>-0.85</v>
      </c>
      <c r="J27117" s="1">
        <v>-1.32</v>
      </c>
      <c r="K27117" s="19">
        <v>3.1E-2</v>
      </c>
      <c r="L27117" s="8">
        <v>7.9000000000000001E-2</v>
      </c>
      <c r="M27117" s="1"/>
    </row>
    <row r="27118" spans="2:13" x14ac:dyDescent="0.25">
      <c r="B27118">
        <v>-85</v>
      </c>
      <c r="C27118">
        <v>-43</v>
      </c>
      <c r="D27118">
        <v>0</v>
      </c>
      <c r="E27118">
        <v>2</v>
      </c>
      <c r="F27118" s="1">
        <v>51.14</v>
      </c>
      <c r="G27118" s="1">
        <v>51.93</v>
      </c>
      <c r="H27118" s="1">
        <v>0.6</v>
      </c>
      <c r="I27118" s="1">
        <v>-0.79</v>
      </c>
      <c r="J27118" s="1">
        <v>-1.32</v>
      </c>
      <c r="K27118" s="19">
        <v>6.7000000000000004E-2</v>
      </c>
      <c r="L27118" s="8">
        <v>7.9000000000000001E-2</v>
      </c>
      <c r="M27118" s="1"/>
    </row>
    <row r="27119" spans="2:13" x14ac:dyDescent="0.25">
      <c r="B27119">
        <v>-85</v>
      </c>
      <c r="C27119">
        <v>-43</v>
      </c>
      <c r="D27119">
        <v>0</v>
      </c>
      <c r="E27119">
        <v>3</v>
      </c>
      <c r="F27119" s="1">
        <v>52.44</v>
      </c>
      <c r="G27119" s="1">
        <v>53.17</v>
      </c>
      <c r="H27119" s="1">
        <v>0.64</v>
      </c>
      <c r="I27119" s="1">
        <v>-0.73</v>
      </c>
      <c r="J27119" s="1">
        <v>-1.1299999999999999</v>
      </c>
      <c r="K27119" s="19">
        <v>3.9E-2</v>
      </c>
      <c r="L27119" s="8">
        <v>9.5000000000000001E-2</v>
      </c>
      <c r="M27119" s="1"/>
    </row>
    <row r="27120" spans="2:13" x14ac:dyDescent="0.25">
      <c r="B27120">
        <v>-84</v>
      </c>
      <c r="C27120">
        <v>-43</v>
      </c>
      <c r="D27120">
        <v>0</v>
      </c>
      <c r="E27120">
        <v>2</v>
      </c>
      <c r="F27120" s="1">
        <v>51.22</v>
      </c>
      <c r="G27120" s="1">
        <v>51.96</v>
      </c>
      <c r="H27120" s="1">
        <v>0.6</v>
      </c>
      <c r="I27120" s="1">
        <v>-0.74</v>
      </c>
      <c r="J27120" s="1">
        <v>-1.24</v>
      </c>
      <c r="K27120" s="19">
        <v>7.400000000000001E-2</v>
      </c>
      <c r="L27120" s="8">
        <v>0.126</v>
      </c>
      <c r="M27120" s="1"/>
    </row>
    <row r="27121" spans="2:13" x14ac:dyDescent="0.25">
      <c r="B27121">
        <v>-84</v>
      </c>
      <c r="C27121">
        <v>-43</v>
      </c>
      <c r="D27121">
        <v>0</v>
      </c>
      <c r="E27121">
        <v>3</v>
      </c>
      <c r="F27121" s="1">
        <v>52.64</v>
      </c>
      <c r="G27121" s="1">
        <v>53.23</v>
      </c>
      <c r="H27121" s="1">
        <v>0.65</v>
      </c>
      <c r="I27121" s="1">
        <v>-0.59</v>
      </c>
      <c r="J27121" s="1">
        <v>-0.91</v>
      </c>
      <c r="K27121" s="19">
        <v>7.4999999999999997E-2</v>
      </c>
      <c r="L27121" s="8">
        <v>0.126</v>
      </c>
      <c r="M27121" s="1"/>
    </row>
    <row r="27122" spans="2:13" x14ac:dyDescent="0.25">
      <c r="B27122">
        <v>-83</v>
      </c>
      <c r="C27122">
        <v>-43</v>
      </c>
      <c r="D27122">
        <v>0</v>
      </c>
      <c r="E27122">
        <v>2</v>
      </c>
      <c r="F27122" s="1">
        <v>51.47</v>
      </c>
      <c r="G27122" s="1">
        <v>52.05</v>
      </c>
      <c r="H27122" s="1">
        <v>0.57999999999999996</v>
      </c>
      <c r="I27122" s="1">
        <v>-0.57999999999999996</v>
      </c>
      <c r="J27122" s="1">
        <v>-0.99</v>
      </c>
      <c r="K27122" s="19">
        <v>7.1999999999999995E-2</v>
      </c>
      <c r="L27122" s="8">
        <v>0.158</v>
      </c>
      <c r="M27122" s="1"/>
    </row>
    <row r="27123" spans="2:13" x14ac:dyDescent="0.25">
      <c r="B27123">
        <v>-83</v>
      </c>
      <c r="C27123">
        <v>-43</v>
      </c>
      <c r="D27123">
        <v>0</v>
      </c>
      <c r="E27123">
        <v>3</v>
      </c>
      <c r="F27123" s="1">
        <v>53.23</v>
      </c>
      <c r="G27123" s="1">
        <v>53.42</v>
      </c>
      <c r="H27123" s="1">
        <v>0.61</v>
      </c>
      <c r="I27123" s="1">
        <v>-0.19</v>
      </c>
      <c r="J27123" s="1">
        <v>-0.31</v>
      </c>
      <c r="K27123" s="19">
        <v>7.9000000000000015E-2</v>
      </c>
      <c r="L27123" s="8">
        <v>0.41199999999999998</v>
      </c>
      <c r="M27123" s="1"/>
    </row>
    <row r="27124" spans="2:13" x14ac:dyDescent="0.25">
      <c r="B27124">
        <v>-82</v>
      </c>
      <c r="C27124">
        <v>-43</v>
      </c>
      <c r="D27124">
        <v>0</v>
      </c>
      <c r="E27124">
        <v>2</v>
      </c>
      <c r="F27124" s="1">
        <v>51.57</v>
      </c>
      <c r="G27124" s="1">
        <v>52.18</v>
      </c>
      <c r="H27124" s="1">
        <v>0.56999999999999995</v>
      </c>
      <c r="I27124" s="1">
        <v>-0.61</v>
      </c>
      <c r="J27124" s="1">
        <v>-1.07</v>
      </c>
      <c r="K27124" s="19">
        <v>4.9000000000000002E-2</v>
      </c>
      <c r="L27124" s="8">
        <v>0.158</v>
      </c>
      <c r="M27124" s="1"/>
    </row>
    <row r="27125" spans="2:13" x14ac:dyDescent="0.25">
      <c r="B27125">
        <v>-82</v>
      </c>
      <c r="C27125">
        <v>-43</v>
      </c>
      <c r="D27125">
        <v>0</v>
      </c>
      <c r="E27125">
        <v>3</v>
      </c>
      <c r="F27125" s="1">
        <v>53.27</v>
      </c>
      <c r="G27125" s="1">
        <v>53.7</v>
      </c>
      <c r="H27125" s="1">
        <v>0.57999999999999996</v>
      </c>
      <c r="I27125" s="1">
        <v>-0.43</v>
      </c>
      <c r="J27125" s="1">
        <v>-0.75</v>
      </c>
      <c r="K27125" s="19">
        <v>0.02</v>
      </c>
      <c r="L27125" s="8">
        <v>0.23799999999999999</v>
      </c>
      <c r="M27125" s="1"/>
    </row>
    <row r="27126" spans="2:13" x14ac:dyDescent="0.25">
      <c r="B27126">
        <v>-81</v>
      </c>
      <c r="C27126">
        <v>-43</v>
      </c>
      <c r="D27126">
        <v>0</v>
      </c>
      <c r="E27126">
        <v>2</v>
      </c>
      <c r="F27126" s="1">
        <v>51.66</v>
      </c>
      <c r="G27126" s="1">
        <v>52.29</v>
      </c>
      <c r="H27126" s="1">
        <v>0.56000000000000005</v>
      </c>
      <c r="I27126" s="1">
        <v>-0.63</v>
      </c>
      <c r="J27126" s="1">
        <v>-1.1299999999999999</v>
      </c>
      <c r="K27126" s="19">
        <v>4.4000000000000004E-2</v>
      </c>
      <c r="L27126" s="8">
        <v>0.14199999999999999</v>
      </c>
      <c r="M27126" s="1"/>
    </row>
    <row r="27127" spans="2:13" x14ac:dyDescent="0.25">
      <c r="B27127">
        <v>-81</v>
      </c>
      <c r="C27127">
        <v>-43</v>
      </c>
      <c r="D27127">
        <v>0</v>
      </c>
      <c r="E27127">
        <v>3</v>
      </c>
      <c r="F27127" s="1">
        <v>53.44</v>
      </c>
      <c r="G27127" s="1">
        <v>53.93</v>
      </c>
      <c r="H27127" s="1">
        <v>0.56999999999999995</v>
      </c>
      <c r="I27127" s="1">
        <v>-0.49</v>
      </c>
      <c r="J27127" s="1">
        <v>-0.86</v>
      </c>
      <c r="K27127" s="19">
        <v>3.3999999999999996E-2</v>
      </c>
      <c r="L27127" s="8">
        <v>0.17399999999999999</v>
      </c>
      <c r="M27127" s="1"/>
    </row>
    <row r="27128" spans="2:13" x14ac:dyDescent="0.25">
      <c r="B27128">
        <v>-80</v>
      </c>
      <c r="C27128">
        <v>-43</v>
      </c>
      <c r="D27128">
        <v>0</v>
      </c>
      <c r="E27128">
        <v>2</v>
      </c>
      <c r="F27128" s="1">
        <v>51.74</v>
      </c>
      <c r="G27128" s="1">
        <v>52.38</v>
      </c>
      <c r="H27128" s="1">
        <v>0.55000000000000004</v>
      </c>
      <c r="I27128" s="1">
        <v>-0.64</v>
      </c>
      <c r="J27128" s="1">
        <v>-1.1599999999999999</v>
      </c>
      <c r="K27128" s="19">
        <v>5.2999999999999999E-2</v>
      </c>
      <c r="L27128" s="8">
        <v>0.14199999999999999</v>
      </c>
      <c r="M27128" s="1"/>
    </row>
    <row r="27129" spans="2:13" x14ac:dyDescent="0.25">
      <c r="B27129">
        <v>-80</v>
      </c>
      <c r="C27129">
        <v>-43</v>
      </c>
      <c r="D27129">
        <v>0</v>
      </c>
      <c r="E27129">
        <v>3</v>
      </c>
      <c r="F27129" s="1">
        <v>53.57</v>
      </c>
      <c r="G27129" s="1">
        <v>54.06</v>
      </c>
      <c r="H27129" s="1">
        <v>0.56999999999999995</v>
      </c>
      <c r="I27129" s="1">
        <v>-0.49</v>
      </c>
      <c r="J27129" s="1">
        <v>-0.87</v>
      </c>
      <c r="K27129" s="19">
        <v>5.7999999999999996E-2</v>
      </c>
      <c r="L27129" s="8">
        <v>0.17399999999999999</v>
      </c>
      <c r="M27129" s="1"/>
    </row>
    <row r="27130" spans="2:13" x14ac:dyDescent="0.25">
      <c r="B27130">
        <v>-79</v>
      </c>
      <c r="C27130">
        <v>-43</v>
      </c>
      <c r="D27130">
        <v>0</v>
      </c>
      <c r="E27130">
        <v>2</v>
      </c>
      <c r="F27130" s="1">
        <v>51.78</v>
      </c>
      <c r="G27130" s="1">
        <v>52.47</v>
      </c>
      <c r="H27130" s="1">
        <v>0.56000000000000005</v>
      </c>
      <c r="I27130" s="1">
        <v>-0.69</v>
      </c>
      <c r="J27130" s="1">
        <v>-1.24</v>
      </c>
      <c r="K27130" s="19">
        <v>4.2999999999999997E-2</v>
      </c>
      <c r="L27130" s="8">
        <v>0.111</v>
      </c>
      <c r="M27130" s="1"/>
    </row>
    <row r="27131" spans="2:13" x14ac:dyDescent="0.25">
      <c r="B27131">
        <v>-79</v>
      </c>
      <c r="C27131">
        <v>-43</v>
      </c>
      <c r="D27131">
        <v>0</v>
      </c>
      <c r="E27131">
        <v>3</v>
      </c>
      <c r="F27131" s="1">
        <v>53.62</v>
      </c>
      <c r="G27131" s="1">
        <v>54.21</v>
      </c>
      <c r="H27131" s="1">
        <v>0.56000000000000005</v>
      </c>
      <c r="I27131" s="1">
        <v>-0.59</v>
      </c>
      <c r="J27131" s="1">
        <v>-1.05</v>
      </c>
      <c r="K27131" s="19">
        <v>3.5000000000000003E-2</v>
      </c>
      <c r="L27131" s="8">
        <v>0.158</v>
      </c>
      <c r="M27131" s="1"/>
    </row>
    <row r="27132" spans="2:13" x14ac:dyDescent="0.25">
      <c r="B27132">
        <v>-78</v>
      </c>
      <c r="C27132">
        <v>-43</v>
      </c>
      <c r="D27132">
        <v>0</v>
      </c>
      <c r="E27132">
        <v>2</v>
      </c>
      <c r="F27132" s="1">
        <v>51.89</v>
      </c>
      <c r="G27132" s="1">
        <v>52.56</v>
      </c>
      <c r="H27132" s="1">
        <v>0.56000000000000005</v>
      </c>
      <c r="I27132" s="1">
        <v>-0.67</v>
      </c>
      <c r="J27132" s="1">
        <v>-1.21</v>
      </c>
      <c r="K27132" s="19">
        <v>4.2999999999999997E-2</v>
      </c>
      <c r="L27132" s="8">
        <v>0.111</v>
      </c>
      <c r="M27132" s="1"/>
    </row>
    <row r="27133" spans="2:13" x14ac:dyDescent="0.25">
      <c r="B27133">
        <v>-78</v>
      </c>
      <c r="C27133">
        <v>-43</v>
      </c>
      <c r="D27133">
        <v>0</v>
      </c>
      <c r="E27133">
        <v>3</v>
      </c>
      <c r="F27133" s="1">
        <v>53.77</v>
      </c>
      <c r="G27133" s="1">
        <v>54.37</v>
      </c>
      <c r="H27133" s="1">
        <v>0.56999999999999995</v>
      </c>
      <c r="I27133" s="1">
        <v>-0.6</v>
      </c>
      <c r="J27133" s="1">
        <v>-1.05</v>
      </c>
      <c r="K27133" s="19">
        <v>3.3000000000000002E-2</v>
      </c>
      <c r="L27133" s="8">
        <v>0.126</v>
      </c>
      <c r="M27133" s="1"/>
    </row>
    <row r="27134" spans="2:13" x14ac:dyDescent="0.25">
      <c r="B27134">
        <v>-77</v>
      </c>
      <c r="C27134">
        <v>-43</v>
      </c>
      <c r="D27134">
        <v>0</v>
      </c>
      <c r="E27134">
        <v>2</v>
      </c>
      <c r="F27134" s="1">
        <v>52.03</v>
      </c>
      <c r="G27134" s="1">
        <v>52.68</v>
      </c>
      <c r="H27134" s="1">
        <v>0.55000000000000004</v>
      </c>
      <c r="I27134" s="1">
        <v>-0.65</v>
      </c>
      <c r="J27134" s="1">
        <v>-1.18</v>
      </c>
      <c r="K27134" s="19">
        <v>3.5999999999999997E-2</v>
      </c>
      <c r="L27134" s="8">
        <v>0.126</v>
      </c>
      <c r="M27134" s="1"/>
    </row>
    <row r="27135" spans="2:13" x14ac:dyDescent="0.25">
      <c r="B27135">
        <v>-77</v>
      </c>
      <c r="C27135">
        <v>-43</v>
      </c>
      <c r="D27135">
        <v>0</v>
      </c>
      <c r="E27135">
        <v>3</v>
      </c>
      <c r="F27135" s="1">
        <v>54.02</v>
      </c>
      <c r="G27135" s="1">
        <v>54.55</v>
      </c>
      <c r="H27135" s="1">
        <v>0.56999999999999995</v>
      </c>
      <c r="I27135" s="1">
        <v>-0.53</v>
      </c>
      <c r="J27135" s="1">
        <v>-0.93</v>
      </c>
      <c r="K27135" s="19">
        <v>5.0000000000000001E-3</v>
      </c>
      <c r="L27135" s="8">
        <v>0.158</v>
      </c>
      <c r="M27135" s="1"/>
    </row>
    <row r="27136" spans="2:13" x14ac:dyDescent="0.25">
      <c r="B27136">
        <v>-76</v>
      </c>
      <c r="C27136">
        <v>-43</v>
      </c>
      <c r="D27136">
        <v>0</v>
      </c>
      <c r="E27136">
        <v>2</v>
      </c>
      <c r="F27136" s="1">
        <v>52.16</v>
      </c>
      <c r="G27136" s="1">
        <v>52.75</v>
      </c>
      <c r="H27136" s="1">
        <v>0.55000000000000004</v>
      </c>
      <c r="I27136" s="1">
        <v>-0.59</v>
      </c>
      <c r="J27136" s="1">
        <v>-1.07</v>
      </c>
      <c r="K27136" s="19">
        <v>4.7E-2</v>
      </c>
      <c r="L27136" s="8">
        <v>0.126</v>
      </c>
      <c r="M27136" s="1"/>
    </row>
    <row r="27137" spans="2:13" x14ac:dyDescent="0.25">
      <c r="B27137">
        <v>-76</v>
      </c>
      <c r="C27137">
        <v>-43</v>
      </c>
      <c r="D27137">
        <v>0</v>
      </c>
      <c r="E27137">
        <v>3</v>
      </c>
      <c r="F27137" s="1">
        <v>54.23</v>
      </c>
      <c r="G27137" s="1">
        <v>54.63</v>
      </c>
      <c r="H27137" s="1">
        <v>0.57999999999999996</v>
      </c>
      <c r="I27137" s="1">
        <v>-0.4</v>
      </c>
      <c r="J27137" s="1">
        <v>-0.69</v>
      </c>
      <c r="K27137" s="19">
        <v>3.5999999999999997E-2</v>
      </c>
      <c r="L27137" s="8">
        <v>0.20599999999999999</v>
      </c>
      <c r="M27137" s="1"/>
    </row>
    <row r="27138" spans="2:13" x14ac:dyDescent="0.25">
      <c r="B27138">
        <v>-75</v>
      </c>
      <c r="C27138">
        <v>-43</v>
      </c>
      <c r="D27138">
        <v>0</v>
      </c>
      <c r="E27138">
        <v>2</v>
      </c>
      <c r="F27138" s="1">
        <v>51.9</v>
      </c>
      <c r="G27138" s="1">
        <v>52.48</v>
      </c>
      <c r="H27138" s="1">
        <v>0.55000000000000004</v>
      </c>
      <c r="I27138" s="1">
        <v>-0.57999999999999996</v>
      </c>
      <c r="J27138" s="1">
        <v>-1.05</v>
      </c>
      <c r="K27138" s="19">
        <v>4.1999999999999996E-2</v>
      </c>
      <c r="L27138" s="8">
        <v>0.126</v>
      </c>
      <c r="M27138" s="1"/>
    </row>
    <row r="27139" spans="2:13" x14ac:dyDescent="0.25">
      <c r="B27139">
        <v>-75</v>
      </c>
      <c r="C27139">
        <v>-43</v>
      </c>
      <c r="D27139">
        <v>0</v>
      </c>
      <c r="E27139">
        <v>3</v>
      </c>
      <c r="F27139" s="1">
        <v>53.56</v>
      </c>
      <c r="G27139" s="1">
        <v>54.02</v>
      </c>
      <c r="H27139" s="1">
        <v>0.65</v>
      </c>
      <c r="I27139" s="1">
        <v>-0.46</v>
      </c>
      <c r="J27139" s="1">
        <v>-0.7</v>
      </c>
      <c r="K27139" s="19">
        <v>2.7000000000000003E-2</v>
      </c>
      <c r="L27139" s="8">
        <v>0.19</v>
      </c>
      <c r="M27139" s="1"/>
    </row>
    <row r="27140" spans="2:13" x14ac:dyDescent="0.25">
      <c r="B27140">
        <v>-74</v>
      </c>
      <c r="C27140">
        <v>-43</v>
      </c>
      <c r="D27140">
        <v>1</v>
      </c>
      <c r="E27140">
        <v>1</v>
      </c>
      <c r="F27140" s="1">
        <v>50.3</v>
      </c>
      <c r="G27140" s="1">
        <v>50.82</v>
      </c>
      <c r="H27140" s="1">
        <v>0.7</v>
      </c>
      <c r="I27140" s="1">
        <v>-0.52</v>
      </c>
      <c r="J27140" s="1">
        <v>-0.75</v>
      </c>
      <c r="K27140" s="19">
        <v>0.121</v>
      </c>
      <c r="L27140" s="8">
        <v>0.23799999999999999</v>
      </c>
      <c r="M27140" s="1"/>
    </row>
    <row r="27141" spans="2:13" x14ac:dyDescent="0.25">
      <c r="B27141">
        <v>-73</v>
      </c>
      <c r="C27141">
        <v>-43</v>
      </c>
      <c r="D27141">
        <v>0</v>
      </c>
      <c r="E27141">
        <v>2</v>
      </c>
      <c r="F27141" s="1">
        <v>49.64</v>
      </c>
      <c r="G27141" s="1">
        <v>50.23</v>
      </c>
      <c r="H27141" s="1">
        <v>0.52</v>
      </c>
      <c r="I27141" s="1">
        <v>-0.59</v>
      </c>
      <c r="J27141" s="1">
        <v>-1.1399999999999999</v>
      </c>
      <c r="K27141" s="19">
        <v>4.2999999999999997E-2</v>
      </c>
      <c r="L27141" s="8">
        <v>0.126</v>
      </c>
      <c r="M27141" s="1"/>
    </row>
    <row r="27142" spans="2:13" x14ac:dyDescent="0.25">
      <c r="B27142">
        <v>-73</v>
      </c>
      <c r="C27142">
        <v>-43</v>
      </c>
      <c r="D27142">
        <v>0</v>
      </c>
      <c r="E27142">
        <v>3</v>
      </c>
      <c r="F27142" s="1">
        <v>51.56</v>
      </c>
      <c r="G27142" s="1">
        <v>52.54</v>
      </c>
      <c r="H27142" s="1">
        <v>0.5</v>
      </c>
      <c r="I27142" s="1">
        <v>-0.98</v>
      </c>
      <c r="J27142" s="1">
        <v>-1.97</v>
      </c>
      <c r="K27142" s="19">
        <v>-0.16600000000000001</v>
      </c>
      <c r="L27142" s="8">
        <v>4.7E-2</v>
      </c>
      <c r="M27142" s="1"/>
    </row>
    <row r="27143" spans="2:13" x14ac:dyDescent="0.25">
      <c r="B27143">
        <v>-72</v>
      </c>
      <c r="C27143">
        <v>-43</v>
      </c>
      <c r="D27143">
        <v>1</v>
      </c>
      <c r="E27143">
        <v>1</v>
      </c>
      <c r="F27143" s="1">
        <v>41.43</v>
      </c>
      <c r="G27143" s="1">
        <v>41.05</v>
      </c>
      <c r="H27143" s="1">
        <v>1.1299999999999999</v>
      </c>
      <c r="I27143" s="1">
        <v>0.38</v>
      </c>
      <c r="J27143" s="1">
        <v>0.34</v>
      </c>
      <c r="K27143" s="19">
        <v>0.371</v>
      </c>
      <c r="L27143" s="8">
        <v>0.61899999999999999</v>
      </c>
      <c r="M27143" s="1"/>
    </row>
    <row r="27144" spans="2:13" x14ac:dyDescent="0.25">
      <c r="B27144">
        <v>-71</v>
      </c>
      <c r="C27144">
        <v>-43</v>
      </c>
      <c r="D27144">
        <v>1</v>
      </c>
      <c r="E27144">
        <v>1</v>
      </c>
      <c r="F27144" s="1">
        <v>45.8</v>
      </c>
      <c r="G27144" s="1">
        <v>45.15</v>
      </c>
      <c r="H27144" s="1">
        <v>1.32</v>
      </c>
      <c r="I27144" s="1">
        <v>0.65</v>
      </c>
      <c r="J27144" s="1">
        <v>0.49</v>
      </c>
      <c r="K27144" s="19">
        <v>0.47300000000000003</v>
      </c>
      <c r="L27144" s="8">
        <v>0.69799999999999995</v>
      </c>
      <c r="M27144" s="1"/>
    </row>
    <row r="27145" spans="2:13" x14ac:dyDescent="0.25">
      <c r="B27145">
        <v>-70</v>
      </c>
      <c r="C27145">
        <v>-43</v>
      </c>
      <c r="D27145">
        <v>1</v>
      </c>
      <c r="E27145">
        <v>1</v>
      </c>
      <c r="F27145" s="1">
        <v>48.5</v>
      </c>
      <c r="G27145" s="1">
        <v>47.62</v>
      </c>
      <c r="H27145" s="1">
        <v>1.34</v>
      </c>
      <c r="I27145" s="1">
        <v>0.88</v>
      </c>
      <c r="J27145" s="1">
        <v>0.66</v>
      </c>
      <c r="K27145" s="19">
        <v>0.47699999999999998</v>
      </c>
      <c r="L27145" s="8">
        <v>0.73</v>
      </c>
      <c r="M27145" s="1"/>
    </row>
    <row r="27146" spans="2:13" x14ac:dyDescent="0.25">
      <c r="B27146">
        <v>-69</v>
      </c>
      <c r="C27146">
        <v>-43</v>
      </c>
      <c r="D27146">
        <v>1</v>
      </c>
      <c r="E27146">
        <v>1</v>
      </c>
      <c r="F27146" s="1">
        <v>51.29</v>
      </c>
      <c r="G27146" s="1">
        <v>50.48</v>
      </c>
      <c r="H27146" s="1">
        <v>1.27</v>
      </c>
      <c r="I27146" s="1">
        <v>0.81</v>
      </c>
      <c r="J27146" s="1">
        <v>0.64</v>
      </c>
      <c r="K27146" s="19">
        <v>0.42599999999999999</v>
      </c>
      <c r="L27146" s="8">
        <v>0.746</v>
      </c>
      <c r="M27146" s="1"/>
    </row>
    <row r="27147" spans="2:13" x14ac:dyDescent="0.25">
      <c r="B27147">
        <v>-68</v>
      </c>
      <c r="C27147">
        <v>-43</v>
      </c>
      <c r="D27147">
        <v>1</v>
      </c>
      <c r="E27147">
        <v>1</v>
      </c>
      <c r="F27147" s="1">
        <v>53.11</v>
      </c>
      <c r="G27147" s="1">
        <v>52.45</v>
      </c>
      <c r="H27147" s="1">
        <v>1.2</v>
      </c>
      <c r="I27147" s="1">
        <v>0.66</v>
      </c>
      <c r="J27147" s="1">
        <v>0.55000000000000004</v>
      </c>
      <c r="K27147" s="19">
        <v>0.378</v>
      </c>
      <c r="L27147" s="8">
        <v>0.73</v>
      </c>
      <c r="M27147" s="1"/>
    </row>
    <row r="27148" spans="2:13" x14ac:dyDescent="0.25">
      <c r="B27148">
        <v>-67</v>
      </c>
      <c r="C27148">
        <v>-43</v>
      </c>
      <c r="D27148">
        <v>1</v>
      </c>
      <c r="E27148">
        <v>1</v>
      </c>
      <c r="F27148" s="1">
        <v>60.13</v>
      </c>
      <c r="G27148" s="1">
        <v>59.45</v>
      </c>
      <c r="H27148" s="1">
        <v>1.1000000000000001</v>
      </c>
      <c r="I27148" s="1">
        <v>0.68</v>
      </c>
      <c r="J27148" s="1">
        <v>0.61</v>
      </c>
      <c r="K27148" s="19">
        <v>0.32</v>
      </c>
      <c r="L27148" s="8">
        <v>0.71399999999999997</v>
      </c>
      <c r="M27148" s="1"/>
    </row>
    <row r="27149" spans="2:13" x14ac:dyDescent="0.25">
      <c r="B27149">
        <v>-66</v>
      </c>
      <c r="C27149">
        <v>-43</v>
      </c>
      <c r="D27149">
        <v>1</v>
      </c>
      <c r="E27149">
        <v>1</v>
      </c>
      <c r="F27149" s="1">
        <v>58.64</v>
      </c>
      <c r="G27149" s="1">
        <v>58.27</v>
      </c>
      <c r="H27149" s="1">
        <v>0.94</v>
      </c>
      <c r="I27149" s="1">
        <v>0.37</v>
      </c>
      <c r="J27149" s="1">
        <v>0.39</v>
      </c>
      <c r="K27149" s="19">
        <v>0.22700000000000001</v>
      </c>
      <c r="L27149" s="8">
        <v>0.63400000000000001</v>
      </c>
      <c r="M27149" s="1"/>
    </row>
    <row r="27150" spans="2:13" x14ac:dyDescent="0.25">
      <c r="B27150">
        <v>-65</v>
      </c>
      <c r="C27150">
        <v>-43</v>
      </c>
      <c r="D27150">
        <v>1</v>
      </c>
      <c r="E27150">
        <v>1</v>
      </c>
      <c r="F27150" s="1">
        <v>58.04</v>
      </c>
      <c r="G27150" s="1">
        <v>57.86</v>
      </c>
      <c r="H27150" s="1">
        <v>0.81</v>
      </c>
      <c r="I27150" s="1">
        <v>0.18</v>
      </c>
      <c r="J27150" s="1">
        <v>0.22</v>
      </c>
      <c r="K27150" s="19">
        <v>0.16400000000000001</v>
      </c>
      <c r="L27150" s="8">
        <v>0.55500000000000005</v>
      </c>
      <c r="M27150" s="1"/>
    </row>
    <row r="27151" spans="2:13" x14ac:dyDescent="0.25">
      <c r="B27151">
        <v>-64</v>
      </c>
      <c r="C27151">
        <v>-43</v>
      </c>
      <c r="D27151">
        <v>0</v>
      </c>
      <c r="E27151">
        <v>2</v>
      </c>
      <c r="F27151" s="1">
        <v>55.97</v>
      </c>
      <c r="G27151" s="1">
        <v>55.48</v>
      </c>
      <c r="H27151" s="1">
        <v>0.74</v>
      </c>
      <c r="I27151" s="1">
        <v>0.49</v>
      </c>
      <c r="J27151" s="1">
        <v>0.67</v>
      </c>
      <c r="K27151" s="19">
        <v>0.193</v>
      </c>
      <c r="L27151" s="8">
        <v>0.69799999999999995</v>
      </c>
      <c r="M27151" s="1"/>
    </row>
    <row r="27152" spans="2:13" x14ac:dyDescent="0.25">
      <c r="B27152">
        <v>-64</v>
      </c>
      <c r="C27152">
        <v>-43</v>
      </c>
      <c r="D27152">
        <v>0</v>
      </c>
      <c r="E27152">
        <v>3</v>
      </c>
      <c r="F27152" s="1">
        <v>55.8</v>
      </c>
      <c r="G27152" s="1">
        <v>55.23</v>
      </c>
      <c r="H27152" s="1">
        <v>0.78</v>
      </c>
      <c r="I27152" s="1">
        <v>0.56999999999999995</v>
      </c>
      <c r="J27152" s="1">
        <v>0.73</v>
      </c>
      <c r="K27152" s="19">
        <v>0.17199999999999999</v>
      </c>
      <c r="L27152" s="8">
        <v>0.76100000000000001</v>
      </c>
      <c r="M27152" s="1"/>
    </row>
    <row r="27153" spans="2:13" x14ac:dyDescent="0.25">
      <c r="B27153">
        <v>-63</v>
      </c>
      <c r="C27153">
        <v>-43</v>
      </c>
      <c r="D27153">
        <v>0</v>
      </c>
      <c r="E27153">
        <v>2</v>
      </c>
      <c r="F27153" s="1">
        <v>55.5</v>
      </c>
      <c r="G27153" s="1">
        <v>55.11</v>
      </c>
      <c r="H27153" s="1">
        <v>0.72</v>
      </c>
      <c r="I27153" s="1">
        <v>0.39</v>
      </c>
      <c r="J27153" s="1">
        <v>0.54</v>
      </c>
      <c r="K27153" s="19">
        <v>0.17399999999999999</v>
      </c>
      <c r="L27153" s="8">
        <v>0.69799999999999995</v>
      </c>
      <c r="M27153" s="1"/>
    </row>
    <row r="27154" spans="2:13" x14ac:dyDescent="0.25">
      <c r="B27154">
        <v>-63</v>
      </c>
      <c r="C27154">
        <v>-43</v>
      </c>
      <c r="D27154">
        <v>0</v>
      </c>
      <c r="E27154">
        <v>3</v>
      </c>
      <c r="F27154" s="1">
        <v>55.45</v>
      </c>
      <c r="G27154" s="1">
        <v>55.09</v>
      </c>
      <c r="H27154" s="1">
        <v>0.8</v>
      </c>
      <c r="I27154" s="1">
        <v>0.36</v>
      </c>
      <c r="J27154" s="1">
        <v>0.45</v>
      </c>
      <c r="K27154" s="19">
        <v>0.16500000000000001</v>
      </c>
      <c r="L27154" s="8">
        <v>0.69799999999999995</v>
      </c>
      <c r="M27154" s="1"/>
    </row>
    <row r="27155" spans="2:13" x14ac:dyDescent="0.25">
      <c r="B27155">
        <v>-62</v>
      </c>
      <c r="C27155">
        <v>-43</v>
      </c>
      <c r="D27155">
        <v>0</v>
      </c>
      <c r="E27155">
        <v>2</v>
      </c>
      <c r="F27155" s="1">
        <v>55.31</v>
      </c>
      <c r="G27155" s="1">
        <v>54.92</v>
      </c>
      <c r="H27155" s="1">
        <v>0.7</v>
      </c>
      <c r="I27155" s="1">
        <v>0.39</v>
      </c>
      <c r="J27155" s="1">
        <v>0.55000000000000004</v>
      </c>
      <c r="K27155" s="19">
        <v>0.20100000000000001</v>
      </c>
      <c r="L27155" s="8">
        <v>0.68200000000000005</v>
      </c>
      <c r="M27155" s="1"/>
    </row>
    <row r="27156" spans="2:13" x14ac:dyDescent="0.25">
      <c r="B27156">
        <v>-62</v>
      </c>
      <c r="C27156">
        <v>-43</v>
      </c>
      <c r="D27156">
        <v>0</v>
      </c>
      <c r="E27156">
        <v>3</v>
      </c>
      <c r="F27156" s="1">
        <v>55.7</v>
      </c>
      <c r="G27156" s="1">
        <v>55.33</v>
      </c>
      <c r="H27156" s="1">
        <v>0.74</v>
      </c>
      <c r="I27156" s="1">
        <v>0.37</v>
      </c>
      <c r="J27156" s="1">
        <v>0.49</v>
      </c>
      <c r="K27156" s="19">
        <v>0.214</v>
      </c>
      <c r="L27156" s="8">
        <v>0.66600000000000004</v>
      </c>
      <c r="M27156" s="1"/>
    </row>
    <row r="27157" spans="2:13" x14ac:dyDescent="0.25">
      <c r="B27157">
        <v>-61</v>
      </c>
      <c r="C27157">
        <v>-43</v>
      </c>
      <c r="D27157">
        <v>0</v>
      </c>
      <c r="E27157">
        <v>2</v>
      </c>
      <c r="F27157" s="1">
        <v>54.44</v>
      </c>
      <c r="G27157" s="1">
        <v>54.06</v>
      </c>
      <c r="H27157" s="1">
        <v>0.69</v>
      </c>
      <c r="I27157" s="1">
        <v>0.38</v>
      </c>
      <c r="J27157" s="1">
        <v>0.56000000000000005</v>
      </c>
      <c r="K27157" s="19">
        <v>0.17699999999999999</v>
      </c>
      <c r="L27157" s="8">
        <v>0.69799999999999995</v>
      </c>
      <c r="M27157" s="1"/>
    </row>
    <row r="27158" spans="2:13" x14ac:dyDescent="0.25">
      <c r="B27158">
        <v>-61</v>
      </c>
      <c r="C27158">
        <v>-43</v>
      </c>
      <c r="D27158">
        <v>0</v>
      </c>
      <c r="E27158">
        <v>3</v>
      </c>
      <c r="F27158" s="1">
        <v>54.48</v>
      </c>
      <c r="G27158" s="1">
        <v>54.18</v>
      </c>
      <c r="H27158" s="1">
        <v>0.7</v>
      </c>
      <c r="I27158" s="1">
        <v>0.3</v>
      </c>
      <c r="J27158" s="1">
        <v>0.42</v>
      </c>
      <c r="K27158" s="19">
        <v>0.14899999999999999</v>
      </c>
      <c r="L27158" s="8">
        <v>0.61899999999999999</v>
      </c>
      <c r="M27158" s="1"/>
    </row>
    <row r="27159" spans="2:13" x14ac:dyDescent="0.25">
      <c r="B27159">
        <v>-60</v>
      </c>
      <c r="C27159">
        <v>-43</v>
      </c>
      <c r="D27159">
        <v>0</v>
      </c>
      <c r="E27159">
        <v>2</v>
      </c>
      <c r="F27159" s="1">
        <v>53.12</v>
      </c>
      <c r="G27159" s="1">
        <v>52.62</v>
      </c>
      <c r="H27159" s="1">
        <v>0.74</v>
      </c>
      <c r="I27159" s="1">
        <v>0.5</v>
      </c>
      <c r="J27159" s="1">
        <v>0.67</v>
      </c>
      <c r="K27159" s="19">
        <v>0.188</v>
      </c>
      <c r="L27159" s="8">
        <v>0.76100000000000001</v>
      </c>
      <c r="M27159" s="1"/>
    </row>
    <row r="27160" spans="2:13" x14ac:dyDescent="0.25">
      <c r="B27160">
        <v>-60</v>
      </c>
      <c r="C27160">
        <v>-43</v>
      </c>
      <c r="D27160">
        <v>0</v>
      </c>
      <c r="E27160">
        <v>3</v>
      </c>
      <c r="F27160" s="1">
        <v>52.55</v>
      </c>
      <c r="G27160" s="1">
        <v>52.01</v>
      </c>
      <c r="H27160" s="1">
        <v>0.83</v>
      </c>
      <c r="I27160" s="1">
        <v>0.54</v>
      </c>
      <c r="J27160" s="1">
        <v>0.65</v>
      </c>
      <c r="K27160" s="19">
        <v>0.17899999999999999</v>
      </c>
      <c r="L27160" s="8">
        <v>0.68200000000000005</v>
      </c>
      <c r="M27160" s="1"/>
    </row>
    <row r="27161" spans="2:13" x14ac:dyDescent="0.25">
      <c r="B27161">
        <v>-59</v>
      </c>
      <c r="C27161">
        <v>-43</v>
      </c>
      <c r="D27161">
        <v>0</v>
      </c>
      <c r="E27161">
        <v>2</v>
      </c>
      <c r="F27161" s="1">
        <v>50.89</v>
      </c>
      <c r="G27161" s="1">
        <v>50.4</v>
      </c>
      <c r="H27161" s="1">
        <v>0.77</v>
      </c>
      <c r="I27161" s="1">
        <v>0.49</v>
      </c>
      <c r="J27161" s="1">
        <v>0.63</v>
      </c>
      <c r="K27161" s="19">
        <v>0.20100000000000001</v>
      </c>
      <c r="L27161" s="8">
        <v>0.71399999999999997</v>
      </c>
      <c r="M27161" s="1"/>
    </row>
    <row r="27162" spans="2:13" x14ac:dyDescent="0.25">
      <c r="B27162">
        <v>-59</v>
      </c>
      <c r="C27162">
        <v>-43</v>
      </c>
      <c r="D27162">
        <v>0</v>
      </c>
      <c r="E27162">
        <v>3</v>
      </c>
      <c r="F27162" s="1">
        <v>48.84</v>
      </c>
      <c r="G27162" s="1">
        <v>48.58</v>
      </c>
      <c r="H27162" s="1">
        <v>0.85</v>
      </c>
      <c r="I27162" s="1">
        <v>0.26</v>
      </c>
      <c r="J27162" s="1">
        <v>0.3</v>
      </c>
      <c r="K27162" s="19">
        <v>0.17899999999999999</v>
      </c>
      <c r="L27162" s="8">
        <v>0.57099999999999995</v>
      </c>
      <c r="M27162" s="1"/>
    </row>
    <row r="27163" spans="2:13" x14ac:dyDescent="0.25">
      <c r="B27163">
        <v>-58</v>
      </c>
      <c r="C27163">
        <v>-43</v>
      </c>
      <c r="D27163">
        <v>0</v>
      </c>
      <c r="E27163">
        <v>2</v>
      </c>
      <c r="F27163" s="1">
        <v>50.62</v>
      </c>
      <c r="G27163" s="1">
        <v>49.74</v>
      </c>
      <c r="H27163" s="1">
        <v>0.71</v>
      </c>
      <c r="I27163" s="1">
        <v>0.88</v>
      </c>
      <c r="J27163" s="1">
        <v>1.24</v>
      </c>
      <c r="K27163" s="19">
        <v>0.23499999999999999</v>
      </c>
      <c r="L27163" s="8">
        <v>0.88800000000000001</v>
      </c>
      <c r="M27163" s="1"/>
    </row>
    <row r="27164" spans="2:13" x14ac:dyDescent="0.25">
      <c r="B27164">
        <v>-58</v>
      </c>
      <c r="C27164">
        <v>-43</v>
      </c>
      <c r="D27164">
        <v>0</v>
      </c>
      <c r="E27164">
        <v>3</v>
      </c>
      <c r="F27164" s="1">
        <v>49.52</v>
      </c>
      <c r="G27164" s="1">
        <v>48.36</v>
      </c>
      <c r="H27164" s="1">
        <v>0.76</v>
      </c>
      <c r="I27164" s="1">
        <v>1.1599999999999999</v>
      </c>
      <c r="J27164" s="1">
        <v>1.52</v>
      </c>
      <c r="K27164" s="19">
        <v>0.255</v>
      </c>
      <c r="L27164" s="8">
        <v>0.93600000000000005</v>
      </c>
      <c r="M27164" s="1"/>
    </row>
    <row r="27165" spans="2:13" x14ac:dyDescent="0.25">
      <c r="B27165">
        <v>-57</v>
      </c>
      <c r="C27165">
        <v>-43</v>
      </c>
      <c r="D27165">
        <v>0</v>
      </c>
      <c r="E27165">
        <v>2</v>
      </c>
      <c r="F27165" s="1">
        <v>51.83</v>
      </c>
      <c r="G27165" s="1">
        <v>51.03</v>
      </c>
      <c r="H27165" s="1">
        <v>0.68</v>
      </c>
      <c r="I27165" s="1">
        <v>0.8</v>
      </c>
      <c r="J27165" s="1">
        <v>1.17</v>
      </c>
      <c r="K27165" s="19">
        <v>0.19699999999999998</v>
      </c>
      <c r="L27165" s="8">
        <v>0.873</v>
      </c>
      <c r="M27165" s="1"/>
    </row>
    <row r="27166" spans="2:13" x14ac:dyDescent="0.25">
      <c r="B27166">
        <v>-57</v>
      </c>
      <c r="C27166">
        <v>-43</v>
      </c>
      <c r="D27166">
        <v>0</v>
      </c>
      <c r="E27166">
        <v>3</v>
      </c>
      <c r="F27166" s="1">
        <v>52.32</v>
      </c>
      <c r="G27166" s="1">
        <v>51.44</v>
      </c>
      <c r="H27166" s="1">
        <v>0.75</v>
      </c>
      <c r="I27166" s="1">
        <v>0.88</v>
      </c>
      <c r="J27166" s="1">
        <v>1.18</v>
      </c>
      <c r="K27166" s="19">
        <v>0.14800000000000002</v>
      </c>
      <c r="L27166" s="8">
        <v>0.92</v>
      </c>
      <c r="M27166" s="1"/>
    </row>
    <row r="27167" spans="2:13" x14ac:dyDescent="0.25">
      <c r="B27167">
        <v>-56</v>
      </c>
      <c r="C27167">
        <v>-43</v>
      </c>
      <c r="D27167">
        <v>0</v>
      </c>
      <c r="E27167">
        <v>2</v>
      </c>
      <c r="F27167" s="1">
        <v>53.04</v>
      </c>
      <c r="G27167" s="1">
        <v>51.88</v>
      </c>
      <c r="H27167" s="1">
        <v>0.66</v>
      </c>
      <c r="I27167" s="1">
        <v>1.1599999999999999</v>
      </c>
      <c r="J27167" s="1">
        <v>1.74</v>
      </c>
      <c r="K27167" s="19">
        <v>0.17699999999999999</v>
      </c>
      <c r="L27167" s="8">
        <v>0.96799999999999997</v>
      </c>
      <c r="M27167" s="1"/>
    </row>
    <row r="27168" spans="2:13" x14ac:dyDescent="0.25">
      <c r="B27168">
        <v>-56</v>
      </c>
      <c r="C27168">
        <v>-43</v>
      </c>
      <c r="D27168">
        <v>0</v>
      </c>
      <c r="E27168">
        <v>3</v>
      </c>
      <c r="F27168" s="1">
        <v>54.6</v>
      </c>
      <c r="G27168" s="1">
        <v>52.83</v>
      </c>
      <c r="H27168" s="1">
        <v>0.79</v>
      </c>
      <c r="I27168" s="1">
        <v>1.77</v>
      </c>
      <c r="J27168" s="1">
        <v>2.2400000000000002</v>
      </c>
      <c r="K27168" s="19">
        <v>0.13</v>
      </c>
      <c r="L27168" s="8">
        <v>0.98399999999999999</v>
      </c>
      <c r="M27168" s="1"/>
    </row>
    <row r="27169" spans="2:13" x14ac:dyDescent="0.25">
      <c r="B27169">
        <v>-55</v>
      </c>
      <c r="C27169">
        <v>-43</v>
      </c>
      <c r="D27169">
        <v>0</v>
      </c>
      <c r="E27169">
        <v>2</v>
      </c>
      <c r="F27169" s="1">
        <v>54.04</v>
      </c>
      <c r="G27169" s="1">
        <v>52.69</v>
      </c>
      <c r="H27169" s="1">
        <v>0.88</v>
      </c>
      <c r="I27169" s="1">
        <v>1.35</v>
      </c>
      <c r="J27169" s="1">
        <v>1.53</v>
      </c>
      <c r="K27169" s="19">
        <v>0.29899999999999999</v>
      </c>
      <c r="L27169" s="8">
        <v>0.93600000000000005</v>
      </c>
      <c r="M27169" s="1"/>
    </row>
    <row r="27170" spans="2:13" x14ac:dyDescent="0.25">
      <c r="B27170">
        <v>-55</v>
      </c>
      <c r="C27170">
        <v>-43</v>
      </c>
      <c r="D27170">
        <v>0</v>
      </c>
      <c r="E27170">
        <v>3</v>
      </c>
      <c r="F27170" s="1">
        <v>56.46</v>
      </c>
      <c r="G27170" s="1">
        <v>54.47</v>
      </c>
      <c r="H27170" s="1">
        <v>1.44</v>
      </c>
      <c r="I27170" s="1">
        <v>1.99</v>
      </c>
      <c r="J27170" s="1">
        <v>1.39</v>
      </c>
      <c r="K27170" s="19">
        <v>0.44600000000000001</v>
      </c>
      <c r="L27170" s="8">
        <v>0.90400000000000003</v>
      </c>
      <c r="M27170" s="1"/>
    </row>
    <row r="27171" spans="2:13" x14ac:dyDescent="0.25">
      <c r="B27171">
        <v>-54</v>
      </c>
      <c r="C27171">
        <v>-43</v>
      </c>
      <c r="D27171">
        <v>0</v>
      </c>
      <c r="E27171">
        <v>2</v>
      </c>
      <c r="F27171" s="1">
        <v>55.25</v>
      </c>
      <c r="G27171" s="1">
        <v>53.93</v>
      </c>
      <c r="H27171" s="1">
        <v>1.0900000000000001</v>
      </c>
      <c r="I27171" s="1">
        <v>1.32</v>
      </c>
      <c r="J27171" s="1">
        <v>1.21</v>
      </c>
      <c r="K27171" s="19">
        <v>0.4</v>
      </c>
      <c r="L27171" s="8">
        <v>0.88800000000000001</v>
      </c>
      <c r="M27171" s="1"/>
    </row>
    <row r="27172" spans="2:13" x14ac:dyDescent="0.25">
      <c r="B27172">
        <v>-54</v>
      </c>
      <c r="C27172">
        <v>-43</v>
      </c>
      <c r="D27172">
        <v>0</v>
      </c>
      <c r="E27172">
        <v>3</v>
      </c>
      <c r="F27172" s="1">
        <v>58.98</v>
      </c>
      <c r="G27172" s="1">
        <v>57.15</v>
      </c>
      <c r="H27172" s="1">
        <v>1.9</v>
      </c>
      <c r="I27172" s="1">
        <v>1.83</v>
      </c>
      <c r="J27172" s="1">
        <v>0.96</v>
      </c>
      <c r="K27172" s="19">
        <v>0.66199999999999992</v>
      </c>
      <c r="L27172" s="8">
        <v>0.85699999999999998</v>
      </c>
      <c r="M27172" s="1"/>
    </row>
    <row r="27173" spans="2:13" x14ac:dyDescent="0.25">
      <c r="B27173">
        <v>-53</v>
      </c>
      <c r="C27173">
        <v>-43</v>
      </c>
      <c r="D27173">
        <v>0</v>
      </c>
      <c r="E27173">
        <v>2</v>
      </c>
      <c r="F27173" s="1">
        <v>56.26</v>
      </c>
      <c r="G27173" s="1">
        <v>54.56</v>
      </c>
      <c r="H27173" s="1">
        <v>0.98</v>
      </c>
      <c r="I27173" s="1">
        <v>1.7</v>
      </c>
      <c r="J27173" s="1">
        <v>1.74</v>
      </c>
      <c r="K27173" s="19">
        <v>0.38399999999999995</v>
      </c>
      <c r="L27173" s="8">
        <v>0.95199999999999996</v>
      </c>
      <c r="M27173" s="1"/>
    </row>
    <row r="27174" spans="2:13" x14ac:dyDescent="0.25">
      <c r="B27174">
        <v>-53</v>
      </c>
      <c r="C27174">
        <v>-43</v>
      </c>
      <c r="D27174">
        <v>0</v>
      </c>
      <c r="E27174">
        <v>3</v>
      </c>
      <c r="F27174" s="1">
        <v>60.6</v>
      </c>
      <c r="G27174" s="1">
        <v>57.79</v>
      </c>
      <c r="H27174" s="1">
        <v>1.42</v>
      </c>
      <c r="I27174" s="1">
        <v>2.81</v>
      </c>
      <c r="J27174" s="1">
        <v>1.98</v>
      </c>
      <c r="K27174" s="19">
        <v>0.56699999999999995</v>
      </c>
      <c r="L27174" s="8">
        <v>0.96799999999999997</v>
      </c>
      <c r="M27174" s="1"/>
    </row>
    <row r="27175" spans="2:13" x14ac:dyDescent="0.25">
      <c r="B27175">
        <v>-52</v>
      </c>
      <c r="C27175">
        <v>-43</v>
      </c>
      <c r="D27175">
        <v>0</v>
      </c>
      <c r="E27175">
        <v>2</v>
      </c>
      <c r="F27175" s="1">
        <v>56.35</v>
      </c>
      <c r="G27175" s="1">
        <v>54.63</v>
      </c>
      <c r="H27175" s="1">
        <v>0.86</v>
      </c>
      <c r="I27175" s="1">
        <v>1.72</v>
      </c>
      <c r="J27175" s="1">
        <v>1.99</v>
      </c>
      <c r="K27175" s="19">
        <v>0.33599999999999997</v>
      </c>
      <c r="L27175" s="8">
        <v>0.96799999999999997</v>
      </c>
      <c r="M27175" s="1"/>
    </row>
    <row r="27176" spans="2:13" x14ac:dyDescent="0.25">
      <c r="B27176">
        <v>-52</v>
      </c>
      <c r="C27176">
        <v>-43</v>
      </c>
      <c r="D27176">
        <v>0</v>
      </c>
      <c r="E27176">
        <v>3</v>
      </c>
      <c r="F27176" s="1">
        <v>59.82</v>
      </c>
      <c r="G27176" s="1">
        <v>57.29</v>
      </c>
      <c r="H27176" s="1">
        <v>1.1499999999999999</v>
      </c>
      <c r="I27176" s="1">
        <v>2.5299999999999998</v>
      </c>
      <c r="J27176" s="1">
        <v>2.2000000000000002</v>
      </c>
      <c r="K27176" s="19">
        <v>0.43499999999999994</v>
      </c>
      <c r="L27176" s="8">
        <v>0.98399999999999999</v>
      </c>
      <c r="M27176" s="1"/>
    </row>
    <row r="27177" spans="2:13" x14ac:dyDescent="0.25">
      <c r="B27177">
        <v>-51</v>
      </c>
      <c r="C27177">
        <v>-43</v>
      </c>
      <c r="D27177">
        <v>0</v>
      </c>
      <c r="E27177">
        <v>2</v>
      </c>
      <c r="F27177" s="1">
        <v>56.09</v>
      </c>
      <c r="G27177" s="1">
        <v>54.53</v>
      </c>
      <c r="H27177" s="1">
        <v>0.9</v>
      </c>
      <c r="I27177" s="1">
        <v>1.56</v>
      </c>
      <c r="J27177" s="1">
        <v>1.74</v>
      </c>
      <c r="K27177" s="19">
        <v>0.35099999999999998</v>
      </c>
      <c r="L27177" s="8">
        <v>0.95199999999999996</v>
      </c>
      <c r="M27177" s="1"/>
    </row>
    <row r="27178" spans="2:13" x14ac:dyDescent="0.25">
      <c r="B27178">
        <v>-51</v>
      </c>
      <c r="C27178">
        <v>-43</v>
      </c>
      <c r="D27178">
        <v>0</v>
      </c>
      <c r="E27178">
        <v>3</v>
      </c>
      <c r="F27178" s="1">
        <v>58.67</v>
      </c>
      <c r="G27178" s="1">
        <v>56.77</v>
      </c>
      <c r="H27178" s="1">
        <v>1.29</v>
      </c>
      <c r="I27178" s="1">
        <v>1.9</v>
      </c>
      <c r="J27178" s="1">
        <v>1.47</v>
      </c>
      <c r="K27178" s="19">
        <v>0.50700000000000001</v>
      </c>
      <c r="L27178" s="8">
        <v>0.95199999999999996</v>
      </c>
      <c r="M27178" s="1"/>
    </row>
    <row r="27179" spans="2:13" x14ac:dyDescent="0.25">
      <c r="B27179">
        <v>-50</v>
      </c>
      <c r="C27179">
        <v>-43</v>
      </c>
      <c r="D27179">
        <v>0</v>
      </c>
      <c r="E27179">
        <v>2</v>
      </c>
      <c r="F27179" s="1">
        <v>56.09</v>
      </c>
      <c r="G27179" s="1">
        <v>54.57</v>
      </c>
      <c r="H27179" s="1">
        <v>0.87</v>
      </c>
      <c r="I27179" s="1">
        <v>1.52</v>
      </c>
      <c r="J27179" s="1">
        <v>1.75</v>
      </c>
      <c r="K27179" s="19">
        <v>0.33200000000000002</v>
      </c>
      <c r="L27179" s="8">
        <v>0.95199999999999996</v>
      </c>
      <c r="M27179" s="1"/>
    </row>
    <row r="27180" spans="2:13" x14ac:dyDescent="0.25">
      <c r="B27180">
        <v>-50</v>
      </c>
      <c r="C27180">
        <v>-43</v>
      </c>
      <c r="D27180">
        <v>0</v>
      </c>
      <c r="E27180">
        <v>3</v>
      </c>
      <c r="F27180" s="1">
        <v>58.72</v>
      </c>
      <c r="G27180" s="1">
        <v>56.97</v>
      </c>
      <c r="H27180" s="1">
        <v>1.1599999999999999</v>
      </c>
      <c r="I27180" s="1">
        <v>1.75</v>
      </c>
      <c r="J27180" s="1">
        <v>1.51</v>
      </c>
      <c r="K27180" s="19">
        <v>0.434</v>
      </c>
      <c r="L27180" s="8">
        <v>0.93600000000000005</v>
      </c>
      <c r="M27180" s="1"/>
    </row>
    <row r="27181" spans="2:13" x14ac:dyDescent="0.25">
      <c r="B27181">
        <v>-49</v>
      </c>
      <c r="C27181">
        <v>-43</v>
      </c>
      <c r="D27181">
        <v>0</v>
      </c>
      <c r="E27181">
        <v>2</v>
      </c>
      <c r="F27181" s="1">
        <v>56.27</v>
      </c>
      <c r="G27181" s="1">
        <v>54.45</v>
      </c>
      <c r="H27181" s="1">
        <v>0.83</v>
      </c>
      <c r="I27181" s="1">
        <v>1.82</v>
      </c>
      <c r="J27181" s="1">
        <v>2.19</v>
      </c>
      <c r="K27181" s="19">
        <v>0.31</v>
      </c>
      <c r="L27181" s="8">
        <v>0.96799999999999997</v>
      </c>
      <c r="M27181" s="1"/>
    </row>
    <row r="27182" spans="2:13" x14ac:dyDescent="0.25">
      <c r="B27182">
        <v>-49</v>
      </c>
      <c r="C27182">
        <v>-43</v>
      </c>
      <c r="D27182">
        <v>0</v>
      </c>
      <c r="E27182">
        <v>3</v>
      </c>
      <c r="F27182" s="1">
        <v>59.52</v>
      </c>
      <c r="G27182" s="1">
        <v>56.71</v>
      </c>
      <c r="H27182" s="1">
        <v>1.08</v>
      </c>
      <c r="I27182" s="1">
        <v>2.81</v>
      </c>
      <c r="J27182" s="1">
        <v>2.6</v>
      </c>
      <c r="K27182" s="19">
        <v>0.39500000000000002</v>
      </c>
      <c r="L27182" s="8">
        <v>1</v>
      </c>
      <c r="M27182" s="1"/>
    </row>
    <row r="27183" spans="2:13" x14ac:dyDescent="0.25">
      <c r="B27183">
        <v>-48</v>
      </c>
      <c r="C27183">
        <v>-43</v>
      </c>
      <c r="D27183">
        <v>0</v>
      </c>
      <c r="E27183">
        <v>2</v>
      </c>
      <c r="F27183" s="1">
        <v>55.88</v>
      </c>
      <c r="G27183" s="1">
        <v>54.03</v>
      </c>
      <c r="H27183" s="1">
        <v>0.78</v>
      </c>
      <c r="I27183" s="1">
        <v>1.85</v>
      </c>
      <c r="J27183" s="1">
        <v>2.38</v>
      </c>
      <c r="K27183" s="19">
        <v>0.27900000000000003</v>
      </c>
      <c r="L27183" s="8">
        <v>1</v>
      </c>
      <c r="M27183" s="1"/>
    </row>
    <row r="27184" spans="2:13" x14ac:dyDescent="0.25">
      <c r="B27184">
        <v>-48</v>
      </c>
      <c r="C27184">
        <v>-43</v>
      </c>
      <c r="D27184">
        <v>0</v>
      </c>
      <c r="E27184">
        <v>3</v>
      </c>
      <c r="F27184" s="1">
        <v>58.29</v>
      </c>
      <c r="G27184" s="1">
        <v>55.76</v>
      </c>
      <c r="H27184" s="1">
        <v>0.91</v>
      </c>
      <c r="I27184" s="1">
        <v>2.5299999999999998</v>
      </c>
      <c r="J27184" s="1">
        <v>2.79</v>
      </c>
      <c r="K27184" s="19">
        <v>0.29699999999999999</v>
      </c>
      <c r="L27184" s="8">
        <v>1</v>
      </c>
      <c r="M27184" s="1"/>
    </row>
    <row r="27185" spans="2:13" x14ac:dyDescent="0.25">
      <c r="B27185">
        <v>-47</v>
      </c>
      <c r="C27185">
        <v>-43</v>
      </c>
      <c r="D27185">
        <v>0</v>
      </c>
      <c r="E27185">
        <v>2</v>
      </c>
      <c r="F27185" s="1">
        <v>55.19</v>
      </c>
      <c r="G27185" s="1">
        <v>53.59</v>
      </c>
      <c r="H27185" s="1">
        <v>0.7</v>
      </c>
      <c r="I27185" s="1">
        <v>1.6</v>
      </c>
      <c r="J27185" s="1">
        <v>2.2799999999999998</v>
      </c>
      <c r="K27185" s="19">
        <v>0.20799999999999999</v>
      </c>
      <c r="L27185" s="8">
        <v>1</v>
      </c>
      <c r="M27185" s="1"/>
    </row>
    <row r="27186" spans="2:13" x14ac:dyDescent="0.25">
      <c r="B27186">
        <v>-47</v>
      </c>
      <c r="C27186">
        <v>-43</v>
      </c>
      <c r="D27186">
        <v>0</v>
      </c>
      <c r="E27186">
        <v>3</v>
      </c>
      <c r="F27186" s="1">
        <v>56.69</v>
      </c>
      <c r="G27186" s="1">
        <v>55.02</v>
      </c>
      <c r="H27186" s="1">
        <v>0.77</v>
      </c>
      <c r="I27186" s="1">
        <v>1.67</v>
      </c>
      <c r="J27186" s="1">
        <v>2.16</v>
      </c>
      <c r="K27186" s="19">
        <v>0.127</v>
      </c>
      <c r="L27186" s="8">
        <v>0.98399999999999999</v>
      </c>
      <c r="M27186" s="1"/>
    </row>
    <row r="27187" spans="2:13" x14ac:dyDescent="0.25">
      <c r="B27187">
        <v>-46</v>
      </c>
      <c r="C27187">
        <v>-43</v>
      </c>
      <c r="D27187">
        <v>0</v>
      </c>
      <c r="E27187">
        <v>2</v>
      </c>
      <c r="F27187" s="1">
        <v>54.67</v>
      </c>
      <c r="G27187" s="1">
        <v>53.07</v>
      </c>
      <c r="H27187" s="1">
        <v>0.71</v>
      </c>
      <c r="I27187" s="1">
        <v>1.6</v>
      </c>
      <c r="J27187" s="1">
        <v>2.2599999999999998</v>
      </c>
      <c r="K27187" s="19">
        <v>0.224</v>
      </c>
      <c r="L27187" s="8">
        <v>0.98399999999999999</v>
      </c>
      <c r="M27187" s="1"/>
    </row>
    <row r="27188" spans="2:13" x14ac:dyDescent="0.25">
      <c r="B27188">
        <v>-46</v>
      </c>
      <c r="C27188">
        <v>-43</v>
      </c>
      <c r="D27188">
        <v>0</v>
      </c>
      <c r="E27188">
        <v>3</v>
      </c>
      <c r="F27188" s="1">
        <v>55.84</v>
      </c>
      <c r="G27188" s="1">
        <v>54.1</v>
      </c>
      <c r="H27188" s="1">
        <v>0.78</v>
      </c>
      <c r="I27188" s="1">
        <v>1.74</v>
      </c>
      <c r="J27188" s="1">
        <v>2.2200000000000002</v>
      </c>
      <c r="K27188" s="19">
        <v>0.20400000000000001</v>
      </c>
      <c r="L27188" s="8">
        <v>0.96799999999999997</v>
      </c>
      <c r="M27188" s="1"/>
    </row>
    <row r="27189" spans="2:13" x14ac:dyDescent="0.25">
      <c r="B27189">
        <v>-45</v>
      </c>
      <c r="C27189">
        <v>-43</v>
      </c>
      <c r="D27189">
        <v>0</v>
      </c>
      <c r="E27189">
        <v>2</v>
      </c>
      <c r="F27189" s="1">
        <v>54.27</v>
      </c>
      <c r="G27189" s="1">
        <v>52.57</v>
      </c>
      <c r="H27189" s="1">
        <v>0.72</v>
      </c>
      <c r="I27189" s="1">
        <v>1.7</v>
      </c>
      <c r="J27189" s="1">
        <v>2.37</v>
      </c>
      <c r="K27189" s="19">
        <v>0.23900000000000002</v>
      </c>
      <c r="L27189" s="8">
        <v>1</v>
      </c>
      <c r="M27189" s="1"/>
    </row>
    <row r="27190" spans="2:13" x14ac:dyDescent="0.25">
      <c r="B27190">
        <v>-45</v>
      </c>
      <c r="C27190">
        <v>-43</v>
      </c>
      <c r="D27190">
        <v>0</v>
      </c>
      <c r="E27190">
        <v>3</v>
      </c>
      <c r="F27190" s="1">
        <v>55.27</v>
      </c>
      <c r="G27190" s="1">
        <v>53.31</v>
      </c>
      <c r="H27190" s="1">
        <v>0.79</v>
      </c>
      <c r="I27190" s="1">
        <v>1.96</v>
      </c>
      <c r="J27190" s="1">
        <v>2.4700000000000002</v>
      </c>
      <c r="K27190" s="19">
        <v>0.23099999999999998</v>
      </c>
      <c r="L27190" s="8">
        <v>0.98399999999999999</v>
      </c>
      <c r="M27190" s="1"/>
    </row>
    <row r="27191" spans="2:13" x14ac:dyDescent="0.25">
      <c r="B27191">
        <v>-44</v>
      </c>
      <c r="C27191">
        <v>-43</v>
      </c>
      <c r="D27191">
        <v>0</v>
      </c>
      <c r="E27191">
        <v>2</v>
      </c>
      <c r="F27191" s="1">
        <v>54.04</v>
      </c>
      <c r="G27191" s="1">
        <v>52.28</v>
      </c>
      <c r="H27191" s="1">
        <v>0.7</v>
      </c>
      <c r="I27191" s="1">
        <v>1.76</v>
      </c>
      <c r="J27191" s="1">
        <v>2.5099999999999998</v>
      </c>
      <c r="K27191" s="19">
        <v>0.22999999999999998</v>
      </c>
      <c r="L27191" s="8">
        <v>1</v>
      </c>
      <c r="M27191" s="1"/>
    </row>
    <row r="27192" spans="2:13" x14ac:dyDescent="0.25">
      <c r="B27192">
        <v>-44</v>
      </c>
      <c r="C27192">
        <v>-43</v>
      </c>
      <c r="D27192">
        <v>0</v>
      </c>
      <c r="E27192">
        <v>3</v>
      </c>
      <c r="F27192" s="1">
        <v>55.08</v>
      </c>
      <c r="G27192" s="1">
        <v>53.03</v>
      </c>
      <c r="H27192" s="1">
        <v>0.76</v>
      </c>
      <c r="I27192" s="1">
        <v>2.0499999999999998</v>
      </c>
      <c r="J27192" s="1">
        <v>2.71</v>
      </c>
      <c r="K27192" s="19">
        <v>0.20899999999999999</v>
      </c>
      <c r="L27192" s="8">
        <v>1</v>
      </c>
      <c r="M27192" s="1"/>
    </row>
    <row r="27193" spans="2:13" x14ac:dyDescent="0.25">
      <c r="B27193">
        <v>-43</v>
      </c>
      <c r="C27193">
        <v>-43</v>
      </c>
      <c r="D27193">
        <v>0</v>
      </c>
      <c r="E27193">
        <v>2</v>
      </c>
      <c r="F27193" s="1">
        <v>53.83</v>
      </c>
      <c r="G27193" s="1">
        <v>52.07</v>
      </c>
      <c r="H27193" s="1">
        <v>0.69</v>
      </c>
      <c r="I27193" s="1">
        <v>1.76</v>
      </c>
      <c r="J27193" s="1">
        <v>2.56</v>
      </c>
      <c r="K27193" s="19">
        <v>0.224</v>
      </c>
      <c r="L27193" s="8">
        <v>1</v>
      </c>
      <c r="M27193" s="1"/>
    </row>
    <row r="27194" spans="2:13" x14ac:dyDescent="0.25">
      <c r="B27194">
        <v>-43</v>
      </c>
      <c r="C27194">
        <v>-43</v>
      </c>
      <c r="D27194">
        <v>0</v>
      </c>
      <c r="E27194">
        <v>3</v>
      </c>
      <c r="F27194" s="1">
        <v>54.93</v>
      </c>
      <c r="G27194" s="1">
        <v>52.86</v>
      </c>
      <c r="H27194" s="1">
        <v>0.73</v>
      </c>
      <c r="I27194" s="1">
        <v>2.0699999999999998</v>
      </c>
      <c r="J27194" s="1">
        <v>2.83</v>
      </c>
      <c r="K27194" s="19">
        <v>0.19</v>
      </c>
      <c r="L27194" s="8">
        <v>1</v>
      </c>
      <c r="M27194" s="1"/>
    </row>
    <row r="27195" spans="2:13" x14ac:dyDescent="0.25">
      <c r="B27195">
        <v>-42</v>
      </c>
      <c r="C27195">
        <v>-43</v>
      </c>
      <c r="D27195">
        <v>0</v>
      </c>
      <c r="E27195">
        <v>2</v>
      </c>
      <c r="F27195" s="1">
        <v>53.66</v>
      </c>
      <c r="G27195" s="1">
        <v>51.84</v>
      </c>
      <c r="H27195" s="1">
        <v>0.69</v>
      </c>
      <c r="I27195" s="1">
        <v>1.82</v>
      </c>
      <c r="J27195" s="1">
        <v>2.63</v>
      </c>
      <c r="K27195" s="19">
        <v>0.21999999999999997</v>
      </c>
      <c r="L27195" s="8">
        <v>1</v>
      </c>
      <c r="M27195" s="1"/>
    </row>
    <row r="27196" spans="2:13" x14ac:dyDescent="0.25">
      <c r="B27196">
        <v>-42</v>
      </c>
      <c r="C27196">
        <v>-43</v>
      </c>
      <c r="D27196">
        <v>0</v>
      </c>
      <c r="E27196">
        <v>3</v>
      </c>
      <c r="F27196" s="1">
        <v>54.81</v>
      </c>
      <c r="G27196" s="1">
        <v>52.59</v>
      </c>
      <c r="H27196" s="1">
        <v>0.75</v>
      </c>
      <c r="I27196" s="1">
        <v>2.2200000000000002</v>
      </c>
      <c r="J27196" s="1">
        <v>2.95</v>
      </c>
      <c r="K27196" s="19">
        <v>0.17799999999999999</v>
      </c>
      <c r="L27196" s="8">
        <v>1</v>
      </c>
      <c r="M27196" s="1"/>
    </row>
    <row r="27197" spans="2:13" x14ac:dyDescent="0.25">
      <c r="B27197">
        <v>-41</v>
      </c>
      <c r="C27197">
        <v>-43</v>
      </c>
      <c r="D27197">
        <v>0</v>
      </c>
      <c r="E27197">
        <v>2</v>
      </c>
      <c r="F27197" s="1">
        <v>53.4</v>
      </c>
      <c r="G27197" s="1">
        <v>51.57</v>
      </c>
      <c r="H27197" s="1">
        <v>0.71</v>
      </c>
      <c r="I27197" s="1">
        <v>1.83</v>
      </c>
      <c r="J27197" s="1">
        <v>2.56</v>
      </c>
      <c r="K27197" s="19">
        <v>0.24400000000000002</v>
      </c>
      <c r="L27197" s="8">
        <v>1</v>
      </c>
      <c r="M27197" s="1"/>
    </row>
    <row r="27198" spans="2:13" x14ac:dyDescent="0.25">
      <c r="B27198">
        <v>-41</v>
      </c>
      <c r="C27198">
        <v>-43</v>
      </c>
      <c r="D27198">
        <v>0</v>
      </c>
      <c r="E27198">
        <v>3</v>
      </c>
      <c r="F27198" s="1">
        <v>54.4</v>
      </c>
      <c r="G27198" s="1">
        <v>52.21</v>
      </c>
      <c r="H27198" s="1">
        <v>0.8</v>
      </c>
      <c r="I27198" s="1">
        <v>2.19</v>
      </c>
      <c r="J27198" s="1">
        <v>2.75</v>
      </c>
      <c r="K27198" s="19">
        <v>0.24</v>
      </c>
      <c r="L27198" s="8">
        <v>1</v>
      </c>
      <c r="M27198" s="1"/>
    </row>
    <row r="27199" spans="2:13" x14ac:dyDescent="0.25">
      <c r="B27199">
        <v>-40</v>
      </c>
      <c r="C27199">
        <v>-43</v>
      </c>
      <c r="D27199">
        <v>0</v>
      </c>
      <c r="E27199">
        <v>2</v>
      </c>
      <c r="F27199" s="1">
        <v>53.13</v>
      </c>
      <c r="G27199" s="1">
        <v>51.35</v>
      </c>
      <c r="H27199" s="1">
        <v>0.7</v>
      </c>
      <c r="I27199" s="1">
        <v>1.78</v>
      </c>
      <c r="J27199" s="1">
        <v>2.5299999999999998</v>
      </c>
      <c r="K27199" s="19">
        <v>0.23699999999999999</v>
      </c>
      <c r="L27199" s="8">
        <v>1</v>
      </c>
      <c r="M27199" s="1"/>
    </row>
    <row r="27200" spans="2:13" x14ac:dyDescent="0.25">
      <c r="B27200">
        <v>-40</v>
      </c>
      <c r="C27200">
        <v>-43</v>
      </c>
      <c r="D27200">
        <v>0</v>
      </c>
      <c r="E27200">
        <v>3</v>
      </c>
      <c r="F27200" s="1">
        <v>53.95</v>
      </c>
      <c r="G27200" s="1">
        <v>51.98</v>
      </c>
      <c r="H27200" s="1">
        <v>0.76</v>
      </c>
      <c r="I27200" s="1">
        <v>1.97</v>
      </c>
      <c r="J27200" s="1">
        <v>2.6</v>
      </c>
      <c r="K27200" s="19">
        <v>0.20500000000000002</v>
      </c>
      <c r="L27200" s="8">
        <v>1</v>
      </c>
      <c r="M27200" s="1"/>
    </row>
    <row r="27201" spans="2:13" x14ac:dyDescent="0.25">
      <c r="B27201">
        <v>-39</v>
      </c>
      <c r="C27201">
        <v>-43</v>
      </c>
      <c r="D27201">
        <v>0</v>
      </c>
      <c r="E27201">
        <v>2</v>
      </c>
      <c r="F27201" s="1">
        <v>52.85</v>
      </c>
      <c r="G27201" s="1">
        <v>51.17</v>
      </c>
      <c r="H27201" s="1">
        <v>0.7</v>
      </c>
      <c r="I27201" s="1">
        <v>1.68</v>
      </c>
      <c r="J27201" s="1">
        <v>2.38</v>
      </c>
      <c r="K27201" s="19">
        <v>0.24</v>
      </c>
      <c r="L27201" s="8">
        <v>1</v>
      </c>
      <c r="M27201" s="1"/>
    </row>
    <row r="27202" spans="2:13" x14ac:dyDescent="0.25">
      <c r="B27202">
        <v>-39</v>
      </c>
      <c r="C27202">
        <v>-43</v>
      </c>
      <c r="D27202">
        <v>0</v>
      </c>
      <c r="E27202">
        <v>3</v>
      </c>
      <c r="F27202" s="1">
        <v>53.49</v>
      </c>
      <c r="G27202" s="1">
        <v>51.8</v>
      </c>
      <c r="H27202" s="1">
        <v>0.76</v>
      </c>
      <c r="I27202" s="1">
        <v>1.69</v>
      </c>
      <c r="J27202" s="1">
        <v>2.2200000000000002</v>
      </c>
      <c r="K27202" s="19">
        <v>0.21499999999999997</v>
      </c>
      <c r="L27202" s="8">
        <v>1</v>
      </c>
      <c r="M27202" s="1"/>
    </row>
    <row r="27203" spans="2:13" x14ac:dyDescent="0.25">
      <c r="B27203">
        <v>-38</v>
      </c>
      <c r="C27203">
        <v>-43</v>
      </c>
      <c r="D27203">
        <v>0</v>
      </c>
      <c r="E27203">
        <v>2</v>
      </c>
      <c r="F27203" s="1">
        <v>52.6</v>
      </c>
      <c r="G27203" s="1">
        <v>51.02</v>
      </c>
      <c r="H27203" s="1">
        <v>0.75</v>
      </c>
      <c r="I27203" s="1">
        <v>1.58</v>
      </c>
      <c r="J27203" s="1">
        <v>2.1</v>
      </c>
      <c r="K27203" s="19">
        <v>0.28199999999999997</v>
      </c>
      <c r="L27203" s="8">
        <v>0.96799999999999997</v>
      </c>
      <c r="M27203" s="1"/>
    </row>
    <row r="27204" spans="2:13" x14ac:dyDescent="0.25">
      <c r="B27204">
        <v>-38</v>
      </c>
      <c r="C27204">
        <v>-43</v>
      </c>
      <c r="D27204">
        <v>0</v>
      </c>
      <c r="E27204">
        <v>3</v>
      </c>
      <c r="F27204" s="1">
        <v>53.23</v>
      </c>
      <c r="G27204" s="1">
        <v>51.71</v>
      </c>
      <c r="H27204" s="1">
        <v>0.88</v>
      </c>
      <c r="I27204" s="1">
        <v>1.52</v>
      </c>
      <c r="J27204" s="1">
        <v>1.74</v>
      </c>
      <c r="K27204" s="19">
        <v>0.311</v>
      </c>
      <c r="L27204" s="8">
        <v>0.95199999999999996</v>
      </c>
      <c r="M27204" s="1"/>
    </row>
    <row r="27205" spans="2:13" x14ac:dyDescent="0.25">
      <c r="B27205">
        <v>-37</v>
      </c>
      <c r="C27205">
        <v>-43</v>
      </c>
      <c r="D27205">
        <v>0</v>
      </c>
      <c r="E27205">
        <v>2</v>
      </c>
      <c r="F27205" s="1">
        <v>52.41</v>
      </c>
      <c r="G27205" s="1">
        <v>51.07</v>
      </c>
      <c r="H27205" s="1">
        <v>0.79</v>
      </c>
      <c r="I27205" s="1">
        <v>1.34</v>
      </c>
      <c r="J27205" s="1">
        <v>1.69</v>
      </c>
      <c r="K27205" s="19">
        <v>0.30499999999999999</v>
      </c>
      <c r="L27205" s="8">
        <v>0.93600000000000005</v>
      </c>
      <c r="M27205" s="1"/>
    </row>
    <row r="27206" spans="2:13" x14ac:dyDescent="0.25">
      <c r="B27206">
        <v>-37</v>
      </c>
      <c r="C27206">
        <v>-43</v>
      </c>
      <c r="D27206">
        <v>0</v>
      </c>
      <c r="E27206">
        <v>3</v>
      </c>
      <c r="F27206" s="1">
        <v>53.11</v>
      </c>
      <c r="G27206" s="1">
        <v>52.11</v>
      </c>
      <c r="H27206" s="1">
        <v>1</v>
      </c>
      <c r="I27206" s="1">
        <v>1</v>
      </c>
      <c r="J27206" s="1">
        <v>0.99</v>
      </c>
      <c r="K27206" s="19">
        <v>0.35599999999999998</v>
      </c>
      <c r="L27206" s="8">
        <v>0.80900000000000005</v>
      </c>
      <c r="M27206" s="1"/>
    </row>
    <row r="27207" spans="2:13" x14ac:dyDescent="0.25">
      <c r="B27207">
        <v>-36</v>
      </c>
      <c r="C27207">
        <v>-43</v>
      </c>
      <c r="D27207">
        <v>0</v>
      </c>
      <c r="E27207">
        <v>2</v>
      </c>
      <c r="F27207" s="1">
        <v>52.25</v>
      </c>
      <c r="G27207" s="1">
        <v>51.17</v>
      </c>
      <c r="H27207" s="1">
        <v>0.81</v>
      </c>
      <c r="I27207" s="1">
        <v>1.08</v>
      </c>
      <c r="J27207" s="1">
        <v>1.34</v>
      </c>
      <c r="K27207" s="19">
        <v>0.30299999999999999</v>
      </c>
      <c r="L27207" s="8">
        <v>0.84099999999999997</v>
      </c>
      <c r="M27207" s="1"/>
    </row>
    <row r="27208" spans="2:13" x14ac:dyDescent="0.25">
      <c r="B27208">
        <v>-36</v>
      </c>
      <c r="C27208">
        <v>-43</v>
      </c>
      <c r="D27208">
        <v>0</v>
      </c>
      <c r="E27208">
        <v>3</v>
      </c>
      <c r="F27208" s="1">
        <v>53.06</v>
      </c>
      <c r="G27208" s="1">
        <v>52.52</v>
      </c>
      <c r="H27208" s="1">
        <v>1.07</v>
      </c>
      <c r="I27208" s="1">
        <v>0.54</v>
      </c>
      <c r="J27208" s="1">
        <v>0.51</v>
      </c>
      <c r="K27208" s="19">
        <v>0.34899999999999998</v>
      </c>
      <c r="L27208" s="8">
        <v>0.68200000000000005</v>
      </c>
      <c r="M27208" s="1"/>
    </row>
    <row r="27209" spans="2:13" x14ac:dyDescent="0.25">
      <c r="B27209">
        <v>-35</v>
      </c>
      <c r="C27209">
        <v>-43</v>
      </c>
      <c r="D27209">
        <v>0</v>
      </c>
      <c r="E27209">
        <v>2</v>
      </c>
      <c r="F27209" s="1">
        <v>52.25</v>
      </c>
      <c r="G27209" s="1">
        <v>51.11</v>
      </c>
      <c r="H27209" s="1">
        <v>0.76</v>
      </c>
      <c r="I27209" s="1">
        <v>1.1399999999999999</v>
      </c>
      <c r="J27209" s="1">
        <v>1.5</v>
      </c>
      <c r="K27209" s="19">
        <v>0.246</v>
      </c>
      <c r="L27209" s="8">
        <v>0.92</v>
      </c>
      <c r="M27209" s="1"/>
    </row>
    <row r="27210" spans="2:13" x14ac:dyDescent="0.25">
      <c r="B27210">
        <v>-35</v>
      </c>
      <c r="C27210">
        <v>-43</v>
      </c>
      <c r="D27210">
        <v>0</v>
      </c>
      <c r="E27210">
        <v>3</v>
      </c>
      <c r="F27210" s="1">
        <v>53.38</v>
      </c>
      <c r="G27210" s="1">
        <v>52.54</v>
      </c>
      <c r="H27210" s="1">
        <v>0.94</v>
      </c>
      <c r="I27210" s="1">
        <v>0.84</v>
      </c>
      <c r="J27210" s="1">
        <v>0.89</v>
      </c>
      <c r="K27210" s="19">
        <v>0.17899999999999999</v>
      </c>
      <c r="L27210" s="8">
        <v>0.80900000000000005</v>
      </c>
      <c r="M27210" s="1"/>
    </row>
    <row r="27211" spans="2:13" x14ac:dyDescent="0.25">
      <c r="B27211">
        <v>-34</v>
      </c>
      <c r="C27211">
        <v>-43</v>
      </c>
      <c r="D27211">
        <v>0</v>
      </c>
      <c r="E27211">
        <v>2</v>
      </c>
      <c r="F27211" s="1">
        <v>52.15</v>
      </c>
      <c r="G27211" s="1">
        <v>50.84</v>
      </c>
      <c r="H27211" s="1">
        <v>0.78</v>
      </c>
      <c r="I27211" s="1">
        <v>1.31</v>
      </c>
      <c r="J27211" s="1">
        <v>1.68</v>
      </c>
      <c r="K27211" s="19">
        <v>0.21100000000000002</v>
      </c>
      <c r="L27211" s="8">
        <v>0.92</v>
      </c>
      <c r="M27211" s="1"/>
    </row>
    <row r="27212" spans="2:13" x14ac:dyDescent="0.25">
      <c r="B27212">
        <v>-34</v>
      </c>
      <c r="C27212">
        <v>-43</v>
      </c>
      <c r="D27212">
        <v>0</v>
      </c>
      <c r="E27212">
        <v>3</v>
      </c>
      <c r="F27212" s="1">
        <v>53.32</v>
      </c>
      <c r="G27212" s="1">
        <v>51.99</v>
      </c>
      <c r="H27212" s="1">
        <v>0.98</v>
      </c>
      <c r="I27212" s="1">
        <v>1.33</v>
      </c>
      <c r="J27212" s="1">
        <v>1.37</v>
      </c>
      <c r="K27212" s="19">
        <v>0.109</v>
      </c>
      <c r="L27212" s="8">
        <v>0.873</v>
      </c>
      <c r="M27212" s="1"/>
    </row>
    <row r="27213" spans="2:13" x14ac:dyDescent="0.25">
      <c r="B27213">
        <v>-33</v>
      </c>
      <c r="C27213">
        <v>-43</v>
      </c>
      <c r="D27213">
        <v>0</v>
      </c>
      <c r="E27213">
        <v>2</v>
      </c>
      <c r="F27213" s="1">
        <v>52.16</v>
      </c>
      <c r="G27213" s="1">
        <v>50.65</v>
      </c>
      <c r="H27213" s="1">
        <v>0.83</v>
      </c>
      <c r="I27213" s="1">
        <v>1.51</v>
      </c>
      <c r="J27213" s="1">
        <v>1.83</v>
      </c>
      <c r="K27213" s="19">
        <v>0.25</v>
      </c>
      <c r="L27213" s="8">
        <v>0.95199999999999996</v>
      </c>
      <c r="M27213" s="1"/>
    </row>
    <row r="27214" spans="2:13" x14ac:dyDescent="0.25">
      <c r="B27214">
        <v>-33</v>
      </c>
      <c r="C27214">
        <v>-43</v>
      </c>
      <c r="D27214">
        <v>0</v>
      </c>
      <c r="E27214">
        <v>3</v>
      </c>
      <c r="F27214" s="1">
        <v>53.57</v>
      </c>
      <c r="G27214" s="1">
        <v>51.8</v>
      </c>
      <c r="H27214" s="1">
        <v>1.06</v>
      </c>
      <c r="I27214" s="1">
        <v>1.77</v>
      </c>
      <c r="J27214" s="1">
        <v>1.67</v>
      </c>
      <c r="K27214" s="19">
        <v>0.24</v>
      </c>
      <c r="L27214" s="8">
        <v>0.95199999999999996</v>
      </c>
      <c r="M27214" s="1"/>
    </row>
    <row r="27215" spans="2:13" x14ac:dyDescent="0.25">
      <c r="B27215">
        <v>-32</v>
      </c>
      <c r="C27215">
        <v>-43</v>
      </c>
      <c r="D27215">
        <v>0</v>
      </c>
      <c r="E27215">
        <v>2</v>
      </c>
      <c r="F27215" s="1">
        <v>52.5</v>
      </c>
      <c r="G27215" s="1">
        <v>50.95</v>
      </c>
      <c r="H27215" s="1">
        <v>0.86</v>
      </c>
      <c r="I27215" s="1">
        <v>1.55</v>
      </c>
      <c r="J27215" s="1">
        <v>1.8</v>
      </c>
      <c r="K27215" s="19">
        <v>0.30099999999999999</v>
      </c>
      <c r="L27215" s="8">
        <v>0.95199999999999996</v>
      </c>
      <c r="M27215" s="1"/>
    </row>
    <row r="27216" spans="2:13" x14ac:dyDescent="0.25">
      <c r="B27216">
        <v>-32</v>
      </c>
      <c r="C27216">
        <v>-43</v>
      </c>
      <c r="D27216">
        <v>0</v>
      </c>
      <c r="E27216">
        <v>3</v>
      </c>
      <c r="F27216" s="1">
        <v>54.52</v>
      </c>
      <c r="G27216" s="1">
        <v>52.9</v>
      </c>
      <c r="H27216" s="1">
        <v>1.1399999999999999</v>
      </c>
      <c r="I27216" s="1">
        <v>1.62</v>
      </c>
      <c r="J27216" s="1">
        <v>1.42</v>
      </c>
      <c r="K27216" s="19">
        <v>0.36700000000000005</v>
      </c>
      <c r="L27216" s="8">
        <v>0.92</v>
      </c>
      <c r="M27216" s="1"/>
    </row>
    <row r="27217" spans="2:13" x14ac:dyDescent="0.25">
      <c r="B27217">
        <v>-31</v>
      </c>
      <c r="C27217">
        <v>-43</v>
      </c>
      <c r="D27217">
        <v>0</v>
      </c>
      <c r="E27217">
        <v>2</v>
      </c>
      <c r="F27217" s="1">
        <v>52.81</v>
      </c>
      <c r="G27217" s="1">
        <v>51.16</v>
      </c>
      <c r="H27217" s="1">
        <v>0.84</v>
      </c>
      <c r="I27217" s="1">
        <v>1.65</v>
      </c>
      <c r="J27217" s="1">
        <v>1.98</v>
      </c>
      <c r="K27217" s="19">
        <v>0.29499999999999998</v>
      </c>
      <c r="L27217" s="8">
        <v>0.95199999999999996</v>
      </c>
      <c r="M27217" s="1"/>
    </row>
    <row r="27218" spans="2:13" x14ac:dyDescent="0.25">
      <c r="B27218">
        <v>-31</v>
      </c>
      <c r="C27218">
        <v>-43</v>
      </c>
      <c r="D27218">
        <v>0</v>
      </c>
      <c r="E27218">
        <v>3</v>
      </c>
      <c r="F27218" s="1">
        <v>55.32</v>
      </c>
      <c r="G27218" s="1">
        <v>53.47</v>
      </c>
      <c r="H27218" s="1">
        <v>1.08</v>
      </c>
      <c r="I27218" s="1">
        <v>1.85</v>
      </c>
      <c r="J27218" s="1">
        <v>1.72</v>
      </c>
      <c r="K27218" s="19">
        <v>0.32200000000000001</v>
      </c>
      <c r="L27218" s="8">
        <v>0.93600000000000005</v>
      </c>
      <c r="M27218" s="1"/>
    </row>
    <row r="27219" spans="2:13" x14ac:dyDescent="0.25">
      <c r="B27219">
        <v>-30</v>
      </c>
      <c r="C27219">
        <v>-43</v>
      </c>
      <c r="D27219">
        <v>0</v>
      </c>
      <c r="E27219">
        <v>2</v>
      </c>
      <c r="F27219" s="1">
        <v>52.91</v>
      </c>
      <c r="G27219" s="1">
        <v>50.97</v>
      </c>
      <c r="H27219" s="1">
        <v>0.82</v>
      </c>
      <c r="I27219" s="1">
        <v>1.94</v>
      </c>
      <c r="J27219" s="1">
        <v>2.38</v>
      </c>
      <c r="K27219" s="19">
        <v>0.249</v>
      </c>
      <c r="L27219" s="8">
        <v>1</v>
      </c>
      <c r="M27219" s="1"/>
    </row>
    <row r="27220" spans="2:13" x14ac:dyDescent="0.25">
      <c r="B27220">
        <v>-30</v>
      </c>
      <c r="C27220">
        <v>-43</v>
      </c>
      <c r="D27220">
        <v>0</v>
      </c>
      <c r="E27220">
        <v>3</v>
      </c>
      <c r="F27220" s="1">
        <v>55.51</v>
      </c>
      <c r="G27220" s="1">
        <v>52.88</v>
      </c>
      <c r="H27220" s="1">
        <v>1.02</v>
      </c>
      <c r="I27220" s="1">
        <v>2.63</v>
      </c>
      <c r="J27220" s="1">
        <v>2.57</v>
      </c>
      <c r="K27220" s="19">
        <v>0.17299999999999999</v>
      </c>
      <c r="L27220" s="8">
        <v>1</v>
      </c>
      <c r="M27220" s="1"/>
    </row>
    <row r="27221" spans="2:13" x14ac:dyDescent="0.25">
      <c r="B27221">
        <v>-29</v>
      </c>
      <c r="C27221">
        <v>-43</v>
      </c>
      <c r="D27221">
        <v>0</v>
      </c>
      <c r="E27221">
        <v>2</v>
      </c>
      <c r="F27221" s="1">
        <v>52.8</v>
      </c>
      <c r="G27221" s="1">
        <v>50.65</v>
      </c>
      <c r="H27221" s="1">
        <v>0.83</v>
      </c>
      <c r="I27221" s="1">
        <v>2.15</v>
      </c>
      <c r="J27221" s="1">
        <v>2.6</v>
      </c>
      <c r="K27221" s="19">
        <v>0.245</v>
      </c>
      <c r="L27221" s="8">
        <v>1</v>
      </c>
      <c r="M27221" s="1"/>
    </row>
    <row r="27222" spans="2:13" x14ac:dyDescent="0.25">
      <c r="B27222">
        <v>-29</v>
      </c>
      <c r="C27222">
        <v>-43</v>
      </c>
      <c r="D27222">
        <v>0</v>
      </c>
      <c r="E27222">
        <v>3</v>
      </c>
      <c r="F27222" s="1">
        <v>55.22</v>
      </c>
      <c r="G27222" s="1">
        <v>52.18</v>
      </c>
      <c r="H27222" s="1">
        <v>1.01</v>
      </c>
      <c r="I27222" s="1">
        <v>3.04</v>
      </c>
      <c r="J27222" s="1">
        <v>3.01</v>
      </c>
      <c r="K27222" s="19">
        <v>0.19500000000000001</v>
      </c>
      <c r="L27222" s="8">
        <v>1</v>
      </c>
      <c r="M27222" s="1"/>
    </row>
    <row r="27223" spans="2:13" x14ac:dyDescent="0.25">
      <c r="B27223">
        <v>-28</v>
      </c>
      <c r="C27223">
        <v>-43</v>
      </c>
      <c r="D27223">
        <v>0</v>
      </c>
      <c r="E27223">
        <v>2</v>
      </c>
      <c r="F27223" s="1">
        <v>52.69</v>
      </c>
      <c r="G27223" s="1">
        <v>50.68</v>
      </c>
      <c r="H27223" s="1">
        <v>0.83</v>
      </c>
      <c r="I27223" s="1">
        <v>2.0099999999999998</v>
      </c>
      <c r="J27223" s="1">
        <v>2.42</v>
      </c>
      <c r="K27223" s="19">
        <v>0.30399999999999999</v>
      </c>
      <c r="L27223" s="8">
        <v>1</v>
      </c>
      <c r="M27223" s="1"/>
    </row>
    <row r="27224" spans="2:13" x14ac:dyDescent="0.25">
      <c r="B27224">
        <v>-28</v>
      </c>
      <c r="C27224">
        <v>-43</v>
      </c>
      <c r="D27224">
        <v>0</v>
      </c>
      <c r="E27224">
        <v>3</v>
      </c>
      <c r="F27224" s="1">
        <v>54.94</v>
      </c>
      <c r="G27224" s="1">
        <v>52.59</v>
      </c>
      <c r="H27224" s="1">
        <v>0.99</v>
      </c>
      <c r="I27224" s="1">
        <v>2.35</v>
      </c>
      <c r="J27224" s="1">
        <v>2.38</v>
      </c>
      <c r="K27224" s="19">
        <v>0.372</v>
      </c>
      <c r="L27224" s="8">
        <v>0.98399999999999999</v>
      </c>
      <c r="M27224" s="1"/>
    </row>
    <row r="27225" spans="2:13" x14ac:dyDescent="0.25">
      <c r="B27225">
        <v>-27</v>
      </c>
      <c r="C27225">
        <v>-43</v>
      </c>
      <c r="D27225">
        <v>0</v>
      </c>
      <c r="E27225">
        <v>2</v>
      </c>
      <c r="F27225" s="1">
        <v>52.5</v>
      </c>
      <c r="G27225" s="1">
        <v>50.85</v>
      </c>
      <c r="H27225" s="1">
        <v>0.8</v>
      </c>
      <c r="I27225" s="1">
        <v>1.65</v>
      </c>
      <c r="J27225" s="1">
        <v>2.06</v>
      </c>
      <c r="K27225" s="19">
        <v>0.30099999999999999</v>
      </c>
      <c r="L27225" s="8">
        <v>0.96799999999999997</v>
      </c>
      <c r="M27225" s="1"/>
    </row>
    <row r="27226" spans="2:13" x14ac:dyDescent="0.25">
      <c r="B27226">
        <v>-27</v>
      </c>
      <c r="C27226">
        <v>-43</v>
      </c>
      <c r="D27226">
        <v>0</v>
      </c>
      <c r="E27226">
        <v>3</v>
      </c>
      <c r="F27226" s="1">
        <v>54.38</v>
      </c>
      <c r="G27226" s="1">
        <v>53.22</v>
      </c>
      <c r="H27226" s="1">
        <v>0.91</v>
      </c>
      <c r="I27226" s="1">
        <v>1.1599999999999999</v>
      </c>
      <c r="J27226" s="1">
        <v>1.28</v>
      </c>
      <c r="K27226" s="19">
        <v>0.32899999999999996</v>
      </c>
      <c r="L27226" s="8">
        <v>0.92</v>
      </c>
      <c r="M27226" s="1"/>
    </row>
    <row r="27227" spans="2:13" x14ac:dyDescent="0.25">
      <c r="B27227">
        <v>-26</v>
      </c>
      <c r="C27227">
        <v>-43</v>
      </c>
      <c r="D27227">
        <v>0</v>
      </c>
      <c r="E27227">
        <v>2</v>
      </c>
      <c r="F27227" s="1">
        <v>52.46</v>
      </c>
      <c r="G27227" s="1">
        <v>50.78</v>
      </c>
      <c r="H27227" s="1">
        <v>0.82</v>
      </c>
      <c r="I27227" s="1">
        <v>1.68</v>
      </c>
      <c r="J27227" s="1">
        <v>2.0499999999999998</v>
      </c>
      <c r="K27227" s="19">
        <v>0.30099999999999999</v>
      </c>
      <c r="L27227" s="8">
        <v>0.95199999999999996</v>
      </c>
      <c r="M27227" s="1"/>
    </row>
    <row r="27228" spans="2:13" x14ac:dyDescent="0.25">
      <c r="B27228">
        <v>-26</v>
      </c>
      <c r="C27228">
        <v>-43</v>
      </c>
      <c r="D27228">
        <v>0</v>
      </c>
      <c r="E27228">
        <v>3</v>
      </c>
      <c r="F27228" s="1">
        <v>54.38</v>
      </c>
      <c r="G27228" s="1">
        <v>52.97</v>
      </c>
      <c r="H27228" s="1">
        <v>1</v>
      </c>
      <c r="I27228" s="1">
        <v>1.41</v>
      </c>
      <c r="J27228" s="1">
        <v>1.41</v>
      </c>
      <c r="K27228" s="19">
        <v>0.33300000000000002</v>
      </c>
      <c r="L27228" s="8">
        <v>0.90400000000000003</v>
      </c>
      <c r="M27228" s="1"/>
    </row>
    <row r="27229" spans="2:13" x14ac:dyDescent="0.25">
      <c r="B27229">
        <v>-25</v>
      </c>
      <c r="C27229">
        <v>-43</v>
      </c>
      <c r="D27229">
        <v>0</v>
      </c>
      <c r="E27229">
        <v>2</v>
      </c>
      <c r="F27229" s="1">
        <v>52.62</v>
      </c>
      <c r="G27229" s="1">
        <v>50.57</v>
      </c>
      <c r="H27229" s="1">
        <v>0.86</v>
      </c>
      <c r="I27229" s="1">
        <v>2.0499999999999998</v>
      </c>
      <c r="J27229" s="1">
        <v>2.39</v>
      </c>
      <c r="K27229" s="19">
        <v>0.32099999999999995</v>
      </c>
      <c r="L27229" s="8">
        <v>1</v>
      </c>
      <c r="M27229" s="1"/>
    </row>
    <row r="27230" spans="2:13" x14ac:dyDescent="0.25">
      <c r="B27230">
        <v>-25</v>
      </c>
      <c r="C27230">
        <v>-43</v>
      </c>
      <c r="D27230">
        <v>0</v>
      </c>
      <c r="E27230">
        <v>3</v>
      </c>
      <c r="F27230" s="1">
        <v>55.05</v>
      </c>
      <c r="G27230" s="1">
        <v>52.44</v>
      </c>
      <c r="H27230" s="1">
        <v>1.06</v>
      </c>
      <c r="I27230" s="1">
        <v>2.61</v>
      </c>
      <c r="J27230" s="1">
        <v>2.4700000000000002</v>
      </c>
      <c r="K27230" s="19">
        <v>0.38399999999999995</v>
      </c>
      <c r="L27230" s="8">
        <v>1</v>
      </c>
      <c r="M27230" s="1"/>
    </row>
    <row r="27231" spans="2:13" x14ac:dyDescent="0.25">
      <c r="B27231">
        <v>-24</v>
      </c>
      <c r="C27231">
        <v>-43</v>
      </c>
      <c r="D27231">
        <v>0</v>
      </c>
      <c r="E27231">
        <v>2</v>
      </c>
      <c r="F27231" s="1">
        <v>52.69</v>
      </c>
      <c r="G27231" s="1">
        <v>50.59</v>
      </c>
      <c r="H27231" s="1">
        <v>0.88</v>
      </c>
      <c r="I27231" s="1">
        <v>2.1</v>
      </c>
      <c r="J27231" s="1">
        <v>2.38</v>
      </c>
      <c r="K27231" s="19">
        <v>0.31899999999999995</v>
      </c>
      <c r="L27231" s="8">
        <v>1</v>
      </c>
      <c r="M27231" s="1"/>
    </row>
    <row r="27232" spans="2:13" x14ac:dyDescent="0.25">
      <c r="B27232">
        <v>-24</v>
      </c>
      <c r="C27232">
        <v>-43</v>
      </c>
      <c r="D27232">
        <v>0</v>
      </c>
      <c r="E27232">
        <v>3</v>
      </c>
      <c r="F27232" s="1">
        <v>55.17</v>
      </c>
      <c r="G27232" s="1">
        <v>52.66</v>
      </c>
      <c r="H27232" s="1">
        <v>1.1200000000000001</v>
      </c>
      <c r="I27232" s="1">
        <v>2.5099999999999998</v>
      </c>
      <c r="J27232" s="1">
        <v>2.2400000000000002</v>
      </c>
      <c r="K27232" s="19">
        <v>0.36899999999999999</v>
      </c>
      <c r="L27232" s="8">
        <v>1</v>
      </c>
      <c r="M27232" s="1"/>
    </row>
    <row r="27233" spans="2:13" x14ac:dyDescent="0.25">
      <c r="B27233">
        <v>-23</v>
      </c>
      <c r="C27233">
        <v>-43</v>
      </c>
      <c r="D27233">
        <v>0</v>
      </c>
      <c r="E27233">
        <v>2</v>
      </c>
      <c r="F27233" s="1">
        <v>52.73</v>
      </c>
      <c r="G27233" s="1">
        <v>50.69</v>
      </c>
      <c r="H27233" s="1">
        <v>0.86</v>
      </c>
      <c r="I27233" s="1">
        <v>2.04</v>
      </c>
      <c r="J27233" s="1">
        <v>2.37</v>
      </c>
      <c r="K27233" s="19">
        <v>0.312</v>
      </c>
      <c r="L27233" s="8">
        <v>1</v>
      </c>
      <c r="M27233" s="1"/>
    </row>
    <row r="27234" spans="2:13" x14ac:dyDescent="0.25">
      <c r="B27234">
        <v>-23</v>
      </c>
      <c r="C27234">
        <v>-43</v>
      </c>
      <c r="D27234">
        <v>0</v>
      </c>
      <c r="E27234">
        <v>3</v>
      </c>
      <c r="F27234" s="1">
        <v>55.23</v>
      </c>
      <c r="G27234" s="1">
        <v>53.03</v>
      </c>
      <c r="H27234" s="1">
        <v>1.02</v>
      </c>
      <c r="I27234" s="1">
        <v>2.2000000000000002</v>
      </c>
      <c r="J27234" s="1">
        <v>2.16</v>
      </c>
      <c r="K27234" s="19">
        <v>0.33399999999999996</v>
      </c>
      <c r="L27234" s="8">
        <v>0.95199999999999996</v>
      </c>
      <c r="M27234" s="1"/>
    </row>
    <row r="27235" spans="2:13" x14ac:dyDescent="0.25">
      <c r="B27235">
        <v>-22</v>
      </c>
      <c r="C27235">
        <v>-43</v>
      </c>
      <c r="D27235">
        <v>0</v>
      </c>
      <c r="E27235">
        <v>2</v>
      </c>
      <c r="F27235" s="1">
        <v>52.65</v>
      </c>
      <c r="G27235" s="1">
        <v>50.71</v>
      </c>
      <c r="H27235" s="1">
        <v>0.8</v>
      </c>
      <c r="I27235" s="1">
        <v>1.94</v>
      </c>
      <c r="J27235" s="1">
        <v>2.4300000000000002</v>
      </c>
      <c r="K27235" s="19">
        <v>0.29699999999999999</v>
      </c>
      <c r="L27235" s="8">
        <v>1</v>
      </c>
      <c r="M27235" s="1"/>
    </row>
    <row r="27236" spans="2:13" x14ac:dyDescent="0.25">
      <c r="B27236">
        <v>-22</v>
      </c>
      <c r="C27236">
        <v>-43</v>
      </c>
      <c r="D27236">
        <v>0</v>
      </c>
      <c r="E27236">
        <v>3</v>
      </c>
      <c r="F27236" s="1">
        <v>54.99</v>
      </c>
      <c r="G27236" s="1">
        <v>53.06</v>
      </c>
      <c r="H27236" s="1">
        <v>0.9</v>
      </c>
      <c r="I27236" s="1">
        <v>1.93</v>
      </c>
      <c r="J27236" s="1">
        <v>2.15</v>
      </c>
      <c r="K27236" s="19">
        <v>0.29000000000000004</v>
      </c>
      <c r="L27236" s="8">
        <v>0.95199999999999996</v>
      </c>
      <c r="M27236" s="1"/>
    </row>
    <row r="27237" spans="2:13" x14ac:dyDescent="0.25">
      <c r="B27237">
        <v>-21</v>
      </c>
      <c r="C27237">
        <v>-43</v>
      </c>
      <c r="D27237">
        <v>0</v>
      </c>
      <c r="E27237">
        <v>2</v>
      </c>
      <c r="F27237" s="1">
        <v>52.47</v>
      </c>
      <c r="G27237" s="1">
        <v>50.5</v>
      </c>
      <c r="H27237" s="1">
        <v>0.82</v>
      </c>
      <c r="I27237" s="1">
        <v>1.97</v>
      </c>
      <c r="J27237" s="1">
        <v>2.4</v>
      </c>
      <c r="K27237" s="19">
        <v>0.32</v>
      </c>
      <c r="L27237" s="8">
        <v>1</v>
      </c>
      <c r="M27237" s="1"/>
    </row>
    <row r="27238" spans="2:13" x14ac:dyDescent="0.25">
      <c r="B27238">
        <v>-21</v>
      </c>
      <c r="C27238">
        <v>-43</v>
      </c>
      <c r="D27238">
        <v>0</v>
      </c>
      <c r="E27238">
        <v>3</v>
      </c>
      <c r="F27238" s="1">
        <v>54.66</v>
      </c>
      <c r="G27238" s="1">
        <v>52.43</v>
      </c>
      <c r="H27238" s="1">
        <v>1.01</v>
      </c>
      <c r="I27238" s="1">
        <v>2.23</v>
      </c>
      <c r="J27238" s="1">
        <v>2.2000000000000002</v>
      </c>
      <c r="K27238" s="19">
        <v>0.38600000000000001</v>
      </c>
      <c r="L27238" s="8">
        <v>0.95199999999999996</v>
      </c>
      <c r="M27238" s="1"/>
    </row>
    <row r="27239" spans="2:13" x14ac:dyDescent="0.25">
      <c r="B27239">
        <v>-20</v>
      </c>
      <c r="C27239">
        <v>-43</v>
      </c>
      <c r="D27239">
        <v>0</v>
      </c>
      <c r="E27239">
        <v>2</v>
      </c>
      <c r="F27239" s="1">
        <v>52.03</v>
      </c>
      <c r="G27239" s="1">
        <v>50.16</v>
      </c>
      <c r="H27239" s="1">
        <v>0.84</v>
      </c>
      <c r="I27239" s="1">
        <v>1.87</v>
      </c>
      <c r="J27239" s="1">
        <v>2.21</v>
      </c>
      <c r="K27239" s="19">
        <v>0.33500000000000002</v>
      </c>
      <c r="L27239" s="8">
        <v>1</v>
      </c>
      <c r="M27239" s="1"/>
    </row>
    <row r="27240" spans="2:13" x14ac:dyDescent="0.25">
      <c r="B27240">
        <v>-20</v>
      </c>
      <c r="C27240">
        <v>-43</v>
      </c>
      <c r="D27240">
        <v>0</v>
      </c>
      <c r="E27240">
        <v>3</v>
      </c>
      <c r="F27240" s="1">
        <v>53.46</v>
      </c>
      <c r="G27240" s="1">
        <v>51.64</v>
      </c>
      <c r="H27240" s="1">
        <v>1.04</v>
      </c>
      <c r="I27240" s="1">
        <v>1.82</v>
      </c>
      <c r="J27240" s="1">
        <v>1.74</v>
      </c>
      <c r="K27240" s="19">
        <v>0.42299999999999999</v>
      </c>
      <c r="L27240" s="8">
        <v>0.93600000000000005</v>
      </c>
      <c r="M27240" s="1"/>
    </row>
    <row r="27241" spans="2:13" x14ac:dyDescent="0.25">
      <c r="B27241">
        <v>-19</v>
      </c>
      <c r="C27241">
        <v>-43</v>
      </c>
      <c r="D27241">
        <v>0</v>
      </c>
      <c r="E27241">
        <v>2</v>
      </c>
      <c r="F27241" s="1">
        <v>51.79</v>
      </c>
      <c r="G27241" s="1">
        <v>49.89</v>
      </c>
      <c r="H27241" s="1">
        <v>0.8</v>
      </c>
      <c r="I27241" s="1">
        <v>1.9</v>
      </c>
      <c r="J27241" s="1">
        <v>2.36</v>
      </c>
      <c r="K27241" s="19">
        <v>0.31399999999999995</v>
      </c>
      <c r="L27241" s="8">
        <v>1</v>
      </c>
      <c r="M27241" s="1"/>
    </row>
    <row r="27242" spans="2:13" x14ac:dyDescent="0.25">
      <c r="B27242">
        <v>-19</v>
      </c>
      <c r="C27242">
        <v>-43</v>
      </c>
      <c r="D27242">
        <v>0</v>
      </c>
      <c r="E27242">
        <v>3</v>
      </c>
      <c r="F27242" s="1">
        <v>53.19</v>
      </c>
      <c r="G27242" s="1">
        <v>51.11</v>
      </c>
      <c r="H27242" s="1">
        <v>0.91</v>
      </c>
      <c r="I27242" s="1">
        <v>2.08</v>
      </c>
      <c r="J27242" s="1">
        <v>2.2799999999999998</v>
      </c>
      <c r="K27242" s="19">
        <v>0.36399999999999999</v>
      </c>
      <c r="L27242" s="8">
        <v>0.96799999999999997</v>
      </c>
      <c r="M27242" s="1"/>
    </row>
    <row r="27243" spans="2:13" x14ac:dyDescent="0.25">
      <c r="B27243">
        <v>-18</v>
      </c>
      <c r="C27243">
        <v>-43</v>
      </c>
      <c r="D27243">
        <v>0</v>
      </c>
      <c r="E27243">
        <v>2</v>
      </c>
      <c r="F27243" s="1">
        <v>51.75</v>
      </c>
      <c r="G27243" s="1">
        <v>49.75</v>
      </c>
      <c r="H27243" s="1">
        <v>0.76</v>
      </c>
      <c r="I27243" s="1">
        <v>2</v>
      </c>
      <c r="J27243" s="1">
        <v>2.65</v>
      </c>
      <c r="K27243" s="19">
        <v>0.25700000000000001</v>
      </c>
      <c r="L27243" s="8">
        <v>1</v>
      </c>
      <c r="M27243" s="1"/>
    </row>
    <row r="27244" spans="2:13" x14ac:dyDescent="0.25">
      <c r="B27244">
        <v>-18</v>
      </c>
      <c r="C27244">
        <v>-43</v>
      </c>
      <c r="D27244">
        <v>0</v>
      </c>
      <c r="E27244">
        <v>3</v>
      </c>
      <c r="F27244" s="1">
        <v>53.6</v>
      </c>
      <c r="G27244" s="1">
        <v>51</v>
      </c>
      <c r="H27244" s="1">
        <v>0.87</v>
      </c>
      <c r="I27244" s="1">
        <v>2.6</v>
      </c>
      <c r="J27244" s="1">
        <v>2.98</v>
      </c>
      <c r="K27244" s="19">
        <v>0.193</v>
      </c>
      <c r="L27244" s="8">
        <v>1</v>
      </c>
      <c r="M27244" s="1"/>
    </row>
    <row r="27245" spans="2:13" x14ac:dyDescent="0.25">
      <c r="B27245">
        <v>-17</v>
      </c>
      <c r="C27245">
        <v>-43</v>
      </c>
      <c r="D27245">
        <v>0</v>
      </c>
      <c r="E27245">
        <v>2</v>
      </c>
      <c r="F27245" s="1">
        <v>51.29</v>
      </c>
      <c r="G27245" s="1">
        <v>49.48</v>
      </c>
      <c r="H27245" s="1">
        <v>0.76</v>
      </c>
      <c r="I27245" s="1">
        <v>1.81</v>
      </c>
      <c r="J27245" s="1">
        <v>2.39</v>
      </c>
      <c r="K27245" s="19">
        <v>0.23599999999999999</v>
      </c>
      <c r="L27245" s="8">
        <v>1</v>
      </c>
      <c r="M27245" s="1"/>
    </row>
    <row r="27246" spans="2:13" x14ac:dyDescent="0.25">
      <c r="B27246">
        <v>-17</v>
      </c>
      <c r="C27246">
        <v>-43</v>
      </c>
      <c r="D27246">
        <v>0</v>
      </c>
      <c r="E27246">
        <v>3</v>
      </c>
      <c r="F27246" s="1">
        <v>52.42</v>
      </c>
      <c r="G27246" s="1">
        <v>50.36</v>
      </c>
      <c r="H27246" s="1">
        <v>0.98</v>
      </c>
      <c r="I27246" s="1">
        <v>2.06</v>
      </c>
      <c r="J27246" s="1">
        <v>2.11</v>
      </c>
      <c r="K27246" s="19">
        <v>0.19199999999999998</v>
      </c>
      <c r="L27246" s="8">
        <v>0.98399999999999999</v>
      </c>
      <c r="M27246" s="1"/>
    </row>
    <row r="27247" spans="2:13" x14ac:dyDescent="0.25">
      <c r="B27247">
        <v>-16</v>
      </c>
      <c r="C27247">
        <v>-43</v>
      </c>
      <c r="D27247">
        <v>0</v>
      </c>
      <c r="E27247">
        <v>2</v>
      </c>
      <c r="F27247" s="1">
        <v>50.69</v>
      </c>
      <c r="G27247" s="1">
        <v>49.13</v>
      </c>
      <c r="H27247" s="1">
        <v>0.76</v>
      </c>
      <c r="I27247" s="1">
        <v>1.56</v>
      </c>
      <c r="J27247" s="1">
        <v>2.0499999999999998</v>
      </c>
      <c r="K27247" s="19">
        <v>0.25700000000000001</v>
      </c>
      <c r="L27247" s="8">
        <v>0.96799999999999997</v>
      </c>
      <c r="M27247" s="1"/>
    </row>
    <row r="27248" spans="2:13" x14ac:dyDescent="0.25">
      <c r="B27248">
        <v>-16</v>
      </c>
      <c r="C27248">
        <v>-43</v>
      </c>
      <c r="D27248">
        <v>0</v>
      </c>
      <c r="E27248">
        <v>3</v>
      </c>
      <c r="F27248" s="1">
        <v>51.03</v>
      </c>
      <c r="G27248" s="1">
        <v>49.7</v>
      </c>
      <c r="H27248" s="1">
        <v>0.89</v>
      </c>
      <c r="I27248" s="1">
        <v>1.33</v>
      </c>
      <c r="J27248" s="1">
        <v>1.49</v>
      </c>
      <c r="K27248" s="19">
        <v>0.249</v>
      </c>
      <c r="L27248" s="8">
        <v>0.92</v>
      </c>
      <c r="M27248" s="1"/>
    </row>
    <row r="27249" spans="2:13" x14ac:dyDescent="0.25">
      <c r="B27249">
        <v>-15</v>
      </c>
      <c r="C27249">
        <v>-43</v>
      </c>
      <c r="D27249">
        <v>0</v>
      </c>
      <c r="E27249">
        <v>2</v>
      </c>
      <c r="F27249" s="1">
        <v>50.76</v>
      </c>
      <c r="G27249" s="1">
        <v>49.27</v>
      </c>
      <c r="H27249" s="1">
        <v>0.71</v>
      </c>
      <c r="I27249" s="1">
        <v>1.49</v>
      </c>
      <c r="J27249" s="1">
        <v>2.08</v>
      </c>
      <c r="K27249" s="19">
        <v>0.22999999999999998</v>
      </c>
      <c r="L27249" s="8">
        <v>1</v>
      </c>
      <c r="M27249" s="1"/>
    </row>
    <row r="27250" spans="2:13" x14ac:dyDescent="0.25">
      <c r="B27250">
        <v>-15</v>
      </c>
      <c r="C27250">
        <v>-43</v>
      </c>
      <c r="D27250">
        <v>0</v>
      </c>
      <c r="E27250">
        <v>3</v>
      </c>
      <c r="F27250" s="1">
        <v>51.72</v>
      </c>
      <c r="G27250" s="1">
        <v>50.34</v>
      </c>
      <c r="H27250" s="1">
        <v>0.79</v>
      </c>
      <c r="I27250" s="1">
        <v>1.38</v>
      </c>
      <c r="J27250" s="1">
        <v>1.75</v>
      </c>
      <c r="K27250" s="19">
        <v>0.19500000000000001</v>
      </c>
      <c r="L27250" s="8">
        <v>0.95199999999999996</v>
      </c>
      <c r="M27250" s="1"/>
    </row>
    <row r="27251" spans="2:13" x14ac:dyDescent="0.25">
      <c r="B27251">
        <v>-14</v>
      </c>
      <c r="C27251">
        <v>-43</v>
      </c>
      <c r="D27251">
        <v>0</v>
      </c>
      <c r="E27251">
        <v>2</v>
      </c>
      <c r="F27251" s="1">
        <v>51.36</v>
      </c>
      <c r="G27251" s="1">
        <v>49.64</v>
      </c>
      <c r="H27251" s="1">
        <v>0.75</v>
      </c>
      <c r="I27251" s="1">
        <v>1.72</v>
      </c>
      <c r="J27251" s="1">
        <v>2.31</v>
      </c>
      <c r="K27251" s="19">
        <v>0.26600000000000001</v>
      </c>
      <c r="L27251" s="8">
        <v>1</v>
      </c>
      <c r="M27251" s="1"/>
    </row>
    <row r="27252" spans="2:13" x14ac:dyDescent="0.25">
      <c r="B27252">
        <v>-14</v>
      </c>
      <c r="C27252">
        <v>-43</v>
      </c>
      <c r="D27252">
        <v>0</v>
      </c>
      <c r="E27252">
        <v>3</v>
      </c>
      <c r="F27252" s="1">
        <v>53.71</v>
      </c>
      <c r="G27252" s="1">
        <v>51.48</v>
      </c>
      <c r="H27252" s="1">
        <v>0.91</v>
      </c>
      <c r="I27252" s="1">
        <v>2.23</v>
      </c>
      <c r="J27252" s="1">
        <v>2.44</v>
      </c>
      <c r="K27252" s="19">
        <v>0.32300000000000001</v>
      </c>
      <c r="L27252" s="8">
        <v>0.98399999999999999</v>
      </c>
      <c r="M27252" s="1"/>
    </row>
    <row r="27253" spans="2:13" x14ac:dyDescent="0.25">
      <c r="B27253">
        <v>-13</v>
      </c>
      <c r="C27253">
        <v>-43</v>
      </c>
      <c r="D27253">
        <v>0</v>
      </c>
      <c r="E27253">
        <v>2</v>
      </c>
      <c r="F27253" s="1">
        <v>51.56</v>
      </c>
      <c r="G27253" s="1">
        <v>50.07</v>
      </c>
      <c r="H27253" s="1">
        <v>0.72</v>
      </c>
      <c r="I27253" s="1">
        <v>1.49</v>
      </c>
      <c r="J27253" s="1">
        <v>2.06</v>
      </c>
      <c r="K27253" s="19">
        <v>0.25700000000000001</v>
      </c>
      <c r="L27253" s="8">
        <v>1</v>
      </c>
      <c r="M27253" s="1"/>
    </row>
    <row r="27254" spans="2:13" x14ac:dyDescent="0.25">
      <c r="B27254">
        <v>-13</v>
      </c>
      <c r="C27254">
        <v>-43</v>
      </c>
      <c r="D27254">
        <v>0</v>
      </c>
      <c r="E27254">
        <v>3</v>
      </c>
      <c r="F27254" s="1">
        <v>54.1</v>
      </c>
      <c r="G27254" s="1">
        <v>52.73</v>
      </c>
      <c r="H27254" s="1">
        <v>0.8</v>
      </c>
      <c r="I27254" s="1">
        <v>1.37</v>
      </c>
      <c r="J27254" s="1">
        <v>1.72</v>
      </c>
      <c r="K27254" s="19">
        <v>0.26800000000000002</v>
      </c>
      <c r="L27254" s="8">
        <v>0.96799999999999997</v>
      </c>
      <c r="M27254" s="1"/>
    </row>
    <row r="27255" spans="2:13" x14ac:dyDescent="0.25">
      <c r="B27255">
        <v>-12</v>
      </c>
      <c r="C27255">
        <v>-43</v>
      </c>
      <c r="D27255">
        <v>0</v>
      </c>
      <c r="E27255">
        <v>2</v>
      </c>
      <c r="F27255" s="1">
        <v>51.33</v>
      </c>
      <c r="G27255" s="1">
        <v>50.15</v>
      </c>
      <c r="H27255" s="1">
        <v>0.7</v>
      </c>
      <c r="I27255" s="1">
        <v>1.18</v>
      </c>
      <c r="J27255" s="1">
        <v>1.67</v>
      </c>
      <c r="K27255" s="19">
        <v>0.24299999999999999</v>
      </c>
      <c r="L27255" s="8">
        <v>0.90400000000000003</v>
      </c>
      <c r="M27255" s="1"/>
    </row>
    <row r="27256" spans="2:13" x14ac:dyDescent="0.25">
      <c r="B27256">
        <v>-12</v>
      </c>
      <c r="C27256">
        <v>-43</v>
      </c>
      <c r="D27256">
        <v>0</v>
      </c>
      <c r="E27256">
        <v>3</v>
      </c>
      <c r="F27256" s="1">
        <v>53.45</v>
      </c>
      <c r="G27256" s="1">
        <v>52.78</v>
      </c>
      <c r="H27256" s="1">
        <v>0.77</v>
      </c>
      <c r="I27256" s="1">
        <v>0.67</v>
      </c>
      <c r="J27256" s="1">
        <v>0.87</v>
      </c>
      <c r="K27256" s="19">
        <v>0.24099999999999999</v>
      </c>
      <c r="L27256" s="8">
        <v>0.82499999999999996</v>
      </c>
      <c r="M27256" s="1"/>
    </row>
    <row r="27257" spans="2:13" x14ac:dyDescent="0.25">
      <c r="B27257">
        <v>-11</v>
      </c>
      <c r="C27257">
        <v>-43</v>
      </c>
      <c r="D27257">
        <v>0</v>
      </c>
      <c r="E27257">
        <v>2</v>
      </c>
      <c r="F27257" s="1">
        <v>51.09</v>
      </c>
      <c r="G27257" s="1">
        <v>49.91</v>
      </c>
      <c r="H27257" s="1">
        <v>0.75</v>
      </c>
      <c r="I27257" s="1">
        <v>1.18</v>
      </c>
      <c r="J27257" s="1">
        <v>1.56</v>
      </c>
      <c r="K27257" s="19">
        <v>0.28100000000000003</v>
      </c>
      <c r="L27257" s="8">
        <v>0.88800000000000001</v>
      </c>
      <c r="M27257" s="1"/>
    </row>
    <row r="27258" spans="2:13" x14ac:dyDescent="0.25">
      <c r="B27258">
        <v>-11</v>
      </c>
      <c r="C27258">
        <v>-43</v>
      </c>
      <c r="D27258">
        <v>0</v>
      </c>
      <c r="E27258">
        <v>3</v>
      </c>
      <c r="F27258" s="1">
        <v>52.98</v>
      </c>
      <c r="G27258" s="1">
        <v>51.99</v>
      </c>
      <c r="H27258" s="1">
        <v>0.99</v>
      </c>
      <c r="I27258" s="1">
        <v>0.99</v>
      </c>
      <c r="J27258" s="1">
        <v>1</v>
      </c>
      <c r="K27258" s="19">
        <v>0.37</v>
      </c>
      <c r="L27258" s="8">
        <v>0.85699999999999998</v>
      </c>
      <c r="M27258" s="1"/>
    </row>
    <row r="27259" spans="2:13" x14ac:dyDescent="0.25">
      <c r="B27259">
        <v>-10</v>
      </c>
      <c r="C27259">
        <v>-43</v>
      </c>
      <c r="D27259">
        <v>0</v>
      </c>
      <c r="E27259">
        <v>2</v>
      </c>
      <c r="F27259" s="1">
        <v>50.88</v>
      </c>
      <c r="G27259" s="1">
        <v>49.78</v>
      </c>
      <c r="H27259" s="1">
        <v>0.7</v>
      </c>
      <c r="I27259" s="1">
        <v>1.1000000000000001</v>
      </c>
      <c r="J27259" s="1">
        <v>1.56</v>
      </c>
      <c r="K27259" s="19">
        <v>0.245</v>
      </c>
      <c r="L27259" s="8">
        <v>0.93600000000000005</v>
      </c>
      <c r="M27259" s="1"/>
    </row>
    <row r="27260" spans="2:13" x14ac:dyDescent="0.25">
      <c r="B27260">
        <v>-10</v>
      </c>
      <c r="C27260">
        <v>-43</v>
      </c>
      <c r="D27260">
        <v>0</v>
      </c>
      <c r="E27260">
        <v>3</v>
      </c>
      <c r="F27260" s="1">
        <v>52.65</v>
      </c>
      <c r="G27260" s="1">
        <v>51.78</v>
      </c>
      <c r="H27260" s="1">
        <v>0.77</v>
      </c>
      <c r="I27260" s="1">
        <v>0.87</v>
      </c>
      <c r="J27260" s="1">
        <v>1.1299999999999999</v>
      </c>
      <c r="K27260" s="19">
        <v>0.24299999999999999</v>
      </c>
      <c r="L27260" s="8">
        <v>0.873</v>
      </c>
      <c r="M27260" s="1"/>
    </row>
    <row r="27261" spans="2:13" x14ac:dyDescent="0.25">
      <c r="B27261">
        <v>-9</v>
      </c>
      <c r="C27261">
        <v>-43</v>
      </c>
      <c r="D27261">
        <v>0</v>
      </c>
      <c r="E27261">
        <v>2</v>
      </c>
      <c r="F27261" s="1">
        <v>50.66</v>
      </c>
      <c r="G27261" s="1">
        <v>49.62</v>
      </c>
      <c r="H27261" s="1">
        <v>0.65</v>
      </c>
      <c r="I27261" s="1">
        <v>1.04</v>
      </c>
      <c r="J27261" s="1">
        <v>1.6</v>
      </c>
      <c r="K27261" s="19">
        <v>0.20400000000000001</v>
      </c>
      <c r="L27261" s="8">
        <v>0.95199999999999996</v>
      </c>
      <c r="M27261" s="1"/>
    </row>
    <row r="27262" spans="2:13" x14ac:dyDescent="0.25">
      <c r="B27262">
        <v>-9</v>
      </c>
      <c r="C27262">
        <v>-43</v>
      </c>
      <c r="D27262">
        <v>0</v>
      </c>
      <c r="E27262">
        <v>3</v>
      </c>
      <c r="F27262" s="1">
        <v>52.34</v>
      </c>
      <c r="G27262" s="1">
        <v>51.4</v>
      </c>
      <c r="H27262" s="1">
        <v>0.66</v>
      </c>
      <c r="I27262" s="1">
        <v>0.94</v>
      </c>
      <c r="J27262" s="1">
        <v>1.43</v>
      </c>
      <c r="K27262" s="19">
        <v>0.15699999999999997</v>
      </c>
      <c r="L27262" s="8">
        <v>0.95199999999999996</v>
      </c>
      <c r="M27262" s="1"/>
    </row>
    <row r="27263" spans="2:13" x14ac:dyDescent="0.25">
      <c r="B27263">
        <v>-8</v>
      </c>
      <c r="C27263">
        <v>-43</v>
      </c>
      <c r="D27263">
        <v>0</v>
      </c>
      <c r="E27263">
        <v>2</v>
      </c>
      <c r="F27263" s="1">
        <v>50.47</v>
      </c>
      <c r="G27263" s="1">
        <v>49.25</v>
      </c>
      <c r="H27263" s="1">
        <v>0.71</v>
      </c>
      <c r="I27263" s="1">
        <v>1.22</v>
      </c>
      <c r="J27263" s="1">
        <v>1.72</v>
      </c>
      <c r="K27263" s="19">
        <v>0.24099999999999999</v>
      </c>
      <c r="L27263" s="8">
        <v>0.96799999999999997</v>
      </c>
      <c r="M27263" s="1"/>
    </row>
    <row r="27264" spans="2:13" x14ac:dyDescent="0.25">
      <c r="B27264">
        <v>-8</v>
      </c>
      <c r="C27264">
        <v>-43</v>
      </c>
      <c r="D27264">
        <v>0</v>
      </c>
      <c r="E27264">
        <v>3</v>
      </c>
      <c r="F27264" s="1">
        <v>52.09</v>
      </c>
      <c r="G27264" s="1">
        <v>50.49</v>
      </c>
      <c r="H27264" s="1">
        <v>0.88</v>
      </c>
      <c r="I27264" s="1">
        <v>1.6</v>
      </c>
      <c r="J27264" s="1">
        <v>1.82</v>
      </c>
      <c r="K27264" s="19">
        <v>0.29899999999999999</v>
      </c>
      <c r="L27264" s="8">
        <v>0.96799999999999997</v>
      </c>
      <c r="M27264" s="1"/>
    </row>
    <row r="27265" spans="2:13" x14ac:dyDescent="0.25">
      <c r="B27265">
        <v>-7</v>
      </c>
      <c r="C27265">
        <v>-43</v>
      </c>
      <c r="D27265">
        <v>0</v>
      </c>
      <c r="E27265">
        <v>2</v>
      </c>
      <c r="F27265" s="1">
        <v>50.21</v>
      </c>
      <c r="G27265" s="1">
        <v>48.96</v>
      </c>
      <c r="H27265" s="1">
        <v>0.76</v>
      </c>
      <c r="I27265" s="1">
        <v>1.25</v>
      </c>
      <c r="J27265" s="1">
        <v>1.65</v>
      </c>
      <c r="K27265" s="19">
        <v>0.26</v>
      </c>
      <c r="L27265" s="8">
        <v>0.95199999999999996</v>
      </c>
      <c r="M27265" s="1"/>
    </row>
    <row r="27266" spans="2:13" x14ac:dyDescent="0.25">
      <c r="B27266">
        <v>-7</v>
      </c>
      <c r="C27266">
        <v>-43</v>
      </c>
      <c r="D27266">
        <v>0</v>
      </c>
      <c r="E27266">
        <v>3</v>
      </c>
      <c r="F27266" s="1">
        <v>51.64</v>
      </c>
      <c r="G27266" s="1">
        <v>49.98</v>
      </c>
      <c r="H27266" s="1">
        <v>0.96</v>
      </c>
      <c r="I27266" s="1">
        <v>1.66</v>
      </c>
      <c r="J27266" s="1">
        <v>1.72</v>
      </c>
      <c r="K27266" s="19">
        <v>0.32399999999999995</v>
      </c>
      <c r="L27266" s="8">
        <v>0.95199999999999996</v>
      </c>
      <c r="M27266" s="1"/>
    </row>
    <row r="27267" spans="2:13" x14ac:dyDescent="0.25">
      <c r="B27267">
        <v>-6</v>
      </c>
      <c r="C27267">
        <v>-43</v>
      </c>
      <c r="D27267">
        <v>0</v>
      </c>
      <c r="E27267">
        <v>2</v>
      </c>
      <c r="F27267" s="1">
        <v>50.05</v>
      </c>
      <c r="G27267" s="1">
        <v>48.83</v>
      </c>
      <c r="H27267" s="1">
        <v>0.73</v>
      </c>
      <c r="I27267" s="1">
        <v>1.22</v>
      </c>
      <c r="J27267" s="1">
        <v>1.68</v>
      </c>
      <c r="K27267" s="19">
        <v>0.247</v>
      </c>
      <c r="L27267" s="8">
        <v>0.95199999999999996</v>
      </c>
      <c r="M27267" s="1"/>
    </row>
    <row r="27268" spans="2:13" x14ac:dyDescent="0.25">
      <c r="B27268">
        <v>-6</v>
      </c>
      <c r="C27268">
        <v>-43</v>
      </c>
      <c r="D27268">
        <v>0</v>
      </c>
      <c r="E27268">
        <v>3</v>
      </c>
      <c r="F27268" s="1">
        <v>51.55</v>
      </c>
      <c r="G27268" s="1">
        <v>49.88</v>
      </c>
      <c r="H27268" s="1">
        <v>0.85</v>
      </c>
      <c r="I27268" s="1">
        <v>1.67</v>
      </c>
      <c r="J27268" s="1">
        <v>1.97</v>
      </c>
      <c r="K27268" s="19">
        <v>0.28299999999999997</v>
      </c>
      <c r="L27268" s="8">
        <v>0.95199999999999996</v>
      </c>
      <c r="M27268" s="1"/>
    </row>
    <row r="27269" spans="2:13" x14ac:dyDescent="0.25">
      <c r="B27269">
        <v>-5</v>
      </c>
      <c r="C27269">
        <v>-43</v>
      </c>
      <c r="D27269">
        <v>0</v>
      </c>
      <c r="E27269">
        <v>2</v>
      </c>
      <c r="F27269" s="1">
        <v>49.91</v>
      </c>
      <c r="G27269" s="1">
        <v>48.69</v>
      </c>
      <c r="H27269" s="1">
        <v>0.73</v>
      </c>
      <c r="I27269" s="1">
        <v>1.22</v>
      </c>
      <c r="J27269" s="1">
        <v>1.66</v>
      </c>
      <c r="K27269" s="19">
        <v>0.25</v>
      </c>
      <c r="L27269" s="8">
        <v>0.95199999999999996</v>
      </c>
      <c r="M27269" s="1"/>
    </row>
    <row r="27270" spans="2:13" x14ac:dyDescent="0.25">
      <c r="B27270">
        <v>-5</v>
      </c>
      <c r="C27270">
        <v>-43</v>
      </c>
      <c r="D27270">
        <v>0</v>
      </c>
      <c r="E27270">
        <v>3</v>
      </c>
      <c r="F27270" s="1">
        <v>51.31</v>
      </c>
      <c r="G27270" s="1">
        <v>49.67</v>
      </c>
      <c r="H27270" s="1">
        <v>0.85</v>
      </c>
      <c r="I27270" s="1">
        <v>1.64</v>
      </c>
      <c r="J27270" s="1">
        <v>1.94</v>
      </c>
      <c r="K27270" s="19">
        <v>0.29000000000000004</v>
      </c>
      <c r="L27270" s="8">
        <v>0.96799999999999997</v>
      </c>
      <c r="M27270" s="1"/>
    </row>
    <row r="27271" spans="2:13" x14ac:dyDescent="0.25">
      <c r="B27271">
        <v>-4</v>
      </c>
      <c r="C27271">
        <v>-43</v>
      </c>
      <c r="D27271">
        <v>0</v>
      </c>
      <c r="E27271">
        <v>2</v>
      </c>
      <c r="F27271" s="1">
        <v>49.62</v>
      </c>
      <c r="G27271" s="1">
        <v>48.58</v>
      </c>
      <c r="H27271" s="1">
        <v>0.75</v>
      </c>
      <c r="I27271" s="1">
        <v>1.04</v>
      </c>
      <c r="J27271" s="1">
        <v>1.38</v>
      </c>
      <c r="K27271" s="19">
        <v>0.24299999999999999</v>
      </c>
      <c r="L27271" s="8">
        <v>0.93600000000000005</v>
      </c>
      <c r="M27271" s="1"/>
    </row>
    <row r="27272" spans="2:13" x14ac:dyDescent="0.25">
      <c r="B27272">
        <v>-4</v>
      </c>
      <c r="C27272">
        <v>-43</v>
      </c>
      <c r="D27272">
        <v>0</v>
      </c>
      <c r="E27272">
        <v>3</v>
      </c>
      <c r="F27272" s="1">
        <v>50.75</v>
      </c>
      <c r="G27272" s="1">
        <v>49.54</v>
      </c>
      <c r="H27272" s="1">
        <v>0.91</v>
      </c>
      <c r="I27272" s="1">
        <v>1.21</v>
      </c>
      <c r="J27272" s="1">
        <v>1.33</v>
      </c>
      <c r="K27272" s="19">
        <v>0.26900000000000002</v>
      </c>
      <c r="L27272" s="8">
        <v>0.92</v>
      </c>
      <c r="M27272" s="1"/>
    </row>
    <row r="27273" spans="2:13" x14ac:dyDescent="0.25">
      <c r="B27273">
        <v>-3</v>
      </c>
      <c r="C27273">
        <v>-43</v>
      </c>
      <c r="D27273">
        <v>0</v>
      </c>
      <c r="E27273">
        <v>2</v>
      </c>
      <c r="F27273" s="1">
        <v>49.68</v>
      </c>
      <c r="G27273" s="1">
        <v>48.55</v>
      </c>
      <c r="H27273" s="1">
        <v>0.74</v>
      </c>
      <c r="I27273" s="1">
        <v>1.1299999999999999</v>
      </c>
      <c r="J27273" s="1">
        <v>1.52</v>
      </c>
      <c r="K27273" s="19">
        <v>0.24</v>
      </c>
      <c r="L27273" s="8">
        <v>0.95199999999999996</v>
      </c>
      <c r="M27273" s="1"/>
    </row>
    <row r="27274" spans="2:13" x14ac:dyDescent="0.25">
      <c r="B27274">
        <v>-3</v>
      </c>
      <c r="C27274">
        <v>-43</v>
      </c>
      <c r="D27274">
        <v>0</v>
      </c>
      <c r="E27274">
        <v>3</v>
      </c>
      <c r="F27274" s="1">
        <v>51.21</v>
      </c>
      <c r="G27274" s="1">
        <v>49.67</v>
      </c>
      <c r="H27274" s="1">
        <v>0.86</v>
      </c>
      <c r="I27274" s="1">
        <v>1.54</v>
      </c>
      <c r="J27274" s="1">
        <v>1.78</v>
      </c>
      <c r="K27274" s="19">
        <v>0.26</v>
      </c>
      <c r="L27274" s="8">
        <v>0.96799999999999997</v>
      </c>
      <c r="M27274" s="1"/>
    </row>
    <row r="27275" spans="2:13" x14ac:dyDescent="0.25">
      <c r="B27275">
        <v>-2</v>
      </c>
      <c r="C27275">
        <v>-43</v>
      </c>
      <c r="D27275">
        <v>0</v>
      </c>
      <c r="E27275">
        <v>2</v>
      </c>
      <c r="F27275" s="1">
        <v>49.8</v>
      </c>
      <c r="G27275" s="1">
        <v>48.59</v>
      </c>
      <c r="H27275" s="1">
        <v>0.7</v>
      </c>
      <c r="I27275" s="1">
        <v>1.21</v>
      </c>
      <c r="J27275" s="1">
        <v>1.72</v>
      </c>
      <c r="K27275" s="19">
        <v>0.23800000000000002</v>
      </c>
      <c r="L27275" s="8">
        <v>0.95199999999999996</v>
      </c>
      <c r="M27275" s="1"/>
    </row>
    <row r="27276" spans="2:13" x14ac:dyDescent="0.25">
      <c r="B27276">
        <v>-2</v>
      </c>
      <c r="C27276">
        <v>-43</v>
      </c>
      <c r="D27276">
        <v>0</v>
      </c>
      <c r="E27276">
        <v>3</v>
      </c>
      <c r="F27276" s="1">
        <v>51.54</v>
      </c>
      <c r="G27276" s="1">
        <v>49.85</v>
      </c>
      <c r="H27276" s="1">
        <v>0.81</v>
      </c>
      <c r="I27276" s="1">
        <v>1.69</v>
      </c>
      <c r="J27276" s="1">
        <v>2.09</v>
      </c>
      <c r="K27276" s="19">
        <v>0.26100000000000001</v>
      </c>
      <c r="L27276" s="8">
        <v>0.98399999999999999</v>
      </c>
      <c r="M27276" s="1"/>
    </row>
    <row r="27277" spans="2:13" x14ac:dyDescent="0.25">
      <c r="B27277">
        <v>-1</v>
      </c>
      <c r="C27277">
        <v>-43</v>
      </c>
      <c r="D27277">
        <v>0</v>
      </c>
      <c r="E27277">
        <v>2</v>
      </c>
      <c r="F27277" s="1">
        <v>49.76</v>
      </c>
      <c r="G27277" s="1">
        <v>48.6</v>
      </c>
      <c r="H27277" s="1">
        <v>0.71</v>
      </c>
      <c r="I27277" s="1">
        <v>1.1599999999999999</v>
      </c>
      <c r="J27277" s="1">
        <v>1.64</v>
      </c>
      <c r="K27277" s="19">
        <v>0.246</v>
      </c>
      <c r="L27277" s="8">
        <v>0.95199999999999996</v>
      </c>
      <c r="M27277" s="1"/>
    </row>
    <row r="27278" spans="2:13" x14ac:dyDescent="0.25">
      <c r="B27278">
        <v>-1</v>
      </c>
      <c r="C27278">
        <v>-43</v>
      </c>
      <c r="D27278">
        <v>0</v>
      </c>
      <c r="E27278">
        <v>3</v>
      </c>
      <c r="F27278" s="1">
        <v>51.42</v>
      </c>
      <c r="G27278" s="1">
        <v>49.91</v>
      </c>
      <c r="H27278" s="1">
        <v>0.84</v>
      </c>
      <c r="I27278" s="1">
        <v>1.51</v>
      </c>
      <c r="J27278" s="1">
        <v>1.79</v>
      </c>
      <c r="K27278" s="19">
        <v>0.28400000000000003</v>
      </c>
      <c r="L27278" s="8">
        <v>0.95199999999999996</v>
      </c>
      <c r="M27278" s="1"/>
    </row>
    <row r="27279" spans="2:13" x14ac:dyDescent="0.25">
      <c r="B27279">
        <v>0</v>
      </c>
      <c r="C27279">
        <v>-43</v>
      </c>
      <c r="D27279">
        <v>0</v>
      </c>
      <c r="E27279">
        <v>2</v>
      </c>
      <c r="F27279" s="1">
        <v>49.65</v>
      </c>
      <c r="G27279" s="1">
        <v>48.55</v>
      </c>
      <c r="H27279" s="1">
        <v>0.72</v>
      </c>
      <c r="I27279" s="1">
        <v>1.1000000000000001</v>
      </c>
      <c r="J27279" s="1">
        <v>1.52</v>
      </c>
      <c r="K27279" s="19">
        <v>0.26900000000000002</v>
      </c>
      <c r="L27279" s="8">
        <v>0.93600000000000005</v>
      </c>
      <c r="M27279" s="1"/>
    </row>
    <row r="27280" spans="2:13" x14ac:dyDescent="0.25">
      <c r="B27280">
        <v>0</v>
      </c>
      <c r="C27280">
        <v>-43</v>
      </c>
      <c r="D27280">
        <v>0</v>
      </c>
      <c r="E27280">
        <v>3</v>
      </c>
      <c r="F27280" s="1">
        <v>51.14</v>
      </c>
      <c r="G27280" s="1">
        <v>49.83</v>
      </c>
      <c r="H27280" s="1">
        <v>0.86</v>
      </c>
      <c r="I27280" s="1">
        <v>1.31</v>
      </c>
      <c r="J27280" s="1">
        <v>1.52</v>
      </c>
      <c r="K27280" s="19">
        <v>0.35200000000000004</v>
      </c>
      <c r="L27280" s="8">
        <v>0.93600000000000005</v>
      </c>
      <c r="M27280" s="1"/>
    </row>
    <row r="27281" spans="2:13" x14ac:dyDescent="0.25">
      <c r="B27281">
        <v>1</v>
      </c>
      <c r="C27281">
        <v>-43</v>
      </c>
      <c r="D27281">
        <v>0</v>
      </c>
      <c r="E27281">
        <v>2</v>
      </c>
      <c r="F27281" s="1">
        <v>49.53</v>
      </c>
      <c r="G27281" s="1">
        <v>48.45</v>
      </c>
      <c r="H27281" s="1">
        <v>0.73</v>
      </c>
      <c r="I27281" s="1">
        <v>1.08</v>
      </c>
      <c r="J27281" s="1">
        <v>1.48</v>
      </c>
      <c r="K27281" s="19">
        <v>0.28500000000000003</v>
      </c>
      <c r="L27281" s="8">
        <v>0.95199999999999996</v>
      </c>
      <c r="M27281" s="1"/>
    </row>
    <row r="27282" spans="2:13" x14ac:dyDescent="0.25">
      <c r="B27282">
        <v>1</v>
      </c>
      <c r="C27282">
        <v>-43</v>
      </c>
      <c r="D27282">
        <v>0</v>
      </c>
      <c r="E27282">
        <v>3</v>
      </c>
      <c r="F27282" s="1">
        <v>50.84</v>
      </c>
      <c r="G27282" s="1">
        <v>49.64</v>
      </c>
      <c r="H27282" s="1">
        <v>0.87</v>
      </c>
      <c r="I27282" s="1">
        <v>1.2</v>
      </c>
      <c r="J27282" s="1">
        <v>1.38</v>
      </c>
      <c r="K27282" s="19">
        <v>0.37</v>
      </c>
      <c r="L27282" s="8">
        <v>0.90400000000000003</v>
      </c>
      <c r="M27282" s="1"/>
    </row>
    <row r="27283" spans="2:13" x14ac:dyDescent="0.25">
      <c r="B27283">
        <v>2</v>
      </c>
      <c r="C27283">
        <v>-43</v>
      </c>
      <c r="D27283">
        <v>0</v>
      </c>
      <c r="E27283">
        <v>2</v>
      </c>
      <c r="F27283" s="1">
        <v>49.38</v>
      </c>
      <c r="G27283" s="1">
        <v>48.35</v>
      </c>
      <c r="H27283" s="1">
        <v>0.73</v>
      </c>
      <c r="I27283" s="1">
        <v>1.03</v>
      </c>
      <c r="J27283" s="1">
        <v>1.41</v>
      </c>
      <c r="K27283" s="19">
        <v>0.28899999999999998</v>
      </c>
      <c r="L27283" s="8">
        <v>0.93600000000000005</v>
      </c>
      <c r="M27283" s="1"/>
    </row>
    <row r="27284" spans="2:13" x14ac:dyDescent="0.25">
      <c r="B27284">
        <v>2</v>
      </c>
      <c r="C27284">
        <v>-43</v>
      </c>
      <c r="D27284">
        <v>0</v>
      </c>
      <c r="E27284">
        <v>3</v>
      </c>
      <c r="F27284" s="1">
        <v>50.5</v>
      </c>
      <c r="G27284" s="1">
        <v>49.4</v>
      </c>
      <c r="H27284" s="1">
        <v>0.87</v>
      </c>
      <c r="I27284" s="1">
        <v>1.1000000000000001</v>
      </c>
      <c r="J27284" s="1">
        <v>1.27</v>
      </c>
      <c r="K27284" s="19">
        <v>0.36700000000000005</v>
      </c>
      <c r="L27284" s="8">
        <v>0.88800000000000001</v>
      </c>
      <c r="M27284" s="1"/>
    </row>
    <row r="27285" spans="2:13" x14ac:dyDescent="0.25">
      <c r="B27285">
        <v>3</v>
      </c>
      <c r="C27285">
        <v>-43</v>
      </c>
      <c r="D27285">
        <v>0</v>
      </c>
      <c r="E27285">
        <v>2</v>
      </c>
      <c r="F27285" s="1">
        <v>49.27</v>
      </c>
      <c r="G27285" s="1">
        <v>48.2</v>
      </c>
      <c r="H27285" s="1">
        <v>0.77</v>
      </c>
      <c r="I27285" s="1">
        <v>1.07</v>
      </c>
      <c r="J27285" s="1">
        <v>1.39</v>
      </c>
      <c r="K27285" s="19">
        <v>0.31399999999999995</v>
      </c>
      <c r="L27285" s="8">
        <v>0.92</v>
      </c>
      <c r="M27285" s="1"/>
    </row>
    <row r="27286" spans="2:13" x14ac:dyDescent="0.25">
      <c r="B27286">
        <v>3</v>
      </c>
      <c r="C27286">
        <v>-43</v>
      </c>
      <c r="D27286">
        <v>0</v>
      </c>
      <c r="E27286">
        <v>3</v>
      </c>
      <c r="F27286" s="1">
        <v>50.32</v>
      </c>
      <c r="G27286" s="1">
        <v>49.07</v>
      </c>
      <c r="H27286" s="1">
        <v>0.99</v>
      </c>
      <c r="I27286" s="1">
        <v>1.25</v>
      </c>
      <c r="J27286" s="1">
        <v>1.27</v>
      </c>
      <c r="K27286" s="19">
        <v>0.42399999999999999</v>
      </c>
      <c r="L27286" s="8">
        <v>0.90400000000000003</v>
      </c>
      <c r="M27286" s="1"/>
    </row>
    <row r="27287" spans="2:13" x14ac:dyDescent="0.25">
      <c r="B27287">
        <v>4</v>
      </c>
      <c r="C27287">
        <v>-43</v>
      </c>
      <c r="D27287">
        <v>0</v>
      </c>
      <c r="E27287">
        <v>2</v>
      </c>
      <c r="F27287" s="1">
        <v>49.24</v>
      </c>
      <c r="G27287" s="1">
        <v>48.17</v>
      </c>
      <c r="H27287" s="1">
        <v>0.75</v>
      </c>
      <c r="I27287" s="1">
        <v>1.07</v>
      </c>
      <c r="J27287" s="1">
        <v>1.42</v>
      </c>
      <c r="K27287" s="19">
        <v>0.30099999999999999</v>
      </c>
      <c r="L27287" s="8">
        <v>0.93600000000000005</v>
      </c>
      <c r="M27287" s="1"/>
    </row>
    <row r="27288" spans="2:13" x14ac:dyDescent="0.25">
      <c r="B27288">
        <v>4</v>
      </c>
      <c r="C27288">
        <v>-43</v>
      </c>
      <c r="D27288">
        <v>0</v>
      </c>
      <c r="E27288">
        <v>3</v>
      </c>
      <c r="F27288" s="1">
        <v>50.39</v>
      </c>
      <c r="G27288" s="1">
        <v>49.09</v>
      </c>
      <c r="H27288" s="1">
        <v>0.94</v>
      </c>
      <c r="I27288" s="1">
        <v>1.3</v>
      </c>
      <c r="J27288" s="1">
        <v>1.37</v>
      </c>
      <c r="K27288" s="19">
        <v>0.378</v>
      </c>
      <c r="L27288" s="8">
        <v>0.93600000000000005</v>
      </c>
      <c r="M27288" s="1"/>
    </row>
    <row r="27289" spans="2:13" x14ac:dyDescent="0.25">
      <c r="B27289">
        <v>5</v>
      </c>
      <c r="C27289">
        <v>-43</v>
      </c>
      <c r="D27289">
        <v>0</v>
      </c>
      <c r="E27289">
        <v>2</v>
      </c>
      <c r="F27289" s="1">
        <v>49.37</v>
      </c>
      <c r="G27289" s="1">
        <v>48.17</v>
      </c>
      <c r="H27289" s="1">
        <v>0.72</v>
      </c>
      <c r="I27289" s="1">
        <v>1.2</v>
      </c>
      <c r="J27289" s="1">
        <v>1.67</v>
      </c>
      <c r="K27289" s="19">
        <v>0.28400000000000003</v>
      </c>
      <c r="L27289" s="8">
        <v>0.95199999999999996</v>
      </c>
      <c r="M27289" s="1"/>
    </row>
    <row r="27290" spans="2:13" x14ac:dyDescent="0.25">
      <c r="B27290">
        <v>5</v>
      </c>
      <c r="C27290">
        <v>-43</v>
      </c>
      <c r="D27290">
        <v>0</v>
      </c>
      <c r="E27290">
        <v>3</v>
      </c>
      <c r="F27290" s="1">
        <v>50.94</v>
      </c>
      <c r="G27290" s="1">
        <v>49.17</v>
      </c>
      <c r="H27290" s="1">
        <v>0.84</v>
      </c>
      <c r="I27290" s="1">
        <v>1.77</v>
      </c>
      <c r="J27290" s="1">
        <v>2.12</v>
      </c>
      <c r="K27290" s="19">
        <v>0.33799999999999997</v>
      </c>
      <c r="L27290" s="8">
        <v>0.96799999999999997</v>
      </c>
      <c r="M27290" s="1"/>
    </row>
    <row r="27291" spans="2:13" x14ac:dyDescent="0.25">
      <c r="B27291">
        <v>6</v>
      </c>
      <c r="C27291">
        <v>-43</v>
      </c>
      <c r="D27291">
        <v>0</v>
      </c>
      <c r="E27291">
        <v>2</v>
      </c>
      <c r="F27291" s="1">
        <v>49.28</v>
      </c>
      <c r="G27291" s="1">
        <v>48.06</v>
      </c>
      <c r="H27291" s="1">
        <v>0.72</v>
      </c>
      <c r="I27291" s="1">
        <v>1.22</v>
      </c>
      <c r="J27291" s="1">
        <v>1.69</v>
      </c>
      <c r="K27291" s="19">
        <v>0.28000000000000003</v>
      </c>
      <c r="L27291" s="8">
        <v>0.95199999999999996</v>
      </c>
      <c r="M27291" s="1"/>
    </row>
    <row r="27292" spans="2:13" x14ac:dyDescent="0.25">
      <c r="B27292">
        <v>6</v>
      </c>
      <c r="C27292">
        <v>-43</v>
      </c>
      <c r="D27292">
        <v>0</v>
      </c>
      <c r="E27292">
        <v>3</v>
      </c>
      <c r="F27292" s="1">
        <v>50.58</v>
      </c>
      <c r="G27292" s="1">
        <v>48.95</v>
      </c>
      <c r="H27292" s="1">
        <v>0.84</v>
      </c>
      <c r="I27292" s="1">
        <v>1.63</v>
      </c>
      <c r="J27292" s="1">
        <v>1.93</v>
      </c>
      <c r="K27292" s="19">
        <v>0.32099999999999995</v>
      </c>
      <c r="L27292" s="8">
        <v>0.96799999999999997</v>
      </c>
      <c r="M27292" s="1"/>
    </row>
    <row r="27293" spans="2:13" x14ac:dyDescent="0.25">
      <c r="B27293">
        <v>7</v>
      </c>
      <c r="C27293">
        <v>-43</v>
      </c>
      <c r="D27293">
        <v>0</v>
      </c>
      <c r="E27293">
        <v>2</v>
      </c>
      <c r="F27293" s="1">
        <v>49.06</v>
      </c>
      <c r="G27293" s="1">
        <v>47.93</v>
      </c>
      <c r="H27293" s="1">
        <v>0.72</v>
      </c>
      <c r="I27293" s="1">
        <v>1.1299999999999999</v>
      </c>
      <c r="J27293" s="1">
        <v>1.57</v>
      </c>
      <c r="K27293" s="19">
        <v>0.27300000000000002</v>
      </c>
      <c r="L27293" s="8">
        <v>0.95199999999999996</v>
      </c>
      <c r="M27293" s="1"/>
    </row>
    <row r="27294" spans="2:13" x14ac:dyDescent="0.25">
      <c r="B27294">
        <v>7</v>
      </c>
      <c r="C27294">
        <v>-43</v>
      </c>
      <c r="D27294">
        <v>0</v>
      </c>
      <c r="E27294">
        <v>3</v>
      </c>
      <c r="F27294" s="1">
        <v>50.08</v>
      </c>
      <c r="G27294" s="1">
        <v>48.75</v>
      </c>
      <c r="H27294" s="1">
        <v>0.86</v>
      </c>
      <c r="I27294" s="1">
        <v>1.33</v>
      </c>
      <c r="J27294" s="1">
        <v>1.55</v>
      </c>
      <c r="K27294" s="19">
        <v>0.30299999999999999</v>
      </c>
      <c r="L27294" s="8">
        <v>0.92</v>
      </c>
      <c r="M27294" s="1"/>
    </row>
    <row r="27295" spans="2:13" x14ac:dyDescent="0.25">
      <c r="B27295">
        <v>8</v>
      </c>
      <c r="C27295">
        <v>-43</v>
      </c>
      <c r="D27295">
        <v>0</v>
      </c>
      <c r="E27295">
        <v>2</v>
      </c>
      <c r="F27295" s="1">
        <v>48.91</v>
      </c>
      <c r="G27295" s="1">
        <v>47.76</v>
      </c>
      <c r="H27295" s="1">
        <v>0.74</v>
      </c>
      <c r="I27295" s="1">
        <v>1.1499999999999999</v>
      </c>
      <c r="J27295" s="1">
        <v>1.54</v>
      </c>
      <c r="K27295" s="19">
        <v>0.28899999999999998</v>
      </c>
      <c r="L27295" s="8">
        <v>0.95199999999999996</v>
      </c>
      <c r="M27295" s="1"/>
    </row>
    <row r="27296" spans="2:13" x14ac:dyDescent="0.25">
      <c r="B27296">
        <v>8</v>
      </c>
      <c r="C27296">
        <v>-43</v>
      </c>
      <c r="D27296">
        <v>0</v>
      </c>
      <c r="E27296">
        <v>3</v>
      </c>
      <c r="F27296" s="1">
        <v>49.86</v>
      </c>
      <c r="G27296" s="1">
        <v>48.43</v>
      </c>
      <c r="H27296" s="1">
        <v>0.93</v>
      </c>
      <c r="I27296" s="1">
        <v>1.43</v>
      </c>
      <c r="J27296" s="1">
        <v>1.54</v>
      </c>
      <c r="K27296" s="19">
        <v>0.36099999999999999</v>
      </c>
      <c r="L27296" s="8">
        <v>0.93600000000000005</v>
      </c>
      <c r="M27296" s="1"/>
    </row>
    <row r="27297" spans="2:13" x14ac:dyDescent="0.25">
      <c r="B27297">
        <v>9</v>
      </c>
      <c r="C27297">
        <v>-43</v>
      </c>
      <c r="D27297">
        <v>0</v>
      </c>
      <c r="E27297">
        <v>2</v>
      </c>
      <c r="F27297" s="1">
        <v>48.77</v>
      </c>
      <c r="G27297" s="1">
        <v>47.67</v>
      </c>
      <c r="H27297" s="1">
        <v>0.71</v>
      </c>
      <c r="I27297" s="1">
        <v>1.1000000000000001</v>
      </c>
      <c r="J27297" s="1">
        <v>1.54</v>
      </c>
      <c r="K27297" s="19">
        <v>0.26900000000000002</v>
      </c>
      <c r="L27297" s="8">
        <v>0.95199999999999996</v>
      </c>
      <c r="M27297" s="1"/>
    </row>
    <row r="27298" spans="2:13" x14ac:dyDescent="0.25">
      <c r="B27298">
        <v>9</v>
      </c>
      <c r="C27298">
        <v>-43</v>
      </c>
      <c r="D27298">
        <v>0</v>
      </c>
      <c r="E27298">
        <v>3</v>
      </c>
      <c r="F27298" s="1">
        <v>49.67</v>
      </c>
      <c r="G27298" s="1">
        <v>48.33</v>
      </c>
      <c r="H27298" s="1">
        <v>0.84</v>
      </c>
      <c r="I27298" s="1">
        <v>1.34</v>
      </c>
      <c r="J27298" s="1">
        <v>1.59</v>
      </c>
      <c r="K27298" s="19">
        <v>0.28600000000000003</v>
      </c>
      <c r="L27298" s="8">
        <v>0.92</v>
      </c>
      <c r="M27298" s="1"/>
    </row>
    <row r="27299" spans="2:13" x14ac:dyDescent="0.25">
      <c r="B27299">
        <v>10</v>
      </c>
      <c r="C27299">
        <v>-43</v>
      </c>
      <c r="D27299">
        <v>0</v>
      </c>
      <c r="E27299">
        <v>2</v>
      </c>
      <c r="F27299" s="1">
        <v>48.89</v>
      </c>
      <c r="G27299" s="1">
        <v>47.66</v>
      </c>
      <c r="H27299" s="1">
        <v>0.7</v>
      </c>
      <c r="I27299" s="1">
        <v>1.23</v>
      </c>
      <c r="J27299" s="1">
        <v>1.75</v>
      </c>
      <c r="K27299" s="19">
        <v>0.26900000000000002</v>
      </c>
      <c r="L27299" s="8">
        <v>0.96799999999999997</v>
      </c>
      <c r="M27299" s="1"/>
    </row>
    <row r="27300" spans="2:13" x14ac:dyDescent="0.25">
      <c r="B27300">
        <v>10</v>
      </c>
      <c r="C27300">
        <v>-43</v>
      </c>
      <c r="D27300">
        <v>0</v>
      </c>
      <c r="E27300">
        <v>3</v>
      </c>
      <c r="F27300" s="1">
        <v>50.1</v>
      </c>
      <c r="G27300" s="1">
        <v>48.35</v>
      </c>
      <c r="H27300" s="1">
        <v>0.89</v>
      </c>
      <c r="I27300" s="1">
        <v>1.75</v>
      </c>
      <c r="J27300" s="1">
        <v>1.98</v>
      </c>
      <c r="K27300" s="19">
        <v>0.30099999999999999</v>
      </c>
      <c r="L27300" s="8">
        <v>0.95199999999999996</v>
      </c>
      <c r="M27300" s="1"/>
    </row>
    <row r="27301" spans="2:13" x14ac:dyDescent="0.25">
      <c r="B27301">
        <v>11</v>
      </c>
      <c r="C27301">
        <v>-43</v>
      </c>
      <c r="D27301">
        <v>0</v>
      </c>
      <c r="E27301">
        <v>2</v>
      </c>
      <c r="F27301" s="1">
        <v>49.23</v>
      </c>
      <c r="G27301" s="1">
        <v>47.91</v>
      </c>
      <c r="H27301" s="1">
        <v>0.81</v>
      </c>
      <c r="I27301" s="1">
        <v>1.32</v>
      </c>
      <c r="J27301" s="1">
        <v>1.64</v>
      </c>
      <c r="K27301" s="19">
        <v>0.32899999999999996</v>
      </c>
      <c r="L27301" s="8">
        <v>0.95199999999999996</v>
      </c>
      <c r="M27301" s="1"/>
    </row>
    <row r="27302" spans="2:13" x14ac:dyDescent="0.25">
      <c r="B27302">
        <v>11</v>
      </c>
      <c r="C27302">
        <v>-43</v>
      </c>
      <c r="D27302">
        <v>0</v>
      </c>
      <c r="E27302">
        <v>3</v>
      </c>
      <c r="F27302" s="1">
        <v>50.93</v>
      </c>
      <c r="G27302" s="1">
        <v>49.03</v>
      </c>
      <c r="H27302" s="1">
        <v>1.18</v>
      </c>
      <c r="I27302" s="1">
        <v>1.9</v>
      </c>
      <c r="J27302" s="1">
        <v>1.61</v>
      </c>
      <c r="K27302" s="19">
        <v>0.44900000000000001</v>
      </c>
      <c r="L27302" s="8">
        <v>0.93600000000000005</v>
      </c>
      <c r="M27302" s="1"/>
    </row>
    <row r="27303" spans="2:13" x14ac:dyDescent="0.25">
      <c r="B27303">
        <v>12</v>
      </c>
      <c r="C27303">
        <v>-43</v>
      </c>
      <c r="D27303">
        <v>0</v>
      </c>
      <c r="E27303">
        <v>2</v>
      </c>
      <c r="F27303" s="1">
        <v>49.71</v>
      </c>
      <c r="G27303" s="1">
        <v>48.45</v>
      </c>
      <c r="H27303" s="1">
        <v>0.92</v>
      </c>
      <c r="I27303" s="1">
        <v>1.26</v>
      </c>
      <c r="J27303" s="1">
        <v>1.37</v>
      </c>
      <c r="K27303" s="19">
        <v>0.36599999999999999</v>
      </c>
      <c r="L27303" s="8">
        <v>0.90400000000000003</v>
      </c>
      <c r="M27303" s="1"/>
    </row>
    <row r="27304" spans="2:13" x14ac:dyDescent="0.25">
      <c r="B27304">
        <v>12</v>
      </c>
      <c r="C27304">
        <v>-43</v>
      </c>
      <c r="D27304">
        <v>0</v>
      </c>
      <c r="E27304">
        <v>3</v>
      </c>
      <c r="F27304" s="1">
        <v>52.08</v>
      </c>
      <c r="G27304" s="1">
        <v>50.3</v>
      </c>
      <c r="H27304" s="1">
        <v>1.45</v>
      </c>
      <c r="I27304" s="1">
        <v>1.78</v>
      </c>
      <c r="J27304" s="1">
        <v>1.22</v>
      </c>
      <c r="K27304" s="19">
        <v>0.52900000000000003</v>
      </c>
      <c r="L27304" s="8">
        <v>0.85699999999999998</v>
      </c>
      <c r="M27304" s="1"/>
    </row>
    <row r="27305" spans="2:13" x14ac:dyDescent="0.25">
      <c r="B27305">
        <v>13</v>
      </c>
      <c r="C27305">
        <v>-43</v>
      </c>
      <c r="D27305">
        <v>0</v>
      </c>
      <c r="E27305">
        <v>2</v>
      </c>
      <c r="F27305" s="1">
        <v>49.82</v>
      </c>
      <c r="G27305" s="1">
        <v>49.03</v>
      </c>
      <c r="H27305" s="1">
        <v>0.96</v>
      </c>
      <c r="I27305" s="1">
        <v>0.79</v>
      </c>
      <c r="J27305" s="1">
        <v>0.83</v>
      </c>
      <c r="K27305" s="19">
        <v>0.37</v>
      </c>
      <c r="L27305" s="8">
        <v>0.85699999999999998</v>
      </c>
      <c r="M27305" s="1"/>
    </row>
    <row r="27306" spans="2:13" x14ac:dyDescent="0.25">
      <c r="B27306">
        <v>13</v>
      </c>
      <c r="C27306">
        <v>-43</v>
      </c>
      <c r="D27306">
        <v>0</v>
      </c>
      <c r="E27306">
        <v>3</v>
      </c>
      <c r="F27306" s="1">
        <v>52.04</v>
      </c>
      <c r="G27306" s="1">
        <v>51.53</v>
      </c>
      <c r="H27306" s="1">
        <v>1.52</v>
      </c>
      <c r="I27306" s="1">
        <v>0.51</v>
      </c>
      <c r="J27306" s="1">
        <v>0.33</v>
      </c>
      <c r="K27306" s="19">
        <v>0.495</v>
      </c>
      <c r="L27306" s="8">
        <v>0.66600000000000004</v>
      </c>
      <c r="M27306" s="1"/>
    </row>
    <row r="27307" spans="2:13" x14ac:dyDescent="0.25">
      <c r="B27307">
        <v>14</v>
      </c>
      <c r="C27307">
        <v>-43</v>
      </c>
      <c r="D27307">
        <v>0</v>
      </c>
      <c r="E27307">
        <v>2</v>
      </c>
      <c r="F27307" s="1">
        <v>49.75</v>
      </c>
      <c r="G27307" s="1">
        <v>49.43</v>
      </c>
      <c r="H27307" s="1">
        <v>0.93</v>
      </c>
      <c r="I27307" s="1">
        <v>0.32</v>
      </c>
      <c r="J27307" s="1">
        <v>0.35</v>
      </c>
      <c r="K27307" s="19">
        <v>0.35399999999999998</v>
      </c>
      <c r="L27307" s="8">
        <v>0.58699999999999997</v>
      </c>
      <c r="M27307" s="1"/>
    </row>
    <row r="27308" spans="2:13" x14ac:dyDescent="0.25">
      <c r="B27308">
        <v>14</v>
      </c>
      <c r="C27308">
        <v>-43</v>
      </c>
      <c r="D27308">
        <v>0</v>
      </c>
      <c r="E27308">
        <v>3</v>
      </c>
      <c r="F27308" s="1">
        <v>51.7</v>
      </c>
      <c r="G27308" s="1">
        <v>52.04</v>
      </c>
      <c r="H27308" s="1">
        <v>1.4</v>
      </c>
      <c r="I27308" s="1">
        <v>-0.34</v>
      </c>
      <c r="J27308" s="1">
        <v>-0.24</v>
      </c>
      <c r="K27308" s="19">
        <v>0.45199999999999996</v>
      </c>
      <c r="L27308" s="8">
        <v>0.38</v>
      </c>
      <c r="M27308" s="1"/>
    </row>
    <row r="27309" spans="2:13" x14ac:dyDescent="0.25">
      <c r="B27309">
        <v>15</v>
      </c>
      <c r="C27309">
        <v>-43</v>
      </c>
      <c r="D27309">
        <v>0</v>
      </c>
      <c r="E27309">
        <v>2</v>
      </c>
      <c r="F27309" s="1">
        <v>50.21</v>
      </c>
      <c r="G27309" s="1">
        <v>49.56</v>
      </c>
      <c r="H27309" s="1">
        <v>0.9</v>
      </c>
      <c r="I27309" s="1">
        <v>0.65</v>
      </c>
      <c r="J27309" s="1">
        <v>0.72</v>
      </c>
      <c r="K27309" s="19">
        <v>0.372</v>
      </c>
      <c r="L27309" s="8">
        <v>0.80900000000000005</v>
      </c>
      <c r="M27309" s="1"/>
    </row>
    <row r="27310" spans="2:13" x14ac:dyDescent="0.25">
      <c r="B27310">
        <v>15</v>
      </c>
      <c r="C27310">
        <v>-43</v>
      </c>
      <c r="D27310">
        <v>0</v>
      </c>
      <c r="E27310">
        <v>3</v>
      </c>
      <c r="F27310" s="1">
        <v>52.89</v>
      </c>
      <c r="G27310" s="1">
        <v>51.88</v>
      </c>
      <c r="H27310" s="1">
        <v>1.33</v>
      </c>
      <c r="I27310" s="1">
        <v>1.01</v>
      </c>
      <c r="J27310" s="1">
        <v>0.76</v>
      </c>
      <c r="K27310" s="19">
        <v>0.48499999999999999</v>
      </c>
      <c r="L27310" s="8">
        <v>0.80900000000000005</v>
      </c>
      <c r="M27310" s="1"/>
    </row>
    <row r="27311" spans="2:13" x14ac:dyDescent="0.25">
      <c r="B27311">
        <v>16</v>
      </c>
      <c r="C27311">
        <v>-43</v>
      </c>
      <c r="D27311">
        <v>0</v>
      </c>
      <c r="E27311">
        <v>2</v>
      </c>
      <c r="F27311" s="1">
        <v>50.23</v>
      </c>
      <c r="G27311" s="1">
        <v>49.98</v>
      </c>
      <c r="H27311" s="1">
        <v>0.81</v>
      </c>
      <c r="I27311" s="1">
        <v>0.25</v>
      </c>
      <c r="J27311" s="1">
        <v>0.31</v>
      </c>
      <c r="K27311" s="19">
        <v>0.29100000000000004</v>
      </c>
      <c r="L27311" s="8">
        <v>0.61899999999999999</v>
      </c>
      <c r="M27311" s="1"/>
    </row>
    <row r="27312" spans="2:13" x14ac:dyDescent="0.25">
      <c r="B27312">
        <v>16</v>
      </c>
      <c r="C27312">
        <v>-43</v>
      </c>
      <c r="D27312">
        <v>0</v>
      </c>
      <c r="E27312">
        <v>3</v>
      </c>
      <c r="F27312" s="1">
        <v>52.23</v>
      </c>
      <c r="G27312" s="1">
        <v>52.73</v>
      </c>
      <c r="H27312" s="1">
        <v>1.23</v>
      </c>
      <c r="I27312" s="1">
        <v>-0.5</v>
      </c>
      <c r="J27312" s="1">
        <v>-0.41</v>
      </c>
      <c r="K27312" s="19">
        <v>0.21600000000000003</v>
      </c>
      <c r="L27312" s="8">
        <v>0.23799999999999999</v>
      </c>
      <c r="M27312" s="1"/>
    </row>
    <row r="27313" spans="2:13" x14ac:dyDescent="0.25">
      <c r="B27313">
        <v>17</v>
      </c>
      <c r="C27313">
        <v>-43</v>
      </c>
      <c r="D27313">
        <v>0</v>
      </c>
      <c r="E27313">
        <v>2</v>
      </c>
      <c r="F27313" s="1">
        <v>50.3</v>
      </c>
      <c r="G27313" s="1">
        <v>50.27</v>
      </c>
      <c r="H27313" s="1">
        <v>0.85</v>
      </c>
      <c r="I27313" s="1">
        <v>0.03</v>
      </c>
      <c r="J27313" s="1">
        <v>0.04</v>
      </c>
      <c r="K27313" s="19">
        <v>0.27799999999999997</v>
      </c>
      <c r="L27313" s="8">
        <v>0.49199999999999999</v>
      </c>
      <c r="M27313" s="1"/>
    </row>
    <row r="27314" spans="2:13" x14ac:dyDescent="0.25">
      <c r="B27314">
        <v>17</v>
      </c>
      <c r="C27314">
        <v>-43</v>
      </c>
      <c r="D27314">
        <v>0</v>
      </c>
      <c r="E27314">
        <v>3</v>
      </c>
      <c r="F27314" s="1">
        <v>52.32</v>
      </c>
      <c r="G27314" s="1">
        <v>52.95</v>
      </c>
      <c r="H27314" s="1">
        <v>1.33</v>
      </c>
      <c r="I27314" s="1">
        <v>-0.63</v>
      </c>
      <c r="J27314" s="1">
        <v>-0.47</v>
      </c>
      <c r="K27314" s="19">
        <v>0.27900000000000003</v>
      </c>
      <c r="L27314" s="8">
        <v>0.30099999999999999</v>
      </c>
      <c r="M27314" s="1"/>
    </row>
    <row r="27315" spans="2:13" x14ac:dyDescent="0.25">
      <c r="B27315">
        <v>18</v>
      </c>
      <c r="C27315">
        <v>-43</v>
      </c>
      <c r="D27315">
        <v>0</v>
      </c>
      <c r="E27315">
        <v>2</v>
      </c>
      <c r="F27315" s="1">
        <v>50.63</v>
      </c>
      <c r="G27315" s="1">
        <v>50.49</v>
      </c>
      <c r="H27315" s="1">
        <v>0.83</v>
      </c>
      <c r="I27315" s="1">
        <v>0.14000000000000001</v>
      </c>
      <c r="J27315" s="1">
        <v>0.17</v>
      </c>
      <c r="K27315" s="19">
        <v>0.27799999999999997</v>
      </c>
      <c r="L27315" s="8">
        <v>0.53900000000000003</v>
      </c>
      <c r="M27315" s="1"/>
    </row>
    <row r="27316" spans="2:13" x14ac:dyDescent="0.25">
      <c r="B27316">
        <v>18</v>
      </c>
      <c r="C27316">
        <v>-43</v>
      </c>
      <c r="D27316">
        <v>0</v>
      </c>
      <c r="E27316">
        <v>3</v>
      </c>
      <c r="F27316" s="1">
        <v>53</v>
      </c>
      <c r="G27316" s="1">
        <v>53.21</v>
      </c>
      <c r="H27316" s="1">
        <v>1.19</v>
      </c>
      <c r="I27316" s="1">
        <v>-0.21</v>
      </c>
      <c r="J27316" s="1">
        <v>-0.18</v>
      </c>
      <c r="K27316" s="19">
        <v>0.26800000000000002</v>
      </c>
      <c r="L27316" s="8">
        <v>0.39600000000000002</v>
      </c>
      <c r="M27316" s="1"/>
    </row>
    <row r="27317" spans="2:13" x14ac:dyDescent="0.25">
      <c r="B27317">
        <v>19</v>
      </c>
      <c r="C27317">
        <v>-43</v>
      </c>
      <c r="D27317">
        <v>0</v>
      </c>
      <c r="E27317">
        <v>2</v>
      </c>
      <c r="F27317" s="1">
        <v>51.38</v>
      </c>
      <c r="G27317" s="1">
        <v>50.85</v>
      </c>
      <c r="H27317" s="1">
        <v>0.77</v>
      </c>
      <c r="I27317" s="1">
        <v>0.53</v>
      </c>
      <c r="J27317" s="1">
        <v>0.7</v>
      </c>
      <c r="K27317" s="19">
        <v>0.22599999999999998</v>
      </c>
      <c r="L27317" s="8">
        <v>0.77700000000000002</v>
      </c>
      <c r="M27317" s="1"/>
    </row>
    <row r="27318" spans="2:13" x14ac:dyDescent="0.25">
      <c r="B27318">
        <v>19</v>
      </c>
      <c r="C27318">
        <v>-43</v>
      </c>
      <c r="D27318">
        <v>0</v>
      </c>
      <c r="E27318">
        <v>3</v>
      </c>
      <c r="F27318" s="1">
        <v>54.98</v>
      </c>
      <c r="G27318" s="1">
        <v>53.85</v>
      </c>
      <c r="H27318" s="1">
        <v>1.1100000000000001</v>
      </c>
      <c r="I27318" s="1">
        <v>1.1299999999999999</v>
      </c>
      <c r="J27318" s="1">
        <v>1.02</v>
      </c>
      <c r="K27318" s="19">
        <v>0.128</v>
      </c>
      <c r="L27318" s="8">
        <v>0.82499999999999996</v>
      </c>
      <c r="M27318" s="1"/>
    </row>
    <row r="27319" spans="2:13" x14ac:dyDescent="0.25">
      <c r="B27319">
        <v>20</v>
      </c>
      <c r="C27319">
        <v>-43</v>
      </c>
      <c r="D27319">
        <v>0</v>
      </c>
      <c r="E27319">
        <v>2</v>
      </c>
      <c r="F27319" s="1">
        <v>52.26</v>
      </c>
      <c r="G27319" s="1">
        <v>51.13</v>
      </c>
      <c r="H27319" s="1">
        <v>0.81</v>
      </c>
      <c r="I27319" s="1">
        <v>1.1299999999999999</v>
      </c>
      <c r="J27319" s="1">
        <v>1.39</v>
      </c>
      <c r="K27319" s="19">
        <v>0.25</v>
      </c>
      <c r="L27319" s="8">
        <v>0.92</v>
      </c>
      <c r="M27319" s="1"/>
    </row>
    <row r="27320" spans="2:13" x14ac:dyDescent="0.25">
      <c r="B27320">
        <v>20</v>
      </c>
      <c r="C27320">
        <v>-43</v>
      </c>
      <c r="D27320">
        <v>0</v>
      </c>
      <c r="E27320">
        <v>3</v>
      </c>
      <c r="F27320" s="1">
        <v>56.78</v>
      </c>
      <c r="G27320" s="1">
        <v>54.4</v>
      </c>
      <c r="H27320" s="1">
        <v>1.18</v>
      </c>
      <c r="I27320" s="1">
        <v>2.38</v>
      </c>
      <c r="J27320" s="1">
        <v>2.02</v>
      </c>
      <c r="K27320" s="19">
        <v>0.20799999999999999</v>
      </c>
      <c r="L27320" s="8">
        <v>0.98399999999999999</v>
      </c>
      <c r="M27320" s="1"/>
    </row>
    <row r="27321" spans="2:13" x14ac:dyDescent="0.25">
      <c r="B27321">
        <v>21</v>
      </c>
      <c r="C27321">
        <v>-43</v>
      </c>
      <c r="D27321">
        <v>0</v>
      </c>
      <c r="E27321">
        <v>2</v>
      </c>
      <c r="F27321" s="1">
        <v>52.97</v>
      </c>
      <c r="G27321" s="1">
        <v>51.45</v>
      </c>
      <c r="H27321" s="1">
        <v>0.9</v>
      </c>
      <c r="I27321" s="1">
        <v>1.52</v>
      </c>
      <c r="J27321" s="1">
        <v>1.69</v>
      </c>
      <c r="K27321" s="19">
        <v>0.32</v>
      </c>
      <c r="L27321" s="8">
        <v>0.96799999999999997</v>
      </c>
      <c r="M27321" s="1"/>
    </row>
    <row r="27322" spans="2:13" x14ac:dyDescent="0.25">
      <c r="B27322">
        <v>21</v>
      </c>
      <c r="C27322">
        <v>-43</v>
      </c>
      <c r="D27322">
        <v>0</v>
      </c>
      <c r="E27322">
        <v>3</v>
      </c>
      <c r="F27322" s="1">
        <v>58.23</v>
      </c>
      <c r="G27322" s="1">
        <v>54.87</v>
      </c>
      <c r="H27322" s="1">
        <v>1.36</v>
      </c>
      <c r="I27322" s="1">
        <v>3.36</v>
      </c>
      <c r="J27322" s="1">
        <v>2.4700000000000002</v>
      </c>
      <c r="K27322" s="19">
        <v>0.42899999999999999</v>
      </c>
      <c r="L27322" s="8">
        <v>0.98399999999999999</v>
      </c>
      <c r="M27322" s="1"/>
    </row>
    <row r="27323" spans="2:13" x14ac:dyDescent="0.25">
      <c r="B27323">
        <v>22</v>
      </c>
      <c r="C27323">
        <v>-43</v>
      </c>
      <c r="D27323">
        <v>0</v>
      </c>
      <c r="E27323">
        <v>2</v>
      </c>
      <c r="F27323" s="1">
        <v>53.39</v>
      </c>
      <c r="G27323" s="1">
        <v>51.51</v>
      </c>
      <c r="H27323" s="1">
        <v>0.98</v>
      </c>
      <c r="I27323" s="1">
        <v>1.88</v>
      </c>
      <c r="J27323" s="1">
        <v>1.92</v>
      </c>
      <c r="K27323" s="19">
        <v>0.34500000000000003</v>
      </c>
      <c r="L27323" s="8">
        <v>0.98399999999999999</v>
      </c>
      <c r="M27323" s="1"/>
    </row>
    <row r="27324" spans="2:13" x14ac:dyDescent="0.25">
      <c r="B27324">
        <v>22</v>
      </c>
      <c r="C27324">
        <v>-43</v>
      </c>
      <c r="D27324">
        <v>0</v>
      </c>
      <c r="E27324">
        <v>3</v>
      </c>
      <c r="F27324" s="1">
        <v>58.63</v>
      </c>
      <c r="G27324" s="1">
        <v>54.67</v>
      </c>
      <c r="H27324" s="1">
        <v>1.52</v>
      </c>
      <c r="I27324" s="1">
        <v>3.96</v>
      </c>
      <c r="J27324" s="1">
        <v>2.61</v>
      </c>
      <c r="K27324" s="19">
        <v>0.439</v>
      </c>
      <c r="L27324" s="8">
        <v>1</v>
      </c>
      <c r="M27324" s="1"/>
    </row>
    <row r="27325" spans="2:13" x14ac:dyDescent="0.25">
      <c r="B27325">
        <v>23</v>
      </c>
      <c r="C27325">
        <v>-43</v>
      </c>
      <c r="D27325">
        <v>0</v>
      </c>
      <c r="E27325">
        <v>2</v>
      </c>
      <c r="F27325" s="1">
        <v>53.13</v>
      </c>
      <c r="G27325" s="1">
        <v>51.47</v>
      </c>
      <c r="H27325" s="1">
        <v>0.99</v>
      </c>
      <c r="I27325" s="1">
        <v>1.66</v>
      </c>
      <c r="J27325" s="1">
        <v>1.68</v>
      </c>
      <c r="K27325" s="19">
        <v>0.32800000000000001</v>
      </c>
      <c r="L27325" s="8">
        <v>0.92</v>
      </c>
      <c r="M27325" s="1"/>
    </row>
    <row r="27326" spans="2:13" x14ac:dyDescent="0.25">
      <c r="B27326">
        <v>23</v>
      </c>
      <c r="C27326">
        <v>-43</v>
      </c>
      <c r="D27326">
        <v>0</v>
      </c>
      <c r="E27326">
        <v>3</v>
      </c>
      <c r="F27326" s="1">
        <v>57.32</v>
      </c>
      <c r="G27326" s="1">
        <v>54.35</v>
      </c>
      <c r="H27326" s="1">
        <v>1.5</v>
      </c>
      <c r="I27326" s="1">
        <v>2.97</v>
      </c>
      <c r="J27326" s="1">
        <v>1.98</v>
      </c>
      <c r="K27326" s="19">
        <v>0.376</v>
      </c>
      <c r="L27326" s="8">
        <v>0.95199999999999996</v>
      </c>
      <c r="M27326" s="1"/>
    </row>
    <row r="27327" spans="2:13" x14ac:dyDescent="0.25">
      <c r="B27327">
        <v>24</v>
      </c>
      <c r="C27327">
        <v>-43</v>
      </c>
      <c r="D27327">
        <v>0</v>
      </c>
      <c r="E27327">
        <v>2</v>
      </c>
      <c r="F27327" s="1">
        <v>52.66</v>
      </c>
      <c r="G27327" s="1">
        <v>51.3</v>
      </c>
      <c r="H27327" s="1">
        <v>1.1299999999999999</v>
      </c>
      <c r="I27327" s="1">
        <v>1.36</v>
      </c>
      <c r="J27327" s="1">
        <v>1.21</v>
      </c>
      <c r="K27327" s="19">
        <v>0.4</v>
      </c>
      <c r="L27327" s="8">
        <v>0.88800000000000001</v>
      </c>
      <c r="M27327" s="1"/>
    </row>
    <row r="27328" spans="2:13" x14ac:dyDescent="0.25">
      <c r="B27328">
        <v>24</v>
      </c>
      <c r="C27328">
        <v>-43</v>
      </c>
      <c r="D27328">
        <v>0</v>
      </c>
      <c r="E27328">
        <v>3</v>
      </c>
      <c r="F27328" s="1">
        <v>55.59</v>
      </c>
      <c r="G27328" s="1">
        <v>53.71</v>
      </c>
      <c r="H27328" s="1">
        <v>1.82</v>
      </c>
      <c r="I27328" s="1">
        <v>1.88</v>
      </c>
      <c r="J27328" s="1">
        <v>1.03</v>
      </c>
      <c r="K27328" s="19">
        <v>0.58599999999999997</v>
      </c>
      <c r="L27328" s="8">
        <v>0.85699999999999998</v>
      </c>
      <c r="M27328" s="1"/>
    </row>
    <row r="27329" spans="2:13" x14ac:dyDescent="0.25">
      <c r="B27329">
        <v>25</v>
      </c>
      <c r="C27329">
        <v>-43</v>
      </c>
      <c r="D27329">
        <v>0</v>
      </c>
      <c r="E27329">
        <v>2</v>
      </c>
      <c r="F27329" s="1">
        <v>51.9</v>
      </c>
      <c r="G27329" s="1">
        <v>51.08</v>
      </c>
      <c r="H27329" s="1">
        <v>1.1200000000000001</v>
      </c>
      <c r="I27329" s="1">
        <v>0.82</v>
      </c>
      <c r="J27329" s="1">
        <v>0.73</v>
      </c>
      <c r="K27329" s="19">
        <v>0.38399999999999995</v>
      </c>
      <c r="L27329" s="8">
        <v>0.79300000000000004</v>
      </c>
      <c r="M27329" s="1"/>
    </row>
    <row r="27330" spans="2:13" x14ac:dyDescent="0.25">
      <c r="B27330">
        <v>25</v>
      </c>
      <c r="C27330">
        <v>-43</v>
      </c>
      <c r="D27330">
        <v>0</v>
      </c>
      <c r="E27330">
        <v>3</v>
      </c>
      <c r="F27330" s="1">
        <v>53.51</v>
      </c>
      <c r="G27330" s="1">
        <v>53.09</v>
      </c>
      <c r="H27330" s="1">
        <v>1.69</v>
      </c>
      <c r="I27330" s="1">
        <v>0.42</v>
      </c>
      <c r="J27330" s="1">
        <v>0.25</v>
      </c>
      <c r="K27330" s="19">
        <v>0.48300000000000004</v>
      </c>
      <c r="L27330" s="8">
        <v>0.60299999999999998</v>
      </c>
      <c r="M27330" s="1"/>
    </row>
    <row r="27331" spans="2:13" x14ac:dyDescent="0.25">
      <c r="B27331">
        <v>26</v>
      </c>
      <c r="C27331">
        <v>-43</v>
      </c>
      <c r="D27331">
        <v>0</v>
      </c>
      <c r="E27331">
        <v>2</v>
      </c>
      <c r="F27331" s="1">
        <v>51.79</v>
      </c>
      <c r="G27331" s="1">
        <v>51.04</v>
      </c>
      <c r="H27331" s="1">
        <v>1</v>
      </c>
      <c r="I27331" s="1">
        <v>0.75</v>
      </c>
      <c r="J27331" s="1">
        <v>0.75</v>
      </c>
      <c r="K27331" s="19">
        <v>0.32500000000000001</v>
      </c>
      <c r="L27331" s="8">
        <v>0.80900000000000005</v>
      </c>
      <c r="M27331" s="1"/>
    </row>
    <row r="27332" spans="2:13" x14ac:dyDescent="0.25">
      <c r="B27332">
        <v>26</v>
      </c>
      <c r="C27332">
        <v>-43</v>
      </c>
      <c r="D27332">
        <v>0</v>
      </c>
      <c r="E27332">
        <v>3</v>
      </c>
      <c r="F27332" s="1">
        <v>53.74</v>
      </c>
      <c r="G27332" s="1">
        <v>53.09</v>
      </c>
      <c r="H27332" s="1">
        <v>1.37</v>
      </c>
      <c r="I27332" s="1">
        <v>0.65</v>
      </c>
      <c r="J27332" s="1">
        <v>0.47</v>
      </c>
      <c r="K27332" s="19">
        <v>0.313</v>
      </c>
      <c r="L27332" s="8">
        <v>0.68200000000000005</v>
      </c>
      <c r="M27332" s="1"/>
    </row>
    <row r="27333" spans="2:13" x14ac:dyDescent="0.25">
      <c r="B27333">
        <v>27</v>
      </c>
      <c r="C27333">
        <v>-43</v>
      </c>
      <c r="D27333">
        <v>0</v>
      </c>
      <c r="E27333">
        <v>2</v>
      </c>
      <c r="F27333" s="1">
        <v>52.36</v>
      </c>
      <c r="G27333" s="1">
        <v>51.11</v>
      </c>
      <c r="H27333" s="1">
        <v>0.94</v>
      </c>
      <c r="I27333" s="1">
        <v>1.25</v>
      </c>
      <c r="J27333" s="1">
        <v>1.33</v>
      </c>
      <c r="K27333" s="19">
        <v>0.32200000000000001</v>
      </c>
      <c r="L27333" s="8">
        <v>0.90400000000000003</v>
      </c>
      <c r="M27333" s="1"/>
    </row>
    <row r="27334" spans="2:13" x14ac:dyDescent="0.25">
      <c r="B27334">
        <v>27</v>
      </c>
      <c r="C27334">
        <v>-43</v>
      </c>
      <c r="D27334">
        <v>0</v>
      </c>
      <c r="E27334">
        <v>3</v>
      </c>
      <c r="F27334" s="1">
        <v>55.18</v>
      </c>
      <c r="G27334" s="1">
        <v>53.32</v>
      </c>
      <c r="H27334" s="1">
        <v>1.21</v>
      </c>
      <c r="I27334" s="1">
        <v>1.86</v>
      </c>
      <c r="J27334" s="1">
        <v>1.55</v>
      </c>
      <c r="K27334" s="19">
        <v>0.31399999999999995</v>
      </c>
      <c r="L27334" s="8">
        <v>0.95199999999999996</v>
      </c>
      <c r="M27334" s="1"/>
    </row>
    <row r="27335" spans="2:13" x14ac:dyDescent="0.25">
      <c r="B27335">
        <v>28</v>
      </c>
      <c r="C27335">
        <v>-43</v>
      </c>
      <c r="D27335">
        <v>0</v>
      </c>
      <c r="E27335">
        <v>2</v>
      </c>
      <c r="F27335" s="1">
        <v>52.79</v>
      </c>
      <c r="G27335" s="1">
        <v>51.21</v>
      </c>
      <c r="H27335" s="1">
        <v>0.96</v>
      </c>
      <c r="I27335" s="1">
        <v>1.58</v>
      </c>
      <c r="J27335" s="1">
        <v>1.63</v>
      </c>
      <c r="K27335" s="19">
        <v>0.34299999999999997</v>
      </c>
      <c r="L27335" s="8">
        <v>0.96799999999999997</v>
      </c>
      <c r="M27335" s="1"/>
    </row>
    <row r="27336" spans="2:13" x14ac:dyDescent="0.25">
      <c r="B27336">
        <v>28</v>
      </c>
      <c r="C27336">
        <v>-43</v>
      </c>
      <c r="D27336">
        <v>0</v>
      </c>
      <c r="E27336">
        <v>3</v>
      </c>
      <c r="F27336" s="1">
        <v>55.86</v>
      </c>
      <c r="G27336" s="1">
        <v>53.54</v>
      </c>
      <c r="H27336" s="1">
        <v>1.31</v>
      </c>
      <c r="I27336" s="1">
        <v>2.3199999999999998</v>
      </c>
      <c r="J27336" s="1">
        <v>1.78</v>
      </c>
      <c r="K27336" s="19">
        <v>0.35899999999999999</v>
      </c>
      <c r="L27336" s="8">
        <v>0.98399999999999999</v>
      </c>
      <c r="M27336" s="1"/>
    </row>
    <row r="27337" spans="2:13" x14ac:dyDescent="0.25">
      <c r="B27337">
        <v>29</v>
      </c>
      <c r="C27337">
        <v>-43</v>
      </c>
      <c r="D27337">
        <v>0</v>
      </c>
      <c r="E27337">
        <v>2</v>
      </c>
      <c r="F27337" s="1">
        <v>53.17</v>
      </c>
      <c r="G27337" s="1">
        <v>51.19</v>
      </c>
      <c r="H27337" s="1">
        <v>0.92</v>
      </c>
      <c r="I27337" s="1">
        <v>1.98</v>
      </c>
      <c r="J27337" s="1">
        <v>2.14</v>
      </c>
      <c r="K27337" s="19">
        <v>0.33200000000000002</v>
      </c>
      <c r="L27337" s="8">
        <v>1</v>
      </c>
      <c r="M27337" s="1"/>
    </row>
    <row r="27338" spans="2:13" x14ac:dyDescent="0.25">
      <c r="B27338">
        <v>29</v>
      </c>
      <c r="C27338">
        <v>-43</v>
      </c>
      <c r="D27338">
        <v>0</v>
      </c>
      <c r="E27338">
        <v>3</v>
      </c>
      <c r="F27338" s="1">
        <v>56.37</v>
      </c>
      <c r="G27338" s="1">
        <v>53.35</v>
      </c>
      <c r="H27338" s="1">
        <v>1.1599999999999999</v>
      </c>
      <c r="I27338" s="1">
        <v>3.02</v>
      </c>
      <c r="J27338" s="1">
        <v>2.59</v>
      </c>
      <c r="K27338" s="19">
        <v>0.30399999999999999</v>
      </c>
      <c r="L27338" s="8">
        <v>1</v>
      </c>
      <c r="M27338" s="1"/>
    </row>
    <row r="27339" spans="2:13" x14ac:dyDescent="0.25">
      <c r="B27339">
        <v>30</v>
      </c>
      <c r="C27339">
        <v>-43</v>
      </c>
      <c r="D27339">
        <v>0</v>
      </c>
      <c r="E27339">
        <v>2</v>
      </c>
      <c r="F27339" s="1">
        <v>53.2</v>
      </c>
      <c r="G27339" s="1">
        <v>50.96</v>
      </c>
      <c r="H27339" s="1">
        <v>0.9</v>
      </c>
      <c r="I27339" s="1">
        <v>2.2400000000000002</v>
      </c>
      <c r="J27339" s="1">
        <v>2.5</v>
      </c>
      <c r="K27339" s="19">
        <v>0.33099999999999996</v>
      </c>
      <c r="L27339" s="8">
        <v>1</v>
      </c>
      <c r="M27339" s="1"/>
    </row>
    <row r="27340" spans="2:13" x14ac:dyDescent="0.25">
      <c r="B27340">
        <v>30</v>
      </c>
      <c r="C27340">
        <v>-43</v>
      </c>
      <c r="D27340">
        <v>0</v>
      </c>
      <c r="E27340">
        <v>3</v>
      </c>
      <c r="F27340" s="1">
        <v>56.18</v>
      </c>
      <c r="G27340" s="1">
        <v>52.64</v>
      </c>
      <c r="H27340" s="1">
        <v>1.08</v>
      </c>
      <c r="I27340" s="1">
        <v>3.54</v>
      </c>
      <c r="J27340" s="1">
        <v>3.27</v>
      </c>
      <c r="K27340" s="19">
        <v>0.31</v>
      </c>
      <c r="L27340" s="8">
        <v>1</v>
      </c>
      <c r="M27340" s="1"/>
    </row>
    <row r="27341" spans="2:13" x14ac:dyDescent="0.25">
      <c r="B27341">
        <v>31</v>
      </c>
      <c r="C27341">
        <v>-43</v>
      </c>
      <c r="D27341">
        <v>0</v>
      </c>
      <c r="E27341">
        <v>2</v>
      </c>
      <c r="F27341" s="1">
        <v>53.06</v>
      </c>
      <c r="G27341" s="1">
        <v>50.79</v>
      </c>
      <c r="H27341" s="1">
        <v>0.94</v>
      </c>
      <c r="I27341" s="1">
        <v>2.27</v>
      </c>
      <c r="J27341" s="1">
        <v>2.4300000000000002</v>
      </c>
      <c r="K27341" s="19">
        <v>0.35299999999999998</v>
      </c>
      <c r="L27341" s="8">
        <v>1</v>
      </c>
      <c r="M27341" s="1"/>
    </row>
    <row r="27342" spans="2:13" x14ac:dyDescent="0.25">
      <c r="B27342">
        <v>31</v>
      </c>
      <c r="C27342">
        <v>-43</v>
      </c>
      <c r="D27342">
        <v>0</v>
      </c>
      <c r="E27342">
        <v>3</v>
      </c>
      <c r="F27342" s="1">
        <v>55.58</v>
      </c>
      <c r="G27342" s="1">
        <v>52.3</v>
      </c>
      <c r="H27342" s="1">
        <v>1.1599999999999999</v>
      </c>
      <c r="I27342" s="1">
        <v>3.28</v>
      </c>
      <c r="J27342" s="1">
        <v>2.84</v>
      </c>
      <c r="K27342" s="19">
        <v>0.34700000000000003</v>
      </c>
      <c r="L27342" s="8">
        <v>1</v>
      </c>
      <c r="M27342" s="1"/>
    </row>
    <row r="27343" spans="2:13" x14ac:dyDescent="0.25">
      <c r="B27343">
        <v>32</v>
      </c>
      <c r="C27343">
        <v>-43</v>
      </c>
      <c r="D27343">
        <v>0</v>
      </c>
      <c r="E27343">
        <v>2</v>
      </c>
      <c r="F27343" s="1">
        <v>52.83</v>
      </c>
      <c r="G27343" s="1">
        <v>50.64</v>
      </c>
      <c r="H27343" s="1">
        <v>0.97</v>
      </c>
      <c r="I27343" s="1">
        <v>2.19</v>
      </c>
      <c r="J27343" s="1">
        <v>2.25</v>
      </c>
      <c r="K27343" s="19">
        <v>0.37</v>
      </c>
      <c r="L27343" s="8">
        <v>0.98399999999999999</v>
      </c>
      <c r="M27343" s="1"/>
    </row>
    <row r="27344" spans="2:13" x14ac:dyDescent="0.25">
      <c r="B27344">
        <v>32</v>
      </c>
      <c r="C27344">
        <v>-43</v>
      </c>
      <c r="D27344">
        <v>0</v>
      </c>
      <c r="E27344">
        <v>3</v>
      </c>
      <c r="F27344" s="1">
        <v>54.87</v>
      </c>
      <c r="G27344" s="1">
        <v>51.94</v>
      </c>
      <c r="H27344" s="1">
        <v>1.24</v>
      </c>
      <c r="I27344" s="1">
        <v>2.93</v>
      </c>
      <c r="J27344" s="1">
        <v>2.37</v>
      </c>
      <c r="K27344" s="19">
        <v>0.40300000000000002</v>
      </c>
      <c r="L27344" s="8">
        <v>1</v>
      </c>
      <c r="M27344" s="1"/>
    </row>
    <row r="27345" spans="2:13" x14ac:dyDescent="0.25">
      <c r="B27345">
        <v>33</v>
      </c>
      <c r="C27345">
        <v>-43</v>
      </c>
      <c r="D27345">
        <v>0</v>
      </c>
      <c r="E27345">
        <v>2</v>
      </c>
      <c r="F27345" s="1">
        <v>52.68</v>
      </c>
      <c r="G27345" s="1">
        <v>50.29</v>
      </c>
      <c r="H27345" s="1">
        <v>1.06</v>
      </c>
      <c r="I27345" s="1">
        <v>2.39</v>
      </c>
      <c r="J27345" s="1">
        <v>2.25</v>
      </c>
      <c r="K27345" s="19">
        <v>0.41599999999999998</v>
      </c>
      <c r="L27345" s="8">
        <v>0.98399999999999999</v>
      </c>
      <c r="M27345" s="1"/>
    </row>
    <row r="27346" spans="2:13" x14ac:dyDescent="0.25">
      <c r="B27346">
        <v>33</v>
      </c>
      <c r="C27346">
        <v>-43</v>
      </c>
      <c r="D27346">
        <v>0</v>
      </c>
      <c r="E27346">
        <v>3</v>
      </c>
      <c r="F27346" s="1">
        <v>54.68</v>
      </c>
      <c r="G27346" s="1">
        <v>51.1</v>
      </c>
      <c r="H27346" s="1">
        <v>1.42</v>
      </c>
      <c r="I27346" s="1">
        <v>3.58</v>
      </c>
      <c r="J27346" s="1">
        <v>2.52</v>
      </c>
      <c r="K27346" s="19">
        <v>0.52200000000000002</v>
      </c>
      <c r="L27346" s="8">
        <v>1</v>
      </c>
      <c r="M27346" s="1"/>
    </row>
    <row r="27347" spans="2:13" x14ac:dyDescent="0.25">
      <c r="B27347">
        <v>34</v>
      </c>
      <c r="C27347">
        <v>-43</v>
      </c>
      <c r="D27347">
        <v>0</v>
      </c>
      <c r="E27347">
        <v>2</v>
      </c>
      <c r="F27347" s="1">
        <v>52.05</v>
      </c>
      <c r="G27347" s="1">
        <v>49.93</v>
      </c>
      <c r="H27347" s="1">
        <v>0.94</v>
      </c>
      <c r="I27347" s="1">
        <v>2.12</v>
      </c>
      <c r="J27347" s="1">
        <v>2.25</v>
      </c>
      <c r="K27347" s="19">
        <v>0.35599999999999998</v>
      </c>
      <c r="L27347" s="8">
        <v>1</v>
      </c>
      <c r="M27347" s="1"/>
    </row>
    <row r="27348" spans="2:13" x14ac:dyDescent="0.25">
      <c r="B27348">
        <v>34</v>
      </c>
      <c r="C27348">
        <v>-43</v>
      </c>
      <c r="D27348">
        <v>0</v>
      </c>
      <c r="E27348">
        <v>3</v>
      </c>
      <c r="F27348" s="1">
        <v>52.95</v>
      </c>
      <c r="G27348" s="1">
        <v>50.37</v>
      </c>
      <c r="H27348" s="1">
        <v>1.04</v>
      </c>
      <c r="I27348" s="1">
        <v>2.58</v>
      </c>
      <c r="J27348" s="1">
        <v>2.4700000000000002</v>
      </c>
      <c r="K27348" s="19">
        <v>0.34899999999999998</v>
      </c>
      <c r="L27348" s="8">
        <v>1</v>
      </c>
      <c r="M27348" s="1"/>
    </row>
    <row r="27349" spans="2:13" x14ac:dyDescent="0.25">
      <c r="B27349">
        <v>35</v>
      </c>
      <c r="C27349">
        <v>-43</v>
      </c>
      <c r="D27349">
        <v>0</v>
      </c>
      <c r="E27349">
        <v>2</v>
      </c>
      <c r="F27349" s="1">
        <v>51</v>
      </c>
      <c r="G27349" s="1">
        <v>49.68</v>
      </c>
      <c r="H27349" s="1">
        <v>0.82</v>
      </c>
      <c r="I27349" s="1">
        <v>1.32</v>
      </c>
      <c r="J27349" s="1">
        <v>1.62</v>
      </c>
      <c r="K27349" s="19">
        <v>0.27600000000000002</v>
      </c>
      <c r="L27349" s="8">
        <v>0.93600000000000005</v>
      </c>
      <c r="M27349" s="1"/>
    </row>
    <row r="27350" spans="2:13" x14ac:dyDescent="0.25">
      <c r="B27350">
        <v>35</v>
      </c>
      <c r="C27350">
        <v>-43</v>
      </c>
      <c r="D27350">
        <v>0</v>
      </c>
      <c r="E27350">
        <v>3</v>
      </c>
      <c r="F27350" s="1">
        <v>50.63</v>
      </c>
      <c r="G27350" s="1">
        <v>50</v>
      </c>
      <c r="H27350" s="1">
        <v>0.86</v>
      </c>
      <c r="I27350" s="1">
        <v>0.63</v>
      </c>
      <c r="J27350" s="1">
        <v>0.73</v>
      </c>
      <c r="K27350" s="19">
        <v>0.16600000000000001</v>
      </c>
      <c r="L27350" s="8">
        <v>0.82499999999999996</v>
      </c>
      <c r="M27350" s="1"/>
    </row>
    <row r="27351" spans="2:13" x14ac:dyDescent="0.25">
      <c r="B27351">
        <v>36</v>
      </c>
      <c r="C27351">
        <v>-43</v>
      </c>
      <c r="D27351">
        <v>0</v>
      </c>
      <c r="E27351">
        <v>2</v>
      </c>
      <c r="F27351" s="1">
        <v>50.51</v>
      </c>
      <c r="G27351" s="1">
        <v>49.52</v>
      </c>
      <c r="H27351" s="1">
        <v>0.81</v>
      </c>
      <c r="I27351" s="1">
        <v>0.99</v>
      </c>
      <c r="J27351" s="1">
        <v>1.22</v>
      </c>
      <c r="K27351" s="19">
        <v>0.26700000000000002</v>
      </c>
      <c r="L27351" s="8">
        <v>0.873</v>
      </c>
      <c r="M27351" s="1"/>
    </row>
    <row r="27352" spans="2:13" x14ac:dyDescent="0.25">
      <c r="B27352">
        <v>36</v>
      </c>
      <c r="C27352">
        <v>-43</v>
      </c>
      <c r="D27352">
        <v>0</v>
      </c>
      <c r="E27352">
        <v>3</v>
      </c>
      <c r="F27352" s="1">
        <v>50.09</v>
      </c>
      <c r="G27352" s="1">
        <v>49.82</v>
      </c>
      <c r="H27352" s="1">
        <v>0.92</v>
      </c>
      <c r="I27352" s="1">
        <v>0.27</v>
      </c>
      <c r="J27352" s="1">
        <v>0.28999999999999998</v>
      </c>
      <c r="K27352" s="19">
        <v>0.19199999999999998</v>
      </c>
      <c r="L27352" s="8">
        <v>0.68200000000000005</v>
      </c>
      <c r="M27352" s="1"/>
    </row>
    <row r="27353" spans="2:13" x14ac:dyDescent="0.25">
      <c r="B27353">
        <v>37</v>
      </c>
      <c r="C27353">
        <v>-43</v>
      </c>
      <c r="D27353">
        <v>0</v>
      </c>
      <c r="E27353">
        <v>2</v>
      </c>
      <c r="F27353" s="1">
        <v>50.29</v>
      </c>
      <c r="G27353" s="1">
        <v>49.29</v>
      </c>
      <c r="H27353" s="1">
        <v>0.73</v>
      </c>
      <c r="I27353" s="1">
        <v>1</v>
      </c>
      <c r="J27353" s="1">
        <v>1.37</v>
      </c>
      <c r="K27353" s="19">
        <v>0.252</v>
      </c>
      <c r="L27353" s="8">
        <v>0.88800000000000001</v>
      </c>
      <c r="M27353" s="1"/>
    </row>
    <row r="27354" spans="2:13" x14ac:dyDescent="0.25">
      <c r="B27354">
        <v>37</v>
      </c>
      <c r="C27354">
        <v>-43</v>
      </c>
      <c r="D27354">
        <v>0</v>
      </c>
      <c r="E27354">
        <v>3</v>
      </c>
      <c r="F27354" s="1">
        <v>49.96</v>
      </c>
      <c r="G27354" s="1">
        <v>49.45</v>
      </c>
      <c r="H27354" s="1">
        <v>0.75</v>
      </c>
      <c r="I27354" s="1">
        <v>0.51</v>
      </c>
      <c r="J27354" s="1">
        <v>0.68</v>
      </c>
      <c r="K27354" s="19">
        <v>0.17100000000000001</v>
      </c>
      <c r="L27354" s="8">
        <v>0.77700000000000002</v>
      </c>
      <c r="M27354" s="1"/>
    </row>
    <row r="27355" spans="2:13" x14ac:dyDescent="0.25">
      <c r="B27355">
        <v>38</v>
      </c>
      <c r="C27355">
        <v>-43</v>
      </c>
      <c r="D27355">
        <v>0</v>
      </c>
      <c r="E27355">
        <v>2</v>
      </c>
      <c r="F27355" s="1">
        <v>50.44</v>
      </c>
      <c r="G27355" s="1">
        <v>49.11</v>
      </c>
      <c r="H27355" s="1">
        <v>0.76</v>
      </c>
      <c r="I27355" s="1">
        <v>1.33</v>
      </c>
      <c r="J27355" s="1">
        <v>1.75</v>
      </c>
      <c r="K27355" s="19">
        <v>0.27400000000000002</v>
      </c>
      <c r="L27355" s="8">
        <v>0.96799999999999997</v>
      </c>
      <c r="M27355" s="1"/>
    </row>
    <row r="27356" spans="2:13" x14ac:dyDescent="0.25">
      <c r="B27356">
        <v>38</v>
      </c>
      <c r="C27356">
        <v>-43</v>
      </c>
      <c r="D27356">
        <v>0</v>
      </c>
      <c r="E27356">
        <v>3</v>
      </c>
      <c r="F27356" s="1">
        <v>50.54</v>
      </c>
      <c r="G27356" s="1">
        <v>49.22</v>
      </c>
      <c r="H27356" s="1">
        <v>0.81</v>
      </c>
      <c r="I27356" s="1">
        <v>1.32</v>
      </c>
      <c r="J27356" s="1">
        <v>1.63</v>
      </c>
      <c r="K27356" s="19">
        <v>0.246</v>
      </c>
      <c r="L27356" s="8">
        <v>0.95199999999999996</v>
      </c>
      <c r="M27356" s="1"/>
    </row>
    <row r="27357" spans="2:13" x14ac:dyDescent="0.25">
      <c r="B27357">
        <v>39</v>
      </c>
      <c r="C27357">
        <v>-43</v>
      </c>
      <c r="D27357">
        <v>0</v>
      </c>
      <c r="E27357">
        <v>2</v>
      </c>
      <c r="F27357" s="1">
        <v>50.64</v>
      </c>
      <c r="G27357" s="1">
        <v>49</v>
      </c>
      <c r="H27357" s="1">
        <v>0.89</v>
      </c>
      <c r="I27357" s="1">
        <v>1.64</v>
      </c>
      <c r="J27357" s="1">
        <v>1.85</v>
      </c>
      <c r="K27357" s="19">
        <v>0.33399999999999996</v>
      </c>
      <c r="L27357" s="8">
        <v>0.98399999999999999</v>
      </c>
      <c r="M27357" s="1"/>
    </row>
    <row r="27358" spans="2:13" x14ac:dyDescent="0.25">
      <c r="B27358">
        <v>39</v>
      </c>
      <c r="C27358">
        <v>-43</v>
      </c>
      <c r="D27358">
        <v>0</v>
      </c>
      <c r="E27358">
        <v>3</v>
      </c>
      <c r="F27358" s="1">
        <v>51.04</v>
      </c>
      <c r="G27358" s="1">
        <v>49.17</v>
      </c>
      <c r="H27358" s="1">
        <v>1.1100000000000001</v>
      </c>
      <c r="I27358" s="1">
        <v>1.87</v>
      </c>
      <c r="J27358" s="1">
        <v>1.69</v>
      </c>
      <c r="K27358" s="19">
        <v>0.38500000000000001</v>
      </c>
      <c r="L27358" s="8">
        <v>0.95199999999999996</v>
      </c>
      <c r="M27358" s="1"/>
    </row>
    <row r="27359" spans="2:13" x14ac:dyDescent="0.25">
      <c r="B27359">
        <v>40</v>
      </c>
      <c r="C27359">
        <v>-43</v>
      </c>
      <c r="D27359">
        <v>0</v>
      </c>
      <c r="E27359">
        <v>2</v>
      </c>
      <c r="F27359" s="1">
        <v>50.64</v>
      </c>
      <c r="G27359" s="1">
        <v>48.8</v>
      </c>
      <c r="H27359" s="1">
        <v>0.99</v>
      </c>
      <c r="I27359" s="1">
        <v>1.84</v>
      </c>
      <c r="J27359" s="1">
        <v>1.86</v>
      </c>
      <c r="K27359" s="19">
        <v>0.375</v>
      </c>
      <c r="L27359" s="8">
        <v>0.98399999999999999</v>
      </c>
      <c r="M27359" s="1"/>
    </row>
    <row r="27360" spans="2:13" x14ac:dyDescent="0.25">
      <c r="B27360">
        <v>40</v>
      </c>
      <c r="C27360">
        <v>-43</v>
      </c>
      <c r="D27360">
        <v>0</v>
      </c>
      <c r="E27360">
        <v>3</v>
      </c>
      <c r="F27360" s="1">
        <v>51.07</v>
      </c>
      <c r="G27360" s="1">
        <v>48.8</v>
      </c>
      <c r="H27360" s="1">
        <v>1.31</v>
      </c>
      <c r="I27360" s="1">
        <v>2.27</v>
      </c>
      <c r="J27360" s="1">
        <v>1.73</v>
      </c>
      <c r="K27360" s="19">
        <v>0.46399999999999997</v>
      </c>
      <c r="L27360" s="8">
        <v>0.95199999999999996</v>
      </c>
      <c r="M27360" s="1"/>
    </row>
    <row r="27361" spans="2:13" x14ac:dyDescent="0.25">
      <c r="B27361">
        <v>41</v>
      </c>
      <c r="C27361">
        <v>-43</v>
      </c>
      <c r="D27361">
        <v>0</v>
      </c>
      <c r="E27361">
        <v>2</v>
      </c>
      <c r="F27361" s="1">
        <v>50.3</v>
      </c>
      <c r="G27361" s="1">
        <v>48.39</v>
      </c>
      <c r="H27361" s="1">
        <v>1.04</v>
      </c>
      <c r="I27361" s="1">
        <v>1.91</v>
      </c>
      <c r="J27361" s="1">
        <v>1.83</v>
      </c>
      <c r="K27361" s="19">
        <v>0.38800000000000001</v>
      </c>
      <c r="L27361" s="8">
        <v>0.98399999999999999</v>
      </c>
      <c r="M27361" s="1"/>
    </row>
    <row r="27362" spans="2:13" x14ac:dyDescent="0.25">
      <c r="B27362">
        <v>41</v>
      </c>
      <c r="C27362">
        <v>-43</v>
      </c>
      <c r="D27362">
        <v>0</v>
      </c>
      <c r="E27362">
        <v>3</v>
      </c>
      <c r="F27362" s="1">
        <v>50.22</v>
      </c>
      <c r="G27362" s="1">
        <v>48.03</v>
      </c>
      <c r="H27362" s="1">
        <v>1.35</v>
      </c>
      <c r="I27362" s="1">
        <v>2.19</v>
      </c>
      <c r="J27362" s="1">
        <v>1.62</v>
      </c>
      <c r="K27362" s="19">
        <v>0.45699999999999996</v>
      </c>
      <c r="L27362" s="8">
        <v>0.95199999999999996</v>
      </c>
      <c r="M27362" s="1"/>
    </row>
    <row r="27363" spans="2:13" x14ac:dyDescent="0.25">
      <c r="B27363">
        <v>42</v>
      </c>
      <c r="C27363">
        <v>-43</v>
      </c>
      <c r="D27363">
        <v>0</v>
      </c>
      <c r="E27363">
        <v>2</v>
      </c>
      <c r="F27363" s="1">
        <v>50.25</v>
      </c>
      <c r="G27363" s="1">
        <v>48.31</v>
      </c>
      <c r="H27363" s="1">
        <v>0.96</v>
      </c>
      <c r="I27363" s="1">
        <v>1.94</v>
      </c>
      <c r="J27363" s="1">
        <v>2.02</v>
      </c>
      <c r="K27363" s="19">
        <v>0.36200000000000004</v>
      </c>
      <c r="L27363" s="8">
        <v>0.98399999999999999</v>
      </c>
      <c r="M27363" s="1"/>
    </row>
    <row r="27364" spans="2:13" x14ac:dyDescent="0.25">
      <c r="B27364">
        <v>42</v>
      </c>
      <c r="C27364">
        <v>-43</v>
      </c>
      <c r="D27364">
        <v>0</v>
      </c>
      <c r="E27364">
        <v>3</v>
      </c>
      <c r="F27364" s="1">
        <v>50.34</v>
      </c>
      <c r="G27364" s="1">
        <v>48.13</v>
      </c>
      <c r="H27364" s="1">
        <v>1.1299999999999999</v>
      </c>
      <c r="I27364" s="1">
        <v>2.21</v>
      </c>
      <c r="J27364" s="1">
        <v>1.95</v>
      </c>
      <c r="K27364" s="19">
        <v>0.38899999999999996</v>
      </c>
      <c r="L27364" s="8">
        <v>0.96799999999999997</v>
      </c>
      <c r="M27364" s="1"/>
    </row>
    <row r="27365" spans="2:13" x14ac:dyDescent="0.25">
      <c r="B27365">
        <v>43</v>
      </c>
      <c r="C27365">
        <v>-43</v>
      </c>
      <c r="D27365">
        <v>0</v>
      </c>
      <c r="E27365">
        <v>2</v>
      </c>
      <c r="F27365" s="1">
        <v>49.93</v>
      </c>
      <c r="G27365" s="1">
        <v>48.14</v>
      </c>
      <c r="H27365" s="1">
        <v>0.78</v>
      </c>
      <c r="I27365" s="1">
        <v>1.79</v>
      </c>
      <c r="J27365" s="1">
        <v>2.2799999999999998</v>
      </c>
      <c r="K27365" s="19">
        <v>0.28400000000000003</v>
      </c>
      <c r="L27365" s="8">
        <v>1</v>
      </c>
      <c r="M27365" s="1"/>
    </row>
    <row r="27366" spans="2:13" x14ac:dyDescent="0.25">
      <c r="B27366">
        <v>43</v>
      </c>
      <c r="C27366">
        <v>-43</v>
      </c>
      <c r="D27366">
        <v>0</v>
      </c>
      <c r="E27366">
        <v>3</v>
      </c>
      <c r="F27366" s="1">
        <v>49.65</v>
      </c>
      <c r="G27366" s="1">
        <v>47.81</v>
      </c>
      <c r="H27366" s="1">
        <v>0.77</v>
      </c>
      <c r="I27366" s="1">
        <v>1.84</v>
      </c>
      <c r="J27366" s="1">
        <v>2.38</v>
      </c>
      <c r="K27366" s="19">
        <v>0.21600000000000003</v>
      </c>
      <c r="L27366" s="8">
        <v>0.98399999999999999</v>
      </c>
      <c r="M27366" s="1"/>
    </row>
    <row r="27367" spans="2:13" x14ac:dyDescent="0.25">
      <c r="B27367">
        <v>44</v>
      </c>
      <c r="C27367">
        <v>-43</v>
      </c>
      <c r="D27367">
        <v>0</v>
      </c>
      <c r="E27367">
        <v>2</v>
      </c>
      <c r="F27367" s="1">
        <v>49.19</v>
      </c>
      <c r="G27367" s="1">
        <v>47.65</v>
      </c>
      <c r="H27367" s="1">
        <v>0.67</v>
      </c>
      <c r="I27367" s="1">
        <v>1.54</v>
      </c>
      <c r="J27367" s="1">
        <v>2.2999999999999998</v>
      </c>
      <c r="K27367" s="19">
        <v>0.20199999999999999</v>
      </c>
      <c r="L27367" s="8">
        <v>1</v>
      </c>
      <c r="M27367" s="1"/>
    </row>
    <row r="27368" spans="2:13" x14ac:dyDescent="0.25">
      <c r="B27368">
        <v>44</v>
      </c>
      <c r="C27368">
        <v>-43</v>
      </c>
      <c r="D27368">
        <v>0</v>
      </c>
      <c r="E27368">
        <v>3</v>
      </c>
      <c r="F27368" s="1">
        <v>48.26</v>
      </c>
      <c r="G27368" s="1">
        <v>46.84</v>
      </c>
      <c r="H27368" s="1">
        <v>0.64</v>
      </c>
      <c r="I27368" s="1">
        <v>1.42</v>
      </c>
      <c r="J27368" s="1">
        <v>2.2200000000000002</v>
      </c>
      <c r="K27368" s="19">
        <v>8.3999999999999991E-2</v>
      </c>
      <c r="L27368" s="8">
        <v>1</v>
      </c>
      <c r="M27368" s="1"/>
    </row>
    <row r="27369" spans="2:13" x14ac:dyDescent="0.25">
      <c r="B27369">
        <v>45</v>
      </c>
      <c r="C27369">
        <v>-43</v>
      </c>
      <c r="D27369">
        <v>0</v>
      </c>
      <c r="E27369">
        <v>2</v>
      </c>
      <c r="F27369" s="1">
        <v>48.87</v>
      </c>
      <c r="G27369" s="1">
        <v>47.4</v>
      </c>
      <c r="H27369" s="1">
        <v>0.64</v>
      </c>
      <c r="I27369" s="1">
        <v>1.47</v>
      </c>
      <c r="J27369" s="1">
        <v>2.3199999999999998</v>
      </c>
      <c r="K27369" s="19">
        <v>0.17299999999999999</v>
      </c>
      <c r="L27369" s="8">
        <v>1</v>
      </c>
      <c r="M27369" s="1"/>
    </row>
    <row r="27370" spans="2:13" x14ac:dyDescent="0.25">
      <c r="B27370">
        <v>45</v>
      </c>
      <c r="C27370">
        <v>-43</v>
      </c>
      <c r="D27370">
        <v>0</v>
      </c>
      <c r="E27370">
        <v>3</v>
      </c>
      <c r="F27370" s="1">
        <v>47.88</v>
      </c>
      <c r="G27370" s="1">
        <v>46.54</v>
      </c>
      <c r="H27370" s="1">
        <v>0.63</v>
      </c>
      <c r="I27370" s="1">
        <v>1.34</v>
      </c>
      <c r="J27370" s="1">
        <v>2.14</v>
      </c>
      <c r="K27370" s="19">
        <v>6.7000000000000004E-2</v>
      </c>
      <c r="L27370" s="8">
        <v>1</v>
      </c>
      <c r="M27370" s="1"/>
    </row>
    <row r="27371" spans="2:13" x14ac:dyDescent="0.25">
      <c r="B27371">
        <v>46</v>
      </c>
      <c r="C27371">
        <v>-43</v>
      </c>
      <c r="D27371">
        <v>0</v>
      </c>
      <c r="E27371">
        <v>2</v>
      </c>
      <c r="F27371" s="1">
        <v>48.62</v>
      </c>
      <c r="G27371" s="1">
        <v>47.18</v>
      </c>
      <c r="H27371" s="1">
        <v>0.66</v>
      </c>
      <c r="I27371" s="1">
        <v>1.44</v>
      </c>
      <c r="J27371" s="1">
        <v>2.17</v>
      </c>
      <c r="K27371" s="19">
        <v>0.191</v>
      </c>
      <c r="L27371" s="8">
        <v>1</v>
      </c>
      <c r="M27371" s="1"/>
    </row>
    <row r="27372" spans="2:13" x14ac:dyDescent="0.25">
      <c r="B27372">
        <v>46</v>
      </c>
      <c r="C27372">
        <v>-43</v>
      </c>
      <c r="D27372">
        <v>0</v>
      </c>
      <c r="E27372">
        <v>3</v>
      </c>
      <c r="F27372" s="1">
        <v>47.6</v>
      </c>
      <c r="G27372" s="1">
        <v>46.24</v>
      </c>
      <c r="H27372" s="1">
        <v>0.68</v>
      </c>
      <c r="I27372" s="1">
        <v>1.36</v>
      </c>
      <c r="J27372" s="1">
        <v>2</v>
      </c>
      <c r="K27372" s="19">
        <v>0.13</v>
      </c>
      <c r="L27372" s="8">
        <v>1</v>
      </c>
      <c r="M27372" s="1"/>
    </row>
    <row r="27373" spans="2:13" x14ac:dyDescent="0.25">
      <c r="B27373">
        <v>47</v>
      </c>
      <c r="C27373">
        <v>-43</v>
      </c>
      <c r="D27373">
        <v>0</v>
      </c>
      <c r="E27373">
        <v>2</v>
      </c>
      <c r="F27373" s="1">
        <v>48.23</v>
      </c>
      <c r="G27373" s="1">
        <v>46.77</v>
      </c>
      <c r="H27373" s="1">
        <v>0.75</v>
      </c>
      <c r="I27373" s="1">
        <v>1.46</v>
      </c>
      <c r="J27373" s="1">
        <v>1.94</v>
      </c>
      <c r="K27373" s="19">
        <v>0.246</v>
      </c>
      <c r="L27373" s="8">
        <v>1</v>
      </c>
      <c r="M27373" s="1"/>
    </row>
    <row r="27374" spans="2:13" x14ac:dyDescent="0.25">
      <c r="B27374">
        <v>47</v>
      </c>
      <c r="C27374">
        <v>-43</v>
      </c>
      <c r="D27374">
        <v>0</v>
      </c>
      <c r="E27374">
        <v>3</v>
      </c>
      <c r="F27374" s="1">
        <v>47.01</v>
      </c>
      <c r="G27374" s="1">
        <v>45.55</v>
      </c>
      <c r="H27374" s="1">
        <v>0.89</v>
      </c>
      <c r="I27374" s="1">
        <v>1.46</v>
      </c>
      <c r="J27374" s="1">
        <v>1.65</v>
      </c>
      <c r="K27374" s="19">
        <v>0.247</v>
      </c>
      <c r="L27374" s="8">
        <v>0.96799999999999997</v>
      </c>
      <c r="M27374" s="1"/>
    </row>
    <row r="27375" spans="2:13" x14ac:dyDescent="0.25">
      <c r="B27375">
        <v>48</v>
      </c>
      <c r="C27375">
        <v>-43</v>
      </c>
      <c r="D27375">
        <v>0</v>
      </c>
      <c r="E27375">
        <v>2</v>
      </c>
      <c r="F27375" s="1">
        <v>47.84</v>
      </c>
      <c r="G27375" s="1">
        <v>46.32</v>
      </c>
      <c r="H27375" s="1">
        <v>0.81</v>
      </c>
      <c r="I27375" s="1">
        <v>1.52</v>
      </c>
      <c r="J27375" s="1">
        <v>1.87</v>
      </c>
      <c r="K27375" s="19">
        <v>0.29199999999999998</v>
      </c>
      <c r="L27375" s="8">
        <v>0.98399999999999999</v>
      </c>
      <c r="M27375" s="1"/>
    </row>
    <row r="27376" spans="2:13" x14ac:dyDescent="0.25">
      <c r="B27376">
        <v>48</v>
      </c>
      <c r="C27376">
        <v>-43</v>
      </c>
      <c r="D27376">
        <v>0</v>
      </c>
      <c r="E27376">
        <v>3</v>
      </c>
      <c r="F27376" s="1">
        <v>46.47</v>
      </c>
      <c r="G27376" s="1">
        <v>44.94</v>
      </c>
      <c r="H27376" s="1">
        <v>0.96</v>
      </c>
      <c r="I27376" s="1">
        <v>1.53</v>
      </c>
      <c r="J27376" s="1">
        <v>1.6</v>
      </c>
      <c r="K27376" s="19">
        <v>0.32200000000000001</v>
      </c>
      <c r="L27376" s="8">
        <v>0.95199999999999996</v>
      </c>
      <c r="M27376" s="1"/>
    </row>
    <row r="27377" spans="2:13" x14ac:dyDescent="0.25">
      <c r="B27377">
        <v>49</v>
      </c>
      <c r="C27377">
        <v>-43</v>
      </c>
      <c r="D27377">
        <v>0</v>
      </c>
      <c r="E27377">
        <v>2</v>
      </c>
      <c r="F27377" s="1">
        <v>47.66</v>
      </c>
      <c r="G27377" s="1">
        <v>46.14</v>
      </c>
      <c r="H27377" s="1">
        <v>0.82</v>
      </c>
      <c r="I27377" s="1">
        <v>1.52</v>
      </c>
      <c r="J27377" s="1">
        <v>1.86</v>
      </c>
      <c r="K27377" s="19">
        <v>0.31600000000000006</v>
      </c>
      <c r="L27377" s="8">
        <v>0.98399999999999999</v>
      </c>
      <c r="M27377" s="1"/>
    </row>
    <row r="27378" spans="2:13" x14ac:dyDescent="0.25">
      <c r="B27378">
        <v>49</v>
      </c>
      <c r="C27378">
        <v>-43</v>
      </c>
      <c r="D27378">
        <v>0</v>
      </c>
      <c r="E27378">
        <v>3</v>
      </c>
      <c r="F27378" s="1">
        <v>46.46</v>
      </c>
      <c r="G27378" s="1">
        <v>44.91</v>
      </c>
      <c r="H27378" s="1">
        <v>0.94</v>
      </c>
      <c r="I27378" s="1">
        <v>1.55</v>
      </c>
      <c r="J27378" s="1">
        <v>1.65</v>
      </c>
      <c r="K27378" s="19">
        <v>0.35799999999999998</v>
      </c>
      <c r="L27378" s="8">
        <v>0.95199999999999996</v>
      </c>
      <c r="M27378" s="1"/>
    </row>
    <row r="27379" spans="2:13" x14ac:dyDescent="0.25">
      <c r="B27379">
        <v>50</v>
      </c>
      <c r="C27379">
        <v>-43</v>
      </c>
      <c r="D27379">
        <v>0</v>
      </c>
      <c r="E27379">
        <v>2</v>
      </c>
      <c r="F27379" s="1">
        <v>47.95</v>
      </c>
      <c r="G27379" s="1">
        <v>46.28</v>
      </c>
      <c r="H27379" s="1">
        <v>0.81</v>
      </c>
      <c r="I27379" s="1">
        <v>1.67</v>
      </c>
      <c r="J27379" s="1">
        <v>2.06</v>
      </c>
      <c r="K27379" s="19">
        <v>0.318</v>
      </c>
      <c r="L27379" s="8">
        <v>1</v>
      </c>
      <c r="M27379" s="1"/>
    </row>
    <row r="27380" spans="2:13" x14ac:dyDescent="0.25">
      <c r="B27380">
        <v>50</v>
      </c>
      <c r="C27380">
        <v>-43</v>
      </c>
      <c r="D27380">
        <v>0</v>
      </c>
      <c r="E27380">
        <v>3</v>
      </c>
      <c r="F27380" s="1">
        <v>47.29</v>
      </c>
      <c r="G27380" s="1">
        <v>45.42</v>
      </c>
      <c r="H27380" s="1">
        <v>0.9</v>
      </c>
      <c r="I27380" s="1">
        <v>1.87</v>
      </c>
      <c r="J27380" s="1">
        <v>2.09</v>
      </c>
      <c r="K27380" s="19">
        <v>0.35200000000000004</v>
      </c>
      <c r="L27380" s="8">
        <v>1</v>
      </c>
      <c r="M27380" s="1"/>
    </row>
    <row r="27381" spans="2:13" x14ac:dyDescent="0.25">
      <c r="B27381">
        <v>51</v>
      </c>
      <c r="C27381">
        <v>-43</v>
      </c>
      <c r="D27381">
        <v>0</v>
      </c>
      <c r="E27381">
        <v>2</v>
      </c>
      <c r="F27381" s="1">
        <v>48.52</v>
      </c>
      <c r="G27381" s="1">
        <v>46.64</v>
      </c>
      <c r="H27381" s="1">
        <v>0.81</v>
      </c>
      <c r="I27381" s="1">
        <v>1.88</v>
      </c>
      <c r="J27381" s="1">
        <v>2.3199999999999998</v>
      </c>
      <c r="K27381" s="19">
        <v>0.31399999999999995</v>
      </c>
      <c r="L27381" s="8">
        <v>1</v>
      </c>
      <c r="M27381" s="1"/>
    </row>
    <row r="27382" spans="2:13" x14ac:dyDescent="0.25">
      <c r="B27382">
        <v>51</v>
      </c>
      <c r="C27382">
        <v>-43</v>
      </c>
      <c r="D27382">
        <v>0</v>
      </c>
      <c r="E27382">
        <v>3</v>
      </c>
      <c r="F27382" s="1">
        <v>48.61</v>
      </c>
      <c r="G27382" s="1">
        <v>46.26</v>
      </c>
      <c r="H27382" s="1">
        <v>0.91</v>
      </c>
      <c r="I27382" s="1">
        <v>2.35</v>
      </c>
      <c r="J27382" s="1">
        <v>2.57</v>
      </c>
      <c r="K27382" s="19">
        <v>0.33300000000000002</v>
      </c>
      <c r="L27382" s="8">
        <v>1</v>
      </c>
      <c r="M27382" s="1"/>
    </row>
    <row r="27383" spans="2:13" x14ac:dyDescent="0.25">
      <c r="B27383">
        <v>52</v>
      </c>
      <c r="C27383">
        <v>-43</v>
      </c>
      <c r="D27383">
        <v>0</v>
      </c>
      <c r="E27383">
        <v>2</v>
      </c>
      <c r="F27383" s="1">
        <v>48.95</v>
      </c>
      <c r="G27383" s="1">
        <v>47.11</v>
      </c>
      <c r="H27383" s="1">
        <v>0.85</v>
      </c>
      <c r="I27383" s="1">
        <v>1.84</v>
      </c>
      <c r="J27383" s="1">
        <v>2.15</v>
      </c>
      <c r="K27383" s="19">
        <v>0.33</v>
      </c>
      <c r="L27383" s="8">
        <v>0.98399999999999999</v>
      </c>
      <c r="M27383" s="1"/>
    </row>
    <row r="27384" spans="2:13" x14ac:dyDescent="0.25">
      <c r="B27384">
        <v>52</v>
      </c>
      <c r="C27384">
        <v>-43</v>
      </c>
      <c r="D27384">
        <v>0</v>
      </c>
      <c r="E27384">
        <v>3</v>
      </c>
      <c r="F27384" s="1">
        <v>49.33</v>
      </c>
      <c r="G27384" s="1">
        <v>47.2</v>
      </c>
      <c r="H27384" s="1">
        <v>1.07</v>
      </c>
      <c r="I27384" s="1">
        <v>2.13</v>
      </c>
      <c r="J27384" s="1">
        <v>1.98</v>
      </c>
      <c r="K27384" s="19">
        <v>0.38700000000000001</v>
      </c>
      <c r="L27384" s="8">
        <v>0.98399999999999999</v>
      </c>
      <c r="M27384" s="1"/>
    </row>
    <row r="27385" spans="2:13" x14ac:dyDescent="0.25">
      <c r="B27385">
        <v>53</v>
      </c>
      <c r="C27385">
        <v>-43</v>
      </c>
      <c r="D27385">
        <v>0</v>
      </c>
      <c r="E27385">
        <v>2</v>
      </c>
      <c r="F27385" s="1">
        <v>49.38</v>
      </c>
      <c r="G27385" s="1">
        <v>47.54</v>
      </c>
      <c r="H27385" s="1">
        <v>0.8</v>
      </c>
      <c r="I27385" s="1">
        <v>1.84</v>
      </c>
      <c r="J27385" s="1">
        <v>2.29</v>
      </c>
      <c r="K27385" s="19">
        <v>0.29499999999999998</v>
      </c>
      <c r="L27385" s="8">
        <v>0.98399999999999999</v>
      </c>
      <c r="M27385" s="1"/>
    </row>
    <row r="27386" spans="2:13" x14ac:dyDescent="0.25">
      <c r="B27386">
        <v>53</v>
      </c>
      <c r="C27386">
        <v>-43</v>
      </c>
      <c r="D27386">
        <v>0</v>
      </c>
      <c r="E27386">
        <v>3</v>
      </c>
      <c r="F27386" s="1">
        <v>50.15</v>
      </c>
      <c r="G27386" s="1">
        <v>47.95</v>
      </c>
      <c r="H27386" s="1">
        <v>0.99</v>
      </c>
      <c r="I27386" s="1">
        <v>2.2000000000000002</v>
      </c>
      <c r="J27386" s="1">
        <v>2.2200000000000002</v>
      </c>
      <c r="K27386" s="19">
        <v>0.30199999999999999</v>
      </c>
      <c r="L27386" s="8">
        <v>0.98399999999999999</v>
      </c>
      <c r="M27386" s="1"/>
    </row>
    <row r="27387" spans="2:13" x14ac:dyDescent="0.25">
      <c r="B27387">
        <v>54</v>
      </c>
      <c r="C27387">
        <v>-43</v>
      </c>
      <c r="D27387">
        <v>0</v>
      </c>
      <c r="E27387">
        <v>2</v>
      </c>
      <c r="F27387" s="1">
        <v>50</v>
      </c>
      <c r="G27387" s="1">
        <v>47.98</v>
      </c>
      <c r="H27387" s="1">
        <v>0.74</v>
      </c>
      <c r="I27387" s="1">
        <v>2.02</v>
      </c>
      <c r="J27387" s="1">
        <v>2.71</v>
      </c>
      <c r="K27387" s="19">
        <v>0.26300000000000001</v>
      </c>
      <c r="L27387" s="8">
        <v>1</v>
      </c>
      <c r="M27387" s="1"/>
    </row>
    <row r="27388" spans="2:13" x14ac:dyDescent="0.25">
      <c r="B27388">
        <v>54</v>
      </c>
      <c r="C27388">
        <v>-43</v>
      </c>
      <c r="D27388">
        <v>0</v>
      </c>
      <c r="E27388">
        <v>3</v>
      </c>
      <c r="F27388" s="1">
        <v>51.57</v>
      </c>
      <c r="G27388" s="1">
        <v>48.71</v>
      </c>
      <c r="H27388" s="1">
        <v>0.97</v>
      </c>
      <c r="I27388" s="1">
        <v>2.86</v>
      </c>
      <c r="J27388" s="1">
        <v>2.96</v>
      </c>
      <c r="K27388" s="19">
        <v>0.29399999999999998</v>
      </c>
      <c r="L27388" s="8">
        <v>1</v>
      </c>
      <c r="M27388" s="1"/>
    </row>
    <row r="27389" spans="2:13" x14ac:dyDescent="0.25">
      <c r="B27389">
        <v>55</v>
      </c>
      <c r="C27389">
        <v>-43</v>
      </c>
      <c r="D27389">
        <v>0</v>
      </c>
      <c r="E27389">
        <v>2</v>
      </c>
      <c r="F27389" s="1">
        <v>50.82</v>
      </c>
      <c r="G27389" s="1">
        <v>48.61</v>
      </c>
      <c r="H27389" s="1">
        <v>0.82</v>
      </c>
      <c r="I27389" s="1">
        <v>2.21</v>
      </c>
      <c r="J27389" s="1">
        <v>2.69</v>
      </c>
      <c r="K27389" s="19">
        <v>0.30499999999999999</v>
      </c>
      <c r="L27389" s="8">
        <v>1</v>
      </c>
      <c r="M27389" s="1"/>
    </row>
    <row r="27390" spans="2:13" x14ac:dyDescent="0.25">
      <c r="B27390">
        <v>55</v>
      </c>
      <c r="C27390">
        <v>-43</v>
      </c>
      <c r="D27390">
        <v>0</v>
      </c>
      <c r="E27390">
        <v>3</v>
      </c>
      <c r="F27390" s="1">
        <v>53.23</v>
      </c>
      <c r="G27390" s="1">
        <v>49.99</v>
      </c>
      <c r="H27390" s="1">
        <v>1.19</v>
      </c>
      <c r="I27390" s="1">
        <v>3.24</v>
      </c>
      <c r="J27390" s="1">
        <v>2.73</v>
      </c>
      <c r="K27390" s="19">
        <v>0.41700000000000004</v>
      </c>
      <c r="L27390" s="8">
        <v>1</v>
      </c>
      <c r="M27390" s="1"/>
    </row>
    <row r="27391" spans="2:13" x14ac:dyDescent="0.25">
      <c r="B27391">
        <v>56</v>
      </c>
      <c r="C27391">
        <v>-43</v>
      </c>
      <c r="D27391">
        <v>0</v>
      </c>
      <c r="E27391">
        <v>2</v>
      </c>
      <c r="F27391" s="1">
        <v>51.51</v>
      </c>
      <c r="G27391" s="1">
        <v>49.55</v>
      </c>
      <c r="H27391" s="1">
        <v>0.77</v>
      </c>
      <c r="I27391" s="1">
        <v>1.96</v>
      </c>
      <c r="J27391" s="1">
        <v>2.5499999999999998</v>
      </c>
      <c r="K27391" s="19">
        <v>0.23199999999999998</v>
      </c>
      <c r="L27391" s="8">
        <v>1</v>
      </c>
      <c r="M27391" s="1"/>
    </row>
    <row r="27392" spans="2:13" x14ac:dyDescent="0.25">
      <c r="B27392">
        <v>56</v>
      </c>
      <c r="C27392">
        <v>-43</v>
      </c>
      <c r="D27392">
        <v>0</v>
      </c>
      <c r="E27392">
        <v>3</v>
      </c>
      <c r="F27392" s="1">
        <v>54.26</v>
      </c>
      <c r="G27392" s="1">
        <v>52.04</v>
      </c>
      <c r="H27392" s="1">
        <v>1.1200000000000001</v>
      </c>
      <c r="I27392" s="1">
        <v>2.2200000000000002</v>
      </c>
      <c r="J27392" s="1">
        <v>1.98</v>
      </c>
      <c r="K27392" s="19">
        <v>0.18</v>
      </c>
      <c r="L27392" s="8">
        <v>0.96799999999999997</v>
      </c>
      <c r="M27392" s="1"/>
    </row>
    <row r="27393" spans="2:13" x14ac:dyDescent="0.25">
      <c r="B27393">
        <v>57</v>
      </c>
      <c r="C27393">
        <v>-43</v>
      </c>
      <c r="D27393">
        <v>0</v>
      </c>
      <c r="E27393">
        <v>2</v>
      </c>
      <c r="F27393" s="1">
        <v>52.28</v>
      </c>
      <c r="G27393" s="1">
        <v>50.76</v>
      </c>
      <c r="H27393" s="1">
        <v>0.75</v>
      </c>
      <c r="I27393" s="1">
        <v>1.52</v>
      </c>
      <c r="J27393" s="1">
        <v>2.0099999999999998</v>
      </c>
      <c r="K27393" s="19">
        <v>0.191</v>
      </c>
      <c r="L27393" s="8">
        <v>1</v>
      </c>
      <c r="M27393" s="1"/>
    </row>
    <row r="27394" spans="2:13" x14ac:dyDescent="0.25">
      <c r="B27394">
        <v>57</v>
      </c>
      <c r="C27394">
        <v>-43</v>
      </c>
      <c r="D27394">
        <v>0</v>
      </c>
      <c r="E27394">
        <v>3</v>
      </c>
      <c r="F27394" s="1">
        <v>56.05</v>
      </c>
      <c r="G27394" s="1">
        <v>54.75</v>
      </c>
      <c r="H27394" s="1">
        <v>1.2</v>
      </c>
      <c r="I27394" s="1">
        <v>1.3</v>
      </c>
      <c r="J27394" s="1">
        <v>1.0900000000000001</v>
      </c>
      <c r="K27394" s="19">
        <v>8.5000000000000006E-2</v>
      </c>
      <c r="L27394" s="8">
        <v>0.873</v>
      </c>
      <c r="M27394" s="1"/>
    </row>
    <row r="27395" spans="2:13" x14ac:dyDescent="0.25">
      <c r="B27395">
        <v>58</v>
      </c>
      <c r="C27395">
        <v>-43</v>
      </c>
      <c r="D27395">
        <v>0</v>
      </c>
      <c r="E27395">
        <v>2</v>
      </c>
      <c r="F27395" s="1">
        <v>52.96</v>
      </c>
      <c r="G27395" s="1">
        <v>51.96</v>
      </c>
      <c r="H27395" s="1">
        <v>0.68</v>
      </c>
      <c r="I27395" s="1">
        <v>1</v>
      </c>
      <c r="J27395" s="1">
        <v>1.47</v>
      </c>
      <c r="K27395" s="19">
        <v>0.161</v>
      </c>
      <c r="L27395" s="8">
        <v>0.90400000000000003</v>
      </c>
      <c r="M27395" s="1"/>
    </row>
    <row r="27396" spans="2:13" x14ac:dyDescent="0.25">
      <c r="B27396">
        <v>58</v>
      </c>
      <c r="C27396">
        <v>-43</v>
      </c>
      <c r="D27396">
        <v>0</v>
      </c>
      <c r="E27396">
        <v>3</v>
      </c>
      <c r="F27396" s="1">
        <v>57.04</v>
      </c>
      <c r="G27396" s="1">
        <v>57.24</v>
      </c>
      <c r="H27396" s="1">
        <v>1.04</v>
      </c>
      <c r="I27396" s="1">
        <v>-0.2</v>
      </c>
      <c r="J27396" s="1">
        <v>-0.19</v>
      </c>
      <c r="K27396" s="19">
        <v>-2.3999999999999997E-2</v>
      </c>
      <c r="L27396" s="8">
        <v>0.42799999999999999</v>
      </c>
      <c r="M27396" s="1"/>
    </row>
    <row r="27397" spans="2:13" x14ac:dyDescent="0.25">
      <c r="B27397">
        <v>59</v>
      </c>
      <c r="C27397">
        <v>-43</v>
      </c>
      <c r="D27397">
        <v>0</v>
      </c>
      <c r="E27397">
        <v>2</v>
      </c>
      <c r="F27397" s="1">
        <v>53.28</v>
      </c>
      <c r="G27397" s="1">
        <v>52.62</v>
      </c>
      <c r="H27397" s="1">
        <v>0.7</v>
      </c>
      <c r="I27397" s="1">
        <v>0.66</v>
      </c>
      <c r="J27397" s="1">
        <v>0.95</v>
      </c>
      <c r="K27397" s="19">
        <v>0.18100000000000002</v>
      </c>
      <c r="L27397" s="8">
        <v>0.84099999999999997</v>
      </c>
      <c r="M27397" s="1"/>
    </row>
    <row r="27398" spans="2:13" x14ac:dyDescent="0.25">
      <c r="B27398">
        <v>59</v>
      </c>
      <c r="C27398">
        <v>-43</v>
      </c>
      <c r="D27398">
        <v>0</v>
      </c>
      <c r="E27398">
        <v>3</v>
      </c>
      <c r="F27398" s="1">
        <v>56.85</v>
      </c>
      <c r="G27398" s="1">
        <v>57.87</v>
      </c>
      <c r="H27398" s="1">
        <v>1.07</v>
      </c>
      <c r="I27398" s="1">
        <v>-1.02</v>
      </c>
      <c r="J27398" s="1">
        <v>-0.95</v>
      </c>
      <c r="K27398" s="19">
        <v>8.3999999999999991E-2</v>
      </c>
      <c r="L27398" s="8">
        <v>0.158</v>
      </c>
      <c r="M27398" s="1"/>
    </row>
    <row r="27399" spans="2:13" x14ac:dyDescent="0.25">
      <c r="B27399">
        <v>60</v>
      </c>
      <c r="C27399">
        <v>-43</v>
      </c>
      <c r="D27399">
        <v>0</v>
      </c>
      <c r="E27399">
        <v>2</v>
      </c>
      <c r="F27399" s="1">
        <v>53.26</v>
      </c>
      <c r="G27399" s="1">
        <v>52.76</v>
      </c>
      <c r="H27399" s="1">
        <v>0.83</v>
      </c>
      <c r="I27399" s="1">
        <v>0.5</v>
      </c>
      <c r="J27399" s="1">
        <v>0.6</v>
      </c>
      <c r="K27399" s="19">
        <v>0.26300000000000001</v>
      </c>
      <c r="L27399" s="8">
        <v>0.69799999999999995</v>
      </c>
      <c r="M27399" s="1"/>
    </row>
    <row r="27400" spans="2:13" x14ac:dyDescent="0.25">
      <c r="B27400">
        <v>60</v>
      </c>
      <c r="C27400">
        <v>-43</v>
      </c>
      <c r="D27400">
        <v>0</v>
      </c>
      <c r="E27400">
        <v>3</v>
      </c>
      <c r="F27400" s="1">
        <v>56.02</v>
      </c>
      <c r="G27400" s="1">
        <v>57.33</v>
      </c>
      <c r="H27400" s="1">
        <v>1.3</v>
      </c>
      <c r="I27400" s="1">
        <v>-1.31</v>
      </c>
      <c r="J27400" s="1">
        <v>-1.01</v>
      </c>
      <c r="K27400" s="19">
        <v>0.32</v>
      </c>
      <c r="L27400" s="8">
        <v>0.14199999999999999</v>
      </c>
      <c r="M27400" s="1"/>
    </row>
    <row r="27401" spans="2:13" x14ac:dyDescent="0.25">
      <c r="B27401">
        <v>61</v>
      </c>
      <c r="C27401">
        <v>-43</v>
      </c>
      <c r="D27401">
        <v>0</v>
      </c>
      <c r="E27401">
        <v>2</v>
      </c>
      <c r="F27401" s="1">
        <v>53.71</v>
      </c>
      <c r="G27401" s="1">
        <v>52.98</v>
      </c>
      <c r="H27401" s="1">
        <v>0.8</v>
      </c>
      <c r="I27401" s="1">
        <v>0.73</v>
      </c>
      <c r="J27401" s="1">
        <v>0.91</v>
      </c>
      <c r="K27401" s="19">
        <v>0.247</v>
      </c>
      <c r="L27401" s="8">
        <v>0.84099999999999997</v>
      </c>
      <c r="M27401" s="1"/>
    </row>
    <row r="27402" spans="2:13" x14ac:dyDescent="0.25">
      <c r="B27402">
        <v>61</v>
      </c>
      <c r="C27402">
        <v>-43</v>
      </c>
      <c r="D27402">
        <v>0</v>
      </c>
      <c r="E27402">
        <v>3</v>
      </c>
      <c r="F27402" s="1">
        <v>56.95</v>
      </c>
      <c r="G27402" s="1">
        <v>57.54</v>
      </c>
      <c r="H27402" s="1">
        <v>1.1499999999999999</v>
      </c>
      <c r="I27402" s="1">
        <v>-0.59</v>
      </c>
      <c r="J27402" s="1">
        <v>-0.51</v>
      </c>
      <c r="K27402" s="19">
        <v>0.2</v>
      </c>
      <c r="L27402" s="8">
        <v>0.253</v>
      </c>
      <c r="M27402" s="1"/>
    </row>
    <row r="27403" spans="2:13" x14ac:dyDescent="0.25">
      <c r="B27403">
        <v>62</v>
      </c>
      <c r="C27403">
        <v>-43</v>
      </c>
      <c r="D27403">
        <v>0</v>
      </c>
      <c r="E27403">
        <v>2</v>
      </c>
      <c r="F27403" s="1">
        <v>54.43</v>
      </c>
      <c r="G27403" s="1">
        <v>53.25</v>
      </c>
      <c r="H27403" s="1">
        <v>0.72</v>
      </c>
      <c r="I27403" s="1">
        <v>1.18</v>
      </c>
      <c r="J27403" s="1">
        <v>1.63</v>
      </c>
      <c r="K27403" s="19">
        <v>0.23099999999999998</v>
      </c>
      <c r="L27403" s="8">
        <v>0.98399999999999999</v>
      </c>
      <c r="M27403" s="1"/>
    </row>
    <row r="27404" spans="2:13" x14ac:dyDescent="0.25">
      <c r="B27404">
        <v>62</v>
      </c>
      <c r="C27404">
        <v>-43</v>
      </c>
      <c r="D27404">
        <v>0</v>
      </c>
      <c r="E27404">
        <v>3</v>
      </c>
      <c r="F27404" s="1">
        <v>58.53</v>
      </c>
      <c r="G27404" s="1">
        <v>57.93</v>
      </c>
      <c r="H27404" s="1">
        <v>0.8</v>
      </c>
      <c r="I27404" s="1">
        <v>0.6</v>
      </c>
      <c r="J27404" s="1">
        <v>0.75</v>
      </c>
      <c r="K27404" s="19">
        <v>0.127</v>
      </c>
      <c r="L27404" s="8">
        <v>0.746</v>
      </c>
      <c r="M27404" s="1"/>
    </row>
    <row r="27405" spans="2:13" x14ac:dyDescent="0.25">
      <c r="B27405">
        <v>63</v>
      </c>
      <c r="C27405">
        <v>-43</v>
      </c>
      <c r="D27405">
        <v>0</v>
      </c>
      <c r="E27405">
        <v>2</v>
      </c>
      <c r="F27405" s="1">
        <v>54.59</v>
      </c>
      <c r="G27405" s="1">
        <v>53.42</v>
      </c>
      <c r="H27405" s="1">
        <v>0.65</v>
      </c>
      <c r="I27405" s="1">
        <v>1.17</v>
      </c>
      <c r="J27405" s="1">
        <v>1.82</v>
      </c>
      <c r="K27405" s="19">
        <v>0.219</v>
      </c>
      <c r="L27405" s="8">
        <v>0.98399999999999999</v>
      </c>
      <c r="M27405" s="1"/>
    </row>
    <row r="27406" spans="2:13" x14ac:dyDescent="0.25">
      <c r="B27406">
        <v>63</v>
      </c>
      <c r="C27406">
        <v>-43</v>
      </c>
      <c r="D27406">
        <v>0</v>
      </c>
      <c r="E27406">
        <v>3</v>
      </c>
      <c r="F27406" s="1">
        <v>58.43</v>
      </c>
      <c r="G27406" s="1">
        <v>58.08</v>
      </c>
      <c r="H27406" s="1">
        <v>0.61</v>
      </c>
      <c r="I27406" s="1">
        <v>0.35</v>
      </c>
      <c r="J27406" s="1">
        <v>0.57999999999999996</v>
      </c>
      <c r="K27406" s="19">
        <v>7.400000000000001E-2</v>
      </c>
      <c r="L27406" s="8">
        <v>0.71399999999999997</v>
      </c>
      <c r="M27406" s="1"/>
    </row>
    <row r="27407" spans="2:13" x14ac:dyDescent="0.25">
      <c r="B27407">
        <v>64</v>
      </c>
      <c r="C27407">
        <v>-43</v>
      </c>
      <c r="D27407">
        <v>0</v>
      </c>
      <c r="E27407">
        <v>2</v>
      </c>
      <c r="F27407" s="1">
        <v>54.39</v>
      </c>
      <c r="G27407" s="1">
        <v>53.36</v>
      </c>
      <c r="H27407" s="1">
        <v>0.65</v>
      </c>
      <c r="I27407" s="1">
        <v>1.03</v>
      </c>
      <c r="J27407" s="1">
        <v>1.59</v>
      </c>
      <c r="K27407" s="19">
        <v>0.22999999999999998</v>
      </c>
      <c r="L27407" s="8">
        <v>0.96799999999999997</v>
      </c>
      <c r="M27407" s="1"/>
    </row>
    <row r="27408" spans="2:13" x14ac:dyDescent="0.25">
      <c r="B27408">
        <v>64</v>
      </c>
      <c r="C27408">
        <v>-43</v>
      </c>
      <c r="D27408">
        <v>0</v>
      </c>
      <c r="E27408">
        <v>3</v>
      </c>
      <c r="F27408" s="1">
        <v>57.73</v>
      </c>
      <c r="G27408" s="1">
        <v>57.67</v>
      </c>
      <c r="H27408" s="1">
        <v>0.61</v>
      </c>
      <c r="I27408" s="1">
        <v>0.06</v>
      </c>
      <c r="J27408" s="1">
        <v>0.1</v>
      </c>
      <c r="K27408" s="19">
        <v>0.10800000000000001</v>
      </c>
      <c r="L27408" s="8">
        <v>0.49199999999999999</v>
      </c>
      <c r="M27408" s="1"/>
    </row>
    <row r="27409" spans="2:13" x14ac:dyDescent="0.25">
      <c r="B27409">
        <v>65</v>
      </c>
      <c r="C27409">
        <v>-43</v>
      </c>
      <c r="D27409">
        <v>0</v>
      </c>
      <c r="E27409">
        <v>2</v>
      </c>
      <c r="F27409" s="1">
        <v>54</v>
      </c>
      <c r="G27409" s="1">
        <v>52.75</v>
      </c>
      <c r="H27409" s="1">
        <v>0.8</v>
      </c>
      <c r="I27409" s="1">
        <v>1.25</v>
      </c>
      <c r="J27409" s="1">
        <v>1.56</v>
      </c>
      <c r="K27409" s="19">
        <v>0.30399999999999999</v>
      </c>
      <c r="L27409" s="8">
        <v>0.96799999999999997</v>
      </c>
      <c r="M27409" s="1"/>
    </row>
    <row r="27410" spans="2:13" x14ac:dyDescent="0.25">
      <c r="B27410">
        <v>65</v>
      </c>
      <c r="C27410">
        <v>-43</v>
      </c>
      <c r="D27410">
        <v>0</v>
      </c>
      <c r="E27410">
        <v>3</v>
      </c>
      <c r="F27410" s="1">
        <v>56.79</v>
      </c>
      <c r="G27410" s="1">
        <v>55.74</v>
      </c>
      <c r="H27410" s="1">
        <v>1.1299999999999999</v>
      </c>
      <c r="I27410" s="1">
        <v>1.05</v>
      </c>
      <c r="J27410" s="1">
        <v>0.93</v>
      </c>
      <c r="K27410" s="19">
        <v>0.36299999999999999</v>
      </c>
      <c r="L27410" s="8">
        <v>0.82499999999999996</v>
      </c>
      <c r="M27410" s="1"/>
    </row>
    <row r="27411" spans="2:13" x14ac:dyDescent="0.25">
      <c r="B27411">
        <v>66</v>
      </c>
      <c r="C27411">
        <v>-43</v>
      </c>
      <c r="D27411">
        <v>0</v>
      </c>
      <c r="E27411">
        <v>2</v>
      </c>
      <c r="F27411" s="1">
        <v>54.18</v>
      </c>
      <c r="G27411" s="1">
        <v>51.99</v>
      </c>
      <c r="H27411" s="1">
        <v>0.92</v>
      </c>
      <c r="I27411" s="1">
        <v>2.19</v>
      </c>
      <c r="J27411" s="1">
        <v>2.38</v>
      </c>
      <c r="K27411" s="19">
        <v>0.36099999999999999</v>
      </c>
      <c r="L27411" s="8">
        <v>1</v>
      </c>
      <c r="M27411" s="1"/>
    </row>
    <row r="27412" spans="2:13" x14ac:dyDescent="0.25">
      <c r="B27412">
        <v>66</v>
      </c>
      <c r="C27412">
        <v>-43</v>
      </c>
      <c r="D27412">
        <v>0</v>
      </c>
      <c r="E27412">
        <v>3</v>
      </c>
      <c r="F27412" s="1">
        <v>57.61</v>
      </c>
      <c r="G27412" s="1">
        <v>54.05</v>
      </c>
      <c r="H27412" s="1">
        <v>1.28</v>
      </c>
      <c r="I27412" s="1">
        <v>3.56</v>
      </c>
      <c r="J27412" s="1">
        <v>2.79</v>
      </c>
      <c r="K27412" s="19">
        <v>0.46600000000000003</v>
      </c>
      <c r="L27412" s="8">
        <v>1</v>
      </c>
      <c r="M27412" s="1"/>
    </row>
    <row r="27413" spans="2:13" x14ac:dyDescent="0.25">
      <c r="B27413">
        <v>67</v>
      </c>
      <c r="C27413">
        <v>-43</v>
      </c>
      <c r="D27413">
        <v>0</v>
      </c>
      <c r="E27413">
        <v>2</v>
      </c>
      <c r="F27413" s="1">
        <v>54.32</v>
      </c>
      <c r="G27413" s="1">
        <v>51.74</v>
      </c>
      <c r="H27413" s="1">
        <v>0.99</v>
      </c>
      <c r="I27413" s="1">
        <v>2.58</v>
      </c>
      <c r="J27413" s="1">
        <v>2.61</v>
      </c>
      <c r="K27413" s="19">
        <v>0.38100000000000001</v>
      </c>
      <c r="L27413" s="8">
        <v>1</v>
      </c>
      <c r="M27413" s="1"/>
    </row>
    <row r="27414" spans="2:13" x14ac:dyDescent="0.25">
      <c r="B27414">
        <v>67</v>
      </c>
      <c r="C27414">
        <v>-43</v>
      </c>
      <c r="D27414">
        <v>0</v>
      </c>
      <c r="E27414">
        <v>3</v>
      </c>
      <c r="F27414" s="1">
        <v>57.82</v>
      </c>
      <c r="G27414" s="1">
        <v>54.05</v>
      </c>
      <c r="H27414" s="1">
        <v>1.46</v>
      </c>
      <c r="I27414" s="1">
        <v>3.77</v>
      </c>
      <c r="J27414" s="1">
        <v>2.58</v>
      </c>
      <c r="K27414" s="19">
        <v>0.498</v>
      </c>
      <c r="L27414" s="8">
        <v>1</v>
      </c>
      <c r="M27414" s="1"/>
    </row>
    <row r="27415" spans="2:13" x14ac:dyDescent="0.25">
      <c r="B27415">
        <v>68</v>
      </c>
      <c r="C27415">
        <v>-43</v>
      </c>
      <c r="D27415">
        <v>0</v>
      </c>
      <c r="E27415">
        <v>2</v>
      </c>
      <c r="F27415" s="1">
        <v>53.84</v>
      </c>
      <c r="G27415" s="1">
        <v>51.86</v>
      </c>
      <c r="H27415" s="1">
        <v>1</v>
      </c>
      <c r="I27415" s="1">
        <v>1.98</v>
      </c>
      <c r="J27415" s="1">
        <v>1.99</v>
      </c>
      <c r="K27415" s="19">
        <v>0.38899999999999996</v>
      </c>
      <c r="L27415" s="8">
        <v>1</v>
      </c>
      <c r="M27415" s="1"/>
    </row>
    <row r="27416" spans="2:13" x14ac:dyDescent="0.25">
      <c r="B27416">
        <v>68</v>
      </c>
      <c r="C27416">
        <v>-43</v>
      </c>
      <c r="D27416">
        <v>0</v>
      </c>
      <c r="E27416">
        <v>3</v>
      </c>
      <c r="F27416" s="1">
        <v>56.44</v>
      </c>
      <c r="G27416" s="1">
        <v>54.84</v>
      </c>
      <c r="H27416" s="1">
        <v>1.43</v>
      </c>
      <c r="I27416" s="1">
        <v>1.6</v>
      </c>
      <c r="J27416" s="1">
        <v>1.1200000000000001</v>
      </c>
      <c r="K27416" s="19">
        <v>0.46399999999999997</v>
      </c>
      <c r="L27416" s="8">
        <v>0.873</v>
      </c>
      <c r="M27416" s="1"/>
    </row>
    <row r="27417" spans="2:13" x14ac:dyDescent="0.25">
      <c r="B27417">
        <v>69</v>
      </c>
      <c r="C27417">
        <v>-43</v>
      </c>
      <c r="D27417">
        <v>0</v>
      </c>
      <c r="E27417">
        <v>2</v>
      </c>
      <c r="F27417" s="1">
        <v>53.22</v>
      </c>
      <c r="G27417" s="1">
        <v>51.99</v>
      </c>
      <c r="H27417" s="1">
        <v>0.88</v>
      </c>
      <c r="I27417" s="1">
        <v>1.23</v>
      </c>
      <c r="J27417" s="1">
        <v>1.4</v>
      </c>
      <c r="K27417" s="19">
        <v>0.34</v>
      </c>
      <c r="L27417" s="8">
        <v>0.93600000000000005</v>
      </c>
      <c r="M27417" s="1"/>
    </row>
    <row r="27418" spans="2:13" x14ac:dyDescent="0.25">
      <c r="B27418">
        <v>69</v>
      </c>
      <c r="C27418">
        <v>-43</v>
      </c>
      <c r="D27418">
        <v>0</v>
      </c>
      <c r="E27418">
        <v>3</v>
      </c>
      <c r="F27418" s="1">
        <v>55.01</v>
      </c>
      <c r="G27418" s="1">
        <v>55.3</v>
      </c>
      <c r="H27418" s="1">
        <v>1.08</v>
      </c>
      <c r="I27418" s="1">
        <v>-0.28999999999999998</v>
      </c>
      <c r="J27418" s="1">
        <v>-0.27</v>
      </c>
      <c r="K27418" s="19">
        <v>0.32500000000000001</v>
      </c>
      <c r="L27418" s="8">
        <v>0.39600000000000002</v>
      </c>
      <c r="M27418" s="1"/>
    </row>
    <row r="27419" spans="2:13" x14ac:dyDescent="0.25">
      <c r="B27419">
        <v>70</v>
      </c>
      <c r="C27419">
        <v>-43</v>
      </c>
      <c r="D27419">
        <v>0</v>
      </c>
      <c r="E27419">
        <v>2</v>
      </c>
      <c r="F27419" s="1">
        <v>53.32</v>
      </c>
      <c r="G27419" s="1">
        <v>51.87</v>
      </c>
      <c r="H27419" s="1">
        <v>0.91</v>
      </c>
      <c r="I27419" s="1">
        <v>1.45</v>
      </c>
      <c r="J27419" s="1">
        <v>1.59</v>
      </c>
      <c r="K27419" s="19">
        <v>0.36499999999999999</v>
      </c>
      <c r="L27419" s="8">
        <v>1</v>
      </c>
      <c r="M27419" s="1"/>
    </row>
    <row r="27420" spans="2:13" x14ac:dyDescent="0.25">
      <c r="B27420">
        <v>70</v>
      </c>
      <c r="C27420">
        <v>-43</v>
      </c>
      <c r="D27420">
        <v>0</v>
      </c>
      <c r="E27420">
        <v>3</v>
      </c>
      <c r="F27420" s="1">
        <v>55.82</v>
      </c>
      <c r="G27420" s="1">
        <v>54.94</v>
      </c>
      <c r="H27420" s="1">
        <v>1.1599999999999999</v>
      </c>
      <c r="I27420" s="1">
        <v>0.88</v>
      </c>
      <c r="J27420" s="1">
        <v>0.76</v>
      </c>
      <c r="K27420" s="19">
        <v>0.41200000000000003</v>
      </c>
      <c r="L27420" s="8">
        <v>0.77700000000000002</v>
      </c>
      <c r="M27420" s="1"/>
    </row>
    <row r="27421" spans="2:13" x14ac:dyDescent="0.25">
      <c r="B27421">
        <v>71</v>
      </c>
      <c r="C27421">
        <v>-43</v>
      </c>
      <c r="D27421">
        <v>0</v>
      </c>
      <c r="E27421">
        <v>2</v>
      </c>
      <c r="F27421" s="1">
        <v>53.5</v>
      </c>
      <c r="G27421" s="1">
        <v>51.71</v>
      </c>
      <c r="H27421" s="1">
        <v>0.93</v>
      </c>
      <c r="I27421" s="1">
        <v>1.79</v>
      </c>
      <c r="J27421" s="1">
        <v>1.92</v>
      </c>
      <c r="K27421" s="19">
        <v>0.38</v>
      </c>
      <c r="L27421" s="8">
        <v>1</v>
      </c>
      <c r="M27421" s="1"/>
    </row>
    <row r="27422" spans="2:13" x14ac:dyDescent="0.25">
      <c r="B27422">
        <v>71</v>
      </c>
      <c r="C27422">
        <v>-43</v>
      </c>
      <c r="D27422">
        <v>0</v>
      </c>
      <c r="E27422">
        <v>3</v>
      </c>
      <c r="F27422" s="1">
        <v>56.34</v>
      </c>
      <c r="G27422" s="1">
        <v>54.51</v>
      </c>
      <c r="H27422" s="1">
        <v>1.18</v>
      </c>
      <c r="I27422" s="1">
        <v>1.83</v>
      </c>
      <c r="J27422" s="1">
        <v>1.56</v>
      </c>
      <c r="K27422" s="19">
        <v>0.43700000000000006</v>
      </c>
      <c r="L27422" s="8">
        <v>0.98399999999999999</v>
      </c>
      <c r="M27422" s="1"/>
    </row>
    <row r="27423" spans="2:13" x14ac:dyDescent="0.25">
      <c r="B27423">
        <v>72</v>
      </c>
      <c r="C27423">
        <v>-43</v>
      </c>
      <c r="D27423">
        <v>0</v>
      </c>
      <c r="E27423">
        <v>2</v>
      </c>
      <c r="F27423" s="1">
        <v>53.74</v>
      </c>
      <c r="G27423" s="1">
        <v>51.45</v>
      </c>
      <c r="H27423" s="1">
        <v>0.99</v>
      </c>
      <c r="I27423" s="1">
        <v>2.29</v>
      </c>
      <c r="J27423" s="1">
        <v>2.33</v>
      </c>
      <c r="K27423" s="19">
        <v>0.40500000000000003</v>
      </c>
      <c r="L27423" s="8">
        <v>1</v>
      </c>
      <c r="M27423" s="1"/>
    </row>
    <row r="27424" spans="2:13" x14ac:dyDescent="0.25">
      <c r="B27424">
        <v>72</v>
      </c>
      <c r="C27424">
        <v>-43</v>
      </c>
      <c r="D27424">
        <v>0</v>
      </c>
      <c r="E27424">
        <v>3</v>
      </c>
      <c r="F27424" s="1">
        <v>56.88</v>
      </c>
      <c r="G27424" s="1">
        <v>53.86</v>
      </c>
      <c r="H27424" s="1">
        <v>1.23</v>
      </c>
      <c r="I27424" s="1">
        <v>3.02</v>
      </c>
      <c r="J27424" s="1">
        <v>2.44</v>
      </c>
      <c r="K27424" s="19">
        <v>0.48599999999999999</v>
      </c>
      <c r="L27424" s="8">
        <v>1</v>
      </c>
      <c r="M27424" s="1"/>
    </row>
    <row r="27425" spans="2:13" x14ac:dyDescent="0.25">
      <c r="B27425">
        <v>73</v>
      </c>
      <c r="C27425">
        <v>-43</v>
      </c>
      <c r="D27425">
        <v>0</v>
      </c>
      <c r="E27425">
        <v>2</v>
      </c>
      <c r="F27425" s="1">
        <v>53.74</v>
      </c>
      <c r="G27425" s="1">
        <v>51.33</v>
      </c>
      <c r="H27425" s="1">
        <v>0.92</v>
      </c>
      <c r="I27425" s="1">
        <v>2.41</v>
      </c>
      <c r="J27425" s="1">
        <v>2.62</v>
      </c>
      <c r="K27425" s="19">
        <v>0.36200000000000004</v>
      </c>
      <c r="L27425" s="8">
        <v>1</v>
      </c>
      <c r="M27425" s="1"/>
    </row>
    <row r="27426" spans="2:13" x14ac:dyDescent="0.25">
      <c r="B27426">
        <v>73</v>
      </c>
      <c r="C27426">
        <v>-43</v>
      </c>
      <c r="D27426">
        <v>0</v>
      </c>
      <c r="E27426">
        <v>3</v>
      </c>
      <c r="F27426" s="1">
        <v>56.5</v>
      </c>
      <c r="G27426" s="1">
        <v>53.73</v>
      </c>
      <c r="H27426" s="1">
        <v>1.03</v>
      </c>
      <c r="I27426" s="1">
        <v>2.77</v>
      </c>
      <c r="J27426" s="1">
        <v>2.69</v>
      </c>
      <c r="K27426" s="19">
        <v>0.33599999999999997</v>
      </c>
      <c r="L27426" s="8">
        <v>1</v>
      </c>
      <c r="M27426" s="1"/>
    </row>
    <row r="27427" spans="2:13" x14ac:dyDescent="0.25">
      <c r="B27427">
        <v>74</v>
      </c>
      <c r="C27427">
        <v>-43</v>
      </c>
      <c r="D27427">
        <v>0</v>
      </c>
      <c r="E27427">
        <v>2</v>
      </c>
      <c r="F27427" s="1">
        <v>53.35</v>
      </c>
      <c r="G27427" s="1">
        <v>51.23</v>
      </c>
      <c r="H27427" s="1">
        <v>0.87</v>
      </c>
      <c r="I27427" s="1">
        <v>2.12</v>
      </c>
      <c r="J27427" s="1">
        <v>2.44</v>
      </c>
      <c r="K27427" s="19">
        <v>0.34</v>
      </c>
      <c r="L27427" s="8">
        <v>1</v>
      </c>
      <c r="M27427" s="1"/>
    </row>
    <row r="27428" spans="2:13" x14ac:dyDescent="0.25">
      <c r="B27428">
        <v>74</v>
      </c>
      <c r="C27428">
        <v>-43</v>
      </c>
      <c r="D27428">
        <v>0</v>
      </c>
      <c r="E27428">
        <v>3</v>
      </c>
      <c r="F27428" s="1">
        <v>55.3</v>
      </c>
      <c r="G27428" s="1">
        <v>53.52</v>
      </c>
      <c r="H27428" s="1">
        <v>0.91</v>
      </c>
      <c r="I27428" s="1">
        <v>1.78</v>
      </c>
      <c r="J27428" s="1">
        <v>1.96</v>
      </c>
      <c r="K27428" s="19">
        <v>0.31899999999999995</v>
      </c>
      <c r="L27428" s="8">
        <v>0.98399999999999999</v>
      </c>
      <c r="M27428" s="1"/>
    </row>
    <row r="27429" spans="2:13" x14ac:dyDescent="0.25">
      <c r="B27429">
        <v>75</v>
      </c>
      <c r="C27429">
        <v>-43</v>
      </c>
      <c r="D27429">
        <v>0</v>
      </c>
      <c r="E27429">
        <v>2</v>
      </c>
      <c r="F27429" s="1">
        <v>53.23</v>
      </c>
      <c r="G27429" s="1">
        <v>51.03</v>
      </c>
      <c r="H27429" s="1">
        <v>0.92</v>
      </c>
      <c r="I27429" s="1">
        <v>2.2000000000000002</v>
      </c>
      <c r="J27429" s="1">
        <v>2.38</v>
      </c>
      <c r="K27429" s="19">
        <v>0.37</v>
      </c>
      <c r="L27429" s="8">
        <v>1</v>
      </c>
      <c r="M27429" s="1"/>
    </row>
    <row r="27430" spans="2:13" x14ac:dyDescent="0.25">
      <c r="B27430">
        <v>75</v>
      </c>
      <c r="C27430">
        <v>-43</v>
      </c>
      <c r="D27430">
        <v>0</v>
      </c>
      <c r="E27430">
        <v>3</v>
      </c>
      <c r="F27430" s="1">
        <v>55.21</v>
      </c>
      <c r="G27430" s="1">
        <v>53.03</v>
      </c>
      <c r="H27430" s="1">
        <v>1.1000000000000001</v>
      </c>
      <c r="I27430" s="1">
        <v>2.1800000000000002</v>
      </c>
      <c r="J27430" s="1">
        <v>1.98</v>
      </c>
      <c r="K27430" s="19">
        <v>0.41599999999999998</v>
      </c>
      <c r="L27430" s="8">
        <v>1</v>
      </c>
      <c r="M27430" s="1"/>
    </row>
    <row r="27431" spans="2:13" x14ac:dyDescent="0.25">
      <c r="B27431">
        <v>76</v>
      </c>
      <c r="C27431">
        <v>-43</v>
      </c>
      <c r="D27431">
        <v>0</v>
      </c>
      <c r="E27431">
        <v>2</v>
      </c>
      <c r="F27431" s="1">
        <v>53.13</v>
      </c>
      <c r="G27431" s="1">
        <v>50.88</v>
      </c>
      <c r="H27431" s="1">
        <v>0.89</v>
      </c>
      <c r="I27431" s="1">
        <v>2.25</v>
      </c>
      <c r="J27431" s="1">
        <v>2.54</v>
      </c>
      <c r="K27431" s="19">
        <v>0.34899999999999998</v>
      </c>
      <c r="L27431" s="8">
        <v>1</v>
      </c>
      <c r="M27431" s="1"/>
    </row>
    <row r="27432" spans="2:13" x14ac:dyDescent="0.25">
      <c r="B27432">
        <v>76</v>
      </c>
      <c r="C27432">
        <v>-43</v>
      </c>
      <c r="D27432">
        <v>0</v>
      </c>
      <c r="E27432">
        <v>3</v>
      </c>
      <c r="F27432" s="1">
        <v>55.05</v>
      </c>
      <c r="G27432" s="1">
        <v>52.68</v>
      </c>
      <c r="H27432" s="1">
        <v>1</v>
      </c>
      <c r="I27432" s="1">
        <v>2.37</v>
      </c>
      <c r="J27432" s="1">
        <v>2.36</v>
      </c>
      <c r="K27432" s="19">
        <v>0.35499999999999998</v>
      </c>
      <c r="L27432" s="8">
        <v>0.98399999999999999</v>
      </c>
      <c r="M27432" s="1"/>
    </row>
    <row r="27433" spans="2:13" x14ac:dyDescent="0.25">
      <c r="B27433">
        <v>77</v>
      </c>
      <c r="C27433">
        <v>-43</v>
      </c>
      <c r="D27433">
        <v>0</v>
      </c>
      <c r="E27433">
        <v>2</v>
      </c>
      <c r="F27433" s="1">
        <v>52.81</v>
      </c>
      <c r="G27433" s="1">
        <v>50.77</v>
      </c>
      <c r="H27433" s="1">
        <v>0.87</v>
      </c>
      <c r="I27433" s="1">
        <v>2.04</v>
      </c>
      <c r="J27433" s="1">
        <v>2.35</v>
      </c>
      <c r="K27433" s="19">
        <v>0.33399999999999996</v>
      </c>
      <c r="L27433" s="8">
        <v>1</v>
      </c>
      <c r="M27433" s="1"/>
    </row>
    <row r="27434" spans="2:13" x14ac:dyDescent="0.25">
      <c r="B27434">
        <v>77</v>
      </c>
      <c r="C27434">
        <v>-43</v>
      </c>
      <c r="D27434">
        <v>0</v>
      </c>
      <c r="E27434">
        <v>3</v>
      </c>
      <c r="F27434" s="1">
        <v>54.18</v>
      </c>
      <c r="G27434" s="1">
        <v>52.51</v>
      </c>
      <c r="H27434" s="1">
        <v>1.03</v>
      </c>
      <c r="I27434" s="1">
        <v>1.67</v>
      </c>
      <c r="J27434" s="1">
        <v>1.63</v>
      </c>
      <c r="K27434" s="19">
        <v>0.34599999999999997</v>
      </c>
      <c r="L27434" s="8">
        <v>0.96799999999999997</v>
      </c>
      <c r="M27434" s="1"/>
    </row>
    <row r="27435" spans="2:13" x14ac:dyDescent="0.25">
      <c r="B27435">
        <v>78</v>
      </c>
      <c r="C27435">
        <v>-43</v>
      </c>
      <c r="D27435">
        <v>0</v>
      </c>
      <c r="E27435">
        <v>2</v>
      </c>
      <c r="F27435" s="1">
        <v>52.35</v>
      </c>
      <c r="G27435" s="1">
        <v>50.73</v>
      </c>
      <c r="H27435" s="1">
        <v>0.89</v>
      </c>
      <c r="I27435" s="1">
        <v>1.62</v>
      </c>
      <c r="J27435" s="1">
        <v>1.81</v>
      </c>
      <c r="K27435" s="19">
        <v>0.32700000000000001</v>
      </c>
      <c r="L27435" s="8">
        <v>0.98399999999999999</v>
      </c>
      <c r="M27435" s="1"/>
    </row>
    <row r="27436" spans="2:13" x14ac:dyDescent="0.25">
      <c r="B27436">
        <v>78</v>
      </c>
      <c r="C27436">
        <v>-43</v>
      </c>
      <c r="D27436">
        <v>0</v>
      </c>
      <c r="E27436">
        <v>3</v>
      </c>
      <c r="F27436" s="1">
        <v>53.15</v>
      </c>
      <c r="G27436" s="1">
        <v>52.51</v>
      </c>
      <c r="H27436" s="1">
        <v>1.1000000000000001</v>
      </c>
      <c r="I27436" s="1">
        <v>0.64</v>
      </c>
      <c r="J27436" s="1">
        <v>0.57999999999999996</v>
      </c>
      <c r="K27436" s="19">
        <v>0.34799999999999998</v>
      </c>
      <c r="L27436" s="8">
        <v>0.73</v>
      </c>
      <c r="M27436" s="1"/>
    </row>
    <row r="27437" spans="2:13" x14ac:dyDescent="0.25">
      <c r="B27437">
        <v>79</v>
      </c>
      <c r="C27437">
        <v>-43</v>
      </c>
      <c r="D27437">
        <v>0</v>
      </c>
      <c r="E27437">
        <v>2</v>
      </c>
      <c r="F27437" s="1">
        <v>52.12</v>
      </c>
      <c r="G27437" s="1">
        <v>50.66</v>
      </c>
      <c r="H27437" s="1">
        <v>0.91</v>
      </c>
      <c r="I27437" s="1">
        <v>1.46</v>
      </c>
      <c r="J27437" s="1">
        <v>1.61</v>
      </c>
      <c r="K27437" s="19">
        <v>0.32399999999999995</v>
      </c>
      <c r="L27437" s="8">
        <v>0.98399999999999999</v>
      </c>
      <c r="M27437" s="1"/>
    </row>
    <row r="27438" spans="2:13" x14ac:dyDescent="0.25">
      <c r="B27438">
        <v>79</v>
      </c>
      <c r="C27438">
        <v>-43</v>
      </c>
      <c r="D27438">
        <v>0</v>
      </c>
      <c r="E27438">
        <v>3</v>
      </c>
      <c r="F27438" s="1">
        <v>52.81</v>
      </c>
      <c r="G27438" s="1">
        <v>52.39</v>
      </c>
      <c r="H27438" s="1">
        <v>1.1399999999999999</v>
      </c>
      <c r="I27438" s="1">
        <v>0.42</v>
      </c>
      <c r="J27438" s="1">
        <v>0.37</v>
      </c>
      <c r="K27438" s="19">
        <v>0.36200000000000004</v>
      </c>
      <c r="L27438" s="8">
        <v>0.58699999999999997</v>
      </c>
      <c r="M27438" s="1"/>
    </row>
    <row r="27439" spans="2:13" x14ac:dyDescent="0.25">
      <c r="B27439">
        <v>80</v>
      </c>
      <c r="C27439">
        <v>-43</v>
      </c>
      <c r="D27439">
        <v>0</v>
      </c>
      <c r="E27439">
        <v>2</v>
      </c>
      <c r="F27439" s="1">
        <v>52.18</v>
      </c>
      <c r="G27439" s="1">
        <v>50.64</v>
      </c>
      <c r="H27439" s="1">
        <v>0.84</v>
      </c>
      <c r="I27439" s="1">
        <v>1.54</v>
      </c>
      <c r="J27439" s="1">
        <v>1.83</v>
      </c>
      <c r="K27439" s="19">
        <v>0.28100000000000003</v>
      </c>
      <c r="L27439" s="8">
        <v>0.98399999999999999</v>
      </c>
      <c r="M27439" s="1"/>
    </row>
    <row r="27440" spans="2:13" x14ac:dyDescent="0.25">
      <c r="B27440">
        <v>80</v>
      </c>
      <c r="C27440">
        <v>-43</v>
      </c>
      <c r="D27440">
        <v>0</v>
      </c>
      <c r="E27440">
        <v>3</v>
      </c>
      <c r="F27440" s="1">
        <v>53.26</v>
      </c>
      <c r="G27440" s="1">
        <v>52.56</v>
      </c>
      <c r="H27440" s="1">
        <v>0.94</v>
      </c>
      <c r="I27440" s="1">
        <v>0.7</v>
      </c>
      <c r="J27440" s="1">
        <v>0.75</v>
      </c>
      <c r="K27440" s="19">
        <v>0.22499999999999998</v>
      </c>
      <c r="L27440" s="8">
        <v>0.71399999999999997</v>
      </c>
      <c r="M27440" s="1"/>
    </row>
    <row r="27441" spans="2:13" x14ac:dyDescent="0.25">
      <c r="B27441">
        <v>81</v>
      </c>
      <c r="C27441">
        <v>-43</v>
      </c>
      <c r="D27441">
        <v>0</v>
      </c>
      <c r="E27441">
        <v>2</v>
      </c>
      <c r="F27441" s="1">
        <v>52.49</v>
      </c>
      <c r="G27441" s="1">
        <v>50.73</v>
      </c>
      <c r="H27441" s="1">
        <v>0.77</v>
      </c>
      <c r="I27441" s="1">
        <v>1.76</v>
      </c>
      <c r="J27441" s="1">
        <v>2.29</v>
      </c>
      <c r="K27441" s="19">
        <v>0.224</v>
      </c>
      <c r="L27441" s="8">
        <v>1</v>
      </c>
      <c r="M27441" s="1"/>
    </row>
    <row r="27442" spans="2:13" x14ac:dyDescent="0.25">
      <c r="B27442">
        <v>81</v>
      </c>
      <c r="C27442">
        <v>-43</v>
      </c>
      <c r="D27442">
        <v>0</v>
      </c>
      <c r="E27442">
        <v>3</v>
      </c>
      <c r="F27442" s="1">
        <v>54.25</v>
      </c>
      <c r="G27442" s="1">
        <v>52.93</v>
      </c>
      <c r="H27442" s="1">
        <v>0.86</v>
      </c>
      <c r="I27442" s="1">
        <v>1.32</v>
      </c>
      <c r="J27442" s="1">
        <v>1.54</v>
      </c>
      <c r="K27442" s="19">
        <v>9.1999999999999998E-2</v>
      </c>
      <c r="L27442" s="8">
        <v>0.95199999999999996</v>
      </c>
      <c r="M27442" s="1"/>
    </row>
    <row r="27443" spans="2:13" x14ac:dyDescent="0.25">
      <c r="B27443">
        <v>82</v>
      </c>
      <c r="C27443">
        <v>-43</v>
      </c>
      <c r="D27443">
        <v>0</v>
      </c>
      <c r="E27443">
        <v>2</v>
      </c>
      <c r="F27443" s="1">
        <v>52.67</v>
      </c>
      <c r="G27443" s="1">
        <v>50.74</v>
      </c>
      <c r="H27443" s="1">
        <v>0.77</v>
      </c>
      <c r="I27443" s="1">
        <v>1.93</v>
      </c>
      <c r="J27443" s="1">
        <v>2.5099999999999998</v>
      </c>
      <c r="K27443" s="19">
        <v>0.23400000000000001</v>
      </c>
      <c r="L27443" s="8">
        <v>1</v>
      </c>
      <c r="M27443" s="1"/>
    </row>
    <row r="27444" spans="2:13" x14ac:dyDescent="0.25">
      <c r="B27444">
        <v>82</v>
      </c>
      <c r="C27444">
        <v>-43</v>
      </c>
      <c r="D27444">
        <v>0</v>
      </c>
      <c r="E27444">
        <v>3</v>
      </c>
      <c r="F27444" s="1">
        <v>54.81</v>
      </c>
      <c r="G27444" s="1">
        <v>53.04</v>
      </c>
      <c r="H27444" s="1">
        <v>0.82</v>
      </c>
      <c r="I27444" s="1">
        <v>1.77</v>
      </c>
      <c r="J27444" s="1">
        <v>2.16</v>
      </c>
      <c r="K27444" s="19">
        <v>0.15</v>
      </c>
      <c r="L27444" s="8">
        <v>1</v>
      </c>
      <c r="M27444" s="1"/>
    </row>
    <row r="27445" spans="2:13" x14ac:dyDescent="0.25">
      <c r="B27445">
        <v>83</v>
      </c>
      <c r="C27445">
        <v>-43</v>
      </c>
      <c r="D27445">
        <v>0</v>
      </c>
      <c r="E27445">
        <v>2</v>
      </c>
      <c r="F27445" s="1">
        <v>52.49</v>
      </c>
      <c r="G27445" s="1">
        <v>50.7</v>
      </c>
      <c r="H27445" s="1">
        <v>0.76</v>
      </c>
      <c r="I27445" s="1">
        <v>1.79</v>
      </c>
      <c r="J27445" s="1">
        <v>2.37</v>
      </c>
      <c r="K27445" s="19">
        <v>0.25</v>
      </c>
      <c r="L27445" s="8">
        <v>1</v>
      </c>
      <c r="M27445" s="1"/>
    </row>
    <row r="27446" spans="2:13" x14ac:dyDescent="0.25">
      <c r="B27446">
        <v>83</v>
      </c>
      <c r="C27446">
        <v>-43</v>
      </c>
      <c r="D27446">
        <v>0</v>
      </c>
      <c r="E27446">
        <v>3</v>
      </c>
      <c r="F27446" s="1">
        <v>54.29</v>
      </c>
      <c r="G27446" s="1">
        <v>52.89</v>
      </c>
      <c r="H27446" s="1">
        <v>0.76</v>
      </c>
      <c r="I27446" s="1">
        <v>1.4</v>
      </c>
      <c r="J27446" s="1">
        <v>1.83</v>
      </c>
      <c r="K27446" s="19">
        <v>0.22999999999999998</v>
      </c>
      <c r="L27446" s="8">
        <v>0.98399999999999999</v>
      </c>
      <c r="M27446" s="1"/>
    </row>
    <row r="27447" spans="2:13" x14ac:dyDescent="0.25">
      <c r="B27447">
        <v>84</v>
      </c>
      <c r="C27447">
        <v>-43</v>
      </c>
      <c r="D27447">
        <v>0</v>
      </c>
      <c r="E27447">
        <v>2</v>
      </c>
      <c r="F27447" s="1">
        <v>52.34</v>
      </c>
      <c r="G27447" s="1">
        <v>50.66</v>
      </c>
      <c r="H27447" s="1">
        <v>0.72</v>
      </c>
      <c r="I27447" s="1">
        <v>1.68</v>
      </c>
      <c r="J27447" s="1">
        <v>2.33</v>
      </c>
      <c r="K27447" s="19">
        <v>0.246</v>
      </c>
      <c r="L27447" s="8">
        <v>1</v>
      </c>
      <c r="M27447" s="1"/>
    </row>
    <row r="27448" spans="2:13" x14ac:dyDescent="0.25">
      <c r="B27448">
        <v>84</v>
      </c>
      <c r="C27448">
        <v>-43</v>
      </c>
      <c r="D27448">
        <v>0</v>
      </c>
      <c r="E27448">
        <v>3</v>
      </c>
      <c r="F27448" s="1">
        <v>54.1</v>
      </c>
      <c r="G27448" s="1">
        <v>52.84</v>
      </c>
      <c r="H27448" s="1">
        <v>0.73</v>
      </c>
      <c r="I27448" s="1">
        <v>1.26</v>
      </c>
      <c r="J27448" s="1">
        <v>1.72</v>
      </c>
      <c r="K27448" s="19">
        <v>0.20199999999999999</v>
      </c>
      <c r="L27448" s="8">
        <v>0.93600000000000005</v>
      </c>
      <c r="M27448" s="1"/>
    </row>
    <row r="27449" spans="2:13" x14ac:dyDescent="0.25">
      <c r="B27449">
        <v>85</v>
      </c>
      <c r="C27449">
        <v>-43</v>
      </c>
      <c r="D27449">
        <v>0</v>
      </c>
      <c r="E27449">
        <v>2</v>
      </c>
      <c r="F27449" s="1">
        <v>52.42</v>
      </c>
      <c r="G27449" s="1">
        <v>50.62</v>
      </c>
      <c r="H27449" s="1">
        <v>0.7</v>
      </c>
      <c r="I27449" s="1">
        <v>1.8</v>
      </c>
      <c r="J27449" s="1">
        <v>2.57</v>
      </c>
      <c r="K27449" s="19">
        <v>0.23499999999999999</v>
      </c>
      <c r="L27449" s="8">
        <v>1</v>
      </c>
      <c r="M27449" s="1"/>
    </row>
    <row r="27450" spans="2:13" x14ac:dyDescent="0.25">
      <c r="B27450">
        <v>85</v>
      </c>
      <c r="C27450">
        <v>-43</v>
      </c>
      <c r="D27450">
        <v>0</v>
      </c>
      <c r="E27450">
        <v>3</v>
      </c>
      <c r="F27450" s="1">
        <v>54.38</v>
      </c>
      <c r="G27450" s="1">
        <v>52.7</v>
      </c>
      <c r="H27450" s="1">
        <v>0.74</v>
      </c>
      <c r="I27450" s="1">
        <v>1.68</v>
      </c>
      <c r="J27450" s="1">
        <v>2.29</v>
      </c>
      <c r="K27450" s="19">
        <v>0.19500000000000001</v>
      </c>
      <c r="L27450" s="8">
        <v>0.98399999999999999</v>
      </c>
      <c r="M27450" s="1"/>
    </row>
    <row r="27451" spans="2:13" x14ac:dyDescent="0.25">
      <c r="B27451">
        <v>86</v>
      </c>
      <c r="C27451">
        <v>-43</v>
      </c>
      <c r="D27451">
        <v>0</v>
      </c>
      <c r="E27451">
        <v>2</v>
      </c>
      <c r="F27451" s="1">
        <v>52.49</v>
      </c>
      <c r="G27451" s="1">
        <v>50.49</v>
      </c>
      <c r="H27451" s="1">
        <v>0.69</v>
      </c>
      <c r="I27451" s="1">
        <v>2</v>
      </c>
      <c r="J27451" s="1">
        <v>2.91</v>
      </c>
      <c r="K27451" s="19">
        <v>0.246</v>
      </c>
      <c r="L27451" s="8">
        <v>1</v>
      </c>
      <c r="M27451" s="1"/>
    </row>
    <row r="27452" spans="2:13" x14ac:dyDescent="0.25">
      <c r="B27452">
        <v>86</v>
      </c>
      <c r="C27452">
        <v>-43</v>
      </c>
      <c r="D27452">
        <v>0</v>
      </c>
      <c r="E27452">
        <v>3</v>
      </c>
      <c r="F27452" s="1">
        <v>54.62</v>
      </c>
      <c r="G27452" s="1">
        <v>52.37</v>
      </c>
      <c r="H27452" s="1">
        <v>0.68</v>
      </c>
      <c r="I27452" s="1">
        <v>2.25</v>
      </c>
      <c r="J27452" s="1">
        <v>3.33</v>
      </c>
      <c r="K27452" s="19">
        <v>0.223</v>
      </c>
      <c r="L27452" s="8">
        <v>1</v>
      </c>
      <c r="M27452" s="1"/>
    </row>
    <row r="27453" spans="2:13" x14ac:dyDescent="0.25">
      <c r="B27453">
        <v>87</v>
      </c>
      <c r="C27453">
        <v>-43</v>
      </c>
      <c r="D27453">
        <v>0</v>
      </c>
      <c r="E27453">
        <v>2</v>
      </c>
      <c r="F27453" s="1">
        <v>52.33</v>
      </c>
      <c r="G27453" s="1">
        <v>50.43</v>
      </c>
      <c r="H27453" s="1">
        <v>0.65</v>
      </c>
      <c r="I27453" s="1">
        <v>1.9</v>
      </c>
      <c r="J27453" s="1">
        <v>2.92</v>
      </c>
      <c r="K27453" s="19">
        <v>0.21999999999999997</v>
      </c>
      <c r="L27453" s="8">
        <v>1</v>
      </c>
      <c r="M27453" s="1"/>
    </row>
    <row r="27454" spans="2:13" x14ac:dyDescent="0.25">
      <c r="B27454">
        <v>87</v>
      </c>
      <c r="C27454">
        <v>-43</v>
      </c>
      <c r="D27454">
        <v>0</v>
      </c>
      <c r="E27454">
        <v>3</v>
      </c>
      <c r="F27454" s="1">
        <v>54.24</v>
      </c>
      <c r="G27454" s="1">
        <v>52.26</v>
      </c>
      <c r="H27454" s="1">
        <v>0.61</v>
      </c>
      <c r="I27454" s="1">
        <v>1.98</v>
      </c>
      <c r="J27454" s="1">
        <v>3.22</v>
      </c>
      <c r="K27454" s="19">
        <v>0.156</v>
      </c>
      <c r="L27454" s="8">
        <v>1</v>
      </c>
      <c r="M27454" s="1"/>
    </row>
    <row r="27455" spans="2:13" x14ac:dyDescent="0.25">
      <c r="B27455">
        <v>88</v>
      </c>
      <c r="C27455">
        <v>-43</v>
      </c>
      <c r="D27455">
        <v>0</v>
      </c>
      <c r="E27455">
        <v>2</v>
      </c>
      <c r="F27455" s="1">
        <v>52.13</v>
      </c>
      <c r="G27455" s="1">
        <v>50.34</v>
      </c>
      <c r="H27455" s="1">
        <v>0.62</v>
      </c>
      <c r="I27455" s="1">
        <v>1.79</v>
      </c>
      <c r="J27455" s="1">
        <v>2.87</v>
      </c>
      <c r="K27455" s="19">
        <v>0.21100000000000002</v>
      </c>
      <c r="L27455" s="8">
        <v>1</v>
      </c>
      <c r="M27455" s="1"/>
    </row>
    <row r="27456" spans="2:13" x14ac:dyDescent="0.25">
      <c r="B27456">
        <v>88</v>
      </c>
      <c r="C27456">
        <v>-43</v>
      </c>
      <c r="D27456">
        <v>0</v>
      </c>
      <c r="E27456">
        <v>3</v>
      </c>
      <c r="F27456" s="1">
        <v>53.84</v>
      </c>
      <c r="G27456" s="1">
        <v>52.07</v>
      </c>
      <c r="H27456" s="1">
        <v>0.61</v>
      </c>
      <c r="I27456" s="1">
        <v>1.77</v>
      </c>
      <c r="J27456" s="1">
        <v>2.88</v>
      </c>
      <c r="K27456" s="19">
        <v>0.14000000000000001</v>
      </c>
      <c r="L27456" s="8">
        <v>1</v>
      </c>
      <c r="M27456" s="1"/>
    </row>
    <row r="27457" spans="2:13" x14ac:dyDescent="0.25">
      <c r="B27457">
        <v>89</v>
      </c>
      <c r="C27457">
        <v>-43</v>
      </c>
      <c r="D27457">
        <v>0</v>
      </c>
      <c r="E27457">
        <v>2</v>
      </c>
      <c r="F27457" s="1">
        <v>51.88</v>
      </c>
      <c r="G27457" s="1">
        <v>50.28</v>
      </c>
      <c r="H27457" s="1">
        <v>0.59</v>
      </c>
      <c r="I27457" s="1">
        <v>1.6</v>
      </c>
      <c r="J27457" s="1">
        <v>2.68</v>
      </c>
      <c r="K27457" s="19">
        <v>0.19600000000000001</v>
      </c>
      <c r="L27457" s="8">
        <v>1</v>
      </c>
      <c r="M27457" s="1"/>
    </row>
    <row r="27458" spans="2:13" x14ac:dyDescent="0.25">
      <c r="B27458">
        <v>89</v>
      </c>
      <c r="C27458">
        <v>-43</v>
      </c>
      <c r="D27458">
        <v>0</v>
      </c>
      <c r="E27458">
        <v>3</v>
      </c>
      <c r="F27458" s="1">
        <v>53.08</v>
      </c>
      <c r="G27458" s="1">
        <v>51.96</v>
      </c>
      <c r="H27458" s="1">
        <v>0.59</v>
      </c>
      <c r="I27458" s="1">
        <v>1.1200000000000001</v>
      </c>
      <c r="J27458" s="1">
        <v>1.88</v>
      </c>
      <c r="K27458" s="19">
        <v>0.1</v>
      </c>
      <c r="L27458" s="8">
        <v>0.96799999999999997</v>
      </c>
      <c r="M27458" s="1"/>
    </row>
    <row r="27459" spans="2:13" x14ac:dyDescent="0.25">
      <c r="B27459">
        <v>90</v>
      </c>
      <c r="C27459">
        <v>-43</v>
      </c>
      <c r="D27459">
        <v>0</v>
      </c>
      <c r="E27459">
        <v>2</v>
      </c>
      <c r="F27459" s="1">
        <v>51.65</v>
      </c>
      <c r="G27459" s="1">
        <v>50.25</v>
      </c>
      <c r="H27459" s="1">
        <v>0.56999999999999995</v>
      </c>
      <c r="I27459" s="1">
        <v>1.4</v>
      </c>
      <c r="J27459" s="1">
        <v>2.4500000000000002</v>
      </c>
      <c r="K27459" s="19">
        <v>0.19</v>
      </c>
      <c r="L27459" s="8">
        <v>1</v>
      </c>
      <c r="M27459" s="1"/>
    </row>
    <row r="27460" spans="2:13" x14ac:dyDescent="0.25">
      <c r="B27460">
        <v>90</v>
      </c>
      <c r="C27460">
        <v>-43</v>
      </c>
      <c r="D27460">
        <v>0</v>
      </c>
      <c r="E27460">
        <v>3</v>
      </c>
      <c r="F27460" s="1">
        <v>52.63</v>
      </c>
      <c r="G27460" s="1">
        <v>51.95</v>
      </c>
      <c r="H27460" s="1">
        <v>0.56999999999999995</v>
      </c>
      <c r="I27460" s="1">
        <v>0.68</v>
      </c>
      <c r="J27460" s="1">
        <v>1.18</v>
      </c>
      <c r="K27460" s="19">
        <v>0.08</v>
      </c>
      <c r="L27460" s="8">
        <v>0.873</v>
      </c>
      <c r="M27460" s="1"/>
    </row>
    <row r="27461" spans="2:13" x14ac:dyDescent="0.25">
      <c r="B27461">
        <v>91</v>
      </c>
      <c r="C27461">
        <v>-43</v>
      </c>
      <c r="D27461">
        <v>0</v>
      </c>
      <c r="E27461">
        <v>2</v>
      </c>
      <c r="F27461" s="1">
        <v>51.63</v>
      </c>
      <c r="G27461" s="1">
        <v>50.16</v>
      </c>
      <c r="H27461" s="1">
        <v>0.56999999999999995</v>
      </c>
      <c r="I27461" s="1">
        <v>1.47</v>
      </c>
      <c r="J27461" s="1">
        <v>2.56</v>
      </c>
      <c r="K27461" s="19">
        <v>0.20299999999999999</v>
      </c>
      <c r="L27461" s="8">
        <v>1</v>
      </c>
      <c r="M27461" s="1"/>
    </row>
    <row r="27462" spans="2:13" x14ac:dyDescent="0.25">
      <c r="B27462">
        <v>91</v>
      </c>
      <c r="C27462">
        <v>-43</v>
      </c>
      <c r="D27462">
        <v>0</v>
      </c>
      <c r="E27462">
        <v>3</v>
      </c>
      <c r="F27462" s="1">
        <v>52.79</v>
      </c>
      <c r="G27462" s="1">
        <v>51.71</v>
      </c>
      <c r="H27462" s="1">
        <v>0.56999999999999995</v>
      </c>
      <c r="I27462" s="1">
        <v>1.08</v>
      </c>
      <c r="J27462" s="1">
        <v>1.9</v>
      </c>
      <c r="K27462" s="19">
        <v>0.14699999999999999</v>
      </c>
      <c r="L27462" s="8">
        <v>0.95199999999999996</v>
      </c>
      <c r="M27462" s="1"/>
    </row>
    <row r="27463" spans="2:13" x14ac:dyDescent="0.25">
      <c r="B27463">
        <v>92</v>
      </c>
      <c r="C27463">
        <v>-43</v>
      </c>
      <c r="D27463">
        <v>0</v>
      </c>
      <c r="E27463">
        <v>2</v>
      </c>
      <c r="F27463" s="1">
        <v>51.6</v>
      </c>
      <c r="G27463" s="1">
        <v>50.08</v>
      </c>
      <c r="H27463" s="1">
        <v>0.56999999999999995</v>
      </c>
      <c r="I27463" s="1">
        <v>1.52</v>
      </c>
      <c r="J27463" s="1">
        <v>2.68</v>
      </c>
      <c r="K27463" s="19">
        <v>0.19800000000000001</v>
      </c>
      <c r="L27463" s="8">
        <v>1</v>
      </c>
      <c r="M27463" s="1"/>
    </row>
    <row r="27464" spans="2:13" x14ac:dyDescent="0.25">
      <c r="B27464">
        <v>92</v>
      </c>
      <c r="C27464">
        <v>-43</v>
      </c>
      <c r="D27464">
        <v>0</v>
      </c>
      <c r="E27464">
        <v>3</v>
      </c>
      <c r="F27464" s="1">
        <v>52.88</v>
      </c>
      <c r="G27464" s="1">
        <v>51.57</v>
      </c>
      <c r="H27464" s="1">
        <v>0.54</v>
      </c>
      <c r="I27464" s="1">
        <v>1.31</v>
      </c>
      <c r="J27464" s="1">
        <v>2.4500000000000002</v>
      </c>
      <c r="K27464" s="19">
        <v>0.11700000000000001</v>
      </c>
      <c r="L27464" s="8">
        <v>1</v>
      </c>
      <c r="M27464" s="1"/>
    </row>
    <row r="27465" spans="2:13" x14ac:dyDescent="0.25">
      <c r="B27465">
        <v>93</v>
      </c>
      <c r="C27465">
        <v>-43</v>
      </c>
      <c r="D27465">
        <v>0</v>
      </c>
      <c r="E27465">
        <v>2</v>
      </c>
      <c r="F27465" s="1">
        <v>51.62</v>
      </c>
      <c r="G27465" s="1">
        <v>50.08</v>
      </c>
      <c r="H27465" s="1">
        <v>0.55000000000000004</v>
      </c>
      <c r="I27465" s="1">
        <v>1.54</v>
      </c>
      <c r="J27465" s="1">
        <v>2.8</v>
      </c>
      <c r="K27465" s="19">
        <v>0.18</v>
      </c>
      <c r="L27465" s="8">
        <v>1</v>
      </c>
      <c r="M27465" s="1"/>
    </row>
    <row r="27466" spans="2:13" x14ac:dyDescent="0.25">
      <c r="B27466">
        <v>93</v>
      </c>
      <c r="C27466">
        <v>-43</v>
      </c>
      <c r="D27466">
        <v>0</v>
      </c>
      <c r="E27466">
        <v>3</v>
      </c>
      <c r="F27466" s="1">
        <v>53.04</v>
      </c>
      <c r="G27466" s="1">
        <v>51.61</v>
      </c>
      <c r="H27466" s="1">
        <v>0.51</v>
      </c>
      <c r="I27466" s="1">
        <v>1.43</v>
      </c>
      <c r="J27466" s="1">
        <v>2.79</v>
      </c>
      <c r="K27466" s="19">
        <v>8.8000000000000009E-2</v>
      </c>
      <c r="L27466" s="8">
        <v>1</v>
      </c>
      <c r="M27466" s="1"/>
    </row>
    <row r="27467" spans="2:13" x14ac:dyDescent="0.25">
      <c r="B27467">
        <v>94</v>
      </c>
      <c r="C27467">
        <v>-43</v>
      </c>
      <c r="D27467">
        <v>0</v>
      </c>
      <c r="E27467">
        <v>2</v>
      </c>
      <c r="F27467" s="1">
        <v>51.58</v>
      </c>
      <c r="G27467" s="1">
        <v>50.14</v>
      </c>
      <c r="H27467" s="1">
        <v>0.56000000000000005</v>
      </c>
      <c r="I27467" s="1">
        <v>1.44</v>
      </c>
      <c r="J27467" s="1">
        <v>2.58</v>
      </c>
      <c r="K27467" s="19">
        <v>0.188</v>
      </c>
      <c r="L27467" s="8">
        <v>1</v>
      </c>
      <c r="M27467" s="1"/>
    </row>
    <row r="27468" spans="2:13" x14ac:dyDescent="0.25">
      <c r="B27468">
        <v>94</v>
      </c>
      <c r="C27468">
        <v>-43</v>
      </c>
      <c r="D27468">
        <v>0</v>
      </c>
      <c r="E27468">
        <v>3</v>
      </c>
      <c r="F27468" s="1">
        <v>52.96</v>
      </c>
      <c r="G27468" s="1">
        <v>51.87</v>
      </c>
      <c r="H27468" s="1">
        <v>0.56000000000000005</v>
      </c>
      <c r="I27468" s="1">
        <v>1.0900000000000001</v>
      </c>
      <c r="J27468" s="1">
        <v>1.94</v>
      </c>
      <c r="K27468" s="19">
        <v>0.10800000000000001</v>
      </c>
      <c r="L27468" s="8">
        <v>0.95199999999999996</v>
      </c>
      <c r="M27468" s="1"/>
    </row>
    <row r="27469" spans="2:13" x14ac:dyDescent="0.25">
      <c r="B27469">
        <v>95</v>
      </c>
      <c r="C27469">
        <v>-43</v>
      </c>
      <c r="D27469">
        <v>0</v>
      </c>
      <c r="E27469">
        <v>2</v>
      </c>
      <c r="F27469" s="1">
        <v>51.69</v>
      </c>
      <c r="G27469" s="1">
        <v>50.28</v>
      </c>
      <c r="H27469" s="1">
        <v>0.56000000000000005</v>
      </c>
      <c r="I27469" s="1">
        <v>1.41</v>
      </c>
      <c r="J27469" s="1">
        <v>2.52</v>
      </c>
      <c r="K27469" s="19">
        <v>0.193</v>
      </c>
      <c r="L27469" s="8">
        <v>1</v>
      </c>
      <c r="M27469" s="1"/>
    </row>
    <row r="27470" spans="2:13" x14ac:dyDescent="0.25">
      <c r="B27470">
        <v>95</v>
      </c>
      <c r="C27470">
        <v>-43</v>
      </c>
      <c r="D27470">
        <v>0</v>
      </c>
      <c r="E27470">
        <v>3</v>
      </c>
      <c r="F27470" s="1">
        <v>53.41</v>
      </c>
      <c r="G27470" s="1">
        <v>52.24</v>
      </c>
      <c r="H27470" s="1">
        <v>0.59</v>
      </c>
      <c r="I27470" s="1">
        <v>1.17</v>
      </c>
      <c r="J27470" s="1">
        <v>1.99</v>
      </c>
      <c r="K27470" s="19">
        <v>0.14899999999999999</v>
      </c>
      <c r="L27470" s="8">
        <v>0.98399999999999999</v>
      </c>
      <c r="M27470" s="1"/>
    </row>
    <row r="27471" spans="2:13" x14ac:dyDescent="0.25">
      <c r="B27471">
        <v>96</v>
      </c>
      <c r="C27471">
        <v>-43</v>
      </c>
      <c r="D27471">
        <v>0</v>
      </c>
      <c r="E27471">
        <v>2</v>
      </c>
      <c r="F27471" s="1">
        <v>51.78</v>
      </c>
      <c r="G27471" s="1">
        <v>50.39</v>
      </c>
      <c r="H27471" s="1">
        <v>0.55000000000000004</v>
      </c>
      <c r="I27471" s="1">
        <v>1.39</v>
      </c>
      <c r="J27471" s="1">
        <v>2.5099999999999998</v>
      </c>
      <c r="K27471" s="19">
        <v>0.20500000000000002</v>
      </c>
      <c r="L27471" s="8">
        <v>1</v>
      </c>
      <c r="M27471" s="1"/>
    </row>
    <row r="27472" spans="2:13" x14ac:dyDescent="0.25">
      <c r="B27472">
        <v>96</v>
      </c>
      <c r="C27472">
        <v>-43</v>
      </c>
      <c r="D27472">
        <v>0</v>
      </c>
      <c r="E27472">
        <v>3</v>
      </c>
      <c r="F27472" s="1">
        <v>53.74</v>
      </c>
      <c r="G27472" s="1">
        <v>52.55</v>
      </c>
      <c r="H27472" s="1">
        <v>0.54</v>
      </c>
      <c r="I27472" s="1">
        <v>1.19</v>
      </c>
      <c r="J27472" s="1">
        <v>2.21</v>
      </c>
      <c r="K27472" s="19">
        <v>0.17600000000000002</v>
      </c>
      <c r="L27472" s="8">
        <v>1</v>
      </c>
      <c r="M27472" s="1"/>
    </row>
    <row r="27473" spans="2:13" x14ac:dyDescent="0.25">
      <c r="B27473">
        <v>97</v>
      </c>
      <c r="C27473">
        <v>-43</v>
      </c>
      <c r="D27473">
        <v>0</v>
      </c>
      <c r="E27473">
        <v>2</v>
      </c>
      <c r="F27473" s="1">
        <v>51.69</v>
      </c>
      <c r="G27473" s="1">
        <v>50.49</v>
      </c>
      <c r="H27473" s="1">
        <v>0.52</v>
      </c>
      <c r="I27473" s="1">
        <v>1.2</v>
      </c>
      <c r="J27473" s="1">
        <v>2.2999999999999998</v>
      </c>
      <c r="K27473" s="19">
        <v>0.18100000000000002</v>
      </c>
      <c r="L27473" s="8">
        <v>1</v>
      </c>
      <c r="M27473" s="1"/>
    </row>
    <row r="27474" spans="2:13" x14ac:dyDescent="0.25">
      <c r="B27474">
        <v>97</v>
      </c>
      <c r="C27474">
        <v>-43</v>
      </c>
      <c r="D27474">
        <v>0</v>
      </c>
      <c r="E27474">
        <v>3</v>
      </c>
      <c r="F27474" s="1">
        <v>53.5</v>
      </c>
      <c r="G27474" s="1">
        <v>52.71</v>
      </c>
      <c r="H27474" s="1">
        <v>0.45</v>
      </c>
      <c r="I27474" s="1">
        <v>0.79</v>
      </c>
      <c r="J27474" s="1">
        <v>1.74</v>
      </c>
      <c r="K27474" s="19">
        <v>9.9000000000000005E-2</v>
      </c>
      <c r="L27474" s="8">
        <v>0.95199999999999996</v>
      </c>
      <c r="M27474" s="1"/>
    </row>
    <row r="27475" spans="2:13" x14ac:dyDescent="0.25">
      <c r="B27475">
        <v>98</v>
      </c>
      <c r="C27475">
        <v>-43</v>
      </c>
      <c r="D27475">
        <v>0</v>
      </c>
      <c r="E27475">
        <v>2</v>
      </c>
      <c r="F27475" s="1">
        <v>51.63</v>
      </c>
      <c r="G27475" s="1">
        <v>50.42</v>
      </c>
      <c r="H27475" s="1">
        <v>0.5</v>
      </c>
      <c r="I27475" s="1">
        <v>1.21</v>
      </c>
      <c r="J27475" s="1">
        <v>2.41</v>
      </c>
      <c r="K27475" s="19">
        <v>0.18</v>
      </c>
      <c r="L27475" s="8">
        <v>1</v>
      </c>
      <c r="M27475" s="1"/>
    </row>
    <row r="27476" spans="2:13" x14ac:dyDescent="0.25">
      <c r="B27476">
        <v>98</v>
      </c>
      <c r="C27476">
        <v>-43</v>
      </c>
      <c r="D27476">
        <v>0</v>
      </c>
      <c r="E27476">
        <v>3</v>
      </c>
      <c r="F27476" s="1">
        <v>53.37</v>
      </c>
      <c r="G27476" s="1">
        <v>52.37</v>
      </c>
      <c r="H27476" s="1">
        <v>0.44</v>
      </c>
      <c r="I27476" s="1">
        <v>1</v>
      </c>
      <c r="J27476" s="1">
        <v>2.27</v>
      </c>
      <c r="K27476" s="19">
        <v>0.121</v>
      </c>
      <c r="L27476" s="8">
        <v>0.98399999999999999</v>
      </c>
      <c r="M27476" s="1"/>
    </row>
    <row r="27477" spans="2:13" x14ac:dyDescent="0.25">
      <c r="B27477">
        <v>99</v>
      </c>
      <c r="C27477">
        <v>-43</v>
      </c>
      <c r="D27477">
        <v>0</v>
      </c>
      <c r="E27477">
        <v>2</v>
      </c>
      <c r="F27477" s="1">
        <v>51.58</v>
      </c>
      <c r="G27477" s="1">
        <v>50.42</v>
      </c>
      <c r="H27477" s="1">
        <v>0.48</v>
      </c>
      <c r="I27477" s="1">
        <v>1.1599999999999999</v>
      </c>
      <c r="J27477" s="1">
        <v>2.41</v>
      </c>
      <c r="K27477" s="19">
        <v>0.16199999999999998</v>
      </c>
      <c r="L27477" s="8">
        <v>1</v>
      </c>
      <c r="M27477" s="1"/>
    </row>
    <row r="27478" spans="2:13" x14ac:dyDescent="0.25">
      <c r="B27478">
        <v>99</v>
      </c>
      <c r="C27478">
        <v>-43</v>
      </c>
      <c r="D27478">
        <v>0</v>
      </c>
      <c r="E27478">
        <v>3</v>
      </c>
      <c r="F27478" s="1">
        <v>53.22</v>
      </c>
      <c r="G27478" s="1">
        <v>52.39</v>
      </c>
      <c r="H27478" s="1">
        <v>0.42</v>
      </c>
      <c r="I27478" s="1">
        <v>0.83</v>
      </c>
      <c r="J27478" s="1">
        <v>1.97</v>
      </c>
      <c r="K27478" s="19">
        <v>0.06</v>
      </c>
      <c r="L27478" s="8">
        <v>0.98399999999999999</v>
      </c>
      <c r="M27478" s="1"/>
    </row>
    <row r="27479" spans="2:13" x14ac:dyDescent="0.25">
      <c r="B27479">
        <v>100</v>
      </c>
      <c r="C27479">
        <v>-43</v>
      </c>
      <c r="D27479">
        <v>0</v>
      </c>
      <c r="E27479">
        <v>2</v>
      </c>
      <c r="F27479" s="1">
        <v>51.5</v>
      </c>
      <c r="G27479" s="1">
        <v>50.44</v>
      </c>
      <c r="H27479" s="1">
        <v>0.47</v>
      </c>
      <c r="I27479" s="1">
        <v>1.06</v>
      </c>
      <c r="J27479" s="1">
        <v>2.2599999999999998</v>
      </c>
      <c r="K27479" s="19">
        <v>0.14099999999999999</v>
      </c>
      <c r="L27479" s="8">
        <v>1</v>
      </c>
      <c r="M27479" s="1"/>
    </row>
    <row r="27480" spans="2:13" x14ac:dyDescent="0.25">
      <c r="B27480">
        <v>100</v>
      </c>
      <c r="C27480">
        <v>-43</v>
      </c>
      <c r="D27480">
        <v>0</v>
      </c>
      <c r="E27480">
        <v>3</v>
      </c>
      <c r="F27480" s="1">
        <v>53.04</v>
      </c>
      <c r="G27480" s="1">
        <v>52.39</v>
      </c>
      <c r="H27480" s="1">
        <v>0.44</v>
      </c>
      <c r="I27480" s="1">
        <v>0.65</v>
      </c>
      <c r="J27480" s="1">
        <v>1.47</v>
      </c>
      <c r="K27480" s="19">
        <v>1.1000000000000001E-2</v>
      </c>
      <c r="L27480" s="8">
        <v>0.96799999999999997</v>
      </c>
      <c r="M27480" s="1"/>
    </row>
    <row r="27481" spans="2:13" x14ac:dyDescent="0.25">
      <c r="B27481">
        <v>101</v>
      </c>
      <c r="C27481">
        <v>-43</v>
      </c>
      <c r="D27481">
        <v>0</v>
      </c>
      <c r="E27481">
        <v>2</v>
      </c>
      <c r="F27481" s="1">
        <v>51.41</v>
      </c>
      <c r="G27481" s="1">
        <v>50.38</v>
      </c>
      <c r="H27481" s="1">
        <v>0.48</v>
      </c>
      <c r="I27481" s="1">
        <v>1.03</v>
      </c>
      <c r="J27481" s="1">
        <v>2.16</v>
      </c>
      <c r="K27481" s="19">
        <v>0.14899999999999999</v>
      </c>
      <c r="L27481" s="8">
        <v>1</v>
      </c>
      <c r="M27481" s="1"/>
    </row>
    <row r="27482" spans="2:13" x14ac:dyDescent="0.25">
      <c r="B27482">
        <v>101</v>
      </c>
      <c r="C27482">
        <v>-43</v>
      </c>
      <c r="D27482">
        <v>0</v>
      </c>
      <c r="E27482">
        <v>3</v>
      </c>
      <c r="F27482" s="1">
        <v>52.81</v>
      </c>
      <c r="G27482" s="1">
        <v>52.1</v>
      </c>
      <c r="H27482" s="1">
        <v>0.45</v>
      </c>
      <c r="I27482" s="1">
        <v>0.71</v>
      </c>
      <c r="J27482" s="1">
        <v>1.56</v>
      </c>
      <c r="K27482" s="19">
        <v>6.2E-2</v>
      </c>
      <c r="L27482" s="8">
        <v>0.95199999999999996</v>
      </c>
      <c r="M27482" s="1"/>
    </row>
    <row r="27483" spans="2:13" x14ac:dyDescent="0.25">
      <c r="B27483">
        <v>102</v>
      </c>
      <c r="C27483">
        <v>-43</v>
      </c>
      <c r="D27483">
        <v>0</v>
      </c>
      <c r="E27483">
        <v>2</v>
      </c>
      <c r="F27483" s="1">
        <v>51.27</v>
      </c>
      <c r="G27483" s="1">
        <v>50.33</v>
      </c>
      <c r="H27483" s="1">
        <v>0.49</v>
      </c>
      <c r="I27483" s="1">
        <v>0.94</v>
      </c>
      <c r="J27483" s="1">
        <v>1.91</v>
      </c>
      <c r="K27483" s="19">
        <v>0.156</v>
      </c>
      <c r="L27483" s="8">
        <v>0.98399999999999999</v>
      </c>
      <c r="M27483" s="1"/>
    </row>
    <row r="27484" spans="2:13" x14ac:dyDescent="0.25">
      <c r="B27484">
        <v>102</v>
      </c>
      <c r="C27484">
        <v>-43</v>
      </c>
      <c r="D27484">
        <v>0</v>
      </c>
      <c r="E27484">
        <v>3</v>
      </c>
      <c r="F27484" s="1">
        <v>52.5</v>
      </c>
      <c r="G27484" s="1">
        <v>51.94</v>
      </c>
      <c r="H27484" s="1">
        <v>0.48</v>
      </c>
      <c r="I27484" s="1">
        <v>0.56000000000000005</v>
      </c>
      <c r="J27484" s="1">
        <v>1.17</v>
      </c>
      <c r="K27484" s="19">
        <v>9.2999999999999999E-2</v>
      </c>
      <c r="L27484" s="8">
        <v>0.85699999999999998</v>
      </c>
      <c r="M27484" s="1"/>
    </row>
    <row r="27485" spans="2:13" x14ac:dyDescent="0.25">
      <c r="B27485">
        <v>103</v>
      </c>
      <c r="C27485">
        <v>-43</v>
      </c>
      <c r="D27485">
        <v>0</v>
      </c>
      <c r="E27485">
        <v>2</v>
      </c>
      <c r="F27485" s="1">
        <v>51.17</v>
      </c>
      <c r="G27485" s="1">
        <v>50.3</v>
      </c>
      <c r="H27485" s="1">
        <v>0.49</v>
      </c>
      <c r="I27485" s="1">
        <v>0.87</v>
      </c>
      <c r="J27485" s="1">
        <v>1.77</v>
      </c>
      <c r="K27485" s="19">
        <v>0.16299999999999998</v>
      </c>
      <c r="L27485" s="8">
        <v>0.98399999999999999</v>
      </c>
      <c r="M27485" s="1"/>
    </row>
    <row r="27486" spans="2:13" x14ac:dyDescent="0.25">
      <c r="B27486">
        <v>103</v>
      </c>
      <c r="C27486">
        <v>-43</v>
      </c>
      <c r="D27486">
        <v>0</v>
      </c>
      <c r="E27486">
        <v>3</v>
      </c>
      <c r="F27486" s="1">
        <v>52.42</v>
      </c>
      <c r="G27486" s="1">
        <v>51.86</v>
      </c>
      <c r="H27486" s="1">
        <v>0.47</v>
      </c>
      <c r="I27486" s="1">
        <v>0.56000000000000005</v>
      </c>
      <c r="J27486" s="1">
        <v>1.21</v>
      </c>
      <c r="K27486" s="19">
        <v>0.11499999999999999</v>
      </c>
      <c r="L27486" s="8">
        <v>0.873</v>
      </c>
      <c r="M27486" s="1"/>
    </row>
    <row r="27487" spans="2:13" x14ac:dyDescent="0.25">
      <c r="B27487">
        <v>104</v>
      </c>
      <c r="C27487">
        <v>-43</v>
      </c>
      <c r="D27487">
        <v>0</v>
      </c>
      <c r="E27487">
        <v>2</v>
      </c>
      <c r="F27487" s="1">
        <v>51.16</v>
      </c>
      <c r="G27487" s="1">
        <v>50.3</v>
      </c>
      <c r="H27487" s="1">
        <v>0.47</v>
      </c>
      <c r="I27487" s="1">
        <v>0.86</v>
      </c>
      <c r="J27487" s="1">
        <v>1.83</v>
      </c>
      <c r="K27487" s="19">
        <v>0.15800000000000003</v>
      </c>
      <c r="L27487" s="8">
        <v>1</v>
      </c>
      <c r="M27487" s="1"/>
    </row>
    <row r="27488" spans="2:13" x14ac:dyDescent="0.25">
      <c r="B27488">
        <v>104</v>
      </c>
      <c r="C27488">
        <v>-43</v>
      </c>
      <c r="D27488">
        <v>0</v>
      </c>
      <c r="E27488">
        <v>3</v>
      </c>
      <c r="F27488" s="1">
        <v>52.52</v>
      </c>
      <c r="G27488" s="1">
        <v>51.85</v>
      </c>
      <c r="H27488" s="1">
        <v>0.42</v>
      </c>
      <c r="I27488" s="1">
        <v>0.67</v>
      </c>
      <c r="J27488" s="1">
        <v>1.6</v>
      </c>
      <c r="K27488" s="19">
        <v>9.2999999999999999E-2</v>
      </c>
      <c r="L27488" s="8">
        <v>0.95199999999999996</v>
      </c>
      <c r="M27488" s="1"/>
    </row>
    <row r="27489" spans="2:13" x14ac:dyDescent="0.25">
      <c r="B27489">
        <v>105</v>
      </c>
      <c r="C27489">
        <v>-43</v>
      </c>
      <c r="D27489">
        <v>0</v>
      </c>
      <c r="E27489">
        <v>2</v>
      </c>
      <c r="F27489" s="1">
        <v>51.14</v>
      </c>
      <c r="G27489" s="1">
        <v>50.3</v>
      </c>
      <c r="H27489" s="1">
        <v>0.46</v>
      </c>
      <c r="I27489" s="1">
        <v>0.84</v>
      </c>
      <c r="J27489" s="1">
        <v>1.84</v>
      </c>
      <c r="K27489" s="19">
        <v>0.14800000000000002</v>
      </c>
      <c r="L27489" s="8">
        <v>0.96799999999999997</v>
      </c>
      <c r="M27489" s="1"/>
    </row>
    <row r="27490" spans="2:13" x14ac:dyDescent="0.25">
      <c r="B27490">
        <v>105</v>
      </c>
      <c r="C27490">
        <v>-43</v>
      </c>
      <c r="D27490">
        <v>0</v>
      </c>
      <c r="E27490">
        <v>3</v>
      </c>
      <c r="F27490" s="1">
        <v>52.54</v>
      </c>
      <c r="G27490" s="1">
        <v>51.83</v>
      </c>
      <c r="H27490" s="1">
        <v>0.41</v>
      </c>
      <c r="I27490" s="1">
        <v>0.71</v>
      </c>
      <c r="J27490" s="1">
        <v>1.74</v>
      </c>
      <c r="K27490" s="19">
        <v>7.8E-2</v>
      </c>
      <c r="L27490" s="8">
        <v>0.96799999999999997</v>
      </c>
      <c r="M27490" s="1"/>
    </row>
    <row r="27491" spans="2:13" x14ac:dyDescent="0.25">
      <c r="B27491">
        <v>106</v>
      </c>
      <c r="C27491">
        <v>-43</v>
      </c>
      <c r="D27491">
        <v>0</v>
      </c>
      <c r="E27491">
        <v>2</v>
      </c>
      <c r="F27491" s="1">
        <v>51.15</v>
      </c>
      <c r="G27491" s="1">
        <v>50.31</v>
      </c>
      <c r="H27491" s="1">
        <v>0.46</v>
      </c>
      <c r="I27491" s="1">
        <v>0.84</v>
      </c>
      <c r="J27491" s="1">
        <v>1.81</v>
      </c>
      <c r="K27491" s="19">
        <v>0.14500000000000002</v>
      </c>
      <c r="L27491" s="8">
        <v>0.95199999999999996</v>
      </c>
      <c r="M27491" s="1"/>
    </row>
    <row r="27492" spans="2:13" x14ac:dyDescent="0.25">
      <c r="B27492">
        <v>106</v>
      </c>
      <c r="C27492">
        <v>-43</v>
      </c>
      <c r="D27492">
        <v>0</v>
      </c>
      <c r="E27492">
        <v>3</v>
      </c>
      <c r="F27492" s="1">
        <v>52.6</v>
      </c>
      <c r="G27492" s="1">
        <v>51.81</v>
      </c>
      <c r="H27492" s="1">
        <v>0.43</v>
      </c>
      <c r="I27492" s="1">
        <v>0.79</v>
      </c>
      <c r="J27492" s="1">
        <v>1.83</v>
      </c>
      <c r="K27492" s="19">
        <v>8.2000000000000003E-2</v>
      </c>
      <c r="L27492" s="8">
        <v>0.95199999999999996</v>
      </c>
      <c r="M27492" s="1"/>
    </row>
    <row r="27493" spans="2:13" x14ac:dyDescent="0.25">
      <c r="B27493">
        <v>107</v>
      </c>
      <c r="C27493">
        <v>-43</v>
      </c>
      <c r="D27493">
        <v>0</v>
      </c>
      <c r="E27493">
        <v>2</v>
      </c>
      <c r="F27493" s="1">
        <v>51.18</v>
      </c>
      <c r="G27493" s="1">
        <v>50.35</v>
      </c>
      <c r="H27493" s="1">
        <v>0.45</v>
      </c>
      <c r="I27493" s="1">
        <v>0.83</v>
      </c>
      <c r="J27493" s="1">
        <v>1.87</v>
      </c>
      <c r="K27493" s="19">
        <v>0.13400000000000001</v>
      </c>
      <c r="L27493" s="8">
        <v>0.95199999999999996</v>
      </c>
      <c r="M27493" s="1"/>
    </row>
    <row r="27494" spans="2:13" x14ac:dyDescent="0.25">
      <c r="B27494">
        <v>107</v>
      </c>
      <c r="C27494">
        <v>-43</v>
      </c>
      <c r="D27494">
        <v>0</v>
      </c>
      <c r="E27494">
        <v>3</v>
      </c>
      <c r="F27494" s="1">
        <v>52.65</v>
      </c>
      <c r="G27494" s="1">
        <v>51.84</v>
      </c>
      <c r="H27494" s="1">
        <v>0.41</v>
      </c>
      <c r="I27494" s="1">
        <v>0.81</v>
      </c>
      <c r="J27494" s="1">
        <v>1.96</v>
      </c>
      <c r="K27494" s="19">
        <v>5.7000000000000002E-2</v>
      </c>
      <c r="L27494" s="8">
        <v>0.96799999999999997</v>
      </c>
      <c r="M27494" s="1"/>
    </row>
    <row r="27495" spans="2:13" x14ac:dyDescent="0.25">
      <c r="B27495">
        <v>108</v>
      </c>
      <c r="C27495">
        <v>-43</v>
      </c>
      <c r="D27495">
        <v>0</v>
      </c>
      <c r="E27495">
        <v>2</v>
      </c>
      <c r="F27495" s="1">
        <v>51.17</v>
      </c>
      <c r="G27495" s="1">
        <v>50.39</v>
      </c>
      <c r="H27495" s="1">
        <v>0.44</v>
      </c>
      <c r="I27495" s="1">
        <v>0.78</v>
      </c>
      <c r="J27495" s="1">
        <v>1.78</v>
      </c>
      <c r="K27495" s="19">
        <v>0.127</v>
      </c>
      <c r="L27495" s="8">
        <v>0.95199999999999996</v>
      </c>
      <c r="M27495" s="1"/>
    </row>
    <row r="27496" spans="2:13" x14ac:dyDescent="0.25">
      <c r="B27496">
        <v>108</v>
      </c>
      <c r="C27496">
        <v>-43</v>
      </c>
      <c r="D27496">
        <v>0</v>
      </c>
      <c r="E27496">
        <v>3</v>
      </c>
      <c r="F27496" s="1">
        <v>52.59</v>
      </c>
      <c r="G27496" s="1">
        <v>51.92</v>
      </c>
      <c r="H27496" s="1">
        <v>0.42</v>
      </c>
      <c r="I27496" s="1">
        <v>0.67</v>
      </c>
      <c r="J27496" s="1">
        <v>1.61</v>
      </c>
      <c r="K27496" s="19">
        <v>5.1999999999999998E-2</v>
      </c>
      <c r="L27496" s="8">
        <v>0.95199999999999996</v>
      </c>
      <c r="M27496" s="1"/>
    </row>
    <row r="27497" spans="2:13" x14ac:dyDescent="0.25">
      <c r="B27497">
        <v>109</v>
      </c>
      <c r="C27497">
        <v>-43</v>
      </c>
      <c r="D27497">
        <v>0</v>
      </c>
      <c r="E27497">
        <v>2</v>
      </c>
      <c r="F27497" s="1">
        <v>51.16</v>
      </c>
      <c r="G27497" s="1">
        <v>50.42</v>
      </c>
      <c r="H27497" s="1">
        <v>0.44</v>
      </c>
      <c r="I27497" s="1">
        <v>0.74</v>
      </c>
      <c r="J27497" s="1">
        <v>1.7</v>
      </c>
      <c r="K27497" s="19">
        <v>0.127</v>
      </c>
      <c r="L27497" s="8">
        <v>0.93600000000000005</v>
      </c>
      <c r="M27497" s="1"/>
    </row>
    <row r="27498" spans="2:13" x14ac:dyDescent="0.25">
      <c r="B27498">
        <v>109</v>
      </c>
      <c r="C27498">
        <v>-43</v>
      </c>
      <c r="D27498">
        <v>0</v>
      </c>
      <c r="E27498">
        <v>3</v>
      </c>
      <c r="F27498" s="1">
        <v>52.63</v>
      </c>
      <c r="G27498" s="1">
        <v>51.9</v>
      </c>
      <c r="H27498" s="1">
        <v>0.42</v>
      </c>
      <c r="I27498" s="1">
        <v>0.73</v>
      </c>
      <c r="J27498" s="1">
        <v>1.76</v>
      </c>
      <c r="K27498" s="19">
        <v>6.6000000000000003E-2</v>
      </c>
      <c r="L27498" s="8">
        <v>0.95199999999999996</v>
      </c>
      <c r="M27498" s="1"/>
    </row>
    <row r="27499" spans="2:13" x14ac:dyDescent="0.25">
      <c r="B27499">
        <v>110</v>
      </c>
      <c r="C27499">
        <v>-43</v>
      </c>
      <c r="D27499">
        <v>0</v>
      </c>
      <c r="E27499">
        <v>2</v>
      </c>
      <c r="F27499" s="1">
        <v>51.15</v>
      </c>
      <c r="G27499" s="1">
        <v>50.47</v>
      </c>
      <c r="H27499" s="1">
        <v>0.44</v>
      </c>
      <c r="I27499" s="1">
        <v>0.68</v>
      </c>
      <c r="J27499" s="1">
        <v>1.54</v>
      </c>
      <c r="K27499" s="19">
        <v>0.127</v>
      </c>
      <c r="L27499" s="8">
        <v>0.93600000000000005</v>
      </c>
      <c r="M27499" s="1"/>
    </row>
    <row r="27500" spans="2:13" x14ac:dyDescent="0.25">
      <c r="B27500">
        <v>110</v>
      </c>
      <c r="C27500">
        <v>-43</v>
      </c>
      <c r="D27500">
        <v>0</v>
      </c>
      <c r="E27500">
        <v>3</v>
      </c>
      <c r="F27500" s="1">
        <v>52.56</v>
      </c>
      <c r="G27500" s="1">
        <v>51.91</v>
      </c>
      <c r="H27500" s="1">
        <v>0.43</v>
      </c>
      <c r="I27500" s="1">
        <v>0.65</v>
      </c>
      <c r="J27500" s="1">
        <v>1.51</v>
      </c>
      <c r="K27500" s="19">
        <v>7.6999999999999999E-2</v>
      </c>
      <c r="L27500" s="8">
        <v>0.92</v>
      </c>
      <c r="M27500" s="1"/>
    </row>
    <row r="27501" spans="2:13" x14ac:dyDescent="0.25">
      <c r="B27501">
        <v>111</v>
      </c>
      <c r="C27501">
        <v>-43</v>
      </c>
      <c r="D27501">
        <v>0</v>
      </c>
      <c r="E27501">
        <v>2</v>
      </c>
      <c r="F27501" s="1">
        <v>51.08</v>
      </c>
      <c r="G27501" s="1">
        <v>50.53</v>
      </c>
      <c r="H27501" s="1">
        <v>0.45</v>
      </c>
      <c r="I27501" s="1">
        <v>0.55000000000000004</v>
      </c>
      <c r="J27501" s="1">
        <v>1.21</v>
      </c>
      <c r="K27501" s="19">
        <v>0.127</v>
      </c>
      <c r="L27501" s="8">
        <v>0.90400000000000003</v>
      </c>
      <c r="M27501" s="1"/>
    </row>
    <row r="27502" spans="2:13" x14ac:dyDescent="0.25">
      <c r="B27502">
        <v>111</v>
      </c>
      <c r="C27502">
        <v>-43</v>
      </c>
      <c r="D27502">
        <v>0</v>
      </c>
      <c r="E27502">
        <v>3</v>
      </c>
      <c r="F27502" s="1">
        <v>52.33</v>
      </c>
      <c r="G27502" s="1">
        <v>51.98</v>
      </c>
      <c r="H27502" s="1">
        <v>0.46</v>
      </c>
      <c r="I27502" s="1">
        <v>0.35</v>
      </c>
      <c r="J27502" s="1">
        <v>0.76</v>
      </c>
      <c r="K27502" s="19">
        <v>8.5999999999999993E-2</v>
      </c>
      <c r="L27502" s="8">
        <v>0.80900000000000005</v>
      </c>
      <c r="M27502" s="1"/>
    </row>
    <row r="27503" spans="2:13" x14ac:dyDescent="0.25">
      <c r="B27503">
        <v>112</v>
      </c>
      <c r="C27503">
        <v>-43</v>
      </c>
      <c r="D27503">
        <v>0</v>
      </c>
      <c r="E27503">
        <v>2</v>
      </c>
      <c r="F27503" s="1">
        <v>51.04</v>
      </c>
      <c r="G27503" s="1">
        <v>50.56</v>
      </c>
      <c r="H27503" s="1">
        <v>0.46</v>
      </c>
      <c r="I27503" s="1">
        <v>0.48</v>
      </c>
      <c r="J27503" s="1">
        <v>1.03</v>
      </c>
      <c r="K27503" s="19">
        <v>0.13200000000000001</v>
      </c>
      <c r="L27503" s="8">
        <v>0.88800000000000001</v>
      </c>
      <c r="M27503" s="1"/>
    </row>
    <row r="27504" spans="2:13" x14ac:dyDescent="0.25">
      <c r="B27504">
        <v>112</v>
      </c>
      <c r="C27504">
        <v>-43</v>
      </c>
      <c r="D27504">
        <v>0</v>
      </c>
      <c r="E27504">
        <v>3</v>
      </c>
      <c r="F27504" s="1">
        <v>52.27</v>
      </c>
      <c r="G27504" s="1">
        <v>51.94</v>
      </c>
      <c r="H27504" s="1">
        <v>0.48</v>
      </c>
      <c r="I27504" s="1">
        <v>0.33</v>
      </c>
      <c r="J27504" s="1">
        <v>0.68</v>
      </c>
      <c r="K27504" s="19">
        <v>9.5000000000000001E-2</v>
      </c>
      <c r="L27504" s="8">
        <v>0.80900000000000005</v>
      </c>
      <c r="M27504" s="1"/>
    </row>
    <row r="27505" spans="2:13" x14ac:dyDescent="0.25">
      <c r="B27505">
        <v>113</v>
      </c>
      <c r="C27505">
        <v>-43</v>
      </c>
      <c r="D27505">
        <v>0</v>
      </c>
      <c r="E27505">
        <v>2</v>
      </c>
      <c r="F27505" s="1">
        <v>51.11</v>
      </c>
      <c r="G27505" s="1">
        <v>50.61</v>
      </c>
      <c r="H27505" s="1">
        <v>0.47</v>
      </c>
      <c r="I27505" s="1">
        <v>0.5</v>
      </c>
      <c r="J27505" s="1">
        <v>1.07</v>
      </c>
      <c r="K27505" s="19">
        <v>0.13500000000000001</v>
      </c>
      <c r="L27505" s="8">
        <v>0.88800000000000001</v>
      </c>
      <c r="M27505" s="1"/>
    </row>
    <row r="27506" spans="2:13" x14ac:dyDescent="0.25">
      <c r="B27506">
        <v>113</v>
      </c>
      <c r="C27506">
        <v>-43</v>
      </c>
      <c r="D27506">
        <v>0</v>
      </c>
      <c r="E27506">
        <v>3</v>
      </c>
      <c r="F27506" s="1">
        <v>52.44</v>
      </c>
      <c r="G27506" s="1">
        <v>51.95</v>
      </c>
      <c r="H27506" s="1">
        <v>0.48</v>
      </c>
      <c r="I27506" s="1">
        <v>0.49</v>
      </c>
      <c r="J27506" s="1">
        <v>1.01</v>
      </c>
      <c r="K27506" s="19">
        <v>0.10200000000000001</v>
      </c>
      <c r="L27506" s="8">
        <v>0.84099999999999997</v>
      </c>
      <c r="M27506" s="1"/>
    </row>
    <row r="27507" spans="2:13" x14ac:dyDescent="0.25">
      <c r="B27507">
        <v>114</v>
      </c>
      <c r="C27507">
        <v>-43</v>
      </c>
      <c r="D27507">
        <v>0</v>
      </c>
      <c r="E27507">
        <v>2</v>
      </c>
      <c r="F27507" s="1">
        <v>51.2</v>
      </c>
      <c r="G27507" s="1">
        <v>50.66</v>
      </c>
      <c r="H27507" s="1">
        <v>0.48</v>
      </c>
      <c r="I27507" s="1">
        <v>0.54</v>
      </c>
      <c r="J27507" s="1">
        <v>1.1399999999999999</v>
      </c>
      <c r="K27507" s="19">
        <v>0.14000000000000001</v>
      </c>
      <c r="L27507" s="8">
        <v>0.90400000000000003</v>
      </c>
      <c r="M27507" s="1"/>
    </row>
    <row r="27508" spans="2:13" x14ac:dyDescent="0.25">
      <c r="B27508">
        <v>114</v>
      </c>
      <c r="C27508">
        <v>-43</v>
      </c>
      <c r="D27508">
        <v>0</v>
      </c>
      <c r="E27508">
        <v>3</v>
      </c>
      <c r="F27508" s="1">
        <v>52.59</v>
      </c>
      <c r="G27508" s="1">
        <v>51.95</v>
      </c>
      <c r="H27508" s="1">
        <v>0.49</v>
      </c>
      <c r="I27508" s="1">
        <v>0.64</v>
      </c>
      <c r="J27508" s="1">
        <v>1.29</v>
      </c>
      <c r="K27508" s="19">
        <v>0.12</v>
      </c>
      <c r="L27508" s="8">
        <v>0.92</v>
      </c>
      <c r="M27508" s="1"/>
    </row>
    <row r="27509" spans="2:13" x14ac:dyDescent="0.25">
      <c r="B27509">
        <v>115</v>
      </c>
      <c r="C27509">
        <v>-43</v>
      </c>
      <c r="D27509">
        <v>0</v>
      </c>
      <c r="E27509">
        <v>2</v>
      </c>
      <c r="F27509" s="1">
        <v>51.29</v>
      </c>
      <c r="G27509" s="1">
        <v>50.69</v>
      </c>
      <c r="H27509" s="1">
        <v>0.5</v>
      </c>
      <c r="I27509" s="1">
        <v>0.6</v>
      </c>
      <c r="J27509" s="1">
        <v>1.19</v>
      </c>
      <c r="K27509" s="19">
        <v>0.152</v>
      </c>
      <c r="L27509" s="8">
        <v>0.92</v>
      </c>
      <c r="M27509" s="1"/>
    </row>
    <row r="27510" spans="2:13" x14ac:dyDescent="0.25">
      <c r="B27510">
        <v>115</v>
      </c>
      <c r="C27510">
        <v>-43</v>
      </c>
      <c r="D27510">
        <v>0</v>
      </c>
      <c r="E27510">
        <v>3</v>
      </c>
      <c r="F27510" s="1">
        <v>52.79</v>
      </c>
      <c r="G27510" s="1">
        <v>51.9</v>
      </c>
      <c r="H27510" s="1">
        <v>0.55000000000000004</v>
      </c>
      <c r="I27510" s="1">
        <v>0.89</v>
      </c>
      <c r="J27510" s="1">
        <v>1.6</v>
      </c>
      <c r="K27510" s="19">
        <v>0.152</v>
      </c>
      <c r="L27510" s="8">
        <v>0.95199999999999996</v>
      </c>
      <c r="M27510" s="1"/>
    </row>
    <row r="27511" spans="2:13" x14ac:dyDescent="0.25">
      <c r="B27511">
        <v>116</v>
      </c>
      <c r="C27511">
        <v>-43</v>
      </c>
      <c r="D27511">
        <v>0</v>
      </c>
      <c r="E27511">
        <v>2</v>
      </c>
      <c r="F27511" s="1">
        <v>51.42</v>
      </c>
      <c r="G27511" s="1">
        <v>50.73</v>
      </c>
      <c r="H27511" s="1">
        <v>0.51</v>
      </c>
      <c r="I27511" s="1">
        <v>0.69</v>
      </c>
      <c r="J27511" s="1">
        <v>1.34</v>
      </c>
      <c r="K27511" s="19">
        <v>0.155</v>
      </c>
      <c r="L27511" s="8">
        <v>0.92</v>
      </c>
      <c r="M27511" s="1"/>
    </row>
    <row r="27512" spans="2:13" x14ac:dyDescent="0.25">
      <c r="B27512">
        <v>116</v>
      </c>
      <c r="C27512">
        <v>-43</v>
      </c>
      <c r="D27512">
        <v>0</v>
      </c>
      <c r="E27512">
        <v>3</v>
      </c>
      <c r="F27512" s="1">
        <v>52.98</v>
      </c>
      <c r="G27512" s="1">
        <v>51.9</v>
      </c>
      <c r="H27512" s="1">
        <v>0.56000000000000005</v>
      </c>
      <c r="I27512" s="1">
        <v>1.08</v>
      </c>
      <c r="J27512" s="1">
        <v>1.93</v>
      </c>
      <c r="K27512" s="19">
        <v>0.152</v>
      </c>
      <c r="L27512" s="8">
        <v>0.98399999999999999</v>
      </c>
      <c r="M27512" s="1"/>
    </row>
    <row r="27513" spans="2:13" x14ac:dyDescent="0.25">
      <c r="B27513">
        <v>117</v>
      </c>
      <c r="C27513">
        <v>-43</v>
      </c>
      <c r="D27513">
        <v>0</v>
      </c>
      <c r="E27513">
        <v>2</v>
      </c>
      <c r="F27513" s="1">
        <v>51.47</v>
      </c>
      <c r="G27513" s="1">
        <v>50.78</v>
      </c>
      <c r="H27513" s="1">
        <v>0.55000000000000004</v>
      </c>
      <c r="I27513" s="1">
        <v>0.69</v>
      </c>
      <c r="J27513" s="1">
        <v>1.27</v>
      </c>
      <c r="K27513" s="19">
        <v>0.17299999999999999</v>
      </c>
      <c r="L27513" s="8">
        <v>0.90400000000000003</v>
      </c>
      <c r="M27513" s="1"/>
    </row>
    <row r="27514" spans="2:13" x14ac:dyDescent="0.25">
      <c r="B27514">
        <v>117</v>
      </c>
      <c r="C27514">
        <v>-43</v>
      </c>
      <c r="D27514">
        <v>0</v>
      </c>
      <c r="E27514">
        <v>3</v>
      </c>
      <c r="F27514" s="1">
        <v>52.9</v>
      </c>
      <c r="G27514" s="1">
        <v>51.91</v>
      </c>
      <c r="H27514" s="1">
        <v>0.63</v>
      </c>
      <c r="I27514" s="1">
        <v>0.99</v>
      </c>
      <c r="J27514" s="1">
        <v>1.57</v>
      </c>
      <c r="K27514" s="19">
        <v>0.20699999999999999</v>
      </c>
      <c r="L27514" s="8">
        <v>0.96799999999999997</v>
      </c>
      <c r="M27514" s="1"/>
    </row>
    <row r="27515" spans="2:13" x14ac:dyDescent="0.25">
      <c r="B27515">
        <v>118</v>
      </c>
      <c r="C27515">
        <v>-43</v>
      </c>
      <c r="D27515">
        <v>0</v>
      </c>
      <c r="E27515">
        <v>2</v>
      </c>
      <c r="F27515" s="1">
        <v>51.43</v>
      </c>
      <c r="G27515" s="1">
        <v>50.86</v>
      </c>
      <c r="H27515" s="1">
        <v>0.56999999999999995</v>
      </c>
      <c r="I27515" s="1">
        <v>0.56999999999999995</v>
      </c>
      <c r="J27515" s="1">
        <v>1</v>
      </c>
      <c r="K27515" s="19">
        <v>0.183</v>
      </c>
      <c r="L27515" s="8">
        <v>0.84099999999999997</v>
      </c>
      <c r="M27515" s="1"/>
    </row>
    <row r="27516" spans="2:13" x14ac:dyDescent="0.25">
      <c r="B27516">
        <v>118</v>
      </c>
      <c r="C27516">
        <v>-43</v>
      </c>
      <c r="D27516">
        <v>0</v>
      </c>
      <c r="E27516">
        <v>3</v>
      </c>
      <c r="F27516" s="1">
        <v>52.68</v>
      </c>
      <c r="G27516" s="1">
        <v>52.03</v>
      </c>
      <c r="H27516" s="1">
        <v>0.65</v>
      </c>
      <c r="I27516" s="1">
        <v>0.65</v>
      </c>
      <c r="J27516" s="1">
        <v>1</v>
      </c>
      <c r="K27516" s="19">
        <v>0.219</v>
      </c>
      <c r="L27516" s="8">
        <v>0.84099999999999997</v>
      </c>
      <c r="M27516" s="1"/>
    </row>
    <row r="27517" spans="2:13" x14ac:dyDescent="0.25">
      <c r="B27517">
        <v>119</v>
      </c>
      <c r="C27517">
        <v>-43</v>
      </c>
      <c r="D27517">
        <v>0</v>
      </c>
      <c r="E27517">
        <v>2</v>
      </c>
      <c r="F27517" s="1">
        <v>51.46</v>
      </c>
      <c r="G27517" s="1">
        <v>50.96</v>
      </c>
      <c r="H27517" s="1">
        <v>0.53</v>
      </c>
      <c r="I27517" s="1">
        <v>0.5</v>
      </c>
      <c r="J27517" s="1">
        <v>0.94</v>
      </c>
      <c r="K27517" s="19">
        <v>0.16400000000000001</v>
      </c>
      <c r="L27517" s="8">
        <v>0.84099999999999997</v>
      </c>
      <c r="M27517" s="1"/>
    </row>
    <row r="27518" spans="2:13" x14ac:dyDescent="0.25">
      <c r="B27518">
        <v>119</v>
      </c>
      <c r="C27518">
        <v>-43</v>
      </c>
      <c r="D27518">
        <v>0</v>
      </c>
      <c r="E27518">
        <v>3</v>
      </c>
      <c r="F27518" s="1">
        <v>52.72</v>
      </c>
      <c r="G27518" s="1">
        <v>52.14</v>
      </c>
      <c r="H27518" s="1">
        <v>0.55000000000000004</v>
      </c>
      <c r="I27518" s="1">
        <v>0.57999999999999996</v>
      </c>
      <c r="J27518" s="1">
        <v>1.05</v>
      </c>
      <c r="K27518" s="19">
        <v>0.16</v>
      </c>
      <c r="L27518" s="8">
        <v>0.85699999999999998</v>
      </c>
      <c r="M27518" s="1"/>
    </row>
    <row r="27519" spans="2:13" x14ac:dyDescent="0.25">
      <c r="B27519">
        <v>120</v>
      </c>
      <c r="C27519">
        <v>-43</v>
      </c>
      <c r="D27519">
        <v>0</v>
      </c>
      <c r="E27519">
        <v>2</v>
      </c>
      <c r="F27519" s="1">
        <v>51.61</v>
      </c>
      <c r="G27519" s="1">
        <v>51.02</v>
      </c>
      <c r="H27519" s="1">
        <v>0.55000000000000004</v>
      </c>
      <c r="I27519" s="1">
        <v>0.59</v>
      </c>
      <c r="J27519" s="1">
        <v>1.08</v>
      </c>
      <c r="K27519" s="19">
        <v>0.16199999999999998</v>
      </c>
      <c r="L27519" s="8">
        <v>0.88800000000000001</v>
      </c>
      <c r="M27519" s="1"/>
    </row>
    <row r="27520" spans="2:13" x14ac:dyDescent="0.25">
      <c r="B27520">
        <v>120</v>
      </c>
      <c r="C27520">
        <v>-43</v>
      </c>
      <c r="D27520">
        <v>0</v>
      </c>
      <c r="E27520">
        <v>3</v>
      </c>
      <c r="F27520" s="1">
        <v>53.06</v>
      </c>
      <c r="G27520" s="1">
        <v>52.14</v>
      </c>
      <c r="H27520" s="1">
        <v>0.6</v>
      </c>
      <c r="I27520" s="1">
        <v>0.92</v>
      </c>
      <c r="J27520" s="1">
        <v>1.52</v>
      </c>
      <c r="K27520" s="19">
        <v>0.17199999999999999</v>
      </c>
      <c r="L27520" s="8">
        <v>0.98399999999999999</v>
      </c>
      <c r="M27520" s="1"/>
    </row>
    <row r="27521" spans="2:13" x14ac:dyDescent="0.25">
      <c r="B27521">
        <v>121</v>
      </c>
      <c r="C27521">
        <v>-43</v>
      </c>
      <c r="D27521">
        <v>0</v>
      </c>
      <c r="E27521">
        <v>2</v>
      </c>
      <c r="F27521" s="1">
        <v>51.67</v>
      </c>
      <c r="G27521" s="1">
        <v>51.09</v>
      </c>
      <c r="H27521" s="1">
        <v>0.56000000000000005</v>
      </c>
      <c r="I27521" s="1">
        <v>0.57999999999999996</v>
      </c>
      <c r="J27521" s="1">
        <v>1.04</v>
      </c>
      <c r="K27521" s="19">
        <v>0.159</v>
      </c>
      <c r="L27521" s="8">
        <v>0.88800000000000001</v>
      </c>
      <c r="M27521" s="1"/>
    </row>
    <row r="27522" spans="2:13" x14ac:dyDescent="0.25">
      <c r="B27522">
        <v>121</v>
      </c>
      <c r="C27522">
        <v>-43</v>
      </c>
      <c r="D27522">
        <v>0</v>
      </c>
      <c r="E27522">
        <v>3</v>
      </c>
      <c r="F27522" s="1">
        <v>53.02</v>
      </c>
      <c r="G27522" s="1">
        <v>52.18</v>
      </c>
      <c r="H27522" s="1">
        <v>0.64</v>
      </c>
      <c r="I27522" s="1">
        <v>0.84</v>
      </c>
      <c r="J27522" s="1">
        <v>1.31</v>
      </c>
      <c r="K27522" s="19">
        <v>0.17199999999999999</v>
      </c>
      <c r="L27522" s="8">
        <v>0.95199999999999996</v>
      </c>
      <c r="M27522" s="1"/>
    </row>
    <row r="27523" spans="2:13" x14ac:dyDescent="0.25">
      <c r="B27523">
        <v>122</v>
      </c>
      <c r="C27523">
        <v>-43</v>
      </c>
      <c r="D27523">
        <v>0</v>
      </c>
      <c r="E27523">
        <v>2</v>
      </c>
      <c r="F27523" s="1">
        <v>51.61</v>
      </c>
      <c r="G27523" s="1">
        <v>51.16</v>
      </c>
      <c r="H27523" s="1">
        <v>0.53</v>
      </c>
      <c r="I27523" s="1">
        <v>0.45</v>
      </c>
      <c r="J27523" s="1">
        <v>0.85</v>
      </c>
      <c r="K27523" s="19">
        <v>0.14099999999999999</v>
      </c>
      <c r="L27523" s="8">
        <v>0.82499999999999996</v>
      </c>
      <c r="M27523" s="1"/>
    </row>
    <row r="27524" spans="2:13" x14ac:dyDescent="0.25">
      <c r="B27524">
        <v>122</v>
      </c>
      <c r="C27524">
        <v>-43</v>
      </c>
      <c r="D27524">
        <v>0</v>
      </c>
      <c r="E27524">
        <v>3</v>
      </c>
      <c r="F27524" s="1">
        <v>52.71</v>
      </c>
      <c r="G27524" s="1">
        <v>52.23</v>
      </c>
      <c r="H27524" s="1">
        <v>0.56000000000000005</v>
      </c>
      <c r="I27524" s="1">
        <v>0.48</v>
      </c>
      <c r="J27524" s="1">
        <v>0.86</v>
      </c>
      <c r="K27524" s="19">
        <v>0.121</v>
      </c>
      <c r="L27524" s="8">
        <v>0.80900000000000005</v>
      </c>
      <c r="M27524" s="1"/>
    </row>
    <row r="27525" spans="2:13" x14ac:dyDescent="0.25">
      <c r="B27525">
        <v>123</v>
      </c>
      <c r="C27525">
        <v>-43</v>
      </c>
      <c r="D27525">
        <v>0</v>
      </c>
      <c r="E27525">
        <v>2</v>
      </c>
      <c r="F27525" s="1">
        <v>51.53</v>
      </c>
      <c r="G27525" s="1">
        <v>51.21</v>
      </c>
      <c r="H27525" s="1">
        <v>0.53</v>
      </c>
      <c r="I27525" s="1">
        <v>0.32</v>
      </c>
      <c r="J27525" s="1">
        <v>0.61</v>
      </c>
      <c r="K27525" s="19">
        <v>0.13200000000000001</v>
      </c>
      <c r="L27525" s="8">
        <v>0.68200000000000005</v>
      </c>
      <c r="M27525" s="1"/>
    </row>
    <row r="27526" spans="2:13" x14ac:dyDescent="0.25">
      <c r="B27526">
        <v>123</v>
      </c>
      <c r="C27526">
        <v>-43</v>
      </c>
      <c r="D27526">
        <v>0</v>
      </c>
      <c r="E27526">
        <v>3</v>
      </c>
      <c r="F27526" s="1">
        <v>52.43</v>
      </c>
      <c r="G27526" s="1">
        <v>52.22</v>
      </c>
      <c r="H27526" s="1">
        <v>0.54</v>
      </c>
      <c r="I27526" s="1">
        <v>0.21</v>
      </c>
      <c r="J27526" s="1">
        <v>0.39</v>
      </c>
      <c r="K27526" s="19">
        <v>0.111</v>
      </c>
      <c r="L27526" s="8">
        <v>0.63400000000000001</v>
      </c>
      <c r="M27526" s="1"/>
    </row>
    <row r="27527" spans="2:13" x14ac:dyDescent="0.25">
      <c r="B27527">
        <v>124</v>
      </c>
      <c r="C27527">
        <v>-43</v>
      </c>
      <c r="D27527">
        <v>0</v>
      </c>
      <c r="E27527">
        <v>2</v>
      </c>
      <c r="F27527" s="1">
        <v>51.57</v>
      </c>
      <c r="G27527" s="1">
        <v>51.23</v>
      </c>
      <c r="H27527" s="1">
        <v>0.55000000000000004</v>
      </c>
      <c r="I27527" s="1">
        <v>0.34</v>
      </c>
      <c r="J27527" s="1">
        <v>0.62</v>
      </c>
      <c r="K27527" s="19">
        <v>0.14800000000000002</v>
      </c>
      <c r="L27527" s="8">
        <v>0.68200000000000005</v>
      </c>
      <c r="M27527" s="1"/>
    </row>
    <row r="27528" spans="2:13" x14ac:dyDescent="0.25">
      <c r="B27528">
        <v>124</v>
      </c>
      <c r="C27528">
        <v>-43</v>
      </c>
      <c r="D27528">
        <v>0</v>
      </c>
      <c r="E27528">
        <v>3</v>
      </c>
      <c r="F27528" s="1">
        <v>52.47</v>
      </c>
      <c r="G27528" s="1">
        <v>52.14</v>
      </c>
      <c r="H27528" s="1">
        <v>0.6</v>
      </c>
      <c r="I27528" s="1">
        <v>0.33</v>
      </c>
      <c r="J27528" s="1">
        <v>0.55000000000000004</v>
      </c>
      <c r="K27528" s="19">
        <v>0.159</v>
      </c>
      <c r="L27528" s="8">
        <v>0.746</v>
      </c>
      <c r="M27528" s="1"/>
    </row>
    <row r="27529" spans="2:13" x14ac:dyDescent="0.25">
      <c r="B27529">
        <v>125</v>
      </c>
      <c r="C27529">
        <v>-43</v>
      </c>
      <c r="D27529">
        <v>0</v>
      </c>
      <c r="E27529">
        <v>2</v>
      </c>
      <c r="F27529" s="1">
        <v>51.74</v>
      </c>
      <c r="G27529" s="1">
        <v>51.31</v>
      </c>
      <c r="H27529" s="1">
        <v>0.55000000000000004</v>
      </c>
      <c r="I27529" s="1">
        <v>0.43</v>
      </c>
      <c r="J27529" s="1">
        <v>0.77</v>
      </c>
      <c r="K27529" s="19">
        <v>0.152</v>
      </c>
      <c r="L27529" s="8">
        <v>0.746</v>
      </c>
      <c r="M27529" s="1"/>
    </row>
    <row r="27530" spans="2:13" x14ac:dyDescent="0.25">
      <c r="B27530">
        <v>125</v>
      </c>
      <c r="C27530">
        <v>-43</v>
      </c>
      <c r="D27530">
        <v>0</v>
      </c>
      <c r="E27530">
        <v>3</v>
      </c>
      <c r="F27530" s="1">
        <v>52.81</v>
      </c>
      <c r="G27530" s="1">
        <v>52.27</v>
      </c>
      <c r="H27530" s="1">
        <v>0.6</v>
      </c>
      <c r="I27530" s="1">
        <v>0.54</v>
      </c>
      <c r="J27530" s="1">
        <v>0.89</v>
      </c>
      <c r="K27530" s="19">
        <v>0.16500000000000001</v>
      </c>
      <c r="L27530" s="8">
        <v>0.82499999999999996</v>
      </c>
      <c r="M27530" s="1"/>
    </row>
    <row r="27531" spans="2:13" x14ac:dyDescent="0.25">
      <c r="B27531">
        <v>126</v>
      </c>
      <c r="C27531">
        <v>-43</v>
      </c>
      <c r="D27531">
        <v>0</v>
      </c>
      <c r="E27531">
        <v>2</v>
      </c>
      <c r="F27531" s="1">
        <v>51.94</v>
      </c>
      <c r="G27531" s="1">
        <v>51.46</v>
      </c>
      <c r="H27531" s="1">
        <v>0.53</v>
      </c>
      <c r="I27531" s="1">
        <v>0.48</v>
      </c>
      <c r="J27531" s="1">
        <v>0.91</v>
      </c>
      <c r="K27531" s="19">
        <v>0.15</v>
      </c>
      <c r="L27531" s="8">
        <v>0.79300000000000004</v>
      </c>
      <c r="M27531" s="1"/>
    </row>
    <row r="27532" spans="2:13" x14ac:dyDescent="0.25">
      <c r="B27532">
        <v>126</v>
      </c>
      <c r="C27532">
        <v>-43</v>
      </c>
      <c r="D27532">
        <v>0</v>
      </c>
      <c r="E27532">
        <v>3</v>
      </c>
      <c r="F27532" s="1">
        <v>53.15</v>
      </c>
      <c r="G27532" s="1">
        <v>52.49</v>
      </c>
      <c r="H27532" s="1">
        <v>0.57999999999999996</v>
      </c>
      <c r="I27532" s="1">
        <v>0.66</v>
      </c>
      <c r="J27532" s="1">
        <v>1.1299999999999999</v>
      </c>
      <c r="K27532" s="19">
        <v>0.16400000000000001</v>
      </c>
      <c r="L27532" s="8">
        <v>0.85699999999999998</v>
      </c>
      <c r="M27532" s="1"/>
    </row>
    <row r="27533" spans="2:13" x14ac:dyDescent="0.25">
      <c r="B27533">
        <v>127</v>
      </c>
      <c r="C27533">
        <v>-43</v>
      </c>
      <c r="D27533">
        <v>0</v>
      </c>
      <c r="E27533">
        <v>2</v>
      </c>
      <c r="F27533" s="1">
        <v>52.05</v>
      </c>
      <c r="G27533" s="1">
        <v>51.56</v>
      </c>
      <c r="H27533" s="1">
        <v>0.53</v>
      </c>
      <c r="I27533" s="1">
        <v>0.49</v>
      </c>
      <c r="J27533" s="1">
        <v>0.94</v>
      </c>
      <c r="K27533" s="19">
        <v>0.14300000000000002</v>
      </c>
      <c r="L27533" s="8">
        <v>0.79300000000000004</v>
      </c>
      <c r="M27533" s="1"/>
    </row>
    <row r="27534" spans="2:13" x14ac:dyDescent="0.25">
      <c r="B27534">
        <v>127</v>
      </c>
      <c r="C27534">
        <v>-43</v>
      </c>
      <c r="D27534">
        <v>0</v>
      </c>
      <c r="E27534">
        <v>3</v>
      </c>
      <c r="F27534" s="1">
        <v>53.31</v>
      </c>
      <c r="G27534" s="1">
        <v>52.6</v>
      </c>
      <c r="H27534" s="1">
        <v>0.57999999999999996</v>
      </c>
      <c r="I27534" s="1">
        <v>0.71</v>
      </c>
      <c r="J27534" s="1">
        <v>1.23</v>
      </c>
      <c r="K27534" s="19">
        <v>0.14599999999999999</v>
      </c>
      <c r="L27534" s="8">
        <v>0.88800000000000001</v>
      </c>
      <c r="M27534" s="1"/>
    </row>
    <row r="27535" spans="2:13" x14ac:dyDescent="0.25">
      <c r="B27535">
        <v>128</v>
      </c>
      <c r="C27535">
        <v>-43</v>
      </c>
      <c r="D27535">
        <v>0</v>
      </c>
      <c r="E27535">
        <v>2</v>
      </c>
      <c r="F27535" s="1">
        <v>52.18</v>
      </c>
      <c r="G27535" s="1">
        <v>51.66</v>
      </c>
      <c r="H27535" s="1">
        <v>0.51</v>
      </c>
      <c r="I27535" s="1">
        <v>0.52</v>
      </c>
      <c r="J27535" s="1">
        <v>1.02</v>
      </c>
      <c r="K27535" s="19">
        <v>0.13500000000000001</v>
      </c>
      <c r="L27535" s="8">
        <v>0.85699999999999998</v>
      </c>
      <c r="M27535" s="1"/>
    </row>
    <row r="27536" spans="2:13" x14ac:dyDescent="0.25">
      <c r="B27536">
        <v>128</v>
      </c>
      <c r="C27536">
        <v>-43</v>
      </c>
      <c r="D27536">
        <v>0</v>
      </c>
      <c r="E27536">
        <v>3</v>
      </c>
      <c r="F27536" s="1">
        <v>53.5</v>
      </c>
      <c r="G27536" s="1">
        <v>52.73</v>
      </c>
      <c r="H27536" s="1">
        <v>0.55000000000000004</v>
      </c>
      <c r="I27536" s="1">
        <v>0.77</v>
      </c>
      <c r="J27536" s="1">
        <v>1.41</v>
      </c>
      <c r="K27536" s="19">
        <v>0.128</v>
      </c>
      <c r="L27536" s="8">
        <v>0.92</v>
      </c>
      <c r="M27536" s="1"/>
    </row>
    <row r="27537" spans="2:13" x14ac:dyDescent="0.25">
      <c r="B27537">
        <v>129</v>
      </c>
      <c r="C27537">
        <v>-43</v>
      </c>
      <c r="D27537">
        <v>0</v>
      </c>
      <c r="E27537">
        <v>2</v>
      </c>
      <c r="F27537" s="1">
        <v>52.18</v>
      </c>
      <c r="G27537" s="1">
        <v>51.72</v>
      </c>
      <c r="H27537" s="1">
        <v>0.5</v>
      </c>
      <c r="I27537" s="1">
        <v>0.46</v>
      </c>
      <c r="J27537" s="1">
        <v>0.92</v>
      </c>
      <c r="K27537" s="19">
        <v>0.129</v>
      </c>
      <c r="L27537" s="8">
        <v>0.84099999999999997</v>
      </c>
      <c r="M27537" s="1"/>
    </row>
    <row r="27538" spans="2:13" x14ac:dyDescent="0.25">
      <c r="B27538">
        <v>129</v>
      </c>
      <c r="C27538">
        <v>-43</v>
      </c>
      <c r="D27538">
        <v>0</v>
      </c>
      <c r="E27538">
        <v>3</v>
      </c>
      <c r="F27538" s="1">
        <v>53.33</v>
      </c>
      <c r="G27538" s="1">
        <v>52.74</v>
      </c>
      <c r="H27538" s="1">
        <v>0.51</v>
      </c>
      <c r="I27538" s="1">
        <v>0.59</v>
      </c>
      <c r="J27538" s="1">
        <v>1.1399999999999999</v>
      </c>
      <c r="K27538" s="19">
        <v>0.11799999999999999</v>
      </c>
      <c r="L27538" s="8">
        <v>0.873</v>
      </c>
      <c r="M27538" s="1"/>
    </row>
    <row r="27539" spans="2:13" x14ac:dyDescent="0.25">
      <c r="B27539">
        <v>130</v>
      </c>
      <c r="C27539">
        <v>-43</v>
      </c>
      <c r="D27539">
        <v>0</v>
      </c>
      <c r="E27539">
        <v>2</v>
      </c>
      <c r="F27539" s="1">
        <v>52.15</v>
      </c>
      <c r="G27539" s="1">
        <v>51.73</v>
      </c>
      <c r="H27539" s="1">
        <v>0.51</v>
      </c>
      <c r="I27539" s="1">
        <v>0.42</v>
      </c>
      <c r="J27539" s="1">
        <v>0.82</v>
      </c>
      <c r="K27539" s="19">
        <v>0.14000000000000001</v>
      </c>
      <c r="L27539" s="8">
        <v>0.77700000000000002</v>
      </c>
      <c r="M27539" s="1"/>
    </row>
    <row r="27540" spans="2:13" x14ac:dyDescent="0.25">
      <c r="B27540">
        <v>130</v>
      </c>
      <c r="C27540">
        <v>-43</v>
      </c>
      <c r="D27540">
        <v>0</v>
      </c>
      <c r="E27540">
        <v>3</v>
      </c>
      <c r="F27540" s="1">
        <v>53.13</v>
      </c>
      <c r="G27540" s="1">
        <v>52.67</v>
      </c>
      <c r="H27540" s="1">
        <v>0.57999999999999996</v>
      </c>
      <c r="I27540" s="1">
        <v>0.46</v>
      </c>
      <c r="J27540" s="1">
        <v>0.8</v>
      </c>
      <c r="K27540" s="19">
        <v>0.155</v>
      </c>
      <c r="L27540" s="8">
        <v>0.77700000000000002</v>
      </c>
      <c r="M27540" s="1"/>
    </row>
    <row r="27541" spans="2:13" x14ac:dyDescent="0.25">
      <c r="B27541">
        <v>131</v>
      </c>
      <c r="C27541">
        <v>-43</v>
      </c>
      <c r="D27541">
        <v>0</v>
      </c>
      <c r="E27541">
        <v>2</v>
      </c>
      <c r="F27541" s="1">
        <v>52.19</v>
      </c>
      <c r="G27541" s="1">
        <v>51.81</v>
      </c>
      <c r="H27541" s="1">
        <v>0.5</v>
      </c>
      <c r="I27541" s="1">
        <v>0.38</v>
      </c>
      <c r="J27541" s="1">
        <v>0.76</v>
      </c>
      <c r="K27541" s="19">
        <v>0.13500000000000001</v>
      </c>
      <c r="L27541" s="8">
        <v>0.73</v>
      </c>
      <c r="M27541" s="1"/>
    </row>
    <row r="27542" spans="2:13" x14ac:dyDescent="0.25">
      <c r="B27542">
        <v>131</v>
      </c>
      <c r="C27542">
        <v>-43</v>
      </c>
      <c r="D27542">
        <v>0</v>
      </c>
      <c r="E27542">
        <v>3</v>
      </c>
      <c r="F27542" s="1">
        <v>53.22</v>
      </c>
      <c r="G27542" s="1">
        <v>52.81</v>
      </c>
      <c r="H27542" s="1">
        <v>0.55000000000000004</v>
      </c>
      <c r="I27542" s="1">
        <v>0.41</v>
      </c>
      <c r="J27542" s="1">
        <v>0.74</v>
      </c>
      <c r="K27542" s="19">
        <v>0.13100000000000001</v>
      </c>
      <c r="L27542" s="8">
        <v>0.77700000000000002</v>
      </c>
      <c r="M27542" s="1"/>
    </row>
    <row r="27543" spans="2:13" x14ac:dyDescent="0.25">
      <c r="B27543">
        <v>132</v>
      </c>
      <c r="C27543">
        <v>-43</v>
      </c>
      <c r="D27543">
        <v>0</v>
      </c>
      <c r="E27543">
        <v>2</v>
      </c>
      <c r="F27543" s="1">
        <v>52.26</v>
      </c>
      <c r="G27543" s="1">
        <v>51.88</v>
      </c>
      <c r="H27543" s="1">
        <v>0.5</v>
      </c>
      <c r="I27543" s="1">
        <v>0.38</v>
      </c>
      <c r="J27543" s="1">
        <v>0.76</v>
      </c>
      <c r="K27543" s="19">
        <v>0.128</v>
      </c>
      <c r="L27543" s="8">
        <v>0.73</v>
      </c>
      <c r="M27543" s="1"/>
    </row>
    <row r="27544" spans="2:13" x14ac:dyDescent="0.25">
      <c r="B27544">
        <v>132</v>
      </c>
      <c r="C27544">
        <v>-43</v>
      </c>
      <c r="D27544">
        <v>0</v>
      </c>
      <c r="E27544">
        <v>3</v>
      </c>
      <c r="F27544" s="1">
        <v>53.31</v>
      </c>
      <c r="G27544" s="1">
        <v>52.89</v>
      </c>
      <c r="H27544" s="1">
        <v>0.56000000000000005</v>
      </c>
      <c r="I27544" s="1">
        <v>0.42</v>
      </c>
      <c r="J27544" s="1">
        <v>0.75</v>
      </c>
      <c r="K27544" s="19">
        <v>0.12200000000000001</v>
      </c>
      <c r="L27544" s="8">
        <v>0.79300000000000004</v>
      </c>
      <c r="M27544" s="1"/>
    </row>
    <row r="27545" spans="2:13" x14ac:dyDescent="0.25">
      <c r="B27545">
        <v>133</v>
      </c>
      <c r="C27545">
        <v>-43</v>
      </c>
      <c r="D27545">
        <v>0</v>
      </c>
      <c r="E27545">
        <v>2</v>
      </c>
      <c r="F27545" s="1">
        <v>52.23</v>
      </c>
      <c r="G27545" s="1">
        <v>51.92</v>
      </c>
      <c r="H27545" s="1">
        <v>0.52</v>
      </c>
      <c r="I27545" s="1">
        <v>0.31</v>
      </c>
      <c r="J27545" s="1">
        <v>0.6</v>
      </c>
      <c r="K27545" s="19">
        <v>0.14899999999999999</v>
      </c>
      <c r="L27545" s="8">
        <v>0.69799999999999995</v>
      </c>
      <c r="M27545" s="1"/>
    </row>
    <row r="27546" spans="2:13" x14ac:dyDescent="0.25">
      <c r="B27546">
        <v>133</v>
      </c>
      <c r="C27546">
        <v>-43</v>
      </c>
      <c r="D27546">
        <v>0</v>
      </c>
      <c r="E27546">
        <v>3</v>
      </c>
      <c r="F27546" s="1">
        <v>53.12</v>
      </c>
      <c r="G27546" s="1">
        <v>52.87</v>
      </c>
      <c r="H27546" s="1">
        <v>0.6</v>
      </c>
      <c r="I27546" s="1">
        <v>0.25</v>
      </c>
      <c r="J27546" s="1">
        <v>0.41</v>
      </c>
      <c r="K27546" s="19">
        <v>0.186</v>
      </c>
      <c r="L27546" s="8">
        <v>0.61899999999999999</v>
      </c>
      <c r="M27546" s="1"/>
    </row>
    <row r="27547" spans="2:13" x14ac:dyDescent="0.25">
      <c r="B27547">
        <v>134</v>
      </c>
      <c r="C27547">
        <v>-43</v>
      </c>
      <c r="D27547">
        <v>0</v>
      </c>
      <c r="E27547">
        <v>2</v>
      </c>
      <c r="F27547" s="1">
        <v>52.23</v>
      </c>
      <c r="G27547" s="1">
        <v>52</v>
      </c>
      <c r="H27547" s="1">
        <v>0.5</v>
      </c>
      <c r="I27547" s="1">
        <v>0.23</v>
      </c>
      <c r="J27547" s="1">
        <v>0.45</v>
      </c>
      <c r="K27547" s="19">
        <v>0.14300000000000002</v>
      </c>
      <c r="L27547" s="8">
        <v>0.61899999999999999</v>
      </c>
      <c r="M27547" s="1"/>
    </row>
    <row r="27548" spans="2:13" x14ac:dyDescent="0.25">
      <c r="B27548">
        <v>134</v>
      </c>
      <c r="C27548">
        <v>-43</v>
      </c>
      <c r="D27548">
        <v>0</v>
      </c>
      <c r="E27548">
        <v>3</v>
      </c>
      <c r="F27548" s="1">
        <v>53.02</v>
      </c>
      <c r="G27548" s="1">
        <v>52.99</v>
      </c>
      <c r="H27548" s="1">
        <v>0.55000000000000004</v>
      </c>
      <c r="I27548" s="1">
        <v>0.03</v>
      </c>
      <c r="J27548" s="1">
        <v>0.05</v>
      </c>
      <c r="K27548" s="19">
        <v>0.161</v>
      </c>
      <c r="L27548" s="8">
        <v>0.52300000000000002</v>
      </c>
      <c r="M27548" s="1"/>
    </row>
    <row r="27549" spans="2:13" x14ac:dyDescent="0.25">
      <c r="B27549">
        <v>135</v>
      </c>
      <c r="C27549">
        <v>-43</v>
      </c>
      <c r="D27549">
        <v>0</v>
      </c>
      <c r="E27549">
        <v>2</v>
      </c>
      <c r="F27549" s="1">
        <v>52.32</v>
      </c>
      <c r="G27549" s="1">
        <v>52.12</v>
      </c>
      <c r="H27549" s="1">
        <v>0.51</v>
      </c>
      <c r="I27549" s="1">
        <v>0.2</v>
      </c>
      <c r="J27549" s="1">
        <v>0.39</v>
      </c>
      <c r="K27549" s="19">
        <v>0.13899999999999998</v>
      </c>
      <c r="L27549" s="8">
        <v>0.61899999999999999</v>
      </c>
      <c r="M27549" s="1"/>
    </row>
    <row r="27550" spans="2:13" x14ac:dyDescent="0.25">
      <c r="B27550">
        <v>135</v>
      </c>
      <c r="C27550">
        <v>-43</v>
      </c>
      <c r="D27550">
        <v>0</v>
      </c>
      <c r="E27550">
        <v>3</v>
      </c>
      <c r="F27550" s="1">
        <v>53.12</v>
      </c>
      <c r="G27550" s="1">
        <v>53.16</v>
      </c>
      <c r="H27550" s="1">
        <v>0.59</v>
      </c>
      <c r="I27550" s="1">
        <v>-0.04</v>
      </c>
      <c r="J27550" s="1">
        <v>-7.0000000000000007E-2</v>
      </c>
      <c r="K27550" s="19">
        <v>0.159</v>
      </c>
      <c r="L27550" s="8">
        <v>0.49199999999999999</v>
      </c>
      <c r="M27550" s="1"/>
    </row>
    <row r="27551" spans="2:13" x14ac:dyDescent="0.25">
      <c r="B27551">
        <v>136</v>
      </c>
      <c r="C27551">
        <v>-43</v>
      </c>
      <c r="D27551">
        <v>0</v>
      </c>
      <c r="E27551">
        <v>2</v>
      </c>
      <c r="F27551" s="1">
        <v>52.52</v>
      </c>
      <c r="G27551" s="1">
        <v>52.24</v>
      </c>
      <c r="H27551" s="1">
        <v>0.52</v>
      </c>
      <c r="I27551" s="1">
        <v>0.28000000000000003</v>
      </c>
      <c r="J27551" s="1">
        <v>0.53</v>
      </c>
      <c r="K27551" s="19">
        <v>0.14300000000000002</v>
      </c>
      <c r="L27551" s="8">
        <v>0.66600000000000004</v>
      </c>
      <c r="M27551" s="1"/>
    </row>
    <row r="27552" spans="2:13" x14ac:dyDescent="0.25">
      <c r="B27552">
        <v>136</v>
      </c>
      <c r="C27552">
        <v>-43</v>
      </c>
      <c r="D27552">
        <v>0</v>
      </c>
      <c r="E27552">
        <v>3</v>
      </c>
      <c r="F27552" s="1">
        <v>53.55</v>
      </c>
      <c r="G27552" s="1">
        <v>53.34</v>
      </c>
      <c r="H27552" s="1">
        <v>0.64</v>
      </c>
      <c r="I27552" s="1">
        <v>0.21</v>
      </c>
      <c r="J27552" s="1">
        <v>0.33</v>
      </c>
      <c r="K27552" s="19">
        <v>0.17899999999999999</v>
      </c>
      <c r="L27552" s="8">
        <v>0.57099999999999995</v>
      </c>
      <c r="M27552" s="1"/>
    </row>
    <row r="27553" spans="2:13" x14ac:dyDescent="0.25">
      <c r="B27553">
        <v>137</v>
      </c>
      <c r="C27553">
        <v>-43</v>
      </c>
      <c r="D27553">
        <v>0</v>
      </c>
      <c r="E27553">
        <v>2</v>
      </c>
      <c r="F27553" s="1">
        <v>52.71</v>
      </c>
      <c r="G27553" s="1">
        <v>52.41</v>
      </c>
      <c r="H27553" s="1">
        <v>0.52</v>
      </c>
      <c r="I27553" s="1">
        <v>0.3</v>
      </c>
      <c r="J27553" s="1">
        <v>0.57999999999999996</v>
      </c>
      <c r="K27553" s="19">
        <v>0.13899999999999998</v>
      </c>
      <c r="L27553" s="8">
        <v>0.65</v>
      </c>
      <c r="M27553" s="1"/>
    </row>
    <row r="27554" spans="2:13" x14ac:dyDescent="0.25">
      <c r="B27554">
        <v>137</v>
      </c>
      <c r="C27554">
        <v>-43</v>
      </c>
      <c r="D27554">
        <v>0</v>
      </c>
      <c r="E27554">
        <v>3</v>
      </c>
      <c r="F27554" s="1">
        <v>53.87</v>
      </c>
      <c r="G27554" s="1">
        <v>53.63</v>
      </c>
      <c r="H27554" s="1">
        <v>0.62</v>
      </c>
      <c r="I27554" s="1">
        <v>0.24</v>
      </c>
      <c r="J27554" s="1">
        <v>0.4</v>
      </c>
      <c r="K27554" s="19">
        <v>0.17100000000000001</v>
      </c>
      <c r="L27554" s="8">
        <v>0.61899999999999999</v>
      </c>
      <c r="M27554" s="1"/>
    </row>
    <row r="27555" spans="2:13" x14ac:dyDescent="0.25">
      <c r="B27555">
        <v>138</v>
      </c>
      <c r="C27555">
        <v>-43</v>
      </c>
      <c r="D27555">
        <v>0</v>
      </c>
      <c r="E27555">
        <v>2</v>
      </c>
      <c r="F27555" s="1">
        <v>52.9</v>
      </c>
      <c r="G27555" s="1">
        <v>52.56</v>
      </c>
      <c r="H27555" s="1">
        <v>0.52</v>
      </c>
      <c r="I27555" s="1">
        <v>0.34</v>
      </c>
      <c r="J27555" s="1">
        <v>0.66</v>
      </c>
      <c r="K27555" s="19">
        <v>0.13700000000000001</v>
      </c>
      <c r="L27555" s="8">
        <v>0.71399999999999997</v>
      </c>
      <c r="M27555" s="1"/>
    </row>
    <row r="27556" spans="2:13" x14ac:dyDescent="0.25">
      <c r="B27556">
        <v>138</v>
      </c>
      <c r="C27556">
        <v>-43</v>
      </c>
      <c r="D27556">
        <v>0</v>
      </c>
      <c r="E27556">
        <v>3</v>
      </c>
      <c r="F27556" s="1">
        <v>54.15</v>
      </c>
      <c r="G27556" s="1">
        <v>53.81</v>
      </c>
      <c r="H27556" s="1">
        <v>0.64</v>
      </c>
      <c r="I27556" s="1">
        <v>0.34</v>
      </c>
      <c r="J27556" s="1">
        <v>0.54</v>
      </c>
      <c r="K27556" s="19">
        <v>0.17399999999999999</v>
      </c>
      <c r="L27556" s="8">
        <v>0.68200000000000005</v>
      </c>
      <c r="M27556" s="1"/>
    </row>
    <row r="27557" spans="2:13" x14ac:dyDescent="0.25">
      <c r="B27557">
        <v>139</v>
      </c>
      <c r="C27557">
        <v>-43</v>
      </c>
      <c r="D27557">
        <v>0</v>
      </c>
      <c r="E27557">
        <v>2</v>
      </c>
      <c r="F27557" s="1">
        <v>53.2</v>
      </c>
      <c r="G27557" s="1">
        <v>52.74</v>
      </c>
      <c r="H27557" s="1">
        <v>0.5</v>
      </c>
      <c r="I27557" s="1">
        <v>0.46</v>
      </c>
      <c r="J27557" s="1">
        <v>0.93</v>
      </c>
      <c r="K27557" s="19">
        <v>0.126</v>
      </c>
      <c r="L27557" s="8">
        <v>0.746</v>
      </c>
      <c r="M27557" s="1"/>
    </row>
    <row r="27558" spans="2:13" x14ac:dyDescent="0.25">
      <c r="B27558">
        <v>139</v>
      </c>
      <c r="C27558">
        <v>-43</v>
      </c>
      <c r="D27558">
        <v>0</v>
      </c>
      <c r="E27558">
        <v>3</v>
      </c>
      <c r="F27558" s="1">
        <v>54.73</v>
      </c>
      <c r="G27558" s="1">
        <v>54.06</v>
      </c>
      <c r="H27558" s="1">
        <v>0.57999999999999996</v>
      </c>
      <c r="I27558" s="1">
        <v>0.67</v>
      </c>
      <c r="J27558" s="1">
        <v>1.1499999999999999</v>
      </c>
      <c r="K27558" s="19">
        <v>0.15</v>
      </c>
      <c r="L27558" s="8">
        <v>0.85699999999999998</v>
      </c>
      <c r="M27558" s="1"/>
    </row>
    <row r="27559" spans="2:13" x14ac:dyDescent="0.25">
      <c r="B27559">
        <v>140</v>
      </c>
      <c r="C27559">
        <v>-43</v>
      </c>
      <c r="D27559">
        <v>0</v>
      </c>
      <c r="E27559">
        <v>2</v>
      </c>
      <c r="F27559" s="1">
        <v>53.51</v>
      </c>
      <c r="G27559" s="1">
        <v>52.95</v>
      </c>
      <c r="H27559" s="1">
        <v>0.49</v>
      </c>
      <c r="I27559" s="1">
        <v>0.56000000000000005</v>
      </c>
      <c r="J27559" s="1">
        <v>1.1399999999999999</v>
      </c>
      <c r="K27559" s="19">
        <v>0.111</v>
      </c>
      <c r="L27559" s="8">
        <v>0.85699999999999998</v>
      </c>
      <c r="M27559" s="1"/>
    </row>
    <row r="27560" spans="2:13" x14ac:dyDescent="0.25">
      <c r="B27560">
        <v>140</v>
      </c>
      <c r="C27560">
        <v>-43</v>
      </c>
      <c r="D27560">
        <v>0</v>
      </c>
      <c r="E27560">
        <v>3</v>
      </c>
      <c r="F27560" s="1">
        <v>55.18</v>
      </c>
      <c r="G27560" s="1">
        <v>54.41</v>
      </c>
      <c r="H27560" s="1">
        <v>0.55000000000000004</v>
      </c>
      <c r="I27560" s="1">
        <v>0.77</v>
      </c>
      <c r="J27560" s="1">
        <v>1.4</v>
      </c>
      <c r="K27560" s="19">
        <v>0.107</v>
      </c>
      <c r="L27560" s="8">
        <v>0.873</v>
      </c>
      <c r="M27560" s="1"/>
    </row>
    <row r="27561" spans="2:13" x14ac:dyDescent="0.25">
      <c r="B27561">
        <v>141</v>
      </c>
      <c r="C27561">
        <v>-43</v>
      </c>
      <c r="D27561">
        <v>0</v>
      </c>
      <c r="E27561">
        <v>2</v>
      </c>
      <c r="F27561" s="1">
        <v>53.78</v>
      </c>
      <c r="G27561" s="1">
        <v>53.13</v>
      </c>
      <c r="H27561" s="1">
        <v>0.51</v>
      </c>
      <c r="I27561" s="1">
        <v>0.65</v>
      </c>
      <c r="J27561" s="1">
        <v>1.27</v>
      </c>
      <c r="K27561" s="19">
        <v>0.11900000000000001</v>
      </c>
      <c r="L27561" s="8">
        <v>0.90400000000000003</v>
      </c>
      <c r="M27561" s="1"/>
    </row>
    <row r="27562" spans="2:13" x14ac:dyDescent="0.25">
      <c r="B27562">
        <v>141</v>
      </c>
      <c r="C27562">
        <v>-43</v>
      </c>
      <c r="D27562">
        <v>0</v>
      </c>
      <c r="E27562">
        <v>3</v>
      </c>
      <c r="F27562" s="1">
        <v>55.51</v>
      </c>
      <c r="G27562" s="1">
        <v>54.61</v>
      </c>
      <c r="H27562" s="1">
        <v>0.6</v>
      </c>
      <c r="I27562" s="1">
        <v>0.9</v>
      </c>
      <c r="J27562" s="1">
        <v>1.5</v>
      </c>
      <c r="K27562" s="19">
        <v>0.13599999999999998</v>
      </c>
      <c r="L27562" s="8">
        <v>0.88800000000000001</v>
      </c>
      <c r="M27562" s="1"/>
    </row>
    <row r="27563" spans="2:13" x14ac:dyDescent="0.25">
      <c r="B27563">
        <v>142</v>
      </c>
      <c r="C27563">
        <v>-43</v>
      </c>
      <c r="D27563">
        <v>0</v>
      </c>
      <c r="E27563">
        <v>2</v>
      </c>
      <c r="F27563" s="1">
        <v>54.07</v>
      </c>
      <c r="G27563" s="1">
        <v>53.33</v>
      </c>
      <c r="H27563" s="1">
        <v>0.53</v>
      </c>
      <c r="I27563" s="1">
        <v>0.74</v>
      </c>
      <c r="J27563" s="1">
        <v>1.41</v>
      </c>
      <c r="K27563" s="19">
        <v>0.13300000000000001</v>
      </c>
      <c r="L27563" s="8">
        <v>0.92</v>
      </c>
      <c r="M27563" s="1"/>
    </row>
    <row r="27564" spans="2:13" x14ac:dyDescent="0.25">
      <c r="B27564">
        <v>142</v>
      </c>
      <c r="C27564">
        <v>-43</v>
      </c>
      <c r="D27564">
        <v>0</v>
      </c>
      <c r="E27564">
        <v>3</v>
      </c>
      <c r="F27564" s="1">
        <v>55.8</v>
      </c>
      <c r="G27564" s="1">
        <v>54.84</v>
      </c>
      <c r="H27564" s="1">
        <v>0.62</v>
      </c>
      <c r="I27564" s="1">
        <v>0.96</v>
      </c>
      <c r="J27564" s="1">
        <v>1.54</v>
      </c>
      <c r="K27564" s="19">
        <v>0.16299999999999998</v>
      </c>
      <c r="L27564" s="8">
        <v>0.92</v>
      </c>
      <c r="M27564" s="1"/>
    </row>
    <row r="27565" spans="2:13" x14ac:dyDescent="0.25">
      <c r="B27565">
        <v>143</v>
      </c>
      <c r="C27565">
        <v>-43</v>
      </c>
      <c r="D27565">
        <v>0</v>
      </c>
      <c r="E27565">
        <v>2</v>
      </c>
      <c r="F27565" s="1">
        <v>54.44</v>
      </c>
      <c r="G27565" s="1">
        <v>53.56</v>
      </c>
      <c r="H27565" s="1">
        <v>0.54</v>
      </c>
      <c r="I27565" s="1">
        <v>0.88</v>
      </c>
      <c r="J27565" s="1">
        <v>1.61</v>
      </c>
      <c r="K27565" s="19">
        <v>0.13400000000000001</v>
      </c>
      <c r="L27565" s="8">
        <v>0.96799999999999997</v>
      </c>
      <c r="M27565" s="1"/>
    </row>
    <row r="27566" spans="2:13" x14ac:dyDescent="0.25">
      <c r="B27566">
        <v>143</v>
      </c>
      <c r="C27566">
        <v>-43</v>
      </c>
      <c r="D27566">
        <v>0</v>
      </c>
      <c r="E27566">
        <v>3</v>
      </c>
      <c r="F27566" s="1">
        <v>56.44</v>
      </c>
      <c r="G27566" s="1">
        <v>55.17</v>
      </c>
      <c r="H27566" s="1">
        <v>0.64</v>
      </c>
      <c r="I27566" s="1">
        <v>1.27</v>
      </c>
      <c r="J27566" s="1">
        <v>1.99</v>
      </c>
      <c r="K27566" s="19">
        <v>0.15</v>
      </c>
      <c r="L27566" s="8">
        <v>1</v>
      </c>
      <c r="M27566" s="1"/>
    </row>
    <row r="27567" spans="2:13" x14ac:dyDescent="0.25">
      <c r="B27567">
        <v>144</v>
      </c>
      <c r="C27567">
        <v>-43</v>
      </c>
      <c r="D27567">
        <v>0</v>
      </c>
      <c r="E27567">
        <v>2</v>
      </c>
      <c r="F27567" s="1">
        <v>54.95</v>
      </c>
      <c r="G27567" s="1">
        <v>53.85</v>
      </c>
      <c r="H27567" s="1">
        <v>0.56999999999999995</v>
      </c>
      <c r="I27567" s="1">
        <v>1.1000000000000001</v>
      </c>
      <c r="J27567" s="1">
        <v>1.93</v>
      </c>
      <c r="K27567" s="19">
        <v>0.14899999999999999</v>
      </c>
      <c r="L27567" s="8">
        <v>1</v>
      </c>
      <c r="M27567" s="1"/>
    </row>
    <row r="27568" spans="2:13" x14ac:dyDescent="0.25">
      <c r="B27568">
        <v>144</v>
      </c>
      <c r="C27568">
        <v>-43</v>
      </c>
      <c r="D27568">
        <v>0</v>
      </c>
      <c r="E27568">
        <v>3</v>
      </c>
      <c r="F27568" s="1">
        <v>57.32</v>
      </c>
      <c r="G27568" s="1">
        <v>55.55</v>
      </c>
      <c r="H27568" s="1">
        <v>0.66</v>
      </c>
      <c r="I27568" s="1">
        <v>1.77</v>
      </c>
      <c r="J27568" s="1">
        <v>2.67</v>
      </c>
      <c r="K27568" s="19">
        <v>0.17600000000000002</v>
      </c>
      <c r="L27568" s="8">
        <v>1</v>
      </c>
      <c r="M27568" s="1"/>
    </row>
    <row r="27569" spans="2:13" x14ac:dyDescent="0.25">
      <c r="B27569">
        <v>145</v>
      </c>
      <c r="C27569">
        <v>-43</v>
      </c>
      <c r="D27569">
        <v>0</v>
      </c>
      <c r="E27569">
        <v>2</v>
      </c>
      <c r="F27569" s="1">
        <v>55.36</v>
      </c>
      <c r="G27569" s="1">
        <v>54.26</v>
      </c>
      <c r="H27569" s="1">
        <v>0.62</v>
      </c>
      <c r="I27569" s="1">
        <v>1.1000000000000001</v>
      </c>
      <c r="J27569" s="1">
        <v>1.77</v>
      </c>
      <c r="K27569" s="19">
        <v>0.16899999999999998</v>
      </c>
      <c r="L27569" s="8">
        <v>0.96799999999999997</v>
      </c>
      <c r="M27569" s="1"/>
    </row>
    <row r="27570" spans="2:13" x14ac:dyDescent="0.25">
      <c r="B27570">
        <v>145</v>
      </c>
      <c r="C27570">
        <v>-43</v>
      </c>
      <c r="D27570">
        <v>0</v>
      </c>
      <c r="E27570">
        <v>3</v>
      </c>
      <c r="F27570" s="1">
        <v>58.03</v>
      </c>
      <c r="G27570" s="1">
        <v>56.59</v>
      </c>
      <c r="H27570" s="1">
        <v>0.76</v>
      </c>
      <c r="I27570" s="1">
        <v>1.44</v>
      </c>
      <c r="J27570" s="1">
        <v>1.9</v>
      </c>
      <c r="K27570" s="19">
        <v>0.22599999999999998</v>
      </c>
      <c r="L27570" s="8">
        <v>0.95199999999999996</v>
      </c>
      <c r="M27570" s="1"/>
    </row>
    <row r="27571" spans="2:13" x14ac:dyDescent="0.25">
      <c r="B27571">
        <v>146</v>
      </c>
      <c r="C27571">
        <v>-43</v>
      </c>
      <c r="D27571">
        <v>1</v>
      </c>
      <c r="E27571">
        <v>1</v>
      </c>
      <c r="F27571" s="1">
        <v>52.31</v>
      </c>
      <c r="G27571" s="1">
        <v>50.66</v>
      </c>
      <c r="H27571" s="1">
        <v>0.82</v>
      </c>
      <c r="I27571" s="1">
        <v>1.65</v>
      </c>
      <c r="J27571" s="1">
        <v>2.0099999999999998</v>
      </c>
      <c r="K27571" s="19">
        <v>0.33500000000000002</v>
      </c>
      <c r="L27571" s="8">
        <v>1</v>
      </c>
      <c r="M27571" s="1"/>
    </row>
    <row r="27572" spans="2:13" x14ac:dyDescent="0.25">
      <c r="B27572">
        <v>147</v>
      </c>
      <c r="C27572">
        <v>-43</v>
      </c>
      <c r="D27572">
        <v>1</v>
      </c>
      <c r="E27572">
        <v>1</v>
      </c>
      <c r="F27572" s="1">
        <v>52.3</v>
      </c>
      <c r="G27572" s="1">
        <v>50.58</v>
      </c>
      <c r="H27572" s="1">
        <v>0.93</v>
      </c>
      <c r="I27572" s="1">
        <v>1.72</v>
      </c>
      <c r="J27572" s="1">
        <v>1.85</v>
      </c>
      <c r="K27572" s="19">
        <v>0.41099999999999998</v>
      </c>
      <c r="L27572" s="8">
        <v>0.98399999999999999</v>
      </c>
      <c r="M27572" s="1"/>
    </row>
    <row r="27573" spans="2:13" x14ac:dyDescent="0.25">
      <c r="B27573">
        <v>148</v>
      </c>
      <c r="C27573">
        <v>-43</v>
      </c>
      <c r="D27573">
        <v>0</v>
      </c>
      <c r="E27573">
        <v>2</v>
      </c>
      <c r="F27573" s="1">
        <v>56.11</v>
      </c>
      <c r="G27573" s="1">
        <v>54.74</v>
      </c>
      <c r="H27573" s="1">
        <v>0.68</v>
      </c>
      <c r="I27573" s="1">
        <v>1.37</v>
      </c>
      <c r="J27573" s="1">
        <v>2.0099999999999998</v>
      </c>
      <c r="K27573" s="19">
        <v>0.23400000000000001</v>
      </c>
      <c r="L27573" s="8">
        <v>0.98399999999999999</v>
      </c>
      <c r="M27573" s="1"/>
    </row>
    <row r="27574" spans="2:13" x14ac:dyDescent="0.25">
      <c r="B27574">
        <v>148</v>
      </c>
      <c r="C27574">
        <v>-43</v>
      </c>
      <c r="D27574">
        <v>0</v>
      </c>
      <c r="E27574">
        <v>3</v>
      </c>
      <c r="F27574" s="1">
        <v>58.8</v>
      </c>
      <c r="G27574" s="1">
        <v>57.12</v>
      </c>
      <c r="H27574" s="1">
        <v>0.82</v>
      </c>
      <c r="I27574" s="1">
        <v>1.68</v>
      </c>
      <c r="J27574" s="1">
        <v>2.04</v>
      </c>
      <c r="K27574" s="19">
        <v>0.32300000000000001</v>
      </c>
      <c r="L27574" s="8">
        <v>0.96799999999999997</v>
      </c>
      <c r="M27574" s="1"/>
    </row>
    <row r="27575" spans="2:13" x14ac:dyDescent="0.25">
      <c r="B27575">
        <v>149</v>
      </c>
      <c r="C27575">
        <v>-43</v>
      </c>
      <c r="D27575">
        <v>0</v>
      </c>
      <c r="E27575">
        <v>2</v>
      </c>
      <c r="F27575" s="1">
        <v>57.41</v>
      </c>
      <c r="G27575" s="1">
        <v>55.78</v>
      </c>
      <c r="H27575" s="1">
        <v>0.73</v>
      </c>
      <c r="I27575" s="1">
        <v>1.63</v>
      </c>
      <c r="J27575" s="1">
        <v>2.2400000000000002</v>
      </c>
      <c r="K27575" s="19">
        <v>0.254</v>
      </c>
      <c r="L27575" s="8">
        <v>1</v>
      </c>
      <c r="M27575" s="1"/>
    </row>
    <row r="27576" spans="2:13" x14ac:dyDescent="0.25">
      <c r="B27576">
        <v>149</v>
      </c>
      <c r="C27576">
        <v>-43</v>
      </c>
      <c r="D27576">
        <v>0</v>
      </c>
      <c r="E27576">
        <v>3</v>
      </c>
      <c r="F27576" s="1">
        <v>60.86</v>
      </c>
      <c r="G27576" s="1">
        <v>58.49</v>
      </c>
      <c r="H27576" s="1">
        <v>0.91</v>
      </c>
      <c r="I27576" s="1">
        <v>2.37</v>
      </c>
      <c r="J27576" s="1">
        <v>2.59</v>
      </c>
      <c r="K27576" s="19">
        <v>0.375</v>
      </c>
      <c r="L27576" s="8">
        <v>1</v>
      </c>
      <c r="M27576" s="1"/>
    </row>
    <row r="27577" spans="2:13" x14ac:dyDescent="0.25">
      <c r="B27577">
        <v>150</v>
      </c>
      <c r="C27577">
        <v>-43</v>
      </c>
      <c r="D27577">
        <v>0</v>
      </c>
      <c r="E27577">
        <v>2</v>
      </c>
      <c r="F27577" s="1">
        <v>57.51</v>
      </c>
      <c r="G27577" s="1">
        <v>55.81</v>
      </c>
      <c r="H27577" s="1">
        <v>0.75</v>
      </c>
      <c r="I27577" s="1">
        <v>1.7</v>
      </c>
      <c r="J27577" s="1">
        <v>2.27</v>
      </c>
      <c r="K27577" s="19">
        <v>0.254</v>
      </c>
      <c r="L27577" s="8">
        <v>1</v>
      </c>
      <c r="M27577" s="1"/>
    </row>
    <row r="27578" spans="2:13" x14ac:dyDescent="0.25">
      <c r="B27578">
        <v>150</v>
      </c>
      <c r="C27578">
        <v>-43</v>
      </c>
      <c r="D27578">
        <v>0</v>
      </c>
      <c r="E27578">
        <v>3</v>
      </c>
      <c r="F27578" s="1">
        <v>60.55</v>
      </c>
      <c r="G27578" s="1">
        <v>58.21</v>
      </c>
      <c r="H27578" s="1">
        <v>0.93</v>
      </c>
      <c r="I27578" s="1">
        <v>2.34</v>
      </c>
      <c r="J27578" s="1">
        <v>2.5</v>
      </c>
      <c r="K27578" s="19">
        <v>0.34200000000000003</v>
      </c>
      <c r="L27578" s="8">
        <v>1</v>
      </c>
      <c r="M27578" s="1"/>
    </row>
    <row r="27579" spans="2:13" x14ac:dyDescent="0.25">
      <c r="B27579">
        <v>151</v>
      </c>
      <c r="C27579">
        <v>-43</v>
      </c>
      <c r="D27579">
        <v>0</v>
      </c>
      <c r="E27579">
        <v>2</v>
      </c>
      <c r="F27579" s="1">
        <v>57.41</v>
      </c>
      <c r="G27579" s="1">
        <v>55.7</v>
      </c>
      <c r="H27579" s="1">
        <v>0.79</v>
      </c>
      <c r="I27579" s="1">
        <v>1.71</v>
      </c>
      <c r="J27579" s="1">
        <v>2.16</v>
      </c>
      <c r="K27579" s="19">
        <v>0.27</v>
      </c>
      <c r="L27579" s="8">
        <v>0.98399999999999999</v>
      </c>
      <c r="M27579" s="1"/>
    </row>
    <row r="27580" spans="2:13" x14ac:dyDescent="0.25">
      <c r="B27580">
        <v>151</v>
      </c>
      <c r="C27580">
        <v>-43</v>
      </c>
      <c r="D27580">
        <v>0</v>
      </c>
      <c r="E27580">
        <v>3</v>
      </c>
      <c r="F27580" s="1">
        <v>60.09</v>
      </c>
      <c r="G27580" s="1">
        <v>57.92</v>
      </c>
      <c r="H27580" s="1">
        <v>1.02</v>
      </c>
      <c r="I27580" s="1">
        <v>2.17</v>
      </c>
      <c r="J27580" s="1">
        <v>2.13</v>
      </c>
      <c r="K27580" s="19">
        <v>0.36099999999999999</v>
      </c>
      <c r="L27580" s="8">
        <v>1</v>
      </c>
      <c r="M27580" s="1"/>
    </row>
    <row r="27581" spans="2:13" x14ac:dyDescent="0.25">
      <c r="B27581">
        <v>152</v>
      </c>
      <c r="C27581">
        <v>-43</v>
      </c>
      <c r="D27581">
        <v>0</v>
      </c>
      <c r="E27581">
        <v>2</v>
      </c>
      <c r="F27581" s="1">
        <v>57.28</v>
      </c>
      <c r="G27581" s="1">
        <v>55.62</v>
      </c>
      <c r="H27581" s="1">
        <v>0.78</v>
      </c>
      <c r="I27581" s="1">
        <v>1.66</v>
      </c>
      <c r="J27581" s="1">
        <v>2.12</v>
      </c>
      <c r="K27581" s="19">
        <v>0.26400000000000001</v>
      </c>
      <c r="L27581" s="8">
        <v>1</v>
      </c>
      <c r="M27581" s="1"/>
    </row>
    <row r="27582" spans="2:13" x14ac:dyDescent="0.25">
      <c r="B27582">
        <v>152</v>
      </c>
      <c r="C27582">
        <v>-43</v>
      </c>
      <c r="D27582">
        <v>0</v>
      </c>
      <c r="E27582">
        <v>3</v>
      </c>
      <c r="F27582" s="1">
        <v>59.62</v>
      </c>
      <c r="G27582" s="1">
        <v>57.74</v>
      </c>
      <c r="H27582" s="1">
        <v>0.98</v>
      </c>
      <c r="I27582" s="1">
        <v>1.88</v>
      </c>
      <c r="J27582" s="1">
        <v>1.92</v>
      </c>
      <c r="K27582" s="19">
        <v>0.32700000000000001</v>
      </c>
      <c r="L27582" s="8">
        <v>0.98399999999999999</v>
      </c>
      <c r="M27582" s="1"/>
    </row>
    <row r="27583" spans="2:13" x14ac:dyDescent="0.25">
      <c r="B27583">
        <v>153</v>
      </c>
      <c r="C27583">
        <v>-43</v>
      </c>
      <c r="D27583">
        <v>0</v>
      </c>
      <c r="E27583">
        <v>2</v>
      </c>
      <c r="F27583" s="1">
        <v>57.14</v>
      </c>
      <c r="G27583" s="1">
        <v>55.4</v>
      </c>
      <c r="H27583" s="1">
        <v>0.79</v>
      </c>
      <c r="I27583" s="1">
        <v>1.74</v>
      </c>
      <c r="J27583" s="1">
        <v>2.19</v>
      </c>
      <c r="K27583" s="19">
        <v>0.29100000000000004</v>
      </c>
      <c r="L27583" s="8">
        <v>1</v>
      </c>
      <c r="M27583" s="1"/>
    </row>
    <row r="27584" spans="2:13" x14ac:dyDescent="0.25">
      <c r="B27584">
        <v>153</v>
      </c>
      <c r="C27584">
        <v>-43</v>
      </c>
      <c r="D27584">
        <v>0</v>
      </c>
      <c r="E27584">
        <v>3</v>
      </c>
      <c r="F27584" s="1">
        <v>59.17</v>
      </c>
      <c r="G27584" s="1">
        <v>57.15</v>
      </c>
      <c r="H27584" s="1">
        <v>1</v>
      </c>
      <c r="I27584" s="1">
        <v>2.02</v>
      </c>
      <c r="J27584" s="1">
        <v>2.02</v>
      </c>
      <c r="K27584" s="19">
        <v>0.39800000000000002</v>
      </c>
      <c r="L27584" s="8">
        <v>0.98399999999999999</v>
      </c>
      <c r="M27584" s="1"/>
    </row>
    <row r="27585" spans="2:13" x14ac:dyDescent="0.25">
      <c r="B27585">
        <v>154</v>
      </c>
      <c r="C27585">
        <v>-43</v>
      </c>
      <c r="D27585">
        <v>0</v>
      </c>
      <c r="E27585">
        <v>2</v>
      </c>
      <c r="F27585" s="1">
        <v>56.88</v>
      </c>
      <c r="G27585" s="1">
        <v>55.22</v>
      </c>
      <c r="H27585" s="1">
        <v>0.8</v>
      </c>
      <c r="I27585" s="1">
        <v>1.66</v>
      </c>
      <c r="J27585" s="1">
        <v>2.09</v>
      </c>
      <c r="K27585" s="19">
        <v>0.30499999999999999</v>
      </c>
      <c r="L27585" s="8">
        <v>0.98399999999999999</v>
      </c>
      <c r="M27585" s="1"/>
    </row>
    <row r="27586" spans="2:13" x14ac:dyDescent="0.25">
      <c r="B27586">
        <v>154</v>
      </c>
      <c r="C27586">
        <v>-43</v>
      </c>
      <c r="D27586">
        <v>0</v>
      </c>
      <c r="E27586">
        <v>3</v>
      </c>
      <c r="F27586" s="1">
        <v>58.47</v>
      </c>
      <c r="G27586" s="1">
        <v>56.8</v>
      </c>
      <c r="H27586" s="1">
        <v>1</v>
      </c>
      <c r="I27586" s="1">
        <v>1.67</v>
      </c>
      <c r="J27586" s="1">
        <v>1.67</v>
      </c>
      <c r="K27586" s="19">
        <v>0.42299999999999999</v>
      </c>
      <c r="L27586" s="8">
        <v>0.93600000000000005</v>
      </c>
      <c r="M27586" s="1"/>
    </row>
    <row r="27587" spans="2:13" x14ac:dyDescent="0.25">
      <c r="B27587">
        <v>155</v>
      </c>
      <c r="C27587">
        <v>-43</v>
      </c>
      <c r="D27587">
        <v>0</v>
      </c>
      <c r="E27587">
        <v>2</v>
      </c>
      <c r="F27587" s="1">
        <v>56.63</v>
      </c>
      <c r="G27587" s="1">
        <v>55.13</v>
      </c>
      <c r="H27587" s="1">
        <v>0.75</v>
      </c>
      <c r="I27587" s="1">
        <v>1.5</v>
      </c>
      <c r="J27587" s="1">
        <v>2</v>
      </c>
      <c r="K27587" s="19">
        <v>0.27500000000000002</v>
      </c>
      <c r="L27587" s="8">
        <v>0.96799999999999997</v>
      </c>
      <c r="M27587" s="1"/>
    </row>
    <row r="27588" spans="2:13" x14ac:dyDescent="0.25">
      <c r="B27588">
        <v>155</v>
      </c>
      <c r="C27588">
        <v>-43</v>
      </c>
      <c r="D27588">
        <v>0</v>
      </c>
      <c r="E27588">
        <v>3</v>
      </c>
      <c r="F27588" s="1">
        <v>57.88</v>
      </c>
      <c r="G27588" s="1">
        <v>56.68</v>
      </c>
      <c r="H27588" s="1">
        <v>0.85</v>
      </c>
      <c r="I27588" s="1">
        <v>1.2</v>
      </c>
      <c r="J27588" s="1">
        <v>1.4</v>
      </c>
      <c r="K27588" s="19">
        <v>0.33200000000000002</v>
      </c>
      <c r="L27588" s="8">
        <v>0.92</v>
      </c>
      <c r="M27588" s="1"/>
    </row>
    <row r="27589" spans="2:13" x14ac:dyDescent="0.25">
      <c r="B27589">
        <v>156</v>
      </c>
      <c r="C27589">
        <v>-43</v>
      </c>
      <c r="D27589">
        <v>0</v>
      </c>
      <c r="E27589">
        <v>2</v>
      </c>
      <c r="F27589" s="1">
        <v>56.64</v>
      </c>
      <c r="G27589" s="1">
        <v>55.15</v>
      </c>
      <c r="H27589" s="1">
        <v>0.72</v>
      </c>
      <c r="I27589" s="1">
        <v>1.49</v>
      </c>
      <c r="J27589" s="1">
        <v>2.0699999999999998</v>
      </c>
      <c r="K27589" s="19">
        <v>0.25600000000000001</v>
      </c>
      <c r="L27589" s="8">
        <v>0.96799999999999997</v>
      </c>
      <c r="M27589" s="1"/>
    </row>
    <row r="27590" spans="2:13" x14ac:dyDescent="0.25">
      <c r="B27590">
        <v>156</v>
      </c>
      <c r="C27590">
        <v>-43</v>
      </c>
      <c r="D27590">
        <v>0</v>
      </c>
      <c r="E27590">
        <v>3</v>
      </c>
      <c r="F27590" s="1">
        <v>57.93</v>
      </c>
      <c r="G27590" s="1">
        <v>56.82</v>
      </c>
      <c r="H27590" s="1">
        <v>0.77</v>
      </c>
      <c r="I27590" s="1">
        <v>1.1100000000000001</v>
      </c>
      <c r="J27590" s="1">
        <v>1.44</v>
      </c>
      <c r="K27590" s="19">
        <v>0.29100000000000004</v>
      </c>
      <c r="L27590" s="8">
        <v>0.90400000000000003</v>
      </c>
      <c r="M27590" s="1"/>
    </row>
    <row r="27591" spans="2:13" x14ac:dyDescent="0.25">
      <c r="B27591">
        <v>157</v>
      </c>
      <c r="C27591">
        <v>-43</v>
      </c>
      <c r="D27591">
        <v>0</v>
      </c>
      <c r="E27591">
        <v>2</v>
      </c>
      <c r="F27591" s="1">
        <v>56.76</v>
      </c>
      <c r="G27591" s="1">
        <v>55.22</v>
      </c>
      <c r="H27591" s="1">
        <v>0.73</v>
      </c>
      <c r="I27591" s="1">
        <v>1.54</v>
      </c>
      <c r="J27591" s="1">
        <v>2.12</v>
      </c>
      <c r="K27591" s="19">
        <v>0.25700000000000001</v>
      </c>
      <c r="L27591" s="8">
        <v>0.96799999999999997</v>
      </c>
      <c r="M27591" s="1"/>
    </row>
    <row r="27592" spans="2:13" x14ac:dyDescent="0.25">
      <c r="B27592">
        <v>157</v>
      </c>
      <c r="C27592">
        <v>-43</v>
      </c>
      <c r="D27592">
        <v>0</v>
      </c>
      <c r="E27592">
        <v>3</v>
      </c>
      <c r="F27592" s="1">
        <v>58.41</v>
      </c>
      <c r="G27592" s="1">
        <v>57.06</v>
      </c>
      <c r="H27592" s="1">
        <v>0.83</v>
      </c>
      <c r="I27592" s="1">
        <v>1.35</v>
      </c>
      <c r="J27592" s="1">
        <v>1.63</v>
      </c>
      <c r="K27592" s="19">
        <v>0.32</v>
      </c>
      <c r="L27592" s="8">
        <v>0.93600000000000005</v>
      </c>
      <c r="M27592" s="1"/>
    </row>
    <row r="27593" spans="2:13" x14ac:dyDescent="0.25">
      <c r="B27593">
        <v>158</v>
      </c>
      <c r="C27593">
        <v>-43</v>
      </c>
      <c r="D27593">
        <v>0</v>
      </c>
      <c r="E27593">
        <v>2</v>
      </c>
      <c r="F27593" s="1">
        <v>56.9</v>
      </c>
      <c r="G27593" s="1">
        <v>55.16</v>
      </c>
      <c r="H27593" s="1">
        <v>0.75</v>
      </c>
      <c r="I27593" s="1">
        <v>1.74</v>
      </c>
      <c r="J27593" s="1">
        <v>2.3199999999999998</v>
      </c>
      <c r="K27593" s="19">
        <v>0.26400000000000001</v>
      </c>
      <c r="L27593" s="8">
        <v>0.98399999999999999</v>
      </c>
      <c r="M27593" s="1"/>
    </row>
    <row r="27594" spans="2:13" x14ac:dyDescent="0.25">
      <c r="B27594">
        <v>158</v>
      </c>
      <c r="C27594">
        <v>-43</v>
      </c>
      <c r="D27594">
        <v>0</v>
      </c>
      <c r="E27594">
        <v>3</v>
      </c>
      <c r="F27594" s="1">
        <v>58.74</v>
      </c>
      <c r="G27594" s="1">
        <v>56.9</v>
      </c>
      <c r="H27594" s="1">
        <v>0.89</v>
      </c>
      <c r="I27594" s="1">
        <v>1.84</v>
      </c>
      <c r="J27594" s="1">
        <v>2.0699999999999998</v>
      </c>
      <c r="K27594" s="19">
        <v>0.34200000000000003</v>
      </c>
      <c r="L27594" s="8">
        <v>0.95199999999999996</v>
      </c>
      <c r="M27594" s="1"/>
    </row>
    <row r="27595" spans="2:13" x14ac:dyDescent="0.25">
      <c r="B27595">
        <v>159</v>
      </c>
      <c r="C27595">
        <v>-43</v>
      </c>
      <c r="D27595">
        <v>0</v>
      </c>
      <c r="E27595">
        <v>2</v>
      </c>
      <c r="F27595" s="1">
        <v>56.87</v>
      </c>
      <c r="G27595" s="1">
        <v>55.12</v>
      </c>
      <c r="H27595" s="1">
        <v>0.74</v>
      </c>
      <c r="I27595" s="1">
        <v>1.75</v>
      </c>
      <c r="J27595" s="1">
        <v>2.36</v>
      </c>
      <c r="K27595" s="19">
        <v>0.23699999999999999</v>
      </c>
      <c r="L27595" s="8">
        <v>1</v>
      </c>
      <c r="M27595" s="1"/>
    </row>
    <row r="27596" spans="2:13" x14ac:dyDescent="0.25">
      <c r="B27596">
        <v>159</v>
      </c>
      <c r="C27596">
        <v>-43</v>
      </c>
      <c r="D27596">
        <v>0</v>
      </c>
      <c r="E27596">
        <v>3</v>
      </c>
      <c r="F27596" s="1">
        <v>58.5</v>
      </c>
      <c r="G27596" s="1">
        <v>56.84</v>
      </c>
      <c r="H27596" s="1">
        <v>0.83</v>
      </c>
      <c r="I27596" s="1">
        <v>1.66</v>
      </c>
      <c r="J27596" s="1">
        <v>1.99</v>
      </c>
      <c r="K27596" s="19">
        <v>0.26800000000000002</v>
      </c>
      <c r="L27596" s="8">
        <v>0.96799999999999997</v>
      </c>
      <c r="M27596" s="1"/>
    </row>
    <row r="27597" spans="2:13" x14ac:dyDescent="0.25">
      <c r="B27597">
        <v>160</v>
      </c>
      <c r="C27597">
        <v>-43</v>
      </c>
      <c r="D27597">
        <v>0</v>
      </c>
      <c r="E27597">
        <v>2</v>
      </c>
      <c r="F27597" s="1">
        <v>57</v>
      </c>
      <c r="G27597" s="1">
        <v>55.11</v>
      </c>
      <c r="H27597" s="1">
        <v>0.73</v>
      </c>
      <c r="I27597" s="1">
        <v>1.89</v>
      </c>
      <c r="J27597" s="1">
        <v>2.58</v>
      </c>
      <c r="K27597" s="19">
        <v>0.224</v>
      </c>
      <c r="L27597" s="8">
        <v>1</v>
      </c>
      <c r="M27597" s="1"/>
    </row>
    <row r="27598" spans="2:13" x14ac:dyDescent="0.25">
      <c r="B27598">
        <v>160</v>
      </c>
      <c r="C27598">
        <v>-43</v>
      </c>
      <c r="D27598">
        <v>0</v>
      </c>
      <c r="E27598">
        <v>3</v>
      </c>
      <c r="F27598" s="1">
        <v>58.84</v>
      </c>
      <c r="G27598" s="1">
        <v>56.86</v>
      </c>
      <c r="H27598" s="1">
        <v>0.8</v>
      </c>
      <c r="I27598" s="1">
        <v>1.98</v>
      </c>
      <c r="J27598" s="1">
        <v>2.4700000000000002</v>
      </c>
      <c r="K27598" s="19">
        <v>0.24199999999999999</v>
      </c>
      <c r="L27598" s="8">
        <v>1</v>
      </c>
      <c r="M27598" s="1"/>
    </row>
    <row r="27599" spans="2:13" x14ac:dyDescent="0.25">
      <c r="B27599">
        <v>161</v>
      </c>
      <c r="C27599">
        <v>-43</v>
      </c>
      <c r="D27599">
        <v>0</v>
      </c>
      <c r="E27599">
        <v>2</v>
      </c>
      <c r="F27599" s="1">
        <v>57</v>
      </c>
      <c r="G27599" s="1">
        <v>55.08</v>
      </c>
      <c r="H27599" s="1">
        <v>0.71</v>
      </c>
      <c r="I27599" s="1">
        <v>1.92</v>
      </c>
      <c r="J27599" s="1">
        <v>2.69</v>
      </c>
      <c r="K27599" s="19">
        <v>0.21499999999999997</v>
      </c>
      <c r="L27599" s="8">
        <v>1</v>
      </c>
      <c r="M27599" s="1"/>
    </row>
    <row r="27600" spans="2:13" x14ac:dyDescent="0.25">
      <c r="B27600">
        <v>161</v>
      </c>
      <c r="C27600">
        <v>-43</v>
      </c>
      <c r="D27600">
        <v>0</v>
      </c>
      <c r="E27600">
        <v>3</v>
      </c>
      <c r="F27600" s="1">
        <v>58.83</v>
      </c>
      <c r="G27600" s="1">
        <v>56.78</v>
      </c>
      <c r="H27600" s="1">
        <v>0.76</v>
      </c>
      <c r="I27600" s="1">
        <v>2.0499999999999998</v>
      </c>
      <c r="J27600" s="1">
        <v>2.71</v>
      </c>
      <c r="K27600" s="19">
        <v>0.23099999999999998</v>
      </c>
      <c r="L27600" s="8">
        <v>1</v>
      </c>
      <c r="M27600" s="1"/>
    </row>
    <row r="27601" spans="2:13" x14ac:dyDescent="0.25">
      <c r="B27601">
        <v>162</v>
      </c>
      <c r="C27601">
        <v>-43</v>
      </c>
      <c r="D27601">
        <v>0</v>
      </c>
      <c r="E27601">
        <v>2</v>
      </c>
      <c r="F27601" s="1">
        <v>56.9</v>
      </c>
      <c r="G27601" s="1">
        <v>55.02</v>
      </c>
      <c r="H27601" s="1">
        <v>0.72</v>
      </c>
      <c r="I27601" s="1">
        <v>1.88</v>
      </c>
      <c r="J27601" s="1">
        <v>2.61</v>
      </c>
      <c r="K27601" s="19">
        <v>0.22999999999999998</v>
      </c>
      <c r="L27601" s="8">
        <v>1</v>
      </c>
      <c r="M27601" s="1"/>
    </row>
    <row r="27602" spans="2:13" x14ac:dyDescent="0.25">
      <c r="B27602">
        <v>162</v>
      </c>
      <c r="C27602">
        <v>-43</v>
      </c>
      <c r="D27602">
        <v>0</v>
      </c>
      <c r="E27602">
        <v>3</v>
      </c>
      <c r="F27602" s="1">
        <v>58.59</v>
      </c>
      <c r="G27602" s="1">
        <v>56.58</v>
      </c>
      <c r="H27602" s="1">
        <v>0.78</v>
      </c>
      <c r="I27602" s="1">
        <v>2.0099999999999998</v>
      </c>
      <c r="J27602" s="1">
        <v>2.58</v>
      </c>
      <c r="K27602" s="19">
        <v>0.28699999999999998</v>
      </c>
      <c r="L27602" s="8">
        <v>1</v>
      </c>
      <c r="M27602" s="1"/>
    </row>
    <row r="27603" spans="2:13" x14ac:dyDescent="0.25">
      <c r="B27603">
        <v>163</v>
      </c>
      <c r="C27603">
        <v>-43</v>
      </c>
      <c r="D27603">
        <v>0</v>
      </c>
      <c r="E27603">
        <v>2</v>
      </c>
      <c r="F27603" s="1">
        <v>56.9</v>
      </c>
      <c r="G27603" s="1">
        <v>55.18</v>
      </c>
      <c r="H27603" s="1">
        <v>0.7</v>
      </c>
      <c r="I27603" s="1">
        <v>1.72</v>
      </c>
      <c r="J27603" s="1">
        <v>2.46</v>
      </c>
      <c r="K27603" s="19">
        <v>0.182</v>
      </c>
      <c r="L27603" s="8">
        <v>1</v>
      </c>
      <c r="M27603" s="1"/>
    </row>
    <row r="27604" spans="2:13" x14ac:dyDescent="0.25">
      <c r="B27604">
        <v>163</v>
      </c>
      <c r="C27604">
        <v>-43</v>
      </c>
      <c r="D27604">
        <v>0</v>
      </c>
      <c r="E27604">
        <v>3</v>
      </c>
      <c r="F27604" s="1">
        <v>58.57</v>
      </c>
      <c r="G27604" s="1">
        <v>57.01</v>
      </c>
      <c r="H27604" s="1">
        <v>0.71</v>
      </c>
      <c r="I27604" s="1">
        <v>1.56</v>
      </c>
      <c r="J27604" s="1">
        <v>2.2000000000000002</v>
      </c>
      <c r="K27604" s="19">
        <v>0.13400000000000001</v>
      </c>
      <c r="L27604" s="8">
        <v>1</v>
      </c>
      <c r="M27604" s="1"/>
    </row>
    <row r="27605" spans="2:13" x14ac:dyDescent="0.25">
      <c r="B27605">
        <v>164</v>
      </c>
      <c r="C27605">
        <v>-43</v>
      </c>
      <c r="D27605">
        <v>0</v>
      </c>
      <c r="E27605">
        <v>2</v>
      </c>
      <c r="F27605" s="1">
        <v>56.96</v>
      </c>
      <c r="G27605" s="1">
        <v>55.23</v>
      </c>
      <c r="H27605" s="1">
        <v>0.72</v>
      </c>
      <c r="I27605" s="1">
        <v>1.73</v>
      </c>
      <c r="J27605" s="1">
        <v>2.42</v>
      </c>
      <c r="K27605" s="19">
        <v>0.17500000000000002</v>
      </c>
      <c r="L27605" s="8">
        <v>1</v>
      </c>
      <c r="M27605" s="1"/>
    </row>
    <row r="27606" spans="2:13" x14ac:dyDescent="0.25">
      <c r="B27606">
        <v>164</v>
      </c>
      <c r="C27606">
        <v>-43</v>
      </c>
      <c r="D27606">
        <v>0</v>
      </c>
      <c r="E27606">
        <v>3</v>
      </c>
      <c r="F27606" s="1">
        <v>58.68</v>
      </c>
      <c r="G27606" s="1">
        <v>56.97</v>
      </c>
      <c r="H27606" s="1">
        <v>0.74</v>
      </c>
      <c r="I27606" s="1">
        <v>1.71</v>
      </c>
      <c r="J27606" s="1">
        <v>2.31</v>
      </c>
      <c r="K27606" s="19">
        <v>0.14000000000000001</v>
      </c>
      <c r="L27606" s="8">
        <v>1</v>
      </c>
      <c r="M27606" s="1"/>
    </row>
    <row r="27607" spans="2:13" x14ac:dyDescent="0.25">
      <c r="B27607">
        <v>165</v>
      </c>
      <c r="C27607">
        <v>-43</v>
      </c>
      <c r="D27607">
        <v>0</v>
      </c>
      <c r="E27607">
        <v>2</v>
      </c>
      <c r="F27607" s="1">
        <v>57.07</v>
      </c>
      <c r="G27607" s="1">
        <v>55.23</v>
      </c>
      <c r="H27607" s="1">
        <v>0.75</v>
      </c>
      <c r="I27607" s="1">
        <v>1.84</v>
      </c>
      <c r="J27607" s="1">
        <v>2.46</v>
      </c>
      <c r="K27607" s="19">
        <v>0.20600000000000002</v>
      </c>
      <c r="L27607" s="8">
        <v>1</v>
      </c>
      <c r="M27607" s="1"/>
    </row>
    <row r="27608" spans="2:13" x14ac:dyDescent="0.25">
      <c r="B27608">
        <v>165</v>
      </c>
      <c r="C27608">
        <v>-43</v>
      </c>
      <c r="D27608">
        <v>0</v>
      </c>
      <c r="E27608">
        <v>3</v>
      </c>
      <c r="F27608" s="1">
        <v>58.84</v>
      </c>
      <c r="G27608" s="1">
        <v>56.87</v>
      </c>
      <c r="H27608" s="1">
        <v>0.77</v>
      </c>
      <c r="I27608" s="1">
        <v>1.97</v>
      </c>
      <c r="J27608" s="1">
        <v>2.56</v>
      </c>
      <c r="K27608" s="19">
        <v>0.21600000000000003</v>
      </c>
      <c r="L27608" s="8">
        <v>1</v>
      </c>
      <c r="M27608" s="1"/>
    </row>
    <row r="27609" spans="2:13" x14ac:dyDescent="0.25">
      <c r="B27609">
        <v>166</v>
      </c>
      <c r="C27609">
        <v>-43</v>
      </c>
      <c r="D27609">
        <v>0</v>
      </c>
      <c r="E27609">
        <v>2</v>
      </c>
      <c r="F27609" s="1">
        <v>57.3</v>
      </c>
      <c r="G27609" s="1">
        <v>55.46</v>
      </c>
      <c r="H27609" s="1">
        <v>0.78</v>
      </c>
      <c r="I27609" s="1">
        <v>1.84</v>
      </c>
      <c r="J27609" s="1">
        <v>2.37</v>
      </c>
      <c r="K27609" s="19">
        <v>0.19199999999999998</v>
      </c>
      <c r="L27609" s="8">
        <v>1</v>
      </c>
      <c r="M27609" s="1"/>
    </row>
    <row r="27610" spans="2:13" x14ac:dyDescent="0.25">
      <c r="B27610">
        <v>166</v>
      </c>
      <c r="C27610">
        <v>-43</v>
      </c>
      <c r="D27610">
        <v>0</v>
      </c>
      <c r="E27610">
        <v>3</v>
      </c>
      <c r="F27610" s="1">
        <v>59.24</v>
      </c>
      <c r="G27610" s="1">
        <v>57.28</v>
      </c>
      <c r="H27610" s="1">
        <v>0.81</v>
      </c>
      <c r="I27610" s="1">
        <v>1.96</v>
      </c>
      <c r="J27610" s="1">
        <v>2.41</v>
      </c>
      <c r="K27610" s="19">
        <v>0.159</v>
      </c>
      <c r="L27610" s="8">
        <v>1</v>
      </c>
      <c r="M27610" s="1"/>
    </row>
    <row r="27611" spans="2:13" x14ac:dyDescent="0.25">
      <c r="B27611">
        <v>167</v>
      </c>
      <c r="C27611">
        <v>-43</v>
      </c>
      <c r="D27611">
        <v>0</v>
      </c>
      <c r="E27611">
        <v>2</v>
      </c>
      <c r="F27611" s="1">
        <v>57.58</v>
      </c>
      <c r="G27611" s="1">
        <v>55.65</v>
      </c>
      <c r="H27611" s="1">
        <v>0.82</v>
      </c>
      <c r="I27611" s="1">
        <v>1.93</v>
      </c>
      <c r="J27611" s="1">
        <v>2.36</v>
      </c>
      <c r="K27611" s="19">
        <v>0.21600000000000003</v>
      </c>
      <c r="L27611" s="8">
        <v>0.98399999999999999</v>
      </c>
      <c r="M27611" s="1"/>
    </row>
    <row r="27612" spans="2:13" x14ac:dyDescent="0.25">
      <c r="B27612">
        <v>167</v>
      </c>
      <c r="C27612">
        <v>-43</v>
      </c>
      <c r="D27612">
        <v>0</v>
      </c>
      <c r="E27612">
        <v>3</v>
      </c>
      <c r="F27612" s="1">
        <v>59.74</v>
      </c>
      <c r="G27612" s="1">
        <v>57.52</v>
      </c>
      <c r="H27612" s="1">
        <v>0.86</v>
      </c>
      <c r="I27612" s="1">
        <v>2.2200000000000002</v>
      </c>
      <c r="J27612" s="1">
        <v>2.58</v>
      </c>
      <c r="K27612" s="19">
        <v>0.20799999999999999</v>
      </c>
      <c r="L27612" s="8">
        <v>1</v>
      </c>
      <c r="M27612" s="1"/>
    </row>
    <row r="27613" spans="2:13" x14ac:dyDescent="0.25">
      <c r="B27613">
        <v>168</v>
      </c>
      <c r="C27613">
        <v>-43</v>
      </c>
      <c r="D27613">
        <v>0</v>
      </c>
      <c r="E27613">
        <v>2</v>
      </c>
      <c r="F27613" s="1">
        <v>57.82</v>
      </c>
      <c r="G27613" s="1">
        <v>55.92</v>
      </c>
      <c r="H27613" s="1">
        <v>0.86</v>
      </c>
      <c r="I27613" s="1">
        <v>1.9</v>
      </c>
      <c r="J27613" s="1">
        <v>2.21</v>
      </c>
      <c r="K27613" s="19">
        <v>0.23300000000000001</v>
      </c>
      <c r="L27613" s="8">
        <v>0.98399999999999999</v>
      </c>
      <c r="M27613" s="1"/>
    </row>
    <row r="27614" spans="2:13" x14ac:dyDescent="0.25">
      <c r="B27614">
        <v>168</v>
      </c>
      <c r="C27614">
        <v>-43</v>
      </c>
      <c r="D27614">
        <v>0</v>
      </c>
      <c r="E27614">
        <v>3</v>
      </c>
      <c r="F27614" s="1">
        <v>59.95</v>
      </c>
      <c r="G27614" s="1">
        <v>57.93</v>
      </c>
      <c r="H27614" s="1">
        <v>0.94</v>
      </c>
      <c r="I27614" s="1">
        <v>2.02</v>
      </c>
      <c r="J27614" s="1">
        <v>2.16</v>
      </c>
      <c r="K27614" s="19">
        <v>0.22499999999999998</v>
      </c>
      <c r="L27614" s="8">
        <v>0.98399999999999999</v>
      </c>
      <c r="M27614" s="1"/>
    </row>
    <row r="27615" spans="2:13" x14ac:dyDescent="0.25">
      <c r="B27615">
        <v>169</v>
      </c>
      <c r="C27615">
        <v>-43</v>
      </c>
      <c r="D27615">
        <v>0</v>
      </c>
      <c r="E27615">
        <v>2</v>
      </c>
      <c r="F27615" s="1">
        <v>58.2</v>
      </c>
      <c r="G27615" s="1">
        <v>56.32</v>
      </c>
      <c r="H27615" s="1">
        <v>0.91</v>
      </c>
      <c r="I27615" s="1">
        <v>1.88</v>
      </c>
      <c r="J27615" s="1">
        <v>2.0699999999999998</v>
      </c>
      <c r="K27615" s="19">
        <v>0.248</v>
      </c>
      <c r="L27615" s="8">
        <v>0.98399999999999999</v>
      </c>
      <c r="M27615" s="1"/>
    </row>
    <row r="27616" spans="2:13" x14ac:dyDescent="0.25">
      <c r="B27616">
        <v>169</v>
      </c>
      <c r="C27616">
        <v>-43</v>
      </c>
      <c r="D27616">
        <v>0</v>
      </c>
      <c r="E27616">
        <v>3</v>
      </c>
      <c r="F27616" s="1">
        <v>60.78</v>
      </c>
      <c r="G27616" s="1">
        <v>58.7</v>
      </c>
      <c r="H27616" s="1">
        <v>1.06</v>
      </c>
      <c r="I27616" s="1">
        <v>2.08</v>
      </c>
      <c r="J27616" s="1">
        <v>1.96</v>
      </c>
      <c r="K27616" s="19">
        <v>0.254</v>
      </c>
      <c r="L27616" s="8">
        <v>0.96799999999999997</v>
      </c>
      <c r="M27616" s="1"/>
    </row>
    <row r="27617" spans="2:13" x14ac:dyDescent="0.25">
      <c r="B27617">
        <v>170</v>
      </c>
      <c r="C27617">
        <v>-43</v>
      </c>
      <c r="D27617">
        <v>0</v>
      </c>
      <c r="E27617">
        <v>2</v>
      </c>
      <c r="F27617" s="1">
        <v>57.07</v>
      </c>
      <c r="G27617" s="1">
        <v>55.39</v>
      </c>
      <c r="H27617" s="1">
        <v>0.84</v>
      </c>
      <c r="I27617" s="1">
        <v>1.68</v>
      </c>
      <c r="J27617" s="1">
        <v>1.99</v>
      </c>
      <c r="K27617" s="19">
        <v>0.22599999999999998</v>
      </c>
      <c r="L27617" s="8">
        <v>0.96799999999999997</v>
      </c>
      <c r="M27617" s="1"/>
    </row>
    <row r="27618" spans="2:13" x14ac:dyDescent="0.25">
      <c r="B27618">
        <v>170</v>
      </c>
      <c r="C27618">
        <v>-43</v>
      </c>
      <c r="D27618">
        <v>0</v>
      </c>
      <c r="E27618">
        <v>3</v>
      </c>
      <c r="F27618" s="1">
        <v>59.63</v>
      </c>
      <c r="G27618" s="1">
        <v>58.27</v>
      </c>
      <c r="H27618" s="1">
        <v>0.82</v>
      </c>
      <c r="I27618" s="1">
        <v>1.36</v>
      </c>
      <c r="J27618" s="1">
        <v>1.67</v>
      </c>
      <c r="K27618" s="19">
        <v>0.17500000000000002</v>
      </c>
      <c r="L27618" s="8">
        <v>0.95199999999999996</v>
      </c>
      <c r="M27618" s="1"/>
    </row>
    <row r="27619" spans="2:13" x14ac:dyDescent="0.25">
      <c r="B27619">
        <v>171</v>
      </c>
      <c r="C27619">
        <v>-43</v>
      </c>
      <c r="D27619">
        <v>1</v>
      </c>
      <c r="E27619">
        <v>1</v>
      </c>
      <c r="F27619" s="1">
        <v>47.92</v>
      </c>
      <c r="G27619" s="1">
        <v>45.51</v>
      </c>
      <c r="H27619" s="1">
        <v>1.1599999999999999</v>
      </c>
      <c r="I27619" s="1">
        <v>2.41</v>
      </c>
      <c r="J27619" s="1">
        <v>2.08</v>
      </c>
      <c r="K27619" s="19">
        <v>0.38</v>
      </c>
      <c r="L27619" s="8">
        <v>0.98399999999999999</v>
      </c>
      <c r="M27619" s="1"/>
    </row>
    <row r="27620" spans="2:13" x14ac:dyDescent="0.25">
      <c r="B27620">
        <v>172</v>
      </c>
      <c r="C27620">
        <v>-43</v>
      </c>
      <c r="D27620">
        <v>1</v>
      </c>
      <c r="E27620">
        <v>1</v>
      </c>
      <c r="F27620" s="1">
        <v>45.14</v>
      </c>
      <c r="G27620" s="1">
        <v>42.97</v>
      </c>
      <c r="H27620" s="1">
        <v>1.19</v>
      </c>
      <c r="I27620" s="1">
        <v>2.17</v>
      </c>
      <c r="J27620" s="1">
        <v>1.82</v>
      </c>
      <c r="K27620" s="19">
        <v>0.36499999999999999</v>
      </c>
      <c r="L27620" s="8">
        <v>0.98399999999999999</v>
      </c>
      <c r="M27620" s="1"/>
    </row>
    <row r="27621" spans="2:13" x14ac:dyDescent="0.25">
      <c r="B27621">
        <v>173</v>
      </c>
      <c r="C27621">
        <v>-43</v>
      </c>
      <c r="D27621">
        <v>1</v>
      </c>
      <c r="E27621">
        <v>1</v>
      </c>
      <c r="F27621" s="1">
        <v>54.65</v>
      </c>
      <c r="G27621" s="1">
        <v>53.14</v>
      </c>
      <c r="H27621" s="1">
        <v>0.93</v>
      </c>
      <c r="I27621" s="1">
        <v>1.51</v>
      </c>
      <c r="J27621" s="1">
        <v>1.63</v>
      </c>
      <c r="K27621" s="19">
        <v>0.26400000000000001</v>
      </c>
      <c r="L27621" s="8">
        <v>0.96799999999999997</v>
      </c>
      <c r="M27621" s="1"/>
    </row>
    <row r="27622" spans="2:13" x14ac:dyDescent="0.25">
      <c r="B27622">
        <v>174</v>
      </c>
      <c r="C27622">
        <v>-43</v>
      </c>
      <c r="D27622">
        <v>0</v>
      </c>
      <c r="E27622">
        <v>2</v>
      </c>
      <c r="F27622" s="1">
        <v>56.17</v>
      </c>
      <c r="G27622" s="1">
        <v>54.45</v>
      </c>
      <c r="H27622" s="1">
        <v>0.72</v>
      </c>
      <c r="I27622" s="1">
        <v>1.72</v>
      </c>
      <c r="J27622" s="1">
        <v>2.4</v>
      </c>
      <c r="K27622" s="19">
        <v>0.22599999999999998</v>
      </c>
      <c r="L27622" s="8">
        <v>1</v>
      </c>
      <c r="M27622" s="1"/>
    </row>
    <row r="27623" spans="2:13" x14ac:dyDescent="0.25">
      <c r="B27623">
        <v>174</v>
      </c>
      <c r="C27623">
        <v>-43</v>
      </c>
      <c r="D27623">
        <v>0</v>
      </c>
      <c r="E27623">
        <v>3</v>
      </c>
      <c r="F27623" s="1">
        <v>57.25</v>
      </c>
      <c r="G27623" s="1">
        <v>55.52</v>
      </c>
      <c r="H27623" s="1">
        <v>0.72</v>
      </c>
      <c r="I27623" s="1">
        <v>1.73</v>
      </c>
      <c r="J27623" s="1">
        <v>2.41</v>
      </c>
      <c r="K27623" s="19">
        <v>0.22700000000000001</v>
      </c>
      <c r="L27623" s="8">
        <v>0.98399999999999999</v>
      </c>
      <c r="M27623" s="1"/>
    </row>
    <row r="27624" spans="2:13" x14ac:dyDescent="0.25">
      <c r="B27624">
        <v>175</v>
      </c>
      <c r="C27624">
        <v>-43</v>
      </c>
      <c r="D27624">
        <v>0</v>
      </c>
      <c r="E27624">
        <v>2</v>
      </c>
      <c r="F27624" s="1">
        <v>56.45</v>
      </c>
      <c r="G27624" s="1">
        <v>54.79</v>
      </c>
      <c r="H27624" s="1">
        <v>0.69</v>
      </c>
      <c r="I27624" s="1">
        <v>1.66</v>
      </c>
      <c r="J27624" s="1">
        <v>2.42</v>
      </c>
      <c r="K27624" s="19">
        <v>0.22800000000000001</v>
      </c>
      <c r="L27624" s="8">
        <v>1</v>
      </c>
      <c r="M27624" s="1"/>
    </row>
    <row r="27625" spans="2:13" x14ac:dyDescent="0.25">
      <c r="B27625">
        <v>175</v>
      </c>
      <c r="C27625">
        <v>-43</v>
      </c>
      <c r="D27625">
        <v>0</v>
      </c>
      <c r="E27625">
        <v>3</v>
      </c>
      <c r="F27625" s="1">
        <v>57.8</v>
      </c>
      <c r="G27625" s="1">
        <v>56.17</v>
      </c>
      <c r="H27625" s="1">
        <v>0.65</v>
      </c>
      <c r="I27625" s="1">
        <v>1.63</v>
      </c>
      <c r="J27625" s="1">
        <v>2.52</v>
      </c>
      <c r="K27625" s="19">
        <v>0.21600000000000003</v>
      </c>
      <c r="L27625" s="8">
        <v>0.98399999999999999</v>
      </c>
      <c r="M27625" s="1"/>
    </row>
    <row r="27626" spans="2:13" x14ac:dyDescent="0.25">
      <c r="B27626">
        <v>176</v>
      </c>
      <c r="C27626">
        <v>-43</v>
      </c>
      <c r="D27626">
        <v>0</v>
      </c>
      <c r="E27626">
        <v>2</v>
      </c>
      <c r="F27626" s="1">
        <v>56.63</v>
      </c>
      <c r="G27626" s="1">
        <v>55.09</v>
      </c>
      <c r="H27626" s="1">
        <v>0.74</v>
      </c>
      <c r="I27626" s="1">
        <v>1.54</v>
      </c>
      <c r="J27626" s="1">
        <v>2.0699999999999998</v>
      </c>
      <c r="K27626" s="19">
        <v>0.245</v>
      </c>
      <c r="L27626" s="8">
        <v>0.96799999999999997</v>
      </c>
      <c r="M27626" s="1"/>
    </row>
    <row r="27627" spans="2:13" x14ac:dyDescent="0.25">
      <c r="B27627">
        <v>176</v>
      </c>
      <c r="C27627">
        <v>-43</v>
      </c>
      <c r="D27627">
        <v>0</v>
      </c>
      <c r="E27627">
        <v>3</v>
      </c>
      <c r="F27627" s="1">
        <v>58.09</v>
      </c>
      <c r="G27627" s="1">
        <v>56.76</v>
      </c>
      <c r="H27627" s="1">
        <v>0.74</v>
      </c>
      <c r="I27627" s="1">
        <v>1.33</v>
      </c>
      <c r="J27627" s="1">
        <v>1.8</v>
      </c>
      <c r="K27627" s="19">
        <v>0.246</v>
      </c>
      <c r="L27627" s="8">
        <v>0.98399999999999999</v>
      </c>
      <c r="M27627" s="1"/>
    </row>
    <row r="27628" spans="2:13" x14ac:dyDescent="0.25">
      <c r="B27628">
        <v>177</v>
      </c>
      <c r="C27628">
        <v>-43</v>
      </c>
      <c r="D27628">
        <v>0</v>
      </c>
      <c r="E27628">
        <v>2</v>
      </c>
      <c r="F27628" s="1">
        <v>56.87</v>
      </c>
      <c r="G27628" s="1">
        <v>55.23</v>
      </c>
      <c r="H27628" s="1">
        <v>0.79</v>
      </c>
      <c r="I27628" s="1">
        <v>1.64</v>
      </c>
      <c r="J27628" s="1">
        <v>2.08</v>
      </c>
      <c r="K27628" s="19">
        <v>0.25600000000000001</v>
      </c>
      <c r="L27628" s="8">
        <v>0.98399999999999999</v>
      </c>
      <c r="M27628" s="1"/>
    </row>
    <row r="27629" spans="2:13" x14ac:dyDescent="0.25">
      <c r="B27629">
        <v>177</v>
      </c>
      <c r="C27629">
        <v>-43</v>
      </c>
      <c r="D27629">
        <v>0</v>
      </c>
      <c r="E27629">
        <v>3</v>
      </c>
      <c r="F27629" s="1">
        <v>58.54</v>
      </c>
      <c r="G27629" s="1">
        <v>57.02</v>
      </c>
      <c r="H27629" s="1">
        <v>0.81</v>
      </c>
      <c r="I27629" s="1">
        <v>1.52</v>
      </c>
      <c r="J27629" s="1">
        <v>1.86</v>
      </c>
      <c r="K27629" s="19">
        <v>0.26500000000000001</v>
      </c>
      <c r="L27629" s="8">
        <v>0.96799999999999997</v>
      </c>
      <c r="M27629" s="1"/>
    </row>
    <row r="27630" spans="2:13" x14ac:dyDescent="0.25">
      <c r="B27630">
        <v>178</v>
      </c>
      <c r="C27630">
        <v>-43</v>
      </c>
      <c r="D27630">
        <v>0</v>
      </c>
      <c r="E27630">
        <v>2</v>
      </c>
      <c r="F27630" s="1">
        <v>56.86</v>
      </c>
      <c r="G27630" s="1">
        <v>55.1</v>
      </c>
      <c r="H27630" s="1">
        <v>0.78</v>
      </c>
      <c r="I27630" s="1">
        <v>1.76</v>
      </c>
      <c r="J27630" s="1">
        <v>2.2599999999999998</v>
      </c>
      <c r="K27630" s="19">
        <v>0.23199999999999998</v>
      </c>
      <c r="L27630" s="8">
        <v>1</v>
      </c>
      <c r="M27630" s="1"/>
    </row>
    <row r="27631" spans="2:13" x14ac:dyDescent="0.25">
      <c r="B27631">
        <v>178</v>
      </c>
      <c r="C27631">
        <v>-43</v>
      </c>
      <c r="D27631">
        <v>0</v>
      </c>
      <c r="E27631">
        <v>3</v>
      </c>
      <c r="F27631" s="1">
        <v>58.42</v>
      </c>
      <c r="G27631" s="1">
        <v>56.61</v>
      </c>
      <c r="H27631" s="1">
        <v>0.76</v>
      </c>
      <c r="I27631" s="1">
        <v>1.81</v>
      </c>
      <c r="J27631" s="1">
        <v>2.36</v>
      </c>
      <c r="K27631" s="19">
        <v>0.20400000000000001</v>
      </c>
      <c r="L27631" s="8">
        <v>1</v>
      </c>
      <c r="M27631" s="1"/>
    </row>
    <row r="27632" spans="2:13" x14ac:dyDescent="0.25">
      <c r="B27632">
        <v>179</v>
      </c>
      <c r="C27632">
        <v>-43</v>
      </c>
      <c r="D27632">
        <v>0</v>
      </c>
      <c r="E27632">
        <v>2</v>
      </c>
      <c r="F27632" s="1">
        <v>56.98</v>
      </c>
      <c r="G27632" s="1">
        <v>55.16</v>
      </c>
      <c r="H27632" s="1">
        <v>0.81</v>
      </c>
      <c r="I27632" s="1">
        <v>1.82</v>
      </c>
      <c r="J27632" s="1">
        <v>2.2599999999999998</v>
      </c>
      <c r="K27632" s="19">
        <v>0.22499999999999998</v>
      </c>
      <c r="L27632" s="8">
        <v>1</v>
      </c>
      <c r="M27632" s="1"/>
    </row>
    <row r="27633" spans="2:13" x14ac:dyDescent="0.25">
      <c r="B27633">
        <v>179</v>
      </c>
      <c r="C27633">
        <v>-43</v>
      </c>
      <c r="D27633">
        <v>0</v>
      </c>
      <c r="E27633">
        <v>3</v>
      </c>
      <c r="F27633" s="1">
        <v>58.82</v>
      </c>
      <c r="G27633" s="1">
        <v>56.89</v>
      </c>
      <c r="H27633" s="1">
        <v>0.82</v>
      </c>
      <c r="I27633" s="1">
        <v>1.93</v>
      </c>
      <c r="J27633" s="1">
        <v>2.35</v>
      </c>
      <c r="K27633" s="19">
        <v>0.20600000000000002</v>
      </c>
      <c r="L27633" s="8">
        <v>1</v>
      </c>
      <c r="M27633" s="1"/>
    </row>
    <row r="27634" spans="2:13" x14ac:dyDescent="0.25">
      <c r="B27634">
        <v>-180</v>
      </c>
      <c r="C27634">
        <v>-42</v>
      </c>
      <c r="D27634">
        <v>0</v>
      </c>
      <c r="E27634">
        <v>2</v>
      </c>
      <c r="F27634" s="1">
        <v>58.34</v>
      </c>
      <c r="G27634" s="1">
        <v>56.76</v>
      </c>
      <c r="H27634" s="1">
        <v>0.81</v>
      </c>
      <c r="I27634" s="1">
        <v>1.58</v>
      </c>
      <c r="J27634" s="1">
        <v>1.95</v>
      </c>
      <c r="K27634" s="19">
        <v>0.21199999999999999</v>
      </c>
      <c r="L27634" s="8">
        <v>1</v>
      </c>
      <c r="M27634" s="1"/>
    </row>
    <row r="27635" spans="2:13" x14ac:dyDescent="0.25">
      <c r="B27635">
        <v>-180</v>
      </c>
      <c r="C27635">
        <v>-42</v>
      </c>
      <c r="D27635">
        <v>0</v>
      </c>
      <c r="E27635">
        <v>3</v>
      </c>
      <c r="F27635" s="1">
        <v>60.75</v>
      </c>
      <c r="G27635" s="1">
        <v>59.15</v>
      </c>
      <c r="H27635" s="1">
        <v>0.84</v>
      </c>
      <c r="I27635" s="1">
        <v>1.6</v>
      </c>
      <c r="J27635" s="1">
        <v>1.92</v>
      </c>
      <c r="K27635" s="19">
        <v>0.16299999999999998</v>
      </c>
      <c r="L27635" s="8">
        <v>1</v>
      </c>
      <c r="M27635" s="1"/>
    </row>
    <row r="27636" spans="2:13" x14ac:dyDescent="0.25">
      <c r="B27636">
        <v>-179</v>
      </c>
      <c r="C27636">
        <v>-42</v>
      </c>
      <c r="D27636">
        <v>0</v>
      </c>
      <c r="E27636">
        <v>2</v>
      </c>
      <c r="F27636" s="1">
        <v>58.24</v>
      </c>
      <c r="G27636" s="1">
        <v>56.73</v>
      </c>
      <c r="H27636" s="1">
        <v>0.82</v>
      </c>
      <c r="I27636" s="1">
        <v>1.51</v>
      </c>
      <c r="J27636" s="1">
        <v>1.84</v>
      </c>
      <c r="K27636" s="19">
        <v>0.22599999999999998</v>
      </c>
      <c r="L27636" s="8">
        <v>0.96799999999999997</v>
      </c>
      <c r="M27636" s="1"/>
    </row>
    <row r="27637" spans="2:13" x14ac:dyDescent="0.25">
      <c r="B27637">
        <v>-179</v>
      </c>
      <c r="C27637">
        <v>-42</v>
      </c>
      <c r="D27637">
        <v>0</v>
      </c>
      <c r="E27637">
        <v>3</v>
      </c>
      <c r="F27637" s="1">
        <v>60.38</v>
      </c>
      <c r="G27637" s="1">
        <v>59.14</v>
      </c>
      <c r="H27637" s="1">
        <v>0.82</v>
      </c>
      <c r="I27637" s="1">
        <v>1.24</v>
      </c>
      <c r="J27637" s="1">
        <v>1.52</v>
      </c>
      <c r="K27637" s="19">
        <v>0.20799999999999999</v>
      </c>
      <c r="L27637" s="8">
        <v>0.93600000000000005</v>
      </c>
      <c r="M27637" s="1"/>
    </row>
    <row r="27638" spans="2:13" x14ac:dyDescent="0.25">
      <c r="B27638">
        <v>-178</v>
      </c>
      <c r="C27638">
        <v>-42</v>
      </c>
      <c r="D27638">
        <v>0</v>
      </c>
      <c r="E27638">
        <v>2</v>
      </c>
      <c r="F27638" s="1">
        <v>58.22</v>
      </c>
      <c r="G27638" s="1">
        <v>56.71</v>
      </c>
      <c r="H27638" s="1">
        <v>0.83</v>
      </c>
      <c r="I27638" s="1">
        <v>1.51</v>
      </c>
      <c r="J27638" s="1">
        <v>1.82</v>
      </c>
      <c r="K27638" s="19">
        <v>0.23900000000000002</v>
      </c>
      <c r="L27638" s="8">
        <v>0.95199999999999996</v>
      </c>
      <c r="M27638" s="1"/>
    </row>
    <row r="27639" spans="2:13" x14ac:dyDescent="0.25">
      <c r="B27639">
        <v>-178</v>
      </c>
      <c r="C27639">
        <v>-42</v>
      </c>
      <c r="D27639">
        <v>0</v>
      </c>
      <c r="E27639">
        <v>3</v>
      </c>
      <c r="F27639" s="1">
        <v>60.36</v>
      </c>
      <c r="G27639" s="1">
        <v>59.2</v>
      </c>
      <c r="H27639" s="1">
        <v>0.82</v>
      </c>
      <c r="I27639" s="1">
        <v>1.1599999999999999</v>
      </c>
      <c r="J27639" s="1">
        <v>1.41</v>
      </c>
      <c r="K27639" s="19">
        <v>0.23699999999999999</v>
      </c>
      <c r="L27639" s="8">
        <v>0.92</v>
      </c>
      <c r="M27639" s="1"/>
    </row>
    <row r="27640" spans="2:13" x14ac:dyDescent="0.25">
      <c r="B27640">
        <v>-177</v>
      </c>
      <c r="C27640">
        <v>-42</v>
      </c>
      <c r="D27640">
        <v>0</v>
      </c>
      <c r="E27640">
        <v>2</v>
      </c>
      <c r="F27640" s="1">
        <v>58.38</v>
      </c>
      <c r="G27640" s="1">
        <v>56.7</v>
      </c>
      <c r="H27640" s="1">
        <v>0.86</v>
      </c>
      <c r="I27640" s="1">
        <v>1.68</v>
      </c>
      <c r="J27640" s="1">
        <v>1.95</v>
      </c>
      <c r="K27640" s="19">
        <v>0.252</v>
      </c>
      <c r="L27640" s="8">
        <v>0.98399999999999999</v>
      </c>
      <c r="M27640" s="1"/>
    </row>
    <row r="27641" spans="2:13" x14ac:dyDescent="0.25">
      <c r="B27641">
        <v>-177</v>
      </c>
      <c r="C27641">
        <v>-42</v>
      </c>
      <c r="D27641">
        <v>0</v>
      </c>
      <c r="E27641">
        <v>3</v>
      </c>
      <c r="F27641" s="1">
        <v>60.8</v>
      </c>
      <c r="G27641" s="1">
        <v>59.29</v>
      </c>
      <c r="H27641" s="1">
        <v>0.91</v>
      </c>
      <c r="I27641" s="1">
        <v>1.51</v>
      </c>
      <c r="J27641" s="1">
        <v>1.67</v>
      </c>
      <c r="K27641" s="19">
        <v>0.252</v>
      </c>
      <c r="L27641" s="8">
        <v>0.96799999999999997</v>
      </c>
      <c r="M27641" s="1"/>
    </row>
    <row r="27642" spans="2:13" x14ac:dyDescent="0.25">
      <c r="B27642">
        <v>-176</v>
      </c>
      <c r="C27642">
        <v>-42</v>
      </c>
      <c r="D27642">
        <v>0</v>
      </c>
      <c r="E27642">
        <v>2</v>
      </c>
      <c r="F27642" s="1">
        <v>58.37</v>
      </c>
      <c r="G27642" s="1">
        <v>56.62</v>
      </c>
      <c r="H27642" s="1">
        <v>0.87</v>
      </c>
      <c r="I27642" s="1">
        <v>1.75</v>
      </c>
      <c r="J27642" s="1">
        <v>2.0099999999999998</v>
      </c>
      <c r="K27642" s="19">
        <v>0.25</v>
      </c>
      <c r="L27642" s="8">
        <v>0.98399999999999999</v>
      </c>
      <c r="M27642" s="1"/>
    </row>
    <row r="27643" spans="2:13" x14ac:dyDescent="0.25">
      <c r="B27643">
        <v>-176</v>
      </c>
      <c r="C27643">
        <v>-42</v>
      </c>
      <c r="D27643">
        <v>0</v>
      </c>
      <c r="E27643">
        <v>3</v>
      </c>
      <c r="F27643" s="1">
        <v>60.82</v>
      </c>
      <c r="G27643" s="1">
        <v>59.15</v>
      </c>
      <c r="H27643" s="1">
        <v>0.9</v>
      </c>
      <c r="I27643" s="1">
        <v>1.67</v>
      </c>
      <c r="J27643" s="1">
        <v>1.86</v>
      </c>
      <c r="K27643" s="19">
        <v>0.224</v>
      </c>
      <c r="L27643" s="8">
        <v>1</v>
      </c>
      <c r="M27643" s="1"/>
    </row>
    <row r="27644" spans="2:13" x14ac:dyDescent="0.25">
      <c r="B27644">
        <v>-175</v>
      </c>
      <c r="C27644">
        <v>-42</v>
      </c>
      <c r="D27644">
        <v>0</v>
      </c>
      <c r="E27644">
        <v>2</v>
      </c>
      <c r="F27644" s="1">
        <v>58.28</v>
      </c>
      <c r="G27644" s="1">
        <v>56.48</v>
      </c>
      <c r="H27644" s="1">
        <v>0.86</v>
      </c>
      <c r="I27644" s="1">
        <v>1.8</v>
      </c>
      <c r="J27644" s="1">
        <v>2.08</v>
      </c>
      <c r="K27644" s="19">
        <v>0.252</v>
      </c>
      <c r="L27644" s="8">
        <v>1</v>
      </c>
      <c r="M27644" s="1"/>
    </row>
    <row r="27645" spans="2:13" x14ac:dyDescent="0.25">
      <c r="B27645">
        <v>-175</v>
      </c>
      <c r="C27645">
        <v>-42</v>
      </c>
      <c r="D27645">
        <v>0</v>
      </c>
      <c r="E27645">
        <v>3</v>
      </c>
      <c r="F27645" s="1">
        <v>60.53</v>
      </c>
      <c r="G27645" s="1">
        <v>58.79</v>
      </c>
      <c r="H27645" s="1">
        <v>0.86</v>
      </c>
      <c r="I27645" s="1">
        <v>1.74</v>
      </c>
      <c r="J27645" s="1">
        <v>2.02</v>
      </c>
      <c r="K27645" s="19">
        <v>0.21600000000000003</v>
      </c>
      <c r="L27645" s="8">
        <v>1</v>
      </c>
      <c r="M27645" s="1"/>
    </row>
    <row r="27646" spans="2:13" x14ac:dyDescent="0.25">
      <c r="B27646">
        <v>-174</v>
      </c>
      <c r="C27646">
        <v>-42</v>
      </c>
      <c r="D27646">
        <v>0</v>
      </c>
      <c r="E27646">
        <v>2</v>
      </c>
      <c r="F27646" s="1">
        <v>58.24</v>
      </c>
      <c r="G27646" s="1">
        <v>56.37</v>
      </c>
      <c r="H27646" s="1">
        <v>0.88</v>
      </c>
      <c r="I27646" s="1">
        <v>1.87</v>
      </c>
      <c r="J27646" s="1">
        <v>2.13</v>
      </c>
      <c r="K27646" s="19">
        <v>0.27300000000000002</v>
      </c>
      <c r="L27646" s="8">
        <v>1</v>
      </c>
      <c r="M27646" s="1"/>
    </row>
    <row r="27647" spans="2:13" x14ac:dyDescent="0.25">
      <c r="B27647">
        <v>-174</v>
      </c>
      <c r="C27647">
        <v>-42</v>
      </c>
      <c r="D27647">
        <v>0</v>
      </c>
      <c r="E27647">
        <v>3</v>
      </c>
      <c r="F27647" s="1">
        <v>60.51</v>
      </c>
      <c r="G27647" s="1">
        <v>58.56</v>
      </c>
      <c r="H27647" s="1">
        <v>0.9</v>
      </c>
      <c r="I27647" s="1">
        <v>1.95</v>
      </c>
      <c r="J27647" s="1">
        <v>2.1800000000000002</v>
      </c>
      <c r="K27647" s="19">
        <v>0.26200000000000001</v>
      </c>
      <c r="L27647" s="8">
        <v>1</v>
      </c>
      <c r="M27647" s="1"/>
    </row>
    <row r="27648" spans="2:13" x14ac:dyDescent="0.25">
      <c r="B27648">
        <v>-173</v>
      </c>
      <c r="C27648">
        <v>-42</v>
      </c>
      <c r="D27648">
        <v>0</v>
      </c>
      <c r="E27648">
        <v>2</v>
      </c>
      <c r="F27648" s="1">
        <v>58.17</v>
      </c>
      <c r="G27648" s="1">
        <v>56.27</v>
      </c>
      <c r="H27648" s="1">
        <v>0.9</v>
      </c>
      <c r="I27648" s="1">
        <v>1.9</v>
      </c>
      <c r="J27648" s="1">
        <v>2.11</v>
      </c>
      <c r="K27648" s="19">
        <v>0.28799999999999998</v>
      </c>
      <c r="L27648" s="8">
        <v>1</v>
      </c>
      <c r="M27648" s="1"/>
    </row>
    <row r="27649" spans="2:13" x14ac:dyDescent="0.25">
      <c r="B27649">
        <v>-173</v>
      </c>
      <c r="C27649">
        <v>-42</v>
      </c>
      <c r="D27649">
        <v>0</v>
      </c>
      <c r="E27649">
        <v>3</v>
      </c>
      <c r="F27649" s="1">
        <v>60.32</v>
      </c>
      <c r="G27649" s="1">
        <v>58.39</v>
      </c>
      <c r="H27649" s="1">
        <v>0.95</v>
      </c>
      <c r="I27649" s="1">
        <v>1.93</v>
      </c>
      <c r="J27649" s="1">
        <v>2.0299999999999998</v>
      </c>
      <c r="K27649" s="19">
        <v>0.29199999999999998</v>
      </c>
      <c r="L27649" s="8">
        <v>0.98399999999999999</v>
      </c>
      <c r="M27649" s="1"/>
    </row>
    <row r="27650" spans="2:13" x14ac:dyDescent="0.25">
      <c r="B27650">
        <v>-172</v>
      </c>
      <c r="C27650">
        <v>-42</v>
      </c>
      <c r="D27650">
        <v>0</v>
      </c>
      <c r="E27650">
        <v>2</v>
      </c>
      <c r="F27650" s="1">
        <v>58</v>
      </c>
      <c r="G27650" s="1">
        <v>56.14</v>
      </c>
      <c r="H27650" s="1">
        <v>0.92</v>
      </c>
      <c r="I27650" s="1">
        <v>1.86</v>
      </c>
      <c r="J27650" s="1">
        <v>2.0299999999999998</v>
      </c>
      <c r="K27650" s="19">
        <v>0.30399999999999999</v>
      </c>
      <c r="L27650" s="8">
        <v>0.98399999999999999</v>
      </c>
      <c r="M27650" s="1"/>
    </row>
    <row r="27651" spans="2:13" x14ac:dyDescent="0.25">
      <c r="B27651">
        <v>-172</v>
      </c>
      <c r="C27651">
        <v>-42</v>
      </c>
      <c r="D27651">
        <v>0</v>
      </c>
      <c r="E27651">
        <v>3</v>
      </c>
      <c r="F27651" s="1">
        <v>60.05</v>
      </c>
      <c r="G27651" s="1">
        <v>58.12</v>
      </c>
      <c r="H27651" s="1">
        <v>0.98</v>
      </c>
      <c r="I27651" s="1">
        <v>1.93</v>
      </c>
      <c r="J27651" s="1">
        <v>1.97</v>
      </c>
      <c r="K27651" s="19">
        <v>0.317</v>
      </c>
      <c r="L27651" s="8">
        <v>1</v>
      </c>
      <c r="M27651" s="1"/>
    </row>
    <row r="27652" spans="2:13" x14ac:dyDescent="0.25">
      <c r="B27652">
        <v>-171</v>
      </c>
      <c r="C27652">
        <v>-42</v>
      </c>
      <c r="D27652">
        <v>0</v>
      </c>
      <c r="E27652">
        <v>2</v>
      </c>
      <c r="F27652" s="1">
        <v>57.8</v>
      </c>
      <c r="G27652" s="1">
        <v>56</v>
      </c>
      <c r="H27652" s="1">
        <v>0.91</v>
      </c>
      <c r="I27652" s="1">
        <v>1.8</v>
      </c>
      <c r="J27652" s="1">
        <v>1.97</v>
      </c>
      <c r="K27652" s="19">
        <v>0.29899999999999999</v>
      </c>
      <c r="L27652" s="8">
        <v>0.98399999999999999</v>
      </c>
      <c r="M27652" s="1"/>
    </row>
    <row r="27653" spans="2:13" x14ac:dyDescent="0.25">
      <c r="B27653">
        <v>-171</v>
      </c>
      <c r="C27653">
        <v>-42</v>
      </c>
      <c r="D27653">
        <v>0</v>
      </c>
      <c r="E27653">
        <v>3</v>
      </c>
      <c r="F27653" s="1">
        <v>59.73</v>
      </c>
      <c r="G27653" s="1">
        <v>57.93</v>
      </c>
      <c r="H27653" s="1">
        <v>0.95</v>
      </c>
      <c r="I27653" s="1">
        <v>1.8</v>
      </c>
      <c r="J27653" s="1">
        <v>1.89</v>
      </c>
      <c r="K27653" s="19">
        <v>0.28400000000000003</v>
      </c>
      <c r="L27653" s="8">
        <v>0.96799999999999997</v>
      </c>
      <c r="M27653" s="1"/>
    </row>
    <row r="27654" spans="2:13" x14ac:dyDescent="0.25">
      <c r="B27654">
        <v>-170</v>
      </c>
      <c r="C27654">
        <v>-42</v>
      </c>
      <c r="D27654">
        <v>0</v>
      </c>
      <c r="E27654">
        <v>2</v>
      </c>
      <c r="F27654" s="1">
        <v>57.59</v>
      </c>
      <c r="G27654" s="1">
        <v>55.87</v>
      </c>
      <c r="H27654" s="1">
        <v>0.89</v>
      </c>
      <c r="I27654" s="1">
        <v>1.72</v>
      </c>
      <c r="J27654" s="1">
        <v>1.92</v>
      </c>
      <c r="K27654" s="19">
        <v>0.29399999999999998</v>
      </c>
      <c r="L27654" s="8">
        <v>0.98399999999999999</v>
      </c>
      <c r="M27654" s="1"/>
    </row>
    <row r="27655" spans="2:13" x14ac:dyDescent="0.25">
      <c r="B27655">
        <v>-170</v>
      </c>
      <c r="C27655">
        <v>-42</v>
      </c>
      <c r="D27655">
        <v>0</v>
      </c>
      <c r="E27655">
        <v>3</v>
      </c>
      <c r="F27655" s="1">
        <v>59.38</v>
      </c>
      <c r="G27655" s="1">
        <v>57.75</v>
      </c>
      <c r="H27655" s="1">
        <v>0.88</v>
      </c>
      <c r="I27655" s="1">
        <v>1.63</v>
      </c>
      <c r="J27655" s="1">
        <v>1.85</v>
      </c>
      <c r="K27655" s="19">
        <v>0.248</v>
      </c>
      <c r="L27655" s="8">
        <v>1</v>
      </c>
      <c r="M27655" s="1"/>
    </row>
    <row r="27656" spans="2:13" x14ac:dyDescent="0.25">
      <c r="B27656">
        <v>-169</v>
      </c>
      <c r="C27656">
        <v>-42</v>
      </c>
      <c r="D27656">
        <v>0</v>
      </c>
      <c r="E27656">
        <v>2</v>
      </c>
      <c r="F27656" s="1">
        <v>57.28</v>
      </c>
      <c r="G27656" s="1">
        <v>55.7</v>
      </c>
      <c r="H27656" s="1">
        <v>0.89</v>
      </c>
      <c r="I27656" s="1">
        <v>1.58</v>
      </c>
      <c r="J27656" s="1">
        <v>1.77</v>
      </c>
      <c r="K27656" s="19">
        <v>0.29899999999999999</v>
      </c>
      <c r="L27656" s="8">
        <v>0.96799999999999997</v>
      </c>
      <c r="M27656" s="1"/>
    </row>
    <row r="27657" spans="2:13" x14ac:dyDescent="0.25">
      <c r="B27657">
        <v>-169</v>
      </c>
      <c r="C27657">
        <v>-42</v>
      </c>
      <c r="D27657">
        <v>0</v>
      </c>
      <c r="E27657">
        <v>3</v>
      </c>
      <c r="F27657" s="1">
        <v>58.75</v>
      </c>
      <c r="G27657" s="1">
        <v>57.44</v>
      </c>
      <c r="H27657" s="1">
        <v>0.86</v>
      </c>
      <c r="I27657" s="1">
        <v>1.31</v>
      </c>
      <c r="J27657" s="1">
        <v>1.52</v>
      </c>
      <c r="K27657" s="19">
        <v>0.251</v>
      </c>
      <c r="L27657" s="8">
        <v>0.96799999999999997</v>
      </c>
      <c r="M27657" s="1"/>
    </row>
    <row r="27658" spans="2:13" x14ac:dyDescent="0.25">
      <c r="B27658">
        <v>-168</v>
      </c>
      <c r="C27658">
        <v>-42</v>
      </c>
      <c r="D27658">
        <v>0</v>
      </c>
      <c r="E27658">
        <v>2</v>
      </c>
      <c r="F27658" s="1">
        <v>57.12</v>
      </c>
      <c r="G27658" s="1">
        <v>55.53</v>
      </c>
      <c r="H27658" s="1">
        <v>0.93</v>
      </c>
      <c r="I27658" s="1">
        <v>1.59</v>
      </c>
      <c r="J27658" s="1">
        <v>1.72</v>
      </c>
      <c r="K27658" s="19">
        <v>0.32800000000000001</v>
      </c>
      <c r="L27658" s="8">
        <v>0.95199999999999996</v>
      </c>
      <c r="M27658" s="1"/>
    </row>
    <row r="27659" spans="2:13" x14ac:dyDescent="0.25">
      <c r="B27659">
        <v>-168</v>
      </c>
      <c r="C27659">
        <v>-42</v>
      </c>
      <c r="D27659">
        <v>0</v>
      </c>
      <c r="E27659">
        <v>3</v>
      </c>
      <c r="F27659" s="1">
        <v>58.63</v>
      </c>
      <c r="G27659" s="1">
        <v>57.11</v>
      </c>
      <c r="H27659" s="1">
        <v>0.98</v>
      </c>
      <c r="I27659" s="1">
        <v>1.52</v>
      </c>
      <c r="J27659" s="1">
        <v>1.56</v>
      </c>
      <c r="K27659" s="19">
        <v>0.33200000000000002</v>
      </c>
      <c r="L27659" s="8">
        <v>0.96799999999999997</v>
      </c>
      <c r="M27659" s="1"/>
    </row>
    <row r="27660" spans="2:13" x14ac:dyDescent="0.25">
      <c r="B27660">
        <v>-167</v>
      </c>
      <c r="C27660">
        <v>-42</v>
      </c>
      <c r="D27660">
        <v>0</v>
      </c>
      <c r="E27660">
        <v>2</v>
      </c>
      <c r="F27660" s="1">
        <v>56.94</v>
      </c>
      <c r="G27660" s="1">
        <v>55.44</v>
      </c>
      <c r="H27660" s="1">
        <v>0.92</v>
      </c>
      <c r="I27660" s="1">
        <v>1.5</v>
      </c>
      <c r="J27660" s="1">
        <v>1.64</v>
      </c>
      <c r="K27660" s="19">
        <v>0.32599999999999996</v>
      </c>
      <c r="L27660" s="8">
        <v>0.93600000000000005</v>
      </c>
      <c r="M27660" s="1"/>
    </row>
    <row r="27661" spans="2:13" x14ac:dyDescent="0.25">
      <c r="B27661">
        <v>-167</v>
      </c>
      <c r="C27661">
        <v>-42</v>
      </c>
      <c r="D27661">
        <v>0</v>
      </c>
      <c r="E27661">
        <v>3</v>
      </c>
      <c r="F27661" s="1">
        <v>58.43</v>
      </c>
      <c r="G27661" s="1">
        <v>57.02</v>
      </c>
      <c r="H27661" s="1">
        <v>0.93</v>
      </c>
      <c r="I27661" s="1">
        <v>1.41</v>
      </c>
      <c r="J27661" s="1">
        <v>1.51</v>
      </c>
      <c r="K27661" s="19">
        <v>0.309</v>
      </c>
      <c r="L27661" s="8">
        <v>0.95199999999999996</v>
      </c>
      <c r="M27661" s="1"/>
    </row>
    <row r="27662" spans="2:13" x14ac:dyDescent="0.25">
      <c r="B27662">
        <v>-166</v>
      </c>
      <c r="C27662">
        <v>-42</v>
      </c>
      <c r="D27662">
        <v>0</v>
      </c>
      <c r="E27662">
        <v>2</v>
      </c>
      <c r="F27662" s="1">
        <v>56.74</v>
      </c>
      <c r="G27662" s="1">
        <v>55.26</v>
      </c>
      <c r="H27662" s="1">
        <v>0.92</v>
      </c>
      <c r="I27662" s="1">
        <v>1.48</v>
      </c>
      <c r="J27662" s="1">
        <v>1.6</v>
      </c>
      <c r="K27662" s="19">
        <v>0.33300000000000002</v>
      </c>
      <c r="L27662" s="8">
        <v>0.93600000000000005</v>
      </c>
      <c r="M27662" s="1"/>
    </row>
    <row r="27663" spans="2:13" x14ac:dyDescent="0.25">
      <c r="B27663">
        <v>-166</v>
      </c>
      <c r="C27663">
        <v>-42</v>
      </c>
      <c r="D27663">
        <v>0</v>
      </c>
      <c r="E27663">
        <v>3</v>
      </c>
      <c r="F27663" s="1">
        <v>58.15</v>
      </c>
      <c r="G27663" s="1">
        <v>56.69</v>
      </c>
      <c r="H27663" s="1">
        <v>0.97</v>
      </c>
      <c r="I27663" s="1">
        <v>1.46</v>
      </c>
      <c r="J27663" s="1">
        <v>1.5</v>
      </c>
      <c r="K27663" s="19">
        <v>0.33399999999999996</v>
      </c>
      <c r="L27663" s="8">
        <v>0.95199999999999996</v>
      </c>
      <c r="M27663" s="1"/>
    </row>
    <row r="27664" spans="2:13" x14ac:dyDescent="0.25">
      <c r="B27664">
        <v>-165</v>
      </c>
      <c r="C27664">
        <v>-42</v>
      </c>
      <c r="D27664">
        <v>0</v>
      </c>
      <c r="E27664">
        <v>2</v>
      </c>
      <c r="F27664" s="1">
        <v>56.55</v>
      </c>
      <c r="G27664" s="1">
        <v>55.09</v>
      </c>
      <c r="H27664" s="1">
        <v>0.95</v>
      </c>
      <c r="I27664" s="1">
        <v>1.46</v>
      </c>
      <c r="J27664" s="1">
        <v>1.54</v>
      </c>
      <c r="K27664" s="19">
        <v>0.33700000000000002</v>
      </c>
      <c r="L27664" s="8">
        <v>0.93600000000000005</v>
      </c>
      <c r="M27664" s="1"/>
    </row>
    <row r="27665" spans="2:13" x14ac:dyDescent="0.25">
      <c r="B27665">
        <v>-165</v>
      </c>
      <c r="C27665">
        <v>-42</v>
      </c>
      <c r="D27665">
        <v>0</v>
      </c>
      <c r="E27665">
        <v>3</v>
      </c>
      <c r="F27665" s="1">
        <v>57.91</v>
      </c>
      <c r="G27665" s="1">
        <v>56.42</v>
      </c>
      <c r="H27665" s="1">
        <v>1.04</v>
      </c>
      <c r="I27665" s="1">
        <v>1.49</v>
      </c>
      <c r="J27665" s="1">
        <v>1.42</v>
      </c>
      <c r="K27665" s="19">
        <v>0.33099999999999996</v>
      </c>
      <c r="L27665" s="8">
        <v>0.95199999999999996</v>
      </c>
      <c r="M27665" s="1"/>
    </row>
    <row r="27666" spans="2:13" x14ac:dyDescent="0.25">
      <c r="B27666">
        <v>-164</v>
      </c>
      <c r="C27666">
        <v>-42</v>
      </c>
      <c r="D27666">
        <v>0</v>
      </c>
      <c r="E27666">
        <v>2</v>
      </c>
      <c r="F27666" s="1">
        <v>56.4</v>
      </c>
      <c r="G27666" s="1">
        <v>55.03</v>
      </c>
      <c r="H27666" s="1">
        <v>0.92</v>
      </c>
      <c r="I27666" s="1">
        <v>1.37</v>
      </c>
      <c r="J27666" s="1">
        <v>1.48</v>
      </c>
      <c r="K27666" s="19">
        <v>0.32700000000000001</v>
      </c>
      <c r="L27666" s="8">
        <v>0.93600000000000005</v>
      </c>
      <c r="M27666" s="1"/>
    </row>
    <row r="27667" spans="2:13" x14ac:dyDescent="0.25">
      <c r="B27667">
        <v>-164</v>
      </c>
      <c r="C27667">
        <v>-42</v>
      </c>
      <c r="D27667">
        <v>0</v>
      </c>
      <c r="E27667">
        <v>3</v>
      </c>
      <c r="F27667" s="1">
        <v>57.72</v>
      </c>
      <c r="G27667" s="1">
        <v>56.43</v>
      </c>
      <c r="H27667" s="1">
        <v>0.97</v>
      </c>
      <c r="I27667" s="1">
        <v>1.29</v>
      </c>
      <c r="J27667" s="1">
        <v>1.33</v>
      </c>
      <c r="K27667" s="19">
        <v>0.3</v>
      </c>
      <c r="L27667" s="8">
        <v>0.95199999999999996</v>
      </c>
      <c r="M27667" s="1"/>
    </row>
    <row r="27668" spans="2:13" x14ac:dyDescent="0.25">
      <c r="B27668">
        <v>-163</v>
      </c>
      <c r="C27668">
        <v>-42</v>
      </c>
      <c r="D27668">
        <v>0</v>
      </c>
      <c r="E27668">
        <v>2</v>
      </c>
      <c r="F27668" s="1">
        <v>56.17</v>
      </c>
      <c r="G27668" s="1">
        <v>54.9</v>
      </c>
      <c r="H27668" s="1">
        <v>0.92</v>
      </c>
      <c r="I27668" s="1">
        <v>1.27</v>
      </c>
      <c r="J27668" s="1">
        <v>1.37</v>
      </c>
      <c r="K27668" s="19">
        <v>0.33300000000000002</v>
      </c>
      <c r="L27668" s="8">
        <v>0.92</v>
      </c>
      <c r="M27668" s="1"/>
    </row>
    <row r="27669" spans="2:13" x14ac:dyDescent="0.25">
      <c r="B27669">
        <v>-163</v>
      </c>
      <c r="C27669">
        <v>-42</v>
      </c>
      <c r="D27669">
        <v>0</v>
      </c>
      <c r="E27669">
        <v>3</v>
      </c>
      <c r="F27669" s="1">
        <v>57.32</v>
      </c>
      <c r="G27669" s="1">
        <v>56.22</v>
      </c>
      <c r="H27669" s="1">
        <v>0.97</v>
      </c>
      <c r="I27669" s="1">
        <v>1.1000000000000001</v>
      </c>
      <c r="J27669" s="1">
        <v>1.1399999999999999</v>
      </c>
      <c r="K27669" s="19">
        <v>0.32300000000000001</v>
      </c>
      <c r="L27669" s="8">
        <v>0.873</v>
      </c>
      <c r="M27669" s="1"/>
    </row>
    <row r="27670" spans="2:13" x14ac:dyDescent="0.25">
      <c r="B27670">
        <v>-162</v>
      </c>
      <c r="C27670">
        <v>-42</v>
      </c>
      <c r="D27670">
        <v>0</v>
      </c>
      <c r="E27670">
        <v>2</v>
      </c>
      <c r="F27670" s="1">
        <v>55.99</v>
      </c>
      <c r="G27670" s="1">
        <v>54.81</v>
      </c>
      <c r="H27670" s="1">
        <v>0.89</v>
      </c>
      <c r="I27670" s="1">
        <v>1.18</v>
      </c>
      <c r="J27670" s="1">
        <v>1.31</v>
      </c>
      <c r="K27670" s="19">
        <v>0.31899999999999995</v>
      </c>
      <c r="L27670" s="8">
        <v>0.90400000000000003</v>
      </c>
      <c r="M27670" s="1"/>
    </row>
    <row r="27671" spans="2:13" x14ac:dyDescent="0.25">
      <c r="B27671">
        <v>-162</v>
      </c>
      <c r="C27671">
        <v>-42</v>
      </c>
      <c r="D27671">
        <v>0</v>
      </c>
      <c r="E27671">
        <v>3</v>
      </c>
      <c r="F27671" s="1">
        <v>57.1</v>
      </c>
      <c r="G27671" s="1">
        <v>56.16</v>
      </c>
      <c r="H27671" s="1">
        <v>0.9</v>
      </c>
      <c r="I27671" s="1">
        <v>0.94</v>
      </c>
      <c r="J27671" s="1">
        <v>1.05</v>
      </c>
      <c r="K27671" s="19">
        <v>0.27699999999999997</v>
      </c>
      <c r="L27671" s="8">
        <v>0.85699999999999998</v>
      </c>
      <c r="M27671" s="1"/>
    </row>
    <row r="27672" spans="2:13" x14ac:dyDescent="0.25">
      <c r="B27672">
        <v>-161</v>
      </c>
      <c r="C27672">
        <v>-42</v>
      </c>
      <c r="D27672">
        <v>0</v>
      </c>
      <c r="E27672">
        <v>2</v>
      </c>
      <c r="F27672" s="1">
        <v>55.87</v>
      </c>
      <c r="G27672" s="1">
        <v>54.75</v>
      </c>
      <c r="H27672" s="1">
        <v>0.88</v>
      </c>
      <c r="I27672" s="1">
        <v>1.1200000000000001</v>
      </c>
      <c r="J27672" s="1">
        <v>1.27</v>
      </c>
      <c r="K27672" s="19">
        <v>0.318</v>
      </c>
      <c r="L27672" s="8">
        <v>0.88800000000000001</v>
      </c>
      <c r="M27672" s="1"/>
    </row>
    <row r="27673" spans="2:13" x14ac:dyDescent="0.25">
      <c r="B27673">
        <v>-161</v>
      </c>
      <c r="C27673">
        <v>-42</v>
      </c>
      <c r="D27673">
        <v>0</v>
      </c>
      <c r="E27673">
        <v>3</v>
      </c>
      <c r="F27673" s="1">
        <v>57.06</v>
      </c>
      <c r="G27673" s="1">
        <v>56.12</v>
      </c>
      <c r="H27673" s="1">
        <v>0.88</v>
      </c>
      <c r="I27673" s="1">
        <v>0.94</v>
      </c>
      <c r="J27673" s="1">
        <v>1.08</v>
      </c>
      <c r="K27673" s="19">
        <v>0.27799999999999997</v>
      </c>
      <c r="L27673" s="8">
        <v>0.85699999999999998</v>
      </c>
      <c r="M27673" s="1"/>
    </row>
    <row r="27674" spans="2:13" x14ac:dyDescent="0.25">
      <c r="B27674">
        <v>-160</v>
      </c>
      <c r="C27674">
        <v>-42</v>
      </c>
      <c r="D27674">
        <v>0</v>
      </c>
      <c r="E27674">
        <v>2</v>
      </c>
      <c r="F27674" s="1">
        <v>55.74</v>
      </c>
      <c r="G27674" s="1">
        <v>54.61</v>
      </c>
      <c r="H27674" s="1">
        <v>0.89</v>
      </c>
      <c r="I27674" s="1">
        <v>1.1299999999999999</v>
      </c>
      <c r="J27674" s="1">
        <v>1.26</v>
      </c>
      <c r="K27674" s="19">
        <v>0.32500000000000001</v>
      </c>
      <c r="L27674" s="8">
        <v>0.88800000000000001</v>
      </c>
      <c r="M27674" s="1"/>
    </row>
    <row r="27675" spans="2:13" x14ac:dyDescent="0.25">
      <c r="B27675">
        <v>-160</v>
      </c>
      <c r="C27675">
        <v>-42</v>
      </c>
      <c r="D27675">
        <v>0</v>
      </c>
      <c r="E27675">
        <v>3</v>
      </c>
      <c r="F27675" s="1">
        <v>56.89</v>
      </c>
      <c r="G27675" s="1">
        <v>55.86</v>
      </c>
      <c r="H27675" s="1">
        <v>0.9</v>
      </c>
      <c r="I27675" s="1">
        <v>1.03</v>
      </c>
      <c r="J27675" s="1">
        <v>1.1499999999999999</v>
      </c>
      <c r="K27675" s="19">
        <v>0.29899999999999999</v>
      </c>
      <c r="L27675" s="8">
        <v>0.85699999999999998</v>
      </c>
      <c r="M27675" s="1"/>
    </row>
    <row r="27676" spans="2:13" x14ac:dyDescent="0.25">
      <c r="B27676">
        <v>-159</v>
      </c>
      <c r="C27676">
        <v>-42</v>
      </c>
      <c r="D27676">
        <v>0</v>
      </c>
      <c r="E27676">
        <v>2</v>
      </c>
      <c r="F27676" s="1">
        <v>55.63</v>
      </c>
      <c r="G27676" s="1">
        <v>54.53</v>
      </c>
      <c r="H27676" s="1">
        <v>0.91</v>
      </c>
      <c r="I27676" s="1">
        <v>1.1000000000000001</v>
      </c>
      <c r="J27676" s="1">
        <v>1.21</v>
      </c>
      <c r="K27676" s="19">
        <v>0.33200000000000002</v>
      </c>
      <c r="L27676" s="8">
        <v>0.85699999999999998</v>
      </c>
      <c r="M27676" s="1"/>
    </row>
    <row r="27677" spans="2:13" x14ac:dyDescent="0.25">
      <c r="B27677">
        <v>-159</v>
      </c>
      <c r="C27677">
        <v>-42</v>
      </c>
      <c r="D27677">
        <v>0</v>
      </c>
      <c r="E27677">
        <v>3</v>
      </c>
      <c r="F27677" s="1">
        <v>56.78</v>
      </c>
      <c r="G27677" s="1">
        <v>55.76</v>
      </c>
      <c r="H27677" s="1">
        <v>0.94</v>
      </c>
      <c r="I27677" s="1">
        <v>1.02</v>
      </c>
      <c r="J27677" s="1">
        <v>1.0900000000000001</v>
      </c>
      <c r="K27677" s="19">
        <v>0.31399999999999995</v>
      </c>
      <c r="L27677" s="8">
        <v>0.88800000000000001</v>
      </c>
      <c r="M27677" s="1"/>
    </row>
    <row r="27678" spans="2:13" x14ac:dyDescent="0.25">
      <c r="B27678">
        <v>-158</v>
      </c>
      <c r="C27678">
        <v>-42</v>
      </c>
      <c r="D27678">
        <v>0</v>
      </c>
      <c r="E27678">
        <v>2</v>
      </c>
      <c r="F27678" s="1">
        <v>55.49</v>
      </c>
      <c r="G27678" s="1">
        <v>54.49</v>
      </c>
      <c r="H27678" s="1">
        <v>0.93</v>
      </c>
      <c r="I27678" s="1">
        <v>1</v>
      </c>
      <c r="J27678" s="1">
        <v>1.07</v>
      </c>
      <c r="K27678" s="19">
        <v>0.33300000000000002</v>
      </c>
      <c r="L27678" s="8">
        <v>0.82499999999999996</v>
      </c>
      <c r="M27678" s="1"/>
    </row>
    <row r="27679" spans="2:13" x14ac:dyDescent="0.25">
      <c r="B27679">
        <v>-158</v>
      </c>
      <c r="C27679">
        <v>-42</v>
      </c>
      <c r="D27679">
        <v>0</v>
      </c>
      <c r="E27679">
        <v>3</v>
      </c>
      <c r="F27679" s="1">
        <v>56.69</v>
      </c>
      <c r="G27679" s="1">
        <v>55.8</v>
      </c>
      <c r="H27679" s="1">
        <v>0.98</v>
      </c>
      <c r="I27679" s="1">
        <v>0.89</v>
      </c>
      <c r="J27679" s="1">
        <v>0.9</v>
      </c>
      <c r="K27679" s="19">
        <v>0.31899999999999995</v>
      </c>
      <c r="L27679" s="8">
        <v>0.79300000000000004</v>
      </c>
      <c r="M27679" s="1"/>
    </row>
    <row r="27680" spans="2:13" x14ac:dyDescent="0.25">
      <c r="B27680">
        <v>-157</v>
      </c>
      <c r="C27680">
        <v>-42</v>
      </c>
      <c r="D27680">
        <v>0</v>
      </c>
      <c r="E27680">
        <v>2</v>
      </c>
      <c r="F27680" s="1">
        <v>55.36</v>
      </c>
      <c r="G27680" s="1">
        <v>54.48</v>
      </c>
      <c r="H27680" s="1">
        <v>0.93</v>
      </c>
      <c r="I27680" s="1">
        <v>0.88</v>
      </c>
      <c r="J27680" s="1">
        <v>0.95</v>
      </c>
      <c r="K27680" s="19">
        <v>0.32200000000000001</v>
      </c>
      <c r="L27680" s="8">
        <v>0.79300000000000004</v>
      </c>
      <c r="M27680" s="1"/>
    </row>
    <row r="27681" spans="2:13" x14ac:dyDescent="0.25">
      <c r="B27681">
        <v>-157</v>
      </c>
      <c r="C27681">
        <v>-42</v>
      </c>
      <c r="D27681">
        <v>0</v>
      </c>
      <c r="E27681">
        <v>3</v>
      </c>
      <c r="F27681" s="1">
        <v>56.66</v>
      </c>
      <c r="G27681" s="1">
        <v>55.86</v>
      </c>
      <c r="H27681" s="1">
        <v>0.96</v>
      </c>
      <c r="I27681" s="1">
        <v>0.8</v>
      </c>
      <c r="J27681" s="1">
        <v>0.83</v>
      </c>
      <c r="K27681" s="19">
        <v>0.29000000000000004</v>
      </c>
      <c r="L27681" s="8">
        <v>0.76100000000000001</v>
      </c>
      <c r="M27681" s="1"/>
    </row>
    <row r="27682" spans="2:13" x14ac:dyDescent="0.25">
      <c r="B27682">
        <v>-156</v>
      </c>
      <c r="C27682">
        <v>-42</v>
      </c>
      <c r="D27682">
        <v>0</v>
      </c>
      <c r="E27682">
        <v>2</v>
      </c>
      <c r="F27682" s="1">
        <v>55.22</v>
      </c>
      <c r="G27682" s="1">
        <v>54.47</v>
      </c>
      <c r="H27682" s="1">
        <v>0.91</v>
      </c>
      <c r="I27682" s="1">
        <v>0.75</v>
      </c>
      <c r="J27682" s="1">
        <v>0.82</v>
      </c>
      <c r="K27682" s="19">
        <v>0.315</v>
      </c>
      <c r="L27682" s="8">
        <v>0.77700000000000002</v>
      </c>
      <c r="M27682" s="1"/>
    </row>
    <row r="27683" spans="2:13" x14ac:dyDescent="0.25">
      <c r="B27683">
        <v>-156</v>
      </c>
      <c r="C27683">
        <v>-42</v>
      </c>
      <c r="D27683">
        <v>0</v>
      </c>
      <c r="E27683">
        <v>3</v>
      </c>
      <c r="F27683" s="1">
        <v>56.39</v>
      </c>
      <c r="G27683" s="1">
        <v>55.95</v>
      </c>
      <c r="H27683" s="1">
        <v>0.91</v>
      </c>
      <c r="I27683" s="1">
        <v>0.44</v>
      </c>
      <c r="J27683" s="1">
        <v>0.48</v>
      </c>
      <c r="K27683" s="19">
        <v>0.27100000000000002</v>
      </c>
      <c r="L27683" s="8">
        <v>0.73</v>
      </c>
      <c r="M27683" s="1"/>
    </row>
    <row r="27684" spans="2:13" x14ac:dyDescent="0.25">
      <c r="B27684">
        <v>-155</v>
      </c>
      <c r="C27684">
        <v>-42</v>
      </c>
      <c r="D27684">
        <v>0</v>
      </c>
      <c r="E27684">
        <v>2</v>
      </c>
      <c r="F27684" s="1">
        <v>55.21</v>
      </c>
      <c r="G27684" s="1">
        <v>54.45</v>
      </c>
      <c r="H27684" s="1">
        <v>0.91</v>
      </c>
      <c r="I27684" s="1">
        <v>0.76</v>
      </c>
      <c r="J27684" s="1">
        <v>0.84</v>
      </c>
      <c r="K27684" s="19">
        <v>0.312</v>
      </c>
      <c r="L27684" s="8">
        <v>0.79300000000000004</v>
      </c>
      <c r="M27684" s="1"/>
    </row>
    <row r="27685" spans="2:13" x14ac:dyDescent="0.25">
      <c r="B27685">
        <v>-155</v>
      </c>
      <c r="C27685">
        <v>-42</v>
      </c>
      <c r="D27685">
        <v>0</v>
      </c>
      <c r="E27685">
        <v>3</v>
      </c>
      <c r="F27685" s="1">
        <v>56.49</v>
      </c>
      <c r="G27685" s="1">
        <v>55.94</v>
      </c>
      <c r="H27685" s="1">
        <v>0.89</v>
      </c>
      <c r="I27685" s="1">
        <v>0.55000000000000004</v>
      </c>
      <c r="J27685" s="1">
        <v>0.61</v>
      </c>
      <c r="K27685" s="19">
        <v>0.26100000000000001</v>
      </c>
      <c r="L27685" s="8">
        <v>0.746</v>
      </c>
      <c r="M27685" s="1"/>
    </row>
    <row r="27686" spans="2:13" x14ac:dyDescent="0.25">
      <c r="B27686">
        <v>-154</v>
      </c>
      <c r="C27686">
        <v>-42</v>
      </c>
      <c r="D27686">
        <v>0</v>
      </c>
      <c r="E27686">
        <v>2</v>
      </c>
      <c r="F27686" s="1">
        <v>55.19</v>
      </c>
      <c r="G27686" s="1">
        <v>54.38</v>
      </c>
      <c r="H27686" s="1">
        <v>0.91</v>
      </c>
      <c r="I27686" s="1">
        <v>0.81</v>
      </c>
      <c r="J27686" s="1">
        <v>0.88</v>
      </c>
      <c r="K27686" s="19">
        <v>0.31899999999999995</v>
      </c>
      <c r="L27686" s="8">
        <v>0.79300000000000004</v>
      </c>
      <c r="M27686" s="1"/>
    </row>
    <row r="27687" spans="2:13" x14ac:dyDescent="0.25">
      <c r="B27687">
        <v>-154</v>
      </c>
      <c r="C27687">
        <v>-42</v>
      </c>
      <c r="D27687">
        <v>0</v>
      </c>
      <c r="E27687">
        <v>3</v>
      </c>
      <c r="F27687" s="1">
        <v>56.67</v>
      </c>
      <c r="G27687" s="1">
        <v>55.87</v>
      </c>
      <c r="H27687" s="1">
        <v>0.92</v>
      </c>
      <c r="I27687" s="1">
        <v>0.8</v>
      </c>
      <c r="J27687" s="1">
        <v>0.87</v>
      </c>
      <c r="K27687" s="19">
        <v>0.28400000000000003</v>
      </c>
      <c r="L27687" s="8">
        <v>0.80900000000000005</v>
      </c>
      <c r="M27687" s="1"/>
    </row>
    <row r="27688" spans="2:13" x14ac:dyDescent="0.25">
      <c r="B27688">
        <v>-153</v>
      </c>
      <c r="C27688">
        <v>-42</v>
      </c>
      <c r="D27688">
        <v>0</v>
      </c>
      <c r="E27688">
        <v>2</v>
      </c>
      <c r="F27688" s="1">
        <v>55.17</v>
      </c>
      <c r="G27688" s="1">
        <v>54.32</v>
      </c>
      <c r="H27688" s="1">
        <v>0.91</v>
      </c>
      <c r="I27688" s="1">
        <v>0.85</v>
      </c>
      <c r="J27688" s="1">
        <v>0.93</v>
      </c>
      <c r="K27688" s="19">
        <v>0.32700000000000001</v>
      </c>
      <c r="L27688" s="8">
        <v>0.79300000000000004</v>
      </c>
      <c r="M27688" s="1"/>
    </row>
    <row r="27689" spans="2:13" x14ac:dyDescent="0.25">
      <c r="B27689">
        <v>-153</v>
      </c>
      <c r="C27689">
        <v>-42</v>
      </c>
      <c r="D27689">
        <v>0</v>
      </c>
      <c r="E27689">
        <v>3</v>
      </c>
      <c r="F27689" s="1">
        <v>56.73</v>
      </c>
      <c r="G27689" s="1">
        <v>55.83</v>
      </c>
      <c r="H27689" s="1">
        <v>0.93</v>
      </c>
      <c r="I27689" s="1">
        <v>0.9</v>
      </c>
      <c r="J27689" s="1">
        <v>0.97</v>
      </c>
      <c r="K27689" s="19">
        <v>0.31</v>
      </c>
      <c r="L27689" s="8">
        <v>0.82499999999999996</v>
      </c>
      <c r="M27689" s="1"/>
    </row>
    <row r="27690" spans="2:13" x14ac:dyDescent="0.25">
      <c r="B27690">
        <v>-152</v>
      </c>
      <c r="C27690">
        <v>-42</v>
      </c>
      <c r="D27690">
        <v>0</v>
      </c>
      <c r="E27690">
        <v>2</v>
      </c>
      <c r="F27690" s="1">
        <v>55.02</v>
      </c>
      <c r="G27690" s="1">
        <v>54.28</v>
      </c>
      <c r="H27690" s="1">
        <v>0.9</v>
      </c>
      <c r="I27690" s="1">
        <v>0.74</v>
      </c>
      <c r="J27690" s="1">
        <v>0.82</v>
      </c>
      <c r="K27690" s="19">
        <v>0.313</v>
      </c>
      <c r="L27690" s="8">
        <v>0.79300000000000004</v>
      </c>
      <c r="M27690" s="1"/>
    </row>
    <row r="27691" spans="2:13" x14ac:dyDescent="0.25">
      <c r="B27691">
        <v>-152</v>
      </c>
      <c r="C27691">
        <v>-42</v>
      </c>
      <c r="D27691">
        <v>0</v>
      </c>
      <c r="E27691">
        <v>3</v>
      </c>
      <c r="F27691" s="1">
        <v>56.42</v>
      </c>
      <c r="G27691" s="1">
        <v>55.81</v>
      </c>
      <c r="H27691" s="1">
        <v>0.89</v>
      </c>
      <c r="I27691" s="1">
        <v>0.61</v>
      </c>
      <c r="J27691" s="1">
        <v>0.68</v>
      </c>
      <c r="K27691" s="19">
        <v>0.27</v>
      </c>
      <c r="L27691" s="8">
        <v>0.76100000000000001</v>
      </c>
      <c r="M27691" s="1"/>
    </row>
    <row r="27692" spans="2:13" x14ac:dyDescent="0.25">
      <c r="B27692">
        <v>-151</v>
      </c>
      <c r="C27692">
        <v>-42</v>
      </c>
      <c r="D27692">
        <v>0</v>
      </c>
      <c r="E27692">
        <v>2</v>
      </c>
      <c r="F27692" s="1">
        <v>54.9</v>
      </c>
      <c r="G27692" s="1">
        <v>54.2</v>
      </c>
      <c r="H27692" s="1">
        <v>0.89</v>
      </c>
      <c r="I27692" s="1">
        <v>0.7</v>
      </c>
      <c r="J27692" s="1">
        <v>0.79</v>
      </c>
      <c r="K27692" s="19">
        <v>0.313</v>
      </c>
      <c r="L27692" s="8">
        <v>0.79300000000000004</v>
      </c>
      <c r="M27692" s="1"/>
    </row>
    <row r="27693" spans="2:13" x14ac:dyDescent="0.25">
      <c r="B27693">
        <v>-151</v>
      </c>
      <c r="C27693">
        <v>-42</v>
      </c>
      <c r="D27693">
        <v>0</v>
      </c>
      <c r="E27693">
        <v>3</v>
      </c>
      <c r="F27693" s="1">
        <v>56.27</v>
      </c>
      <c r="G27693" s="1">
        <v>55.65</v>
      </c>
      <c r="H27693" s="1">
        <v>0.91</v>
      </c>
      <c r="I27693" s="1">
        <v>0.62</v>
      </c>
      <c r="J27693" s="1">
        <v>0.68</v>
      </c>
      <c r="K27693" s="19">
        <v>0.28000000000000003</v>
      </c>
      <c r="L27693" s="8">
        <v>0.79300000000000004</v>
      </c>
      <c r="M27693" s="1"/>
    </row>
    <row r="27694" spans="2:13" x14ac:dyDescent="0.25">
      <c r="B27694">
        <v>-150</v>
      </c>
      <c r="C27694">
        <v>-42</v>
      </c>
      <c r="D27694">
        <v>0</v>
      </c>
      <c r="E27694">
        <v>2</v>
      </c>
      <c r="F27694" s="1">
        <v>54.74</v>
      </c>
      <c r="G27694" s="1">
        <v>54.08</v>
      </c>
      <c r="H27694" s="1">
        <v>0.92</v>
      </c>
      <c r="I27694" s="1">
        <v>0.66</v>
      </c>
      <c r="J27694" s="1">
        <v>0.72</v>
      </c>
      <c r="K27694" s="19">
        <v>0.33500000000000002</v>
      </c>
      <c r="L27694" s="8">
        <v>0.79300000000000004</v>
      </c>
      <c r="M27694" s="1"/>
    </row>
    <row r="27695" spans="2:13" x14ac:dyDescent="0.25">
      <c r="B27695">
        <v>-150</v>
      </c>
      <c r="C27695">
        <v>-42</v>
      </c>
      <c r="D27695">
        <v>0</v>
      </c>
      <c r="E27695">
        <v>3</v>
      </c>
      <c r="F27695" s="1">
        <v>56.01</v>
      </c>
      <c r="G27695" s="1">
        <v>55.45</v>
      </c>
      <c r="H27695" s="1">
        <v>0.97</v>
      </c>
      <c r="I27695" s="1">
        <v>0.56000000000000005</v>
      </c>
      <c r="J27695" s="1">
        <v>0.57999999999999996</v>
      </c>
      <c r="K27695" s="19">
        <v>0.34599999999999997</v>
      </c>
      <c r="L27695" s="8">
        <v>0.71399999999999997</v>
      </c>
      <c r="M27695" s="1"/>
    </row>
    <row r="27696" spans="2:13" x14ac:dyDescent="0.25">
      <c r="B27696">
        <v>-149</v>
      </c>
      <c r="C27696">
        <v>-42</v>
      </c>
      <c r="D27696">
        <v>0</v>
      </c>
      <c r="E27696">
        <v>2</v>
      </c>
      <c r="F27696" s="1">
        <v>54.62</v>
      </c>
      <c r="G27696" s="1">
        <v>54.04</v>
      </c>
      <c r="H27696" s="1">
        <v>0.91</v>
      </c>
      <c r="I27696" s="1">
        <v>0.57999999999999996</v>
      </c>
      <c r="J27696" s="1">
        <v>0.63</v>
      </c>
      <c r="K27696" s="19">
        <v>0.33099999999999996</v>
      </c>
      <c r="L27696" s="8">
        <v>0.76100000000000001</v>
      </c>
      <c r="M27696" s="1"/>
    </row>
    <row r="27697" spans="2:13" x14ac:dyDescent="0.25">
      <c r="B27697">
        <v>-149</v>
      </c>
      <c r="C27697">
        <v>-42</v>
      </c>
      <c r="D27697">
        <v>0</v>
      </c>
      <c r="E27697">
        <v>3</v>
      </c>
      <c r="F27697" s="1">
        <v>55.85</v>
      </c>
      <c r="G27697" s="1">
        <v>55.48</v>
      </c>
      <c r="H27697" s="1">
        <v>0.95</v>
      </c>
      <c r="I27697" s="1">
        <v>0.37</v>
      </c>
      <c r="J27697" s="1">
        <v>0.39</v>
      </c>
      <c r="K27697" s="19">
        <v>0.32899999999999996</v>
      </c>
      <c r="L27697" s="8">
        <v>0.61899999999999999</v>
      </c>
      <c r="M27697" s="1"/>
    </row>
    <row r="27698" spans="2:13" x14ac:dyDescent="0.25">
      <c r="B27698">
        <v>-148</v>
      </c>
      <c r="C27698">
        <v>-42</v>
      </c>
      <c r="D27698">
        <v>0</v>
      </c>
      <c r="E27698">
        <v>2</v>
      </c>
      <c r="F27698" s="1">
        <v>54.6</v>
      </c>
      <c r="G27698" s="1">
        <v>54.02</v>
      </c>
      <c r="H27698" s="1">
        <v>0.89</v>
      </c>
      <c r="I27698" s="1">
        <v>0.57999999999999996</v>
      </c>
      <c r="J27698" s="1">
        <v>0.65</v>
      </c>
      <c r="K27698" s="19">
        <v>0.315</v>
      </c>
      <c r="L27698" s="8">
        <v>0.79300000000000004</v>
      </c>
      <c r="M27698" s="1"/>
    </row>
    <row r="27699" spans="2:13" x14ac:dyDescent="0.25">
      <c r="B27699">
        <v>-148</v>
      </c>
      <c r="C27699">
        <v>-42</v>
      </c>
      <c r="D27699">
        <v>0</v>
      </c>
      <c r="E27699">
        <v>3</v>
      </c>
      <c r="F27699" s="1">
        <v>55.87</v>
      </c>
      <c r="G27699" s="1">
        <v>55.53</v>
      </c>
      <c r="H27699" s="1">
        <v>0.9</v>
      </c>
      <c r="I27699" s="1">
        <v>0.34</v>
      </c>
      <c r="J27699" s="1">
        <v>0.37</v>
      </c>
      <c r="K27699" s="19">
        <v>0.28699999999999998</v>
      </c>
      <c r="L27699" s="8">
        <v>0.63400000000000001</v>
      </c>
      <c r="M27699" s="1"/>
    </row>
    <row r="27700" spans="2:13" x14ac:dyDescent="0.25">
      <c r="B27700">
        <v>-147</v>
      </c>
      <c r="C27700">
        <v>-42</v>
      </c>
      <c r="D27700">
        <v>0</v>
      </c>
      <c r="E27700">
        <v>2</v>
      </c>
      <c r="F27700" s="1">
        <v>54.57</v>
      </c>
      <c r="G27700" s="1">
        <v>53.91</v>
      </c>
      <c r="H27700" s="1">
        <v>0.89</v>
      </c>
      <c r="I27700" s="1">
        <v>0.66</v>
      </c>
      <c r="J27700" s="1">
        <v>0.73</v>
      </c>
      <c r="K27700" s="19">
        <v>0.31600000000000006</v>
      </c>
      <c r="L27700" s="8">
        <v>0.77700000000000002</v>
      </c>
      <c r="M27700" s="1"/>
    </row>
    <row r="27701" spans="2:13" x14ac:dyDescent="0.25">
      <c r="B27701">
        <v>-147</v>
      </c>
      <c r="C27701">
        <v>-42</v>
      </c>
      <c r="D27701">
        <v>0</v>
      </c>
      <c r="E27701">
        <v>3</v>
      </c>
      <c r="F27701" s="1">
        <v>55.98</v>
      </c>
      <c r="G27701" s="1">
        <v>55.33</v>
      </c>
      <c r="H27701" s="1">
        <v>0.92</v>
      </c>
      <c r="I27701" s="1">
        <v>0.65</v>
      </c>
      <c r="J27701" s="1">
        <v>0.71</v>
      </c>
      <c r="K27701" s="19">
        <v>0.30499999999999999</v>
      </c>
      <c r="L27701" s="8">
        <v>0.77700000000000002</v>
      </c>
      <c r="M27701" s="1"/>
    </row>
    <row r="27702" spans="2:13" x14ac:dyDescent="0.25">
      <c r="B27702">
        <v>-146</v>
      </c>
      <c r="C27702">
        <v>-42</v>
      </c>
      <c r="D27702">
        <v>0</v>
      </c>
      <c r="E27702">
        <v>2</v>
      </c>
      <c r="F27702" s="1">
        <v>54.39</v>
      </c>
      <c r="G27702" s="1">
        <v>53.81</v>
      </c>
      <c r="H27702" s="1">
        <v>0.89</v>
      </c>
      <c r="I27702" s="1">
        <v>0.57999999999999996</v>
      </c>
      <c r="J27702" s="1">
        <v>0.65</v>
      </c>
      <c r="K27702" s="19">
        <v>0.30399999999999999</v>
      </c>
      <c r="L27702" s="8">
        <v>0.746</v>
      </c>
      <c r="M27702" s="1"/>
    </row>
    <row r="27703" spans="2:13" x14ac:dyDescent="0.25">
      <c r="B27703">
        <v>-146</v>
      </c>
      <c r="C27703">
        <v>-42</v>
      </c>
      <c r="D27703">
        <v>0</v>
      </c>
      <c r="E27703">
        <v>3</v>
      </c>
      <c r="F27703" s="1">
        <v>55.64</v>
      </c>
      <c r="G27703" s="1">
        <v>55.15</v>
      </c>
      <c r="H27703" s="1">
        <v>0.92</v>
      </c>
      <c r="I27703" s="1">
        <v>0.49</v>
      </c>
      <c r="J27703" s="1">
        <v>0.53</v>
      </c>
      <c r="K27703" s="19">
        <v>0.26900000000000002</v>
      </c>
      <c r="L27703" s="8">
        <v>0.68200000000000005</v>
      </c>
      <c r="M27703" s="1"/>
    </row>
    <row r="27704" spans="2:13" x14ac:dyDescent="0.25">
      <c r="B27704">
        <v>-145</v>
      </c>
      <c r="C27704">
        <v>-42</v>
      </c>
      <c r="D27704">
        <v>0</v>
      </c>
      <c r="E27704">
        <v>2</v>
      </c>
      <c r="F27704" s="1">
        <v>54.24</v>
      </c>
      <c r="G27704" s="1">
        <v>53.72</v>
      </c>
      <c r="H27704" s="1">
        <v>0.89</v>
      </c>
      <c r="I27704" s="1">
        <v>0.52</v>
      </c>
      <c r="J27704" s="1">
        <v>0.59</v>
      </c>
      <c r="K27704" s="19">
        <v>0.3</v>
      </c>
      <c r="L27704" s="8">
        <v>0.71399999999999997</v>
      </c>
      <c r="M27704" s="1"/>
    </row>
    <row r="27705" spans="2:13" x14ac:dyDescent="0.25">
      <c r="B27705">
        <v>-145</v>
      </c>
      <c r="C27705">
        <v>-42</v>
      </c>
      <c r="D27705">
        <v>0</v>
      </c>
      <c r="E27705">
        <v>3</v>
      </c>
      <c r="F27705" s="1">
        <v>55.35</v>
      </c>
      <c r="G27705" s="1">
        <v>54.99</v>
      </c>
      <c r="H27705" s="1">
        <v>0.93</v>
      </c>
      <c r="I27705" s="1">
        <v>0.36</v>
      </c>
      <c r="J27705" s="1">
        <v>0.39</v>
      </c>
      <c r="K27705" s="19">
        <v>0.27300000000000002</v>
      </c>
      <c r="L27705" s="8">
        <v>0.68200000000000005</v>
      </c>
      <c r="M27705" s="1"/>
    </row>
    <row r="27706" spans="2:13" x14ac:dyDescent="0.25">
      <c r="B27706">
        <v>-144</v>
      </c>
      <c r="C27706">
        <v>-42</v>
      </c>
      <c r="D27706">
        <v>0</v>
      </c>
      <c r="E27706">
        <v>2</v>
      </c>
      <c r="F27706" s="1">
        <v>54.19</v>
      </c>
      <c r="G27706" s="1">
        <v>53.63</v>
      </c>
      <c r="H27706" s="1">
        <v>0.92</v>
      </c>
      <c r="I27706" s="1">
        <v>0.56000000000000005</v>
      </c>
      <c r="J27706" s="1">
        <v>0.62</v>
      </c>
      <c r="K27706" s="19">
        <v>0.32399999999999995</v>
      </c>
      <c r="L27706" s="8">
        <v>0.71399999999999997</v>
      </c>
      <c r="M27706" s="1"/>
    </row>
    <row r="27707" spans="2:13" x14ac:dyDescent="0.25">
      <c r="B27707">
        <v>-144</v>
      </c>
      <c r="C27707">
        <v>-42</v>
      </c>
      <c r="D27707">
        <v>0</v>
      </c>
      <c r="E27707">
        <v>3</v>
      </c>
      <c r="F27707" s="1">
        <v>55.35</v>
      </c>
      <c r="G27707" s="1">
        <v>54.85</v>
      </c>
      <c r="H27707" s="1">
        <v>0.99</v>
      </c>
      <c r="I27707" s="1">
        <v>0.5</v>
      </c>
      <c r="J27707" s="1">
        <v>0.51</v>
      </c>
      <c r="K27707" s="19">
        <v>0.33700000000000002</v>
      </c>
      <c r="L27707" s="8">
        <v>0.65</v>
      </c>
      <c r="M27707" s="1"/>
    </row>
    <row r="27708" spans="2:13" x14ac:dyDescent="0.25">
      <c r="B27708">
        <v>-143</v>
      </c>
      <c r="C27708">
        <v>-42</v>
      </c>
      <c r="D27708">
        <v>0</v>
      </c>
      <c r="E27708">
        <v>2</v>
      </c>
      <c r="F27708" s="1">
        <v>54.32</v>
      </c>
      <c r="G27708" s="1">
        <v>53.63</v>
      </c>
      <c r="H27708" s="1">
        <v>0.92</v>
      </c>
      <c r="I27708" s="1">
        <v>0.69</v>
      </c>
      <c r="J27708" s="1">
        <v>0.75</v>
      </c>
      <c r="K27708" s="19">
        <v>0.32300000000000001</v>
      </c>
      <c r="L27708" s="8">
        <v>0.73</v>
      </c>
      <c r="M27708" s="1"/>
    </row>
    <row r="27709" spans="2:13" x14ac:dyDescent="0.25">
      <c r="B27709">
        <v>-143</v>
      </c>
      <c r="C27709">
        <v>-42</v>
      </c>
      <c r="D27709">
        <v>0</v>
      </c>
      <c r="E27709">
        <v>3</v>
      </c>
      <c r="F27709" s="1">
        <v>55.88</v>
      </c>
      <c r="G27709" s="1">
        <v>54.92</v>
      </c>
      <c r="H27709" s="1">
        <v>0.97</v>
      </c>
      <c r="I27709" s="1">
        <v>0.96</v>
      </c>
      <c r="J27709" s="1">
        <v>0.99</v>
      </c>
      <c r="K27709" s="19">
        <v>0.32899999999999996</v>
      </c>
      <c r="L27709" s="8">
        <v>0.80900000000000005</v>
      </c>
      <c r="M27709" s="1"/>
    </row>
    <row r="27710" spans="2:13" x14ac:dyDescent="0.25">
      <c r="B27710">
        <v>-142</v>
      </c>
      <c r="C27710">
        <v>-42</v>
      </c>
      <c r="D27710">
        <v>0</v>
      </c>
      <c r="E27710">
        <v>2</v>
      </c>
      <c r="F27710" s="1">
        <v>54.35</v>
      </c>
      <c r="G27710" s="1">
        <v>53.6</v>
      </c>
      <c r="H27710" s="1">
        <v>0.91</v>
      </c>
      <c r="I27710" s="1">
        <v>0.75</v>
      </c>
      <c r="J27710" s="1">
        <v>0.82</v>
      </c>
      <c r="K27710" s="19">
        <v>0.32099999999999995</v>
      </c>
      <c r="L27710" s="8">
        <v>0.746</v>
      </c>
      <c r="M27710" s="1"/>
    </row>
    <row r="27711" spans="2:13" x14ac:dyDescent="0.25">
      <c r="B27711">
        <v>-142</v>
      </c>
      <c r="C27711">
        <v>-42</v>
      </c>
      <c r="D27711">
        <v>0</v>
      </c>
      <c r="E27711">
        <v>3</v>
      </c>
      <c r="F27711" s="1">
        <v>56.21</v>
      </c>
      <c r="G27711" s="1">
        <v>54.93</v>
      </c>
      <c r="H27711" s="1">
        <v>0.96</v>
      </c>
      <c r="I27711" s="1">
        <v>1.28</v>
      </c>
      <c r="J27711" s="1">
        <v>1.33</v>
      </c>
      <c r="K27711" s="19">
        <v>0.32800000000000001</v>
      </c>
      <c r="L27711" s="8">
        <v>0.92</v>
      </c>
      <c r="M27711" s="1"/>
    </row>
    <row r="27712" spans="2:13" x14ac:dyDescent="0.25">
      <c r="B27712">
        <v>-141</v>
      </c>
      <c r="C27712">
        <v>-42</v>
      </c>
      <c r="D27712">
        <v>0</v>
      </c>
      <c r="E27712">
        <v>2</v>
      </c>
      <c r="F27712" s="1">
        <v>54.16</v>
      </c>
      <c r="G27712" s="1">
        <v>53.55</v>
      </c>
      <c r="H27712" s="1">
        <v>0.91</v>
      </c>
      <c r="I27712" s="1">
        <v>0.61</v>
      </c>
      <c r="J27712" s="1">
        <v>0.67</v>
      </c>
      <c r="K27712" s="19">
        <v>0.32599999999999996</v>
      </c>
      <c r="L27712" s="8">
        <v>0.69799999999999995</v>
      </c>
      <c r="M27712" s="1"/>
    </row>
    <row r="27713" spans="2:13" x14ac:dyDescent="0.25">
      <c r="B27713">
        <v>-141</v>
      </c>
      <c r="C27713">
        <v>-42</v>
      </c>
      <c r="D27713">
        <v>0</v>
      </c>
      <c r="E27713">
        <v>3</v>
      </c>
      <c r="F27713" s="1">
        <v>55.78</v>
      </c>
      <c r="G27713" s="1">
        <v>54.85</v>
      </c>
      <c r="H27713" s="1">
        <v>0.96</v>
      </c>
      <c r="I27713" s="1">
        <v>0.93</v>
      </c>
      <c r="J27713" s="1">
        <v>0.96</v>
      </c>
      <c r="K27713" s="19">
        <v>0.34299999999999997</v>
      </c>
      <c r="L27713" s="8">
        <v>0.76100000000000001</v>
      </c>
      <c r="M27713" s="1"/>
    </row>
    <row r="27714" spans="2:13" x14ac:dyDescent="0.25">
      <c r="B27714">
        <v>-140</v>
      </c>
      <c r="C27714">
        <v>-42</v>
      </c>
      <c r="D27714">
        <v>0</v>
      </c>
      <c r="E27714">
        <v>2</v>
      </c>
      <c r="F27714" s="1">
        <v>53.96</v>
      </c>
      <c r="G27714" s="1">
        <v>53.46</v>
      </c>
      <c r="H27714" s="1">
        <v>0.93</v>
      </c>
      <c r="I27714" s="1">
        <v>0.5</v>
      </c>
      <c r="J27714" s="1">
        <v>0.54</v>
      </c>
      <c r="K27714" s="19">
        <v>0.33399999999999996</v>
      </c>
      <c r="L27714" s="8">
        <v>0.66600000000000004</v>
      </c>
      <c r="M27714" s="1"/>
    </row>
    <row r="27715" spans="2:13" x14ac:dyDescent="0.25">
      <c r="B27715">
        <v>-140</v>
      </c>
      <c r="C27715">
        <v>-42</v>
      </c>
      <c r="D27715">
        <v>0</v>
      </c>
      <c r="E27715">
        <v>3</v>
      </c>
      <c r="F27715" s="1">
        <v>55.37</v>
      </c>
      <c r="G27715" s="1">
        <v>54.66</v>
      </c>
      <c r="H27715" s="1">
        <v>1.01</v>
      </c>
      <c r="I27715" s="1">
        <v>0.71</v>
      </c>
      <c r="J27715" s="1">
        <v>0.71</v>
      </c>
      <c r="K27715" s="19">
        <v>0.36799999999999999</v>
      </c>
      <c r="L27715" s="8">
        <v>0.69799999999999995</v>
      </c>
      <c r="M27715" s="1"/>
    </row>
    <row r="27716" spans="2:13" x14ac:dyDescent="0.25">
      <c r="B27716">
        <v>-139</v>
      </c>
      <c r="C27716">
        <v>-42</v>
      </c>
      <c r="D27716">
        <v>0</v>
      </c>
      <c r="E27716">
        <v>2</v>
      </c>
      <c r="F27716" s="1">
        <v>54.01</v>
      </c>
      <c r="G27716" s="1">
        <v>53.46</v>
      </c>
      <c r="H27716" s="1">
        <v>0.92</v>
      </c>
      <c r="I27716" s="1">
        <v>0.55000000000000004</v>
      </c>
      <c r="J27716" s="1">
        <v>0.6</v>
      </c>
      <c r="K27716" s="19">
        <v>0.32800000000000001</v>
      </c>
      <c r="L27716" s="8">
        <v>0.68200000000000005</v>
      </c>
      <c r="M27716" s="1"/>
    </row>
    <row r="27717" spans="2:13" x14ac:dyDescent="0.25">
      <c r="B27717">
        <v>-139</v>
      </c>
      <c r="C27717">
        <v>-42</v>
      </c>
      <c r="D27717">
        <v>0</v>
      </c>
      <c r="E27717">
        <v>3</v>
      </c>
      <c r="F27717" s="1">
        <v>55.61</v>
      </c>
      <c r="G27717" s="1">
        <v>54.74</v>
      </c>
      <c r="H27717" s="1">
        <v>0.97</v>
      </c>
      <c r="I27717" s="1">
        <v>0.87</v>
      </c>
      <c r="J27717" s="1">
        <v>0.9</v>
      </c>
      <c r="K27717" s="19">
        <v>0.34099999999999997</v>
      </c>
      <c r="L27717" s="8">
        <v>0.77700000000000002</v>
      </c>
      <c r="M27717" s="1"/>
    </row>
    <row r="27718" spans="2:13" x14ac:dyDescent="0.25">
      <c r="B27718">
        <v>-138</v>
      </c>
      <c r="C27718">
        <v>-42</v>
      </c>
      <c r="D27718">
        <v>0</v>
      </c>
      <c r="E27718">
        <v>2</v>
      </c>
      <c r="F27718" s="1">
        <v>53.89</v>
      </c>
      <c r="G27718" s="1">
        <v>53.41</v>
      </c>
      <c r="H27718" s="1">
        <v>0.94</v>
      </c>
      <c r="I27718" s="1">
        <v>0.48</v>
      </c>
      <c r="J27718" s="1">
        <v>0.51</v>
      </c>
      <c r="K27718" s="19">
        <v>0.33799999999999997</v>
      </c>
      <c r="L27718" s="8">
        <v>0.66600000000000004</v>
      </c>
      <c r="M27718" s="1"/>
    </row>
    <row r="27719" spans="2:13" x14ac:dyDescent="0.25">
      <c r="B27719">
        <v>-138</v>
      </c>
      <c r="C27719">
        <v>-42</v>
      </c>
      <c r="D27719">
        <v>0</v>
      </c>
      <c r="E27719">
        <v>3</v>
      </c>
      <c r="F27719" s="1">
        <v>55.29</v>
      </c>
      <c r="G27719" s="1">
        <v>54.65</v>
      </c>
      <c r="H27719" s="1">
        <v>1.02</v>
      </c>
      <c r="I27719" s="1">
        <v>0.64</v>
      </c>
      <c r="J27719" s="1">
        <v>0.63</v>
      </c>
      <c r="K27719" s="19">
        <v>0.372</v>
      </c>
      <c r="L27719" s="8">
        <v>0.68200000000000005</v>
      </c>
      <c r="M27719" s="1"/>
    </row>
    <row r="27720" spans="2:13" x14ac:dyDescent="0.25">
      <c r="B27720">
        <v>-137</v>
      </c>
      <c r="C27720">
        <v>-42</v>
      </c>
      <c r="D27720">
        <v>0</v>
      </c>
      <c r="E27720">
        <v>2</v>
      </c>
      <c r="F27720" s="1">
        <v>53.85</v>
      </c>
      <c r="G27720" s="1">
        <v>53.38</v>
      </c>
      <c r="H27720" s="1">
        <v>0.96</v>
      </c>
      <c r="I27720" s="1">
        <v>0.47</v>
      </c>
      <c r="J27720" s="1">
        <v>0.48</v>
      </c>
      <c r="K27720" s="19">
        <v>0.34799999999999998</v>
      </c>
      <c r="L27720" s="8">
        <v>0.65</v>
      </c>
      <c r="M27720" s="1"/>
    </row>
    <row r="27721" spans="2:13" x14ac:dyDescent="0.25">
      <c r="B27721">
        <v>-137</v>
      </c>
      <c r="C27721">
        <v>-42</v>
      </c>
      <c r="D27721">
        <v>0</v>
      </c>
      <c r="E27721">
        <v>3</v>
      </c>
      <c r="F27721" s="1">
        <v>55.29</v>
      </c>
      <c r="G27721" s="1">
        <v>54.64</v>
      </c>
      <c r="H27721" s="1">
        <v>1.06</v>
      </c>
      <c r="I27721" s="1">
        <v>0.65</v>
      </c>
      <c r="J27721" s="1">
        <v>0.61</v>
      </c>
      <c r="K27721" s="19">
        <v>0.39399999999999996</v>
      </c>
      <c r="L27721" s="8">
        <v>0.66600000000000004</v>
      </c>
      <c r="M27721" s="1"/>
    </row>
    <row r="27722" spans="2:13" x14ac:dyDescent="0.25">
      <c r="B27722">
        <v>-136</v>
      </c>
      <c r="C27722">
        <v>-42</v>
      </c>
      <c r="D27722">
        <v>0</v>
      </c>
      <c r="E27722">
        <v>2</v>
      </c>
      <c r="F27722" s="1">
        <v>53.81</v>
      </c>
      <c r="G27722" s="1">
        <v>53.45</v>
      </c>
      <c r="H27722" s="1">
        <v>0.95</v>
      </c>
      <c r="I27722" s="1">
        <v>0.36</v>
      </c>
      <c r="J27722" s="1">
        <v>0.38</v>
      </c>
      <c r="K27722" s="19">
        <v>0.33399999999999996</v>
      </c>
      <c r="L27722" s="8">
        <v>0.60299999999999998</v>
      </c>
      <c r="M27722" s="1"/>
    </row>
    <row r="27723" spans="2:13" x14ac:dyDescent="0.25">
      <c r="B27723">
        <v>-136</v>
      </c>
      <c r="C27723">
        <v>-42</v>
      </c>
      <c r="D27723">
        <v>0</v>
      </c>
      <c r="E27723">
        <v>3</v>
      </c>
      <c r="F27723" s="1">
        <v>55.27</v>
      </c>
      <c r="G27723" s="1">
        <v>54.86</v>
      </c>
      <c r="H27723" s="1">
        <v>1.03</v>
      </c>
      <c r="I27723" s="1">
        <v>0.41</v>
      </c>
      <c r="J27723" s="1">
        <v>0.39</v>
      </c>
      <c r="K27723" s="19">
        <v>0.34899999999999998</v>
      </c>
      <c r="L27723" s="8">
        <v>0.60299999999999998</v>
      </c>
      <c r="M27723" s="1"/>
    </row>
    <row r="27724" spans="2:13" x14ac:dyDescent="0.25">
      <c r="B27724">
        <v>-135</v>
      </c>
      <c r="C27724">
        <v>-42</v>
      </c>
      <c r="D27724">
        <v>0</v>
      </c>
      <c r="E27724">
        <v>2</v>
      </c>
      <c r="F27724" s="1">
        <v>53.74</v>
      </c>
      <c r="G27724" s="1">
        <v>53.41</v>
      </c>
      <c r="H27724" s="1">
        <v>0.96</v>
      </c>
      <c r="I27724" s="1">
        <v>0.33</v>
      </c>
      <c r="J27724" s="1">
        <v>0.34</v>
      </c>
      <c r="K27724" s="19">
        <v>0.34099999999999997</v>
      </c>
      <c r="L27724" s="8">
        <v>0.60299999999999998</v>
      </c>
      <c r="M27724" s="1"/>
    </row>
    <row r="27725" spans="2:13" x14ac:dyDescent="0.25">
      <c r="B27725">
        <v>-135</v>
      </c>
      <c r="C27725">
        <v>-42</v>
      </c>
      <c r="D27725">
        <v>0</v>
      </c>
      <c r="E27725">
        <v>3</v>
      </c>
      <c r="F27725" s="1">
        <v>55.08</v>
      </c>
      <c r="G27725" s="1">
        <v>54.76</v>
      </c>
      <c r="H27725" s="1">
        <v>1.05</v>
      </c>
      <c r="I27725" s="1">
        <v>0.32</v>
      </c>
      <c r="J27725" s="1">
        <v>0.3</v>
      </c>
      <c r="K27725" s="19">
        <v>0.375</v>
      </c>
      <c r="L27725" s="8">
        <v>0.58699999999999997</v>
      </c>
      <c r="M27725" s="1"/>
    </row>
    <row r="27726" spans="2:13" x14ac:dyDescent="0.25">
      <c r="B27726">
        <v>-134</v>
      </c>
      <c r="C27726">
        <v>-42</v>
      </c>
      <c r="D27726">
        <v>0</v>
      </c>
      <c r="E27726">
        <v>2</v>
      </c>
      <c r="F27726" s="1">
        <v>53.76</v>
      </c>
      <c r="G27726" s="1">
        <v>53.39</v>
      </c>
      <c r="H27726" s="1">
        <v>0.94</v>
      </c>
      <c r="I27726" s="1">
        <v>0.37</v>
      </c>
      <c r="J27726" s="1">
        <v>0.39</v>
      </c>
      <c r="K27726" s="19">
        <v>0.33399999999999996</v>
      </c>
      <c r="L27726" s="8">
        <v>0.58699999999999997</v>
      </c>
      <c r="M27726" s="1"/>
    </row>
    <row r="27727" spans="2:13" x14ac:dyDescent="0.25">
      <c r="B27727">
        <v>-134</v>
      </c>
      <c r="C27727">
        <v>-42</v>
      </c>
      <c r="D27727">
        <v>0</v>
      </c>
      <c r="E27727">
        <v>3</v>
      </c>
      <c r="F27727" s="1">
        <v>55.19</v>
      </c>
      <c r="G27727" s="1">
        <v>54.74</v>
      </c>
      <c r="H27727" s="1">
        <v>0.99</v>
      </c>
      <c r="I27727" s="1">
        <v>0.45</v>
      </c>
      <c r="J27727" s="1">
        <v>0.45</v>
      </c>
      <c r="K27727" s="19">
        <v>0.35200000000000004</v>
      </c>
      <c r="L27727" s="8">
        <v>0.60299999999999998</v>
      </c>
      <c r="M27727" s="1"/>
    </row>
    <row r="27728" spans="2:13" x14ac:dyDescent="0.25">
      <c r="B27728">
        <v>-133</v>
      </c>
      <c r="C27728">
        <v>-42</v>
      </c>
      <c r="D27728">
        <v>0</v>
      </c>
      <c r="E27728">
        <v>2</v>
      </c>
      <c r="F27728" s="1">
        <v>53.85</v>
      </c>
      <c r="G27728" s="1">
        <v>53.4</v>
      </c>
      <c r="H27728" s="1">
        <v>0.91</v>
      </c>
      <c r="I27728" s="1">
        <v>0.45</v>
      </c>
      <c r="J27728" s="1">
        <v>0.5</v>
      </c>
      <c r="K27728" s="19">
        <v>0.32399999999999995</v>
      </c>
      <c r="L27728" s="8">
        <v>0.66600000000000004</v>
      </c>
      <c r="M27728" s="1"/>
    </row>
    <row r="27729" spans="2:13" x14ac:dyDescent="0.25">
      <c r="B27729">
        <v>-133</v>
      </c>
      <c r="C27729">
        <v>-42</v>
      </c>
      <c r="D27729">
        <v>0</v>
      </c>
      <c r="E27729">
        <v>3</v>
      </c>
      <c r="F27729" s="1">
        <v>55.59</v>
      </c>
      <c r="G27729" s="1">
        <v>54.74</v>
      </c>
      <c r="H27729" s="1">
        <v>0.95</v>
      </c>
      <c r="I27729" s="1">
        <v>0.85</v>
      </c>
      <c r="J27729" s="1">
        <v>0.9</v>
      </c>
      <c r="K27729" s="19">
        <v>0.33599999999999997</v>
      </c>
      <c r="L27729" s="8">
        <v>0.79300000000000004</v>
      </c>
      <c r="M27729" s="1"/>
    </row>
    <row r="27730" spans="2:13" x14ac:dyDescent="0.25">
      <c r="B27730">
        <v>-132</v>
      </c>
      <c r="C27730">
        <v>-42</v>
      </c>
      <c r="D27730">
        <v>0</v>
      </c>
      <c r="E27730">
        <v>2</v>
      </c>
      <c r="F27730" s="1">
        <v>53.86</v>
      </c>
      <c r="G27730" s="1">
        <v>53.39</v>
      </c>
      <c r="H27730" s="1">
        <v>0.88</v>
      </c>
      <c r="I27730" s="1">
        <v>0.47</v>
      </c>
      <c r="J27730" s="1">
        <v>0.54</v>
      </c>
      <c r="K27730" s="19">
        <v>0.30499999999999999</v>
      </c>
      <c r="L27730" s="8">
        <v>0.66600000000000004</v>
      </c>
      <c r="M27730" s="1"/>
    </row>
    <row r="27731" spans="2:13" x14ac:dyDescent="0.25">
      <c r="B27731">
        <v>-132</v>
      </c>
      <c r="C27731">
        <v>-42</v>
      </c>
      <c r="D27731">
        <v>0</v>
      </c>
      <c r="E27731">
        <v>3</v>
      </c>
      <c r="F27731" s="1">
        <v>55.75</v>
      </c>
      <c r="G27731" s="1">
        <v>54.74</v>
      </c>
      <c r="H27731" s="1">
        <v>0.87</v>
      </c>
      <c r="I27731" s="1">
        <v>1.01</v>
      </c>
      <c r="J27731" s="1">
        <v>1.1599999999999999</v>
      </c>
      <c r="K27731" s="19">
        <v>0.28799999999999998</v>
      </c>
      <c r="L27731" s="8">
        <v>0.88800000000000001</v>
      </c>
      <c r="M27731" s="1"/>
    </row>
    <row r="27732" spans="2:13" x14ac:dyDescent="0.25">
      <c r="B27732">
        <v>-131</v>
      </c>
      <c r="C27732">
        <v>-42</v>
      </c>
      <c r="D27732">
        <v>0</v>
      </c>
      <c r="E27732">
        <v>2</v>
      </c>
      <c r="F27732" s="1">
        <v>53.84</v>
      </c>
      <c r="G27732" s="1">
        <v>53.39</v>
      </c>
      <c r="H27732" s="1">
        <v>0.86</v>
      </c>
      <c r="I27732" s="1">
        <v>0.45</v>
      </c>
      <c r="J27732" s="1">
        <v>0.52</v>
      </c>
      <c r="K27732" s="19">
        <v>0.29199999999999998</v>
      </c>
      <c r="L27732" s="8">
        <v>0.65</v>
      </c>
      <c r="M27732" s="1"/>
    </row>
    <row r="27733" spans="2:13" x14ac:dyDescent="0.25">
      <c r="B27733">
        <v>-131</v>
      </c>
      <c r="C27733">
        <v>-42</v>
      </c>
      <c r="D27733">
        <v>0</v>
      </c>
      <c r="E27733">
        <v>3</v>
      </c>
      <c r="F27733" s="1">
        <v>55.81</v>
      </c>
      <c r="G27733" s="1">
        <v>54.81</v>
      </c>
      <c r="H27733" s="1">
        <v>0.81</v>
      </c>
      <c r="I27733" s="1">
        <v>1</v>
      </c>
      <c r="J27733" s="1">
        <v>1.23</v>
      </c>
      <c r="K27733" s="19">
        <v>0.26200000000000001</v>
      </c>
      <c r="L27733" s="8">
        <v>0.873</v>
      </c>
      <c r="M27733" s="1"/>
    </row>
    <row r="27734" spans="2:13" x14ac:dyDescent="0.25">
      <c r="B27734">
        <v>-130</v>
      </c>
      <c r="C27734">
        <v>-42</v>
      </c>
      <c r="D27734">
        <v>0</v>
      </c>
      <c r="E27734">
        <v>2</v>
      </c>
      <c r="F27734" s="1">
        <v>53.86</v>
      </c>
      <c r="G27734" s="1">
        <v>53.35</v>
      </c>
      <c r="H27734" s="1">
        <v>0.89</v>
      </c>
      <c r="I27734" s="1">
        <v>0.51</v>
      </c>
      <c r="J27734" s="1">
        <v>0.57999999999999996</v>
      </c>
      <c r="K27734" s="19">
        <v>0.307</v>
      </c>
      <c r="L27734" s="8">
        <v>0.68200000000000005</v>
      </c>
      <c r="M27734" s="1"/>
    </row>
    <row r="27735" spans="2:13" x14ac:dyDescent="0.25">
      <c r="B27735">
        <v>-130</v>
      </c>
      <c r="C27735">
        <v>-42</v>
      </c>
      <c r="D27735">
        <v>0</v>
      </c>
      <c r="E27735">
        <v>3</v>
      </c>
      <c r="F27735" s="1">
        <v>55.89</v>
      </c>
      <c r="G27735" s="1">
        <v>54.64</v>
      </c>
      <c r="H27735" s="1">
        <v>0.9</v>
      </c>
      <c r="I27735" s="1">
        <v>1.25</v>
      </c>
      <c r="J27735" s="1">
        <v>1.39</v>
      </c>
      <c r="K27735" s="19">
        <v>0.312</v>
      </c>
      <c r="L27735" s="8">
        <v>0.90400000000000003</v>
      </c>
      <c r="M27735" s="1"/>
    </row>
    <row r="27736" spans="2:13" x14ac:dyDescent="0.25">
      <c r="B27736">
        <v>-129</v>
      </c>
      <c r="C27736">
        <v>-42</v>
      </c>
      <c r="D27736">
        <v>0</v>
      </c>
      <c r="E27736">
        <v>2</v>
      </c>
      <c r="F27736" s="1">
        <v>53.7</v>
      </c>
      <c r="G27736" s="1">
        <v>53.28</v>
      </c>
      <c r="H27736" s="1">
        <v>0.93</v>
      </c>
      <c r="I27736" s="1">
        <v>0.42</v>
      </c>
      <c r="J27736" s="1">
        <v>0.45</v>
      </c>
      <c r="K27736" s="19">
        <v>0.32599999999999996</v>
      </c>
      <c r="L27736" s="8">
        <v>0.65</v>
      </c>
      <c r="M27736" s="1"/>
    </row>
    <row r="27737" spans="2:13" x14ac:dyDescent="0.25">
      <c r="B27737">
        <v>-129</v>
      </c>
      <c r="C27737">
        <v>-42</v>
      </c>
      <c r="D27737">
        <v>0</v>
      </c>
      <c r="E27737">
        <v>3</v>
      </c>
      <c r="F27737" s="1">
        <v>55.39</v>
      </c>
      <c r="G27737" s="1">
        <v>54.52</v>
      </c>
      <c r="H27737" s="1">
        <v>0.99</v>
      </c>
      <c r="I27737" s="1">
        <v>0.87</v>
      </c>
      <c r="J27737" s="1">
        <v>0.88</v>
      </c>
      <c r="K27737" s="19">
        <v>0.35099999999999998</v>
      </c>
      <c r="L27737" s="8">
        <v>0.82499999999999996</v>
      </c>
      <c r="M27737" s="1"/>
    </row>
    <row r="27738" spans="2:13" x14ac:dyDescent="0.25">
      <c r="B27738">
        <v>-128</v>
      </c>
      <c r="C27738">
        <v>-42</v>
      </c>
      <c r="D27738">
        <v>0</v>
      </c>
      <c r="E27738">
        <v>2</v>
      </c>
      <c r="F27738" s="1">
        <v>53.52</v>
      </c>
      <c r="G27738" s="1">
        <v>53.25</v>
      </c>
      <c r="H27738" s="1">
        <v>0.96</v>
      </c>
      <c r="I27738" s="1">
        <v>0.27</v>
      </c>
      <c r="J27738" s="1">
        <v>0.28000000000000003</v>
      </c>
      <c r="K27738" s="19">
        <v>0.34</v>
      </c>
      <c r="L27738" s="8">
        <v>0.58699999999999997</v>
      </c>
      <c r="M27738" s="1"/>
    </row>
    <row r="27739" spans="2:13" x14ac:dyDescent="0.25">
      <c r="B27739">
        <v>-128</v>
      </c>
      <c r="C27739">
        <v>-42</v>
      </c>
      <c r="D27739">
        <v>0</v>
      </c>
      <c r="E27739">
        <v>3</v>
      </c>
      <c r="F27739" s="1">
        <v>54.92</v>
      </c>
      <c r="G27739" s="1">
        <v>54.48</v>
      </c>
      <c r="H27739" s="1">
        <v>1.08</v>
      </c>
      <c r="I27739" s="1">
        <v>0.44</v>
      </c>
      <c r="J27739" s="1">
        <v>0.41</v>
      </c>
      <c r="K27739" s="19">
        <v>0.376</v>
      </c>
      <c r="L27739" s="8">
        <v>0.58699999999999997</v>
      </c>
      <c r="M27739" s="1"/>
    </row>
    <row r="27740" spans="2:13" x14ac:dyDescent="0.25">
      <c r="B27740">
        <v>-127</v>
      </c>
      <c r="C27740">
        <v>-42</v>
      </c>
      <c r="D27740">
        <v>0</v>
      </c>
      <c r="E27740">
        <v>2</v>
      </c>
      <c r="F27740" s="1">
        <v>53.44</v>
      </c>
      <c r="G27740" s="1">
        <v>53.23</v>
      </c>
      <c r="H27740" s="1">
        <v>0.95</v>
      </c>
      <c r="I27740" s="1">
        <v>0.21</v>
      </c>
      <c r="J27740" s="1">
        <v>0.22</v>
      </c>
      <c r="K27740" s="19">
        <v>0.33200000000000002</v>
      </c>
      <c r="L27740" s="8">
        <v>0.57099999999999995</v>
      </c>
      <c r="M27740" s="1"/>
    </row>
    <row r="27741" spans="2:13" x14ac:dyDescent="0.25">
      <c r="B27741">
        <v>-127</v>
      </c>
      <c r="C27741">
        <v>-42</v>
      </c>
      <c r="D27741">
        <v>0</v>
      </c>
      <c r="E27741">
        <v>3</v>
      </c>
      <c r="F27741" s="1">
        <v>54.7</v>
      </c>
      <c r="G27741" s="1">
        <v>54.44</v>
      </c>
      <c r="H27741" s="1">
        <v>1.01</v>
      </c>
      <c r="I27741" s="1">
        <v>0.26</v>
      </c>
      <c r="J27741" s="1">
        <v>0.26</v>
      </c>
      <c r="K27741" s="19">
        <v>0.34500000000000003</v>
      </c>
      <c r="L27741" s="8">
        <v>0.57099999999999995</v>
      </c>
      <c r="M27741" s="1"/>
    </row>
    <row r="27742" spans="2:13" x14ac:dyDescent="0.25">
      <c r="B27742">
        <v>-126</v>
      </c>
      <c r="C27742">
        <v>-42</v>
      </c>
      <c r="D27742">
        <v>0</v>
      </c>
      <c r="E27742">
        <v>2</v>
      </c>
      <c r="F27742" s="1">
        <v>53.43</v>
      </c>
      <c r="G27742" s="1">
        <v>53.21</v>
      </c>
      <c r="H27742" s="1">
        <v>0.93</v>
      </c>
      <c r="I27742" s="1">
        <v>0.22</v>
      </c>
      <c r="J27742" s="1">
        <v>0.23</v>
      </c>
      <c r="K27742" s="19">
        <v>0.32800000000000001</v>
      </c>
      <c r="L27742" s="8">
        <v>0.57099999999999995</v>
      </c>
      <c r="M27742" s="1"/>
    </row>
    <row r="27743" spans="2:13" x14ac:dyDescent="0.25">
      <c r="B27743">
        <v>-126</v>
      </c>
      <c r="C27743">
        <v>-42</v>
      </c>
      <c r="D27743">
        <v>0</v>
      </c>
      <c r="E27743">
        <v>3</v>
      </c>
      <c r="F27743" s="1">
        <v>54.62</v>
      </c>
      <c r="G27743" s="1">
        <v>54.44</v>
      </c>
      <c r="H27743" s="1">
        <v>0.94</v>
      </c>
      <c r="I27743" s="1">
        <v>0.18</v>
      </c>
      <c r="J27743" s="1">
        <v>0.19</v>
      </c>
      <c r="K27743" s="19">
        <v>0.32599999999999996</v>
      </c>
      <c r="L27743" s="8">
        <v>0.53900000000000003</v>
      </c>
      <c r="M27743" s="1"/>
    </row>
    <row r="27744" spans="2:13" x14ac:dyDescent="0.25">
      <c r="B27744">
        <v>-125</v>
      </c>
      <c r="C27744">
        <v>-42</v>
      </c>
      <c r="D27744">
        <v>0</v>
      </c>
      <c r="E27744">
        <v>2</v>
      </c>
      <c r="F27744" s="1">
        <v>53.39</v>
      </c>
      <c r="G27744" s="1">
        <v>53.19</v>
      </c>
      <c r="H27744" s="1">
        <v>0.95</v>
      </c>
      <c r="I27744" s="1">
        <v>0.2</v>
      </c>
      <c r="J27744" s="1">
        <v>0.22</v>
      </c>
      <c r="K27744" s="19">
        <v>0.33599999999999997</v>
      </c>
      <c r="L27744" s="8">
        <v>0.58699999999999997</v>
      </c>
      <c r="M27744" s="1"/>
    </row>
    <row r="27745" spans="2:13" x14ac:dyDescent="0.25">
      <c r="B27745">
        <v>-125</v>
      </c>
      <c r="C27745">
        <v>-42</v>
      </c>
      <c r="D27745">
        <v>0</v>
      </c>
      <c r="E27745">
        <v>3</v>
      </c>
      <c r="F27745" s="1">
        <v>54.55</v>
      </c>
      <c r="G27745" s="1">
        <v>54.4</v>
      </c>
      <c r="H27745" s="1">
        <v>0.99</v>
      </c>
      <c r="I27745" s="1">
        <v>0.15</v>
      </c>
      <c r="J27745" s="1">
        <v>0.15</v>
      </c>
      <c r="K27745" s="19">
        <v>0.34399999999999997</v>
      </c>
      <c r="L27745" s="8">
        <v>0.58699999999999997</v>
      </c>
      <c r="M27745" s="1"/>
    </row>
    <row r="27746" spans="2:13" x14ac:dyDescent="0.25">
      <c r="B27746">
        <v>-124</v>
      </c>
      <c r="C27746">
        <v>-42</v>
      </c>
      <c r="D27746">
        <v>0</v>
      </c>
      <c r="E27746">
        <v>2</v>
      </c>
      <c r="F27746" s="1">
        <v>53.45</v>
      </c>
      <c r="G27746" s="1">
        <v>53.17</v>
      </c>
      <c r="H27746" s="1">
        <v>0.95</v>
      </c>
      <c r="I27746" s="1">
        <v>0.28000000000000003</v>
      </c>
      <c r="J27746" s="1">
        <v>0.3</v>
      </c>
      <c r="K27746" s="19">
        <v>0.33500000000000002</v>
      </c>
      <c r="L27746" s="8">
        <v>0.66600000000000004</v>
      </c>
      <c r="M27746" s="1"/>
    </row>
    <row r="27747" spans="2:13" x14ac:dyDescent="0.25">
      <c r="B27747">
        <v>-124</v>
      </c>
      <c r="C27747">
        <v>-42</v>
      </c>
      <c r="D27747">
        <v>0</v>
      </c>
      <c r="E27747">
        <v>3</v>
      </c>
      <c r="F27747" s="1">
        <v>54.74</v>
      </c>
      <c r="G27747" s="1">
        <v>54.38</v>
      </c>
      <c r="H27747" s="1">
        <v>0.97</v>
      </c>
      <c r="I27747" s="1">
        <v>0.36</v>
      </c>
      <c r="J27747" s="1">
        <v>0.37</v>
      </c>
      <c r="K27747" s="19">
        <v>0.33200000000000002</v>
      </c>
      <c r="L27747" s="8">
        <v>0.66600000000000004</v>
      </c>
      <c r="M27747" s="1"/>
    </row>
    <row r="27748" spans="2:13" x14ac:dyDescent="0.25">
      <c r="B27748">
        <v>-123</v>
      </c>
      <c r="C27748">
        <v>-42</v>
      </c>
      <c r="D27748">
        <v>0</v>
      </c>
      <c r="E27748">
        <v>2</v>
      </c>
      <c r="F27748" s="1">
        <v>53.48</v>
      </c>
      <c r="G27748" s="1">
        <v>53.2</v>
      </c>
      <c r="H27748" s="1">
        <v>0.95</v>
      </c>
      <c r="I27748" s="1">
        <v>0.28000000000000003</v>
      </c>
      <c r="J27748" s="1">
        <v>0.28999999999999998</v>
      </c>
      <c r="K27748" s="19">
        <v>0.32800000000000001</v>
      </c>
      <c r="L27748" s="8">
        <v>0.66600000000000004</v>
      </c>
      <c r="M27748" s="1"/>
    </row>
    <row r="27749" spans="2:13" x14ac:dyDescent="0.25">
      <c r="B27749">
        <v>-123</v>
      </c>
      <c r="C27749">
        <v>-42</v>
      </c>
      <c r="D27749">
        <v>0</v>
      </c>
      <c r="E27749">
        <v>3</v>
      </c>
      <c r="F27749" s="1">
        <v>54.73</v>
      </c>
      <c r="G27749" s="1">
        <v>54.5</v>
      </c>
      <c r="H27749" s="1">
        <v>0.96</v>
      </c>
      <c r="I27749" s="1">
        <v>0.23</v>
      </c>
      <c r="J27749" s="1">
        <v>0.24</v>
      </c>
      <c r="K27749" s="19">
        <v>0.31</v>
      </c>
      <c r="L27749" s="8">
        <v>0.60299999999999998</v>
      </c>
      <c r="M27749" s="1"/>
    </row>
    <row r="27750" spans="2:13" x14ac:dyDescent="0.25">
      <c r="B27750">
        <v>-122</v>
      </c>
      <c r="C27750">
        <v>-42</v>
      </c>
      <c r="D27750">
        <v>0</v>
      </c>
      <c r="E27750">
        <v>2</v>
      </c>
      <c r="F27750" s="1">
        <v>53.48</v>
      </c>
      <c r="G27750" s="1">
        <v>53.16</v>
      </c>
      <c r="H27750" s="1">
        <v>0.99</v>
      </c>
      <c r="I27750" s="1">
        <v>0.32</v>
      </c>
      <c r="J27750" s="1">
        <v>0.32</v>
      </c>
      <c r="K27750" s="19">
        <v>0.35299999999999998</v>
      </c>
      <c r="L27750" s="8">
        <v>0.63400000000000001</v>
      </c>
      <c r="M27750" s="1"/>
    </row>
    <row r="27751" spans="2:13" x14ac:dyDescent="0.25">
      <c r="B27751">
        <v>-122</v>
      </c>
      <c r="C27751">
        <v>-42</v>
      </c>
      <c r="D27751">
        <v>0</v>
      </c>
      <c r="E27751">
        <v>3</v>
      </c>
      <c r="F27751" s="1">
        <v>54.92</v>
      </c>
      <c r="G27751" s="1">
        <v>54.38</v>
      </c>
      <c r="H27751" s="1">
        <v>1.0900000000000001</v>
      </c>
      <c r="I27751" s="1">
        <v>0.54</v>
      </c>
      <c r="J27751" s="1">
        <v>0.49</v>
      </c>
      <c r="K27751" s="19">
        <v>0.39700000000000002</v>
      </c>
      <c r="L27751" s="8">
        <v>0.71399999999999997</v>
      </c>
      <c r="M27751" s="1"/>
    </row>
    <row r="27752" spans="2:13" x14ac:dyDescent="0.25">
      <c r="B27752">
        <v>-121</v>
      </c>
      <c r="C27752">
        <v>-42</v>
      </c>
      <c r="D27752">
        <v>0</v>
      </c>
      <c r="E27752">
        <v>2</v>
      </c>
      <c r="F27752" s="1">
        <v>53.47</v>
      </c>
      <c r="G27752" s="1">
        <v>53.15</v>
      </c>
      <c r="H27752" s="1">
        <v>0.97</v>
      </c>
      <c r="I27752" s="1">
        <v>0.32</v>
      </c>
      <c r="J27752" s="1">
        <v>0.33</v>
      </c>
      <c r="K27752" s="19">
        <v>0.33899999999999997</v>
      </c>
      <c r="L27752" s="8">
        <v>0.61899999999999999</v>
      </c>
      <c r="M27752" s="1"/>
    </row>
    <row r="27753" spans="2:13" x14ac:dyDescent="0.25">
      <c r="B27753">
        <v>-121</v>
      </c>
      <c r="C27753">
        <v>-42</v>
      </c>
      <c r="D27753">
        <v>0</v>
      </c>
      <c r="E27753">
        <v>3</v>
      </c>
      <c r="F27753" s="1">
        <v>55.03</v>
      </c>
      <c r="G27753" s="1">
        <v>54.38</v>
      </c>
      <c r="H27753" s="1">
        <v>1</v>
      </c>
      <c r="I27753" s="1">
        <v>0.65</v>
      </c>
      <c r="J27753" s="1">
        <v>0.65</v>
      </c>
      <c r="K27753" s="19">
        <v>0.33599999999999997</v>
      </c>
      <c r="L27753" s="8">
        <v>0.76100000000000001</v>
      </c>
      <c r="M27753" s="1"/>
    </row>
    <row r="27754" spans="2:13" x14ac:dyDescent="0.25">
      <c r="B27754">
        <v>-120</v>
      </c>
      <c r="C27754">
        <v>-42</v>
      </c>
      <c r="D27754">
        <v>0</v>
      </c>
      <c r="E27754">
        <v>2</v>
      </c>
      <c r="F27754" s="1">
        <v>53.44</v>
      </c>
      <c r="G27754" s="1">
        <v>53.19</v>
      </c>
      <c r="H27754" s="1">
        <v>0.96</v>
      </c>
      <c r="I27754" s="1">
        <v>0.25</v>
      </c>
      <c r="J27754" s="1">
        <v>0.26</v>
      </c>
      <c r="K27754" s="19">
        <v>0.32300000000000001</v>
      </c>
      <c r="L27754" s="8">
        <v>0.60299999999999998</v>
      </c>
      <c r="M27754" s="1"/>
    </row>
    <row r="27755" spans="2:13" x14ac:dyDescent="0.25">
      <c r="B27755">
        <v>-120</v>
      </c>
      <c r="C27755">
        <v>-42</v>
      </c>
      <c r="D27755">
        <v>0</v>
      </c>
      <c r="E27755">
        <v>3</v>
      </c>
      <c r="F27755" s="1">
        <v>54.93</v>
      </c>
      <c r="G27755" s="1">
        <v>54.46</v>
      </c>
      <c r="H27755" s="1">
        <v>0.99</v>
      </c>
      <c r="I27755" s="1">
        <v>0.47</v>
      </c>
      <c r="J27755" s="1">
        <v>0.47</v>
      </c>
      <c r="K27755" s="19">
        <v>0.309</v>
      </c>
      <c r="L27755" s="8">
        <v>0.71399999999999997</v>
      </c>
      <c r="M27755" s="1"/>
    </row>
    <row r="27756" spans="2:13" x14ac:dyDescent="0.25">
      <c r="B27756">
        <v>-119</v>
      </c>
      <c r="C27756">
        <v>-42</v>
      </c>
      <c r="D27756">
        <v>0</v>
      </c>
      <c r="E27756">
        <v>2</v>
      </c>
      <c r="F27756" s="1">
        <v>53.35</v>
      </c>
      <c r="G27756" s="1">
        <v>53.13</v>
      </c>
      <c r="H27756" s="1">
        <v>1</v>
      </c>
      <c r="I27756" s="1">
        <v>0.22</v>
      </c>
      <c r="J27756" s="1">
        <v>0.22</v>
      </c>
      <c r="K27756" s="19">
        <v>0.34500000000000003</v>
      </c>
      <c r="L27756" s="8">
        <v>0.58699999999999997</v>
      </c>
      <c r="M27756" s="1"/>
    </row>
    <row r="27757" spans="2:13" x14ac:dyDescent="0.25">
      <c r="B27757">
        <v>-119</v>
      </c>
      <c r="C27757">
        <v>-42</v>
      </c>
      <c r="D27757">
        <v>0</v>
      </c>
      <c r="E27757">
        <v>3</v>
      </c>
      <c r="F27757" s="1">
        <v>54.76</v>
      </c>
      <c r="G27757" s="1">
        <v>54.3</v>
      </c>
      <c r="H27757" s="1">
        <v>1.08</v>
      </c>
      <c r="I27757" s="1">
        <v>0.46</v>
      </c>
      <c r="J27757" s="1">
        <v>0.42</v>
      </c>
      <c r="K27757" s="19">
        <v>0.371</v>
      </c>
      <c r="L27757" s="8">
        <v>0.66600000000000004</v>
      </c>
      <c r="M27757" s="1"/>
    </row>
    <row r="27758" spans="2:13" x14ac:dyDescent="0.25">
      <c r="B27758">
        <v>-118</v>
      </c>
      <c r="C27758">
        <v>-42</v>
      </c>
      <c r="D27758">
        <v>0</v>
      </c>
      <c r="E27758">
        <v>2</v>
      </c>
      <c r="F27758" s="1">
        <v>53.28</v>
      </c>
      <c r="G27758" s="1">
        <v>53.1</v>
      </c>
      <c r="H27758" s="1">
        <v>0.97</v>
      </c>
      <c r="I27758" s="1">
        <v>0.18</v>
      </c>
      <c r="J27758" s="1">
        <v>0.19</v>
      </c>
      <c r="K27758" s="19">
        <v>0.33300000000000002</v>
      </c>
      <c r="L27758" s="8">
        <v>0.57099999999999995</v>
      </c>
      <c r="M27758" s="1"/>
    </row>
    <row r="27759" spans="2:13" x14ac:dyDescent="0.25">
      <c r="B27759">
        <v>-118</v>
      </c>
      <c r="C27759">
        <v>-42</v>
      </c>
      <c r="D27759">
        <v>0</v>
      </c>
      <c r="E27759">
        <v>3</v>
      </c>
      <c r="F27759" s="1">
        <v>54.77</v>
      </c>
      <c r="G27759" s="1">
        <v>54.26</v>
      </c>
      <c r="H27759" s="1">
        <v>0.99</v>
      </c>
      <c r="I27759" s="1">
        <v>0.51</v>
      </c>
      <c r="J27759" s="1">
        <v>0.52</v>
      </c>
      <c r="K27759" s="19">
        <v>0.33500000000000002</v>
      </c>
      <c r="L27759" s="8">
        <v>0.746</v>
      </c>
      <c r="M27759" s="1"/>
    </row>
    <row r="27760" spans="2:13" x14ac:dyDescent="0.25">
      <c r="B27760">
        <v>-117</v>
      </c>
      <c r="C27760">
        <v>-42</v>
      </c>
      <c r="D27760">
        <v>0</v>
      </c>
      <c r="E27760">
        <v>2</v>
      </c>
      <c r="F27760" s="1">
        <v>53.17</v>
      </c>
      <c r="G27760" s="1">
        <v>53.07</v>
      </c>
      <c r="H27760" s="1">
        <v>0.93</v>
      </c>
      <c r="I27760" s="1">
        <v>0.1</v>
      </c>
      <c r="J27760" s="1">
        <v>0.11</v>
      </c>
      <c r="K27760" s="19">
        <v>0.32500000000000001</v>
      </c>
      <c r="L27760" s="8">
        <v>0.57099999999999995</v>
      </c>
      <c r="M27760" s="1"/>
    </row>
    <row r="27761" spans="2:13" x14ac:dyDescent="0.25">
      <c r="B27761">
        <v>-117</v>
      </c>
      <c r="C27761">
        <v>-42</v>
      </c>
      <c r="D27761">
        <v>0</v>
      </c>
      <c r="E27761">
        <v>3</v>
      </c>
      <c r="F27761" s="1">
        <v>54.57</v>
      </c>
      <c r="G27761" s="1">
        <v>54.19</v>
      </c>
      <c r="H27761" s="1">
        <v>0.9</v>
      </c>
      <c r="I27761" s="1">
        <v>0.38</v>
      </c>
      <c r="J27761" s="1">
        <v>0.42</v>
      </c>
      <c r="K27761" s="19">
        <v>0.32500000000000001</v>
      </c>
      <c r="L27761" s="8">
        <v>0.68200000000000005</v>
      </c>
      <c r="M27761" s="1"/>
    </row>
    <row r="27762" spans="2:13" x14ac:dyDescent="0.25">
      <c r="B27762">
        <v>-116</v>
      </c>
      <c r="C27762">
        <v>-42</v>
      </c>
      <c r="D27762">
        <v>0</v>
      </c>
      <c r="E27762">
        <v>2</v>
      </c>
      <c r="F27762" s="1">
        <v>53.08</v>
      </c>
      <c r="G27762" s="1">
        <v>53.03</v>
      </c>
      <c r="H27762" s="1">
        <v>0.94</v>
      </c>
      <c r="I27762" s="1">
        <v>0.05</v>
      </c>
      <c r="J27762" s="1">
        <v>0.05</v>
      </c>
      <c r="K27762" s="19">
        <v>0.33700000000000002</v>
      </c>
      <c r="L27762" s="8">
        <v>0.53900000000000003</v>
      </c>
      <c r="M27762" s="1"/>
    </row>
    <row r="27763" spans="2:13" x14ac:dyDescent="0.25">
      <c r="B27763">
        <v>-116</v>
      </c>
      <c r="C27763">
        <v>-42</v>
      </c>
      <c r="D27763">
        <v>0</v>
      </c>
      <c r="E27763">
        <v>3</v>
      </c>
      <c r="F27763" s="1">
        <v>54.33</v>
      </c>
      <c r="G27763" s="1">
        <v>54.09</v>
      </c>
      <c r="H27763" s="1">
        <v>1</v>
      </c>
      <c r="I27763" s="1">
        <v>0.24</v>
      </c>
      <c r="J27763" s="1">
        <v>0.24</v>
      </c>
      <c r="K27763" s="19">
        <v>0.374</v>
      </c>
      <c r="L27763" s="8">
        <v>0.61899999999999999</v>
      </c>
      <c r="M27763" s="1"/>
    </row>
    <row r="27764" spans="2:13" x14ac:dyDescent="0.25">
      <c r="B27764">
        <v>-115</v>
      </c>
      <c r="C27764">
        <v>-42</v>
      </c>
      <c r="D27764">
        <v>0</v>
      </c>
      <c r="E27764">
        <v>2</v>
      </c>
      <c r="F27764" s="1">
        <v>52.99</v>
      </c>
      <c r="G27764" s="1">
        <v>53.09</v>
      </c>
      <c r="H27764" s="1">
        <v>0.93</v>
      </c>
      <c r="I27764" s="1">
        <v>-0.1</v>
      </c>
      <c r="J27764" s="1">
        <v>-0.1</v>
      </c>
      <c r="K27764" s="19">
        <v>0.318</v>
      </c>
      <c r="L27764" s="8">
        <v>0.46</v>
      </c>
      <c r="M27764" s="1"/>
    </row>
    <row r="27765" spans="2:13" x14ac:dyDescent="0.25">
      <c r="B27765">
        <v>-115</v>
      </c>
      <c r="C27765">
        <v>-42</v>
      </c>
      <c r="D27765">
        <v>0</v>
      </c>
      <c r="E27765">
        <v>3</v>
      </c>
      <c r="F27765" s="1">
        <v>54.14</v>
      </c>
      <c r="G27765" s="1">
        <v>54.23</v>
      </c>
      <c r="H27765" s="1">
        <v>0.96</v>
      </c>
      <c r="I27765" s="1">
        <v>-0.09</v>
      </c>
      <c r="J27765" s="1">
        <v>-0.1</v>
      </c>
      <c r="K27765" s="19">
        <v>0.32200000000000001</v>
      </c>
      <c r="L27765" s="8">
        <v>0.49199999999999999</v>
      </c>
      <c r="M27765" s="1"/>
    </row>
    <row r="27766" spans="2:13" x14ac:dyDescent="0.25">
      <c r="B27766">
        <v>-114</v>
      </c>
      <c r="C27766">
        <v>-42</v>
      </c>
      <c r="D27766">
        <v>0</v>
      </c>
      <c r="E27766">
        <v>2</v>
      </c>
      <c r="F27766" s="1">
        <v>53.05</v>
      </c>
      <c r="G27766" s="1">
        <v>53.14</v>
      </c>
      <c r="H27766" s="1">
        <v>0.89</v>
      </c>
      <c r="I27766" s="1">
        <v>-0.09</v>
      </c>
      <c r="J27766" s="1">
        <v>-0.11</v>
      </c>
      <c r="K27766" s="19">
        <v>0.29199999999999998</v>
      </c>
      <c r="L27766" s="8">
        <v>0.46</v>
      </c>
      <c r="M27766" s="1"/>
    </row>
    <row r="27767" spans="2:13" x14ac:dyDescent="0.25">
      <c r="B27767">
        <v>-114</v>
      </c>
      <c r="C27767">
        <v>-42</v>
      </c>
      <c r="D27767">
        <v>0</v>
      </c>
      <c r="E27767">
        <v>3</v>
      </c>
      <c r="F27767" s="1">
        <v>54.48</v>
      </c>
      <c r="G27767" s="1">
        <v>54.35</v>
      </c>
      <c r="H27767" s="1">
        <v>0.9</v>
      </c>
      <c r="I27767" s="1">
        <v>0.13</v>
      </c>
      <c r="J27767" s="1">
        <v>0.15</v>
      </c>
      <c r="K27767" s="19">
        <v>0.27199999999999996</v>
      </c>
      <c r="L27767" s="8">
        <v>0.63400000000000001</v>
      </c>
      <c r="M27767" s="1"/>
    </row>
    <row r="27768" spans="2:13" x14ac:dyDescent="0.25">
      <c r="B27768">
        <v>-113</v>
      </c>
      <c r="C27768">
        <v>-42</v>
      </c>
      <c r="D27768">
        <v>0</v>
      </c>
      <c r="E27768">
        <v>2</v>
      </c>
      <c r="F27768" s="1">
        <v>53.03</v>
      </c>
      <c r="G27768" s="1">
        <v>53.09</v>
      </c>
      <c r="H27768" s="1">
        <v>0.9</v>
      </c>
      <c r="I27768" s="1">
        <v>-0.06</v>
      </c>
      <c r="J27768" s="1">
        <v>-7.0000000000000007E-2</v>
      </c>
      <c r="K27768" s="19">
        <v>0.3</v>
      </c>
      <c r="L27768" s="8">
        <v>0.42799999999999999</v>
      </c>
      <c r="M27768" s="1"/>
    </row>
    <row r="27769" spans="2:13" x14ac:dyDescent="0.25">
      <c r="B27769">
        <v>-113</v>
      </c>
      <c r="C27769">
        <v>-42</v>
      </c>
      <c r="D27769">
        <v>0</v>
      </c>
      <c r="E27769">
        <v>3</v>
      </c>
      <c r="F27769" s="1">
        <v>54.46</v>
      </c>
      <c r="G27769" s="1">
        <v>54.15</v>
      </c>
      <c r="H27769" s="1">
        <v>0.96</v>
      </c>
      <c r="I27769" s="1">
        <v>0.31</v>
      </c>
      <c r="J27769" s="1">
        <v>0.32</v>
      </c>
      <c r="K27769" s="19">
        <v>0.31600000000000006</v>
      </c>
      <c r="L27769" s="8">
        <v>0.65</v>
      </c>
      <c r="M27769" s="1"/>
    </row>
    <row r="27770" spans="2:13" x14ac:dyDescent="0.25">
      <c r="B27770">
        <v>-112</v>
      </c>
      <c r="C27770">
        <v>-42</v>
      </c>
      <c r="D27770">
        <v>0</v>
      </c>
      <c r="E27770">
        <v>2</v>
      </c>
      <c r="F27770" s="1">
        <v>52.95</v>
      </c>
      <c r="G27770" s="1">
        <v>53.14</v>
      </c>
      <c r="H27770" s="1">
        <v>0.84</v>
      </c>
      <c r="I27770" s="1">
        <v>-0.19</v>
      </c>
      <c r="J27770" s="1">
        <v>-0.22</v>
      </c>
      <c r="K27770" s="19">
        <v>0.27199999999999996</v>
      </c>
      <c r="L27770" s="8">
        <v>0.36499999999999999</v>
      </c>
      <c r="M27770" s="1"/>
    </row>
    <row r="27771" spans="2:13" x14ac:dyDescent="0.25">
      <c r="B27771">
        <v>-112</v>
      </c>
      <c r="C27771">
        <v>-42</v>
      </c>
      <c r="D27771">
        <v>0</v>
      </c>
      <c r="E27771">
        <v>3</v>
      </c>
      <c r="F27771" s="1">
        <v>54.32</v>
      </c>
      <c r="G27771" s="1">
        <v>54.28</v>
      </c>
      <c r="H27771" s="1">
        <v>0.82</v>
      </c>
      <c r="I27771" s="1">
        <v>0.04</v>
      </c>
      <c r="J27771" s="1">
        <v>0.05</v>
      </c>
      <c r="K27771" s="19">
        <v>0.245</v>
      </c>
      <c r="L27771" s="8">
        <v>0.50700000000000001</v>
      </c>
      <c r="M27771" s="1"/>
    </row>
    <row r="27772" spans="2:13" x14ac:dyDescent="0.25">
      <c r="B27772">
        <v>-111</v>
      </c>
      <c r="C27772">
        <v>-42</v>
      </c>
      <c r="D27772">
        <v>0</v>
      </c>
      <c r="E27772">
        <v>2</v>
      </c>
      <c r="F27772" s="1">
        <v>52.77</v>
      </c>
      <c r="G27772" s="1">
        <v>53.22</v>
      </c>
      <c r="H27772" s="1">
        <v>0.78</v>
      </c>
      <c r="I27772" s="1">
        <v>-0.45</v>
      </c>
      <c r="J27772" s="1">
        <v>-0.57999999999999996</v>
      </c>
      <c r="K27772" s="19">
        <v>0.23800000000000002</v>
      </c>
      <c r="L27772" s="8">
        <v>0.253</v>
      </c>
      <c r="M27772" s="1"/>
    </row>
    <row r="27773" spans="2:13" x14ac:dyDescent="0.25">
      <c r="B27773">
        <v>-111</v>
      </c>
      <c r="C27773">
        <v>-42</v>
      </c>
      <c r="D27773">
        <v>0</v>
      </c>
      <c r="E27773">
        <v>3</v>
      </c>
      <c r="F27773" s="1">
        <v>53.85</v>
      </c>
      <c r="G27773" s="1">
        <v>54.48</v>
      </c>
      <c r="H27773" s="1">
        <v>0.71</v>
      </c>
      <c r="I27773" s="1">
        <v>-0.63</v>
      </c>
      <c r="J27773" s="1">
        <v>-0.9</v>
      </c>
      <c r="K27773" s="19">
        <v>0.16299999999999998</v>
      </c>
      <c r="L27773" s="8">
        <v>0.14199999999999999</v>
      </c>
      <c r="M27773" s="1"/>
    </row>
    <row r="27774" spans="2:13" x14ac:dyDescent="0.25">
      <c r="B27774">
        <v>-110</v>
      </c>
      <c r="C27774">
        <v>-42</v>
      </c>
      <c r="D27774">
        <v>0</v>
      </c>
      <c r="E27774">
        <v>2</v>
      </c>
      <c r="F27774" s="1">
        <v>52.74</v>
      </c>
      <c r="G27774" s="1">
        <v>53.19</v>
      </c>
      <c r="H27774" s="1">
        <v>0.82</v>
      </c>
      <c r="I27774" s="1">
        <v>-0.45</v>
      </c>
      <c r="J27774" s="1">
        <v>-0.55000000000000004</v>
      </c>
      <c r="K27774" s="19">
        <v>0.27100000000000002</v>
      </c>
      <c r="L27774" s="8">
        <v>0.253</v>
      </c>
      <c r="M27774" s="1"/>
    </row>
    <row r="27775" spans="2:13" x14ac:dyDescent="0.25">
      <c r="B27775">
        <v>-110</v>
      </c>
      <c r="C27775">
        <v>-42</v>
      </c>
      <c r="D27775">
        <v>0</v>
      </c>
      <c r="E27775">
        <v>3</v>
      </c>
      <c r="F27775" s="1">
        <v>53.96</v>
      </c>
      <c r="G27775" s="1">
        <v>54.32</v>
      </c>
      <c r="H27775" s="1">
        <v>0.84</v>
      </c>
      <c r="I27775" s="1">
        <v>-0.36</v>
      </c>
      <c r="J27775" s="1">
        <v>-0.42</v>
      </c>
      <c r="K27775" s="19">
        <v>0.29199999999999998</v>
      </c>
      <c r="L27775" s="8">
        <v>0.317</v>
      </c>
      <c r="M27775" s="1"/>
    </row>
    <row r="27776" spans="2:13" x14ac:dyDescent="0.25">
      <c r="B27776">
        <v>-109</v>
      </c>
      <c r="C27776">
        <v>-42</v>
      </c>
      <c r="D27776">
        <v>0</v>
      </c>
      <c r="E27776">
        <v>2</v>
      </c>
      <c r="F27776" s="1">
        <v>52.8</v>
      </c>
      <c r="G27776" s="1">
        <v>53.14</v>
      </c>
      <c r="H27776" s="1">
        <v>0.81</v>
      </c>
      <c r="I27776" s="1">
        <v>-0.34</v>
      </c>
      <c r="J27776" s="1">
        <v>-0.42</v>
      </c>
      <c r="K27776" s="19">
        <v>0.27199999999999996</v>
      </c>
      <c r="L27776" s="8">
        <v>0.28499999999999998</v>
      </c>
      <c r="M27776" s="1"/>
    </row>
    <row r="27777" spans="2:13" x14ac:dyDescent="0.25">
      <c r="B27777">
        <v>-109</v>
      </c>
      <c r="C27777">
        <v>-42</v>
      </c>
      <c r="D27777">
        <v>0</v>
      </c>
      <c r="E27777">
        <v>3</v>
      </c>
      <c r="F27777" s="1">
        <v>54.23</v>
      </c>
      <c r="G27777" s="1">
        <v>54.21</v>
      </c>
      <c r="H27777" s="1">
        <v>0.8</v>
      </c>
      <c r="I27777" s="1">
        <v>0.02</v>
      </c>
      <c r="J27777" s="1">
        <v>0.03</v>
      </c>
      <c r="K27777" s="19">
        <v>0.27199999999999996</v>
      </c>
      <c r="L27777" s="8">
        <v>0.50700000000000001</v>
      </c>
      <c r="M27777" s="1"/>
    </row>
    <row r="27778" spans="2:13" x14ac:dyDescent="0.25">
      <c r="B27778">
        <v>-108</v>
      </c>
      <c r="C27778">
        <v>-42</v>
      </c>
      <c r="D27778">
        <v>0</v>
      </c>
      <c r="E27778">
        <v>2</v>
      </c>
      <c r="F27778" s="1">
        <v>52.63</v>
      </c>
      <c r="G27778" s="1">
        <v>53.16</v>
      </c>
      <c r="H27778" s="1">
        <v>0.75</v>
      </c>
      <c r="I27778" s="1">
        <v>-0.53</v>
      </c>
      <c r="J27778" s="1">
        <v>-0.7</v>
      </c>
      <c r="K27778" s="19">
        <v>0.223</v>
      </c>
      <c r="L27778" s="8">
        <v>0.222</v>
      </c>
      <c r="M27778" s="1"/>
    </row>
    <row r="27779" spans="2:13" x14ac:dyDescent="0.25">
      <c r="B27779">
        <v>-108</v>
      </c>
      <c r="C27779">
        <v>-42</v>
      </c>
      <c r="D27779">
        <v>0</v>
      </c>
      <c r="E27779">
        <v>3</v>
      </c>
      <c r="F27779" s="1">
        <v>53.79</v>
      </c>
      <c r="G27779" s="1">
        <v>54.29</v>
      </c>
      <c r="H27779" s="1">
        <v>0.68</v>
      </c>
      <c r="I27779" s="1">
        <v>-0.5</v>
      </c>
      <c r="J27779" s="1">
        <v>-0.74</v>
      </c>
      <c r="K27779" s="19">
        <v>0.14300000000000002</v>
      </c>
      <c r="L27779" s="8">
        <v>0.20599999999999999</v>
      </c>
      <c r="M27779" s="1"/>
    </row>
    <row r="27780" spans="2:13" x14ac:dyDescent="0.25">
      <c r="B27780">
        <v>-107</v>
      </c>
      <c r="C27780">
        <v>-42</v>
      </c>
      <c r="D27780">
        <v>0</v>
      </c>
      <c r="E27780">
        <v>2</v>
      </c>
      <c r="F27780" s="1">
        <v>52.5</v>
      </c>
      <c r="G27780" s="1">
        <v>53.06</v>
      </c>
      <c r="H27780" s="1">
        <v>0.77</v>
      </c>
      <c r="I27780" s="1">
        <v>-0.56000000000000005</v>
      </c>
      <c r="J27780" s="1">
        <v>-0.72</v>
      </c>
      <c r="K27780" s="19">
        <v>0.245</v>
      </c>
      <c r="L27780" s="8">
        <v>0.19</v>
      </c>
      <c r="M27780" s="1"/>
    </row>
    <row r="27781" spans="2:13" x14ac:dyDescent="0.25">
      <c r="B27781">
        <v>-107</v>
      </c>
      <c r="C27781">
        <v>-42</v>
      </c>
      <c r="D27781">
        <v>0</v>
      </c>
      <c r="E27781">
        <v>3</v>
      </c>
      <c r="F27781" s="1">
        <v>53.68</v>
      </c>
      <c r="G27781" s="1">
        <v>54.02</v>
      </c>
      <c r="H27781" s="1">
        <v>0.75</v>
      </c>
      <c r="I27781" s="1">
        <v>-0.34</v>
      </c>
      <c r="J27781" s="1">
        <v>-0.45</v>
      </c>
      <c r="K27781" s="19">
        <v>0.222</v>
      </c>
      <c r="L27781" s="8">
        <v>0.30099999999999999</v>
      </c>
      <c r="M27781" s="1"/>
    </row>
    <row r="27782" spans="2:13" x14ac:dyDescent="0.25">
      <c r="B27782">
        <v>-106</v>
      </c>
      <c r="C27782">
        <v>-42</v>
      </c>
      <c r="D27782">
        <v>0</v>
      </c>
      <c r="E27782">
        <v>2</v>
      </c>
      <c r="F27782" s="1">
        <v>52.45</v>
      </c>
      <c r="G27782" s="1">
        <v>52.97</v>
      </c>
      <c r="H27782" s="1">
        <v>0.8</v>
      </c>
      <c r="I27782" s="1">
        <v>-0.52</v>
      </c>
      <c r="J27782" s="1">
        <v>-0.65</v>
      </c>
      <c r="K27782" s="19">
        <v>0.26700000000000002</v>
      </c>
      <c r="L27782" s="8">
        <v>0.19</v>
      </c>
      <c r="M27782" s="1"/>
    </row>
    <row r="27783" spans="2:13" x14ac:dyDescent="0.25">
      <c r="B27783">
        <v>-106</v>
      </c>
      <c r="C27783">
        <v>-42</v>
      </c>
      <c r="D27783">
        <v>0</v>
      </c>
      <c r="E27783">
        <v>3</v>
      </c>
      <c r="F27783" s="1">
        <v>53.62</v>
      </c>
      <c r="G27783" s="1">
        <v>53.85</v>
      </c>
      <c r="H27783" s="1">
        <v>0.85</v>
      </c>
      <c r="I27783" s="1">
        <v>-0.23</v>
      </c>
      <c r="J27783" s="1">
        <v>-0.27</v>
      </c>
      <c r="K27783" s="19">
        <v>0.28899999999999998</v>
      </c>
      <c r="L27783" s="8">
        <v>0.39600000000000002</v>
      </c>
      <c r="M27783" s="1"/>
    </row>
    <row r="27784" spans="2:13" x14ac:dyDescent="0.25">
      <c r="B27784">
        <v>-105</v>
      </c>
      <c r="C27784">
        <v>-42</v>
      </c>
      <c r="D27784">
        <v>0</v>
      </c>
      <c r="E27784">
        <v>2</v>
      </c>
      <c r="F27784" s="1">
        <v>52.45</v>
      </c>
      <c r="G27784" s="1">
        <v>52.95</v>
      </c>
      <c r="H27784" s="1">
        <v>0.77</v>
      </c>
      <c r="I27784" s="1">
        <v>-0.5</v>
      </c>
      <c r="J27784" s="1">
        <v>-0.65</v>
      </c>
      <c r="K27784" s="19">
        <v>0.245</v>
      </c>
      <c r="L27784" s="8">
        <v>0.222</v>
      </c>
      <c r="M27784" s="1"/>
    </row>
    <row r="27785" spans="2:13" x14ac:dyDescent="0.25">
      <c r="B27785">
        <v>-105</v>
      </c>
      <c r="C27785">
        <v>-42</v>
      </c>
      <c r="D27785">
        <v>0</v>
      </c>
      <c r="E27785">
        <v>3</v>
      </c>
      <c r="F27785" s="1">
        <v>53.77</v>
      </c>
      <c r="G27785" s="1">
        <v>53.85</v>
      </c>
      <c r="H27785" s="1">
        <v>0.74</v>
      </c>
      <c r="I27785" s="1">
        <v>-0.08</v>
      </c>
      <c r="J27785" s="1">
        <v>-0.11</v>
      </c>
      <c r="K27785" s="19">
        <v>0.224</v>
      </c>
      <c r="L27785" s="8">
        <v>0.41199999999999998</v>
      </c>
      <c r="M27785" s="1"/>
    </row>
    <row r="27786" spans="2:13" x14ac:dyDescent="0.25">
      <c r="B27786">
        <v>-104</v>
      </c>
      <c r="C27786">
        <v>-42</v>
      </c>
      <c r="D27786">
        <v>0</v>
      </c>
      <c r="E27786">
        <v>2</v>
      </c>
      <c r="F27786" s="1">
        <v>52.47</v>
      </c>
      <c r="G27786" s="1">
        <v>52.9</v>
      </c>
      <c r="H27786" s="1">
        <v>0.75</v>
      </c>
      <c r="I27786" s="1">
        <v>-0.43</v>
      </c>
      <c r="J27786" s="1">
        <v>-0.56999999999999995</v>
      </c>
      <c r="K27786" s="19">
        <v>0.23499999999999999</v>
      </c>
      <c r="L27786" s="8">
        <v>0.253</v>
      </c>
      <c r="M27786" s="1"/>
    </row>
    <row r="27787" spans="2:13" x14ac:dyDescent="0.25">
      <c r="B27787">
        <v>-104</v>
      </c>
      <c r="C27787">
        <v>-42</v>
      </c>
      <c r="D27787">
        <v>0</v>
      </c>
      <c r="E27787">
        <v>3</v>
      </c>
      <c r="F27787" s="1">
        <v>53.85</v>
      </c>
      <c r="G27787" s="1">
        <v>53.74</v>
      </c>
      <c r="H27787" s="1">
        <v>0.74</v>
      </c>
      <c r="I27787" s="1">
        <v>0.11</v>
      </c>
      <c r="J27787" s="1">
        <v>0.15</v>
      </c>
      <c r="K27787" s="19">
        <v>0.21499999999999997</v>
      </c>
      <c r="L27787" s="8">
        <v>0.50700000000000001</v>
      </c>
      <c r="M27787" s="1"/>
    </row>
    <row r="27788" spans="2:13" x14ac:dyDescent="0.25">
      <c r="B27788">
        <v>-103</v>
      </c>
      <c r="C27788">
        <v>-42</v>
      </c>
      <c r="D27788">
        <v>0</v>
      </c>
      <c r="E27788">
        <v>2</v>
      </c>
      <c r="F27788" s="1">
        <v>52.44</v>
      </c>
      <c r="G27788" s="1">
        <v>52.87</v>
      </c>
      <c r="H27788" s="1">
        <v>0.77</v>
      </c>
      <c r="I27788" s="1">
        <v>-0.43</v>
      </c>
      <c r="J27788" s="1">
        <v>-0.56000000000000005</v>
      </c>
      <c r="K27788" s="19">
        <v>0.248</v>
      </c>
      <c r="L27788" s="8">
        <v>0.26900000000000002</v>
      </c>
      <c r="M27788" s="1"/>
    </row>
    <row r="27789" spans="2:13" x14ac:dyDescent="0.25">
      <c r="B27789">
        <v>-103</v>
      </c>
      <c r="C27789">
        <v>-42</v>
      </c>
      <c r="D27789">
        <v>0</v>
      </c>
      <c r="E27789">
        <v>3</v>
      </c>
      <c r="F27789" s="1">
        <v>53.8</v>
      </c>
      <c r="G27789" s="1">
        <v>53.75</v>
      </c>
      <c r="H27789" s="1">
        <v>0.78</v>
      </c>
      <c r="I27789" s="1">
        <v>0.05</v>
      </c>
      <c r="J27789" s="1">
        <v>7.0000000000000007E-2</v>
      </c>
      <c r="K27789" s="19">
        <v>0.252</v>
      </c>
      <c r="L27789" s="8">
        <v>0.50700000000000001</v>
      </c>
      <c r="M27789" s="1"/>
    </row>
    <row r="27790" spans="2:13" x14ac:dyDescent="0.25">
      <c r="B27790">
        <v>-102</v>
      </c>
      <c r="C27790">
        <v>-42</v>
      </c>
      <c r="D27790">
        <v>0</v>
      </c>
      <c r="E27790">
        <v>2</v>
      </c>
      <c r="F27790" s="1">
        <v>52.34</v>
      </c>
      <c r="G27790" s="1">
        <v>52.93</v>
      </c>
      <c r="H27790" s="1">
        <v>0.74</v>
      </c>
      <c r="I27790" s="1">
        <v>-0.59</v>
      </c>
      <c r="J27790" s="1">
        <v>-0.8</v>
      </c>
      <c r="K27790" s="19">
        <v>0.22800000000000001</v>
      </c>
      <c r="L27790" s="8">
        <v>0.19</v>
      </c>
      <c r="M27790" s="1"/>
    </row>
    <row r="27791" spans="2:13" x14ac:dyDescent="0.25">
      <c r="B27791">
        <v>-102</v>
      </c>
      <c r="C27791">
        <v>-42</v>
      </c>
      <c r="D27791">
        <v>0</v>
      </c>
      <c r="E27791">
        <v>3</v>
      </c>
      <c r="F27791" s="1">
        <v>53.6</v>
      </c>
      <c r="G27791" s="1">
        <v>53.92</v>
      </c>
      <c r="H27791" s="1">
        <v>0.73</v>
      </c>
      <c r="I27791" s="1">
        <v>-0.32</v>
      </c>
      <c r="J27791" s="1">
        <v>-0.44</v>
      </c>
      <c r="K27791" s="19">
        <v>0.20299999999999999</v>
      </c>
      <c r="L27791" s="8">
        <v>0.30099999999999999</v>
      </c>
      <c r="M27791" s="1"/>
    </row>
    <row r="27792" spans="2:13" x14ac:dyDescent="0.25">
      <c r="B27792">
        <v>-101</v>
      </c>
      <c r="C27792">
        <v>-42</v>
      </c>
      <c r="D27792">
        <v>0</v>
      </c>
      <c r="E27792">
        <v>2</v>
      </c>
      <c r="F27792" s="1">
        <v>52.3</v>
      </c>
      <c r="G27792" s="1">
        <v>52.93</v>
      </c>
      <c r="H27792" s="1">
        <v>0.71</v>
      </c>
      <c r="I27792" s="1">
        <v>-0.63</v>
      </c>
      <c r="J27792" s="1">
        <v>-0.88</v>
      </c>
      <c r="K27792" s="19">
        <v>0.21600000000000003</v>
      </c>
      <c r="L27792" s="8">
        <v>0.17399999999999999</v>
      </c>
      <c r="M27792" s="1"/>
    </row>
    <row r="27793" spans="2:13" x14ac:dyDescent="0.25">
      <c r="B27793">
        <v>-101</v>
      </c>
      <c r="C27793">
        <v>-42</v>
      </c>
      <c r="D27793">
        <v>0</v>
      </c>
      <c r="E27793">
        <v>3</v>
      </c>
      <c r="F27793" s="1">
        <v>53.62</v>
      </c>
      <c r="G27793" s="1">
        <v>53.9</v>
      </c>
      <c r="H27793" s="1">
        <v>0.7</v>
      </c>
      <c r="I27793" s="1">
        <v>-0.28000000000000003</v>
      </c>
      <c r="J27793" s="1">
        <v>-0.41</v>
      </c>
      <c r="K27793" s="19">
        <v>0.19600000000000001</v>
      </c>
      <c r="L27793" s="8">
        <v>0.33300000000000002</v>
      </c>
      <c r="M27793" s="1"/>
    </row>
    <row r="27794" spans="2:13" x14ac:dyDescent="0.25">
      <c r="B27794">
        <v>-100</v>
      </c>
      <c r="C27794">
        <v>-42</v>
      </c>
      <c r="D27794">
        <v>0</v>
      </c>
      <c r="E27794">
        <v>2</v>
      </c>
      <c r="F27794" s="1">
        <v>52.4</v>
      </c>
      <c r="G27794" s="1">
        <v>52.93</v>
      </c>
      <c r="H27794" s="1">
        <v>0.68</v>
      </c>
      <c r="I27794" s="1">
        <v>-0.53</v>
      </c>
      <c r="J27794" s="1">
        <v>-0.78</v>
      </c>
      <c r="K27794" s="19">
        <v>0.19900000000000001</v>
      </c>
      <c r="L27794" s="8">
        <v>0.20599999999999999</v>
      </c>
      <c r="M27794" s="1"/>
    </row>
    <row r="27795" spans="2:13" x14ac:dyDescent="0.25">
      <c r="B27795">
        <v>-100</v>
      </c>
      <c r="C27795">
        <v>-42</v>
      </c>
      <c r="D27795">
        <v>0</v>
      </c>
      <c r="E27795">
        <v>3</v>
      </c>
      <c r="F27795" s="1">
        <v>54.02</v>
      </c>
      <c r="G27795" s="1">
        <v>53.97</v>
      </c>
      <c r="H27795" s="1">
        <v>0.63</v>
      </c>
      <c r="I27795" s="1">
        <v>0.05</v>
      </c>
      <c r="J27795" s="1">
        <v>0.08</v>
      </c>
      <c r="K27795" s="19">
        <v>0.16500000000000001</v>
      </c>
      <c r="L27795" s="8">
        <v>0.47599999999999998</v>
      </c>
      <c r="M27795" s="1"/>
    </row>
    <row r="27796" spans="2:13" x14ac:dyDescent="0.25">
      <c r="B27796">
        <v>-99</v>
      </c>
      <c r="C27796">
        <v>-42</v>
      </c>
      <c r="D27796">
        <v>0</v>
      </c>
      <c r="E27796">
        <v>2</v>
      </c>
      <c r="F27796" s="1">
        <v>52.25</v>
      </c>
      <c r="G27796" s="1">
        <v>52.92</v>
      </c>
      <c r="H27796" s="1">
        <v>0.67</v>
      </c>
      <c r="I27796" s="1">
        <v>-0.67</v>
      </c>
      <c r="J27796" s="1">
        <v>-1</v>
      </c>
      <c r="K27796" s="19">
        <v>0.17500000000000002</v>
      </c>
      <c r="L27796" s="8">
        <v>0.17399999999999999</v>
      </c>
      <c r="M27796" s="1"/>
    </row>
    <row r="27797" spans="2:13" x14ac:dyDescent="0.25">
      <c r="B27797">
        <v>-99</v>
      </c>
      <c r="C27797">
        <v>-42</v>
      </c>
      <c r="D27797">
        <v>0</v>
      </c>
      <c r="E27797">
        <v>3</v>
      </c>
      <c r="F27797" s="1">
        <v>53.58</v>
      </c>
      <c r="G27797" s="1">
        <v>53.96</v>
      </c>
      <c r="H27797" s="1">
        <v>0.63</v>
      </c>
      <c r="I27797" s="1">
        <v>-0.38</v>
      </c>
      <c r="J27797" s="1">
        <v>-0.6</v>
      </c>
      <c r="K27797" s="19">
        <v>0.12</v>
      </c>
      <c r="L27797" s="8">
        <v>0.253</v>
      </c>
      <c r="M27797" s="1"/>
    </row>
    <row r="27798" spans="2:13" x14ac:dyDescent="0.25">
      <c r="B27798">
        <v>-98</v>
      </c>
      <c r="C27798">
        <v>-42</v>
      </c>
      <c r="D27798">
        <v>0</v>
      </c>
      <c r="E27798">
        <v>2</v>
      </c>
      <c r="F27798" s="1">
        <v>52.27</v>
      </c>
      <c r="G27798" s="1">
        <v>52.89</v>
      </c>
      <c r="H27798" s="1">
        <v>0.68</v>
      </c>
      <c r="I27798" s="1">
        <v>-0.62</v>
      </c>
      <c r="J27798" s="1">
        <v>-0.91</v>
      </c>
      <c r="K27798" s="19">
        <v>0.16600000000000001</v>
      </c>
      <c r="L27798" s="8">
        <v>0.17399999999999999</v>
      </c>
      <c r="M27798" s="1"/>
    </row>
    <row r="27799" spans="2:13" x14ac:dyDescent="0.25">
      <c r="B27799">
        <v>-98</v>
      </c>
      <c r="C27799">
        <v>-42</v>
      </c>
      <c r="D27799">
        <v>0</v>
      </c>
      <c r="E27799">
        <v>3</v>
      </c>
      <c r="F27799" s="1">
        <v>53.71</v>
      </c>
      <c r="G27799" s="1">
        <v>53.87</v>
      </c>
      <c r="H27799" s="1">
        <v>0.67</v>
      </c>
      <c r="I27799" s="1">
        <v>-0.16</v>
      </c>
      <c r="J27799" s="1">
        <v>-0.24</v>
      </c>
      <c r="K27799" s="19">
        <v>0.11799999999999999</v>
      </c>
      <c r="L27799" s="8">
        <v>0.36499999999999999</v>
      </c>
      <c r="M27799" s="1"/>
    </row>
    <row r="27800" spans="2:13" x14ac:dyDescent="0.25">
      <c r="B27800">
        <v>-97</v>
      </c>
      <c r="C27800">
        <v>-42</v>
      </c>
      <c r="D27800">
        <v>0</v>
      </c>
      <c r="E27800">
        <v>2</v>
      </c>
      <c r="F27800" s="1">
        <v>52.3</v>
      </c>
      <c r="G27800" s="1">
        <v>52.9</v>
      </c>
      <c r="H27800" s="1">
        <v>0.67</v>
      </c>
      <c r="I27800" s="1">
        <v>-0.6</v>
      </c>
      <c r="J27800" s="1">
        <v>-0.89</v>
      </c>
      <c r="K27800" s="19">
        <v>0.16799999999999998</v>
      </c>
      <c r="L27800" s="8">
        <v>0.19</v>
      </c>
      <c r="M27800" s="1"/>
    </row>
    <row r="27801" spans="2:13" x14ac:dyDescent="0.25">
      <c r="B27801">
        <v>-97</v>
      </c>
      <c r="C27801">
        <v>-42</v>
      </c>
      <c r="D27801">
        <v>0</v>
      </c>
      <c r="E27801">
        <v>3</v>
      </c>
      <c r="F27801" s="1">
        <v>53.71</v>
      </c>
      <c r="G27801" s="1">
        <v>53.97</v>
      </c>
      <c r="H27801" s="1">
        <v>0.66</v>
      </c>
      <c r="I27801" s="1">
        <v>-0.26</v>
      </c>
      <c r="J27801" s="1">
        <v>-0.39</v>
      </c>
      <c r="K27801" s="19">
        <v>0.13100000000000001</v>
      </c>
      <c r="L27801" s="8">
        <v>0.317</v>
      </c>
      <c r="M27801" s="1"/>
    </row>
    <row r="27802" spans="2:13" x14ac:dyDescent="0.25">
      <c r="B27802">
        <v>-96</v>
      </c>
      <c r="C27802">
        <v>-42</v>
      </c>
      <c r="D27802">
        <v>0</v>
      </c>
      <c r="E27802">
        <v>2</v>
      </c>
      <c r="F27802" s="1">
        <v>52.24</v>
      </c>
      <c r="G27802" s="1">
        <v>52.87</v>
      </c>
      <c r="H27802" s="1">
        <v>0.68</v>
      </c>
      <c r="I27802" s="1">
        <v>-0.63</v>
      </c>
      <c r="J27802" s="1">
        <v>-0.94</v>
      </c>
      <c r="K27802" s="19">
        <v>0.17399999999999999</v>
      </c>
      <c r="L27802" s="8">
        <v>0.14199999999999999</v>
      </c>
      <c r="M27802" s="1"/>
    </row>
    <row r="27803" spans="2:13" x14ac:dyDescent="0.25">
      <c r="B27803">
        <v>-96</v>
      </c>
      <c r="C27803">
        <v>-42</v>
      </c>
      <c r="D27803">
        <v>0</v>
      </c>
      <c r="E27803">
        <v>3</v>
      </c>
      <c r="F27803" s="1">
        <v>53.45</v>
      </c>
      <c r="G27803" s="1">
        <v>53.88</v>
      </c>
      <c r="H27803" s="1">
        <v>0.69</v>
      </c>
      <c r="I27803" s="1">
        <v>-0.43</v>
      </c>
      <c r="J27803" s="1">
        <v>-0.63</v>
      </c>
      <c r="K27803" s="19">
        <v>0.16199999999999998</v>
      </c>
      <c r="L27803" s="8">
        <v>0.26900000000000002</v>
      </c>
      <c r="M27803" s="1"/>
    </row>
    <row r="27804" spans="2:13" x14ac:dyDescent="0.25">
      <c r="B27804">
        <v>-95</v>
      </c>
      <c r="C27804">
        <v>-42</v>
      </c>
      <c r="D27804">
        <v>0</v>
      </c>
      <c r="E27804">
        <v>2</v>
      </c>
      <c r="F27804" s="1">
        <v>52.17</v>
      </c>
      <c r="G27804" s="1">
        <v>52.84</v>
      </c>
      <c r="H27804" s="1">
        <v>0.66</v>
      </c>
      <c r="I27804" s="1">
        <v>-0.67</v>
      </c>
      <c r="J27804" s="1">
        <v>-1.01</v>
      </c>
      <c r="K27804" s="19">
        <v>0.16600000000000001</v>
      </c>
      <c r="L27804" s="8">
        <v>0.14199999999999999</v>
      </c>
      <c r="M27804" s="1"/>
    </row>
    <row r="27805" spans="2:13" x14ac:dyDescent="0.25">
      <c r="B27805">
        <v>-95</v>
      </c>
      <c r="C27805">
        <v>-42</v>
      </c>
      <c r="D27805">
        <v>0</v>
      </c>
      <c r="E27805">
        <v>3</v>
      </c>
      <c r="F27805" s="1">
        <v>53.32</v>
      </c>
      <c r="G27805" s="1">
        <v>53.87</v>
      </c>
      <c r="H27805" s="1">
        <v>0.66</v>
      </c>
      <c r="I27805" s="1">
        <v>-0.55000000000000004</v>
      </c>
      <c r="J27805" s="1">
        <v>-0.82</v>
      </c>
      <c r="K27805" s="19">
        <v>0.13800000000000001</v>
      </c>
      <c r="L27805" s="8">
        <v>0.19</v>
      </c>
      <c r="M27805" s="1"/>
    </row>
    <row r="27806" spans="2:13" x14ac:dyDescent="0.25">
      <c r="B27806">
        <v>-94</v>
      </c>
      <c r="C27806">
        <v>-42</v>
      </c>
      <c r="D27806">
        <v>0</v>
      </c>
      <c r="E27806">
        <v>2</v>
      </c>
      <c r="F27806" s="1">
        <v>52.18</v>
      </c>
      <c r="G27806" s="1">
        <v>52.85</v>
      </c>
      <c r="H27806" s="1">
        <v>0.65</v>
      </c>
      <c r="I27806" s="1">
        <v>-0.67</v>
      </c>
      <c r="J27806" s="1">
        <v>-1.03</v>
      </c>
      <c r="K27806" s="19">
        <v>0.14399999999999999</v>
      </c>
      <c r="L27806" s="8">
        <v>0.111</v>
      </c>
      <c r="M27806" s="1"/>
    </row>
    <row r="27807" spans="2:13" x14ac:dyDescent="0.25">
      <c r="B27807">
        <v>-94</v>
      </c>
      <c r="C27807">
        <v>-42</v>
      </c>
      <c r="D27807">
        <v>0</v>
      </c>
      <c r="E27807">
        <v>3</v>
      </c>
      <c r="F27807" s="1">
        <v>53.32</v>
      </c>
      <c r="G27807" s="1">
        <v>53.87</v>
      </c>
      <c r="H27807" s="1">
        <v>0.66</v>
      </c>
      <c r="I27807" s="1">
        <v>-0.55000000000000004</v>
      </c>
      <c r="J27807" s="1">
        <v>-0.83</v>
      </c>
      <c r="K27807" s="19">
        <v>9.7000000000000003E-2</v>
      </c>
      <c r="L27807" s="8">
        <v>0.17399999999999999</v>
      </c>
      <c r="M27807" s="1"/>
    </row>
    <row r="27808" spans="2:13" x14ac:dyDescent="0.25">
      <c r="B27808">
        <v>-93</v>
      </c>
      <c r="C27808">
        <v>-42</v>
      </c>
      <c r="D27808">
        <v>0</v>
      </c>
      <c r="E27808">
        <v>2</v>
      </c>
      <c r="F27808" s="1">
        <v>52.15</v>
      </c>
      <c r="G27808" s="1">
        <v>52.89</v>
      </c>
      <c r="H27808" s="1">
        <v>0.64</v>
      </c>
      <c r="I27808" s="1">
        <v>-0.74</v>
      </c>
      <c r="J27808" s="1">
        <v>-1.17</v>
      </c>
      <c r="K27808" s="19">
        <v>0.10500000000000001</v>
      </c>
      <c r="L27808" s="8">
        <v>0.111</v>
      </c>
      <c r="M27808" s="1"/>
    </row>
    <row r="27809" spans="2:13" x14ac:dyDescent="0.25">
      <c r="B27809">
        <v>-93</v>
      </c>
      <c r="C27809">
        <v>-42</v>
      </c>
      <c r="D27809">
        <v>0</v>
      </c>
      <c r="E27809">
        <v>3</v>
      </c>
      <c r="F27809" s="1">
        <v>53.28</v>
      </c>
      <c r="G27809" s="1">
        <v>54.06</v>
      </c>
      <c r="H27809" s="1">
        <v>0.71</v>
      </c>
      <c r="I27809" s="1">
        <v>-0.78</v>
      </c>
      <c r="J27809" s="1">
        <v>-1.1100000000000001</v>
      </c>
      <c r="K27809" s="19">
        <v>-1E-3</v>
      </c>
      <c r="L27809" s="8">
        <v>0.111</v>
      </c>
      <c r="M27809" s="1"/>
    </row>
    <row r="27810" spans="2:13" x14ac:dyDescent="0.25">
      <c r="B27810">
        <v>-92</v>
      </c>
      <c r="C27810">
        <v>-42</v>
      </c>
      <c r="D27810">
        <v>0</v>
      </c>
      <c r="E27810">
        <v>2</v>
      </c>
      <c r="F27810" s="1">
        <v>52.25</v>
      </c>
      <c r="G27810" s="1">
        <v>52.96</v>
      </c>
      <c r="H27810" s="1">
        <v>0.62</v>
      </c>
      <c r="I27810" s="1">
        <v>-0.71</v>
      </c>
      <c r="J27810" s="1">
        <v>-1.1399999999999999</v>
      </c>
      <c r="K27810" s="19">
        <v>8.5000000000000006E-2</v>
      </c>
      <c r="L27810" s="8">
        <v>0.111</v>
      </c>
      <c r="M27810" s="1"/>
    </row>
    <row r="27811" spans="2:13" x14ac:dyDescent="0.25">
      <c r="B27811">
        <v>-92</v>
      </c>
      <c r="C27811">
        <v>-42</v>
      </c>
      <c r="D27811">
        <v>0</v>
      </c>
      <c r="E27811">
        <v>3</v>
      </c>
      <c r="F27811" s="1">
        <v>53.55</v>
      </c>
      <c r="G27811" s="1">
        <v>54.16</v>
      </c>
      <c r="H27811" s="1">
        <v>0.69</v>
      </c>
      <c r="I27811" s="1">
        <v>-0.61</v>
      </c>
      <c r="J27811" s="1">
        <v>-0.88</v>
      </c>
      <c r="K27811" s="19">
        <v>-1.1999999999999999E-2</v>
      </c>
      <c r="L27811" s="8">
        <v>0.20599999999999999</v>
      </c>
      <c r="M27811" s="1"/>
    </row>
    <row r="27812" spans="2:13" x14ac:dyDescent="0.25">
      <c r="B27812">
        <v>-91</v>
      </c>
      <c r="C27812">
        <v>-42</v>
      </c>
      <c r="D27812">
        <v>0</v>
      </c>
      <c r="E27812">
        <v>2</v>
      </c>
      <c r="F27812" s="1">
        <v>52.29</v>
      </c>
      <c r="G27812" s="1">
        <v>52.89</v>
      </c>
      <c r="H27812" s="1">
        <v>0.6</v>
      </c>
      <c r="I27812" s="1">
        <v>-0.6</v>
      </c>
      <c r="J27812" s="1">
        <v>-0.99</v>
      </c>
      <c r="K27812" s="19">
        <v>0.106</v>
      </c>
      <c r="L27812" s="8">
        <v>0.126</v>
      </c>
      <c r="M27812" s="1"/>
    </row>
    <row r="27813" spans="2:13" x14ac:dyDescent="0.25">
      <c r="B27813">
        <v>-91</v>
      </c>
      <c r="C27813">
        <v>-42</v>
      </c>
      <c r="D27813">
        <v>0</v>
      </c>
      <c r="E27813">
        <v>3</v>
      </c>
      <c r="F27813" s="1">
        <v>53.63</v>
      </c>
      <c r="G27813" s="1">
        <v>53.97</v>
      </c>
      <c r="H27813" s="1">
        <v>0.61</v>
      </c>
      <c r="I27813" s="1">
        <v>-0.34</v>
      </c>
      <c r="J27813" s="1">
        <v>-0.55000000000000004</v>
      </c>
      <c r="K27813" s="19">
        <v>6.6000000000000003E-2</v>
      </c>
      <c r="L27813" s="8">
        <v>0.30099999999999999</v>
      </c>
      <c r="M27813" s="1"/>
    </row>
    <row r="27814" spans="2:13" x14ac:dyDescent="0.25">
      <c r="B27814">
        <v>-90</v>
      </c>
      <c r="C27814">
        <v>-42</v>
      </c>
      <c r="D27814">
        <v>0</v>
      </c>
      <c r="E27814">
        <v>2</v>
      </c>
      <c r="F27814" s="1">
        <v>52.23</v>
      </c>
      <c r="G27814" s="1">
        <v>52.93</v>
      </c>
      <c r="H27814" s="1">
        <v>0.59</v>
      </c>
      <c r="I27814" s="1">
        <v>-0.7</v>
      </c>
      <c r="J27814" s="1">
        <v>-1.19</v>
      </c>
      <c r="K27814" s="19">
        <v>8.5999999999999993E-2</v>
      </c>
      <c r="L27814" s="8">
        <v>0.111</v>
      </c>
      <c r="M27814" s="1"/>
    </row>
    <row r="27815" spans="2:13" x14ac:dyDescent="0.25">
      <c r="B27815">
        <v>-90</v>
      </c>
      <c r="C27815">
        <v>-42</v>
      </c>
      <c r="D27815">
        <v>0</v>
      </c>
      <c r="E27815">
        <v>3</v>
      </c>
      <c r="F27815" s="1">
        <v>53.42</v>
      </c>
      <c r="G27815" s="1">
        <v>54.18</v>
      </c>
      <c r="H27815" s="1">
        <v>0.6</v>
      </c>
      <c r="I27815" s="1">
        <v>-0.76</v>
      </c>
      <c r="J27815" s="1">
        <v>-1.28</v>
      </c>
      <c r="K27815" s="19">
        <v>0.01</v>
      </c>
      <c r="L27815" s="8">
        <v>4.7E-2</v>
      </c>
      <c r="M27815" s="1"/>
    </row>
    <row r="27816" spans="2:13" x14ac:dyDescent="0.25">
      <c r="B27816">
        <v>-89</v>
      </c>
      <c r="C27816">
        <v>-42</v>
      </c>
      <c r="D27816">
        <v>0</v>
      </c>
      <c r="E27816">
        <v>2</v>
      </c>
      <c r="F27816" s="1">
        <v>52.33</v>
      </c>
      <c r="G27816" s="1">
        <v>52.99</v>
      </c>
      <c r="H27816" s="1">
        <v>0.6</v>
      </c>
      <c r="I27816" s="1">
        <v>-0.66</v>
      </c>
      <c r="J27816" s="1">
        <v>-1.1000000000000001</v>
      </c>
      <c r="K27816" s="19">
        <v>0.08</v>
      </c>
      <c r="L27816" s="8">
        <v>0.111</v>
      </c>
      <c r="M27816" s="1"/>
    </row>
    <row r="27817" spans="2:13" x14ac:dyDescent="0.25">
      <c r="B27817">
        <v>-89</v>
      </c>
      <c r="C27817">
        <v>-42</v>
      </c>
      <c r="D27817">
        <v>0</v>
      </c>
      <c r="E27817">
        <v>3</v>
      </c>
      <c r="F27817" s="1">
        <v>53.76</v>
      </c>
      <c r="G27817" s="1">
        <v>54.31</v>
      </c>
      <c r="H27817" s="1">
        <v>0.64</v>
      </c>
      <c r="I27817" s="1">
        <v>-0.55000000000000004</v>
      </c>
      <c r="J27817" s="1">
        <v>-0.86</v>
      </c>
      <c r="K27817" s="19">
        <v>1.7999999999999999E-2</v>
      </c>
      <c r="L27817" s="8">
        <v>0.17399999999999999</v>
      </c>
      <c r="M27817" s="1"/>
    </row>
    <row r="27818" spans="2:13" x14ac:dyDescent="0.25">
      <c r="B27818">
        <v>-88</v>
      </c>
      <c r="C27818">
        <v>-42</v>
      </c>
      <c r="D27818">
        <v>0</v>
      </c>
      <c r="E27818">
        <v>2</v>
      </c>
      <c r="F27818" s="1">
        <v>52.32</v>
      </c>
      <c r="G27818" s="1">
        <v>52.93</v>
      </c>
      <c r="H27818" s="1">
        <v>0.6</v>
      </c>
      <c r="I27818" s="1">
        <v>-0.61</v>
      </c>
      <c r="J27818" s="1">
        <v>-1.01</v>
      </c>
      <c r="K27818" s="19">
        <v>9.4E-2</v>
      </c>
      <c r="L27818" s="8">
        <v>0.14199999999999999</v>
      </c>
      <c r="M27818" s="1"/>
    </row>
    <row r="27819" spans="2:13" x14ac:dyDescent="0.25">
      <c r="B27819">
        <v>-88</v>
      </c>
      <c r="C27819">
        <v>-42</v>
      </c>
      <c r="D27819">
        <v>0</v>
      </c>
      <c r="E27819">
        <v>3</v>
      </c>
      <c r="F27819" s="1">
        <v>53.77</v>
      </c>
      <c r="G27819" s="1">
        <v>54.12</v>
      </c>
      <c r="H27819" s="1">
        <v>0.65</v>
      </c>
      <c r="I27819" s="1">
        <v>-0.35</v>
      </c>
      <c r="J27819" s="1">
        <v>-0.54</v>
      </c>
      <c r="K27819" s="19">
        <v>8.3000000000000004E-2</v>
      </c>
      <c r="L27819" s="8">
        <v>0.26900000000000002</v>
      </c>
      <c r="M27819" s="1"/>
    </row>
    <row r="27820" spans="2:13" x14ac:dyDescent="0.25">
      <c r="B27820">
        <v>-87</v>
      </c>
      <c r="C27820">
        <v>-42</v>
      </c>
      <c r="D27820">
        <v>0</v>
      </c>
      <c r="E27820">
        <v>2</v>
      </c>
      <c r="F27820" s="1">
        <v>52.28</v>
      </c>
      <c r="G27820" s="1">
        <v>52.93</v>
      </c>
      <c r="H27820" s="1">
        <v>0.61</v>
      </c>
      <c r="I27820" s="1">
        <v>-0.65</v>
      </c>
      <c r="J27820" s="1">
        <v>-1.06</v>
      </c>
      <c r="K27820" s="19">
        <v>7.2999999999999995E-2</v>
      </c>
      <c r="L27820" s="8">
        <v>0.158</v>
      </c>
      <c r="M27820" s="1"/>
    </row>
    <row r="27821" spans="2:13" x14ac:dyDescent="0.25">
      <c r="B27821">
        <v>-87</v>
      </c>
      <c r="C27821">
        <v>-42</v>
      </c>
      <c r="D27821">
        <v>0</v>
      </c>
      <c r="E27821">
        <v>3</v>
      </c>
      <c r="F27821" s="1">
        <v>53.65</v>
      </c>
      <c r="G27821" s="1">
        <v>54.16</v>
      </c>
      <c r="H27821" s="1">
        <v>0.67</v>
      </c>
      <c r="I27821" s="1">
        <v>-0.51</v>
      </c>
      <c r="J27821" s="1">
        <v>-0.76</v>
      </c>
      <c r="K27821" s="19">
        <v>2.8000000000000001E-2</v>
      </c>
      <c r="L27821" s="8">
        <v>0.222</v>
      </c>
      <c r="M27821" s="1"/>
    </row>
    <row r="27822" spans="2:13" x14ac:dyDescent="0.25">
      <c r="B27822">
        <v>-86</v>
      </c>
      <c r="C27822">
        <v>-42</v>
      </c>
      <c r="D27822">
        <v>0</v>
      </c>
      <c r="E27822">
        <v>2</v>
      </c>
      <c r="F27822" s="1">
        <v>52.23</v>
      </c>
      <c r="G27822" s="1">
        <v>52.99</v>
      </c>
      <c r="H27822" s="1">
        <v>0.6</v>
      </c>
      <c r="I27822" s="1">
        <v>-0.76</v>
      </c>
      <c r="J27822" s="1">
        <v>-1.26</v>
      </c>
      <c r="K27822" s="19">
        <v>5.4999999999999993E-2</v>
      </c>
      <c r="L27822" s="8">
        <v>9.5000000000000001E-2</v>
      </c>
      <c r="M27822" s="1"/>
    </row>
    <row r="27823" spans="2:13" x14ac:dyDescent="0.25">
      <c r="B27823">
        <v>-86</v>
      </c>
      <c r="C27823">
        <v>-42</v>
      </c>
      <c r="D27823">
        <v>0</v>
      </c>
      <c r="E27823">
        <v>3</v>
      </c>
      <c r="F27823" s="1">
        <v>53.52</v>
      </c>
      <c r="G27823" s="1">
        <v>54.36</v>
      </c>
      <c r="H27823" s="1">
        <v>0.62</v>
      </c>
      <c r="I27823" s="1">
        <v>-0.84</v>
      </c>
      <c r="J27823" s="1">
        <v>-1.35</v>
      </c>
      <c r="K27823" s="19">
        <v>5.0000000000000001E-3</v>
      </c>
      <c r="L27823" s="8">
        <v>6.3E-2</v>
      </c>
      <c r="M27823" s="1"/>
    </row>
    <row r="27824" spans="2:13" x14ac:dyDescent="0.25">
      <c r="B27824">
        <v>-85</v>
      </c>
      <c r="C27824">
        <v>-42</v>
      </c>
      <c r="D27824">
        <v>0</v>
      </c>
      <c r="E27824">
        <v>2</v>
      </c>
      <c r="F27824" s="1">
        <v>52.24</v>
      </c>
      <c r="G27824" s="1">
        <v>53.03</v>
      </c>
      <c r="H27824" s="1">
        <v>0.57999999999999996</v>
      </c>
      <c r="I27824" s="1">
        <v>-0.79</v>
      </c>
      <c r="J27824" s="1">
        <v>-1.36</v>
      </c>
      <c r="K27824" s="19">
        <v>5.4999999999999993E-2</v>
      </c>
      <c r="L27824" s="8">
        <v>9.5000000000000001E-2</v>
      </c>
      <c r="M27824" s="1"/>
    </row>
    <row r="27825" spans="2:13" x14ac:dyDescent="0.25">
      <c r="B27825">
        <v>-85</v>
      </c>
      <c r="C27825">
        <v>-42</v>
      </c>
      <c r="D27825">
        <v>0</v>
      </c>
      <c r="E27825">
        <v>3</v>
      </c>
      <c r="F27825" s="1">
        <v>53.6</v>
      </c>
      <c r="G27825" s="1">
        <v>54.46</v>
      </c>
      <c r="H27825" s="1">
        <v>0.59</v>
      </c>
      <c r="I27825" s="1">
        <v>-0.86</v>
      </c>
      <c r="J27825" s="1">
        <v>-1.46</v>
      </c>
      <c r="K27825" s="19">
        <v>2.7000000000000003E-2</v>
      </c>
      <c r="L27825" s="8">
        <v>6.3E-2</v>
      </c>
      <c r="M27825" s="1"/>
    </row>
    <row r="27826" spans="2:13" x14ac:dyDescent="0.25">
      <c r="B27826">
        <v>-84</v>
      </c>
      <c r="C27826">
        <v>-42</v>
      </c>
      <c r="D27826">
        <v>0</v>
      </c>
      <c r="E27826">
        <v>2</v>
      </c>
      <c r="F27826" s="1">
        <v>52.48</v>
      </c>
      <c r="G27826" s="1">
        <v>53.09</v>
      </c>
      <c r="H27826" s="1">
        <v>0.57999999999999996</v>
      </c>
      <c r="I27826" s="1">
        <v>-0.61</v>
      </c>
      <c r="J27826" s="1">
        <v>-1.05</v>
      </c>
      <c r="K27826" s="19">
        <v>5.7999999999999996E-2</v>
      </c>
      <c r="L27826" s="8">
        <v>0.158</v>
      </c>
      <c r="M27826" s="1"/>
    </row>
    <row r="27827" spans="2:13" x14ac:dyDescent="0.25">
      <c r="B27827">
        <v>-84</v>
      </c>
      <c r="C27827">
        <v>-42</v>
      </c>
      <c r="D27827">
        <v>0</v>
      </c>
      <c r="E27827">
        <v>3</v>
      </c>
      <c r="F27827" s="1">
        <v>54.21</v>
      </c>
      <c r="G27827" s="1">
        <v>54.57</v>
      </c>
      <c r="H27827" s="1">
        <v>0.6</v>
      </c>
      <c r="I27827" s="1">
        <v>-0.36</v>
      </c>
      <c r="J27827" s="1">
        <v>-0.6</v>
      </c>
      <c r="K27827" s="19">
        <v>5.7000000000000002E-2</v>
      </c>
      <c r="L27827" s="8">
        <v>0.253</v>
      </c>
      <c r="M27827" s="1"/>
    </row>
    <row r="27828" spans="2:13" x14ac:dyDescent="0.25">
      <c r="B27828">
        <v>-83</v>
      </c>
      <c r="C27828">
        <v>-42</v>
      </c>
      <c r="D27828">
        <v>0</v>
      </c>
      <c r="E27828">
        <v>2</v>
      </c>
      <c r="F27828" s="1">
        <v>52.7</v>
      </c>
      <c r="G27828" s="1">
        <v>53.19</v>
      </c>
      <c r="H27828" s="1">
        <v>0.56999999999999995</v>
      </c>
      <c r="I27828" s="1">
        <v>-0.49</v>
      </c>
      <c r="J27828" s="1">
        <v>-0.85</v>
      </c>
      <c r="K27828" s="19">
        <v>4.9000000000000002E-2</v>
      </c>
      <c r="L27828" s="8">
        <v>0.19</v>
      </c>
      <c r="M27828" s="1"/>
    </row>
    <row r="27829" spans="2:13" x14ac:dyDescent="0.25">
      <c r="B27829">
        <v>-83</v>
      </c>
      <c r="C27829">
        <v>-42</v>
      </c>
      <c r="D27829">
        <v>0</v>
      </c>
      <c r="E27829">
        <v>3</v>
      </c>
      <c r="F27829" s="1">
        <v>54.71</v>
      </c>
      <c r="G27829" s="1">
        <v>54.84</v>
      </c>
      <c r="H27829" s="1">
        <v>0.56999999999999995</v>
      </c>
      <c r="I27829" s="1">
        <v>-0.13</v>
      </c>
      <c r="J27829" s="1">
        <v>-0.23</v>
      </c>
      <c r="K27829" s="19">
        <v>3.1E-2</v>
      </c>
      <c r="L27829" s="8">
        <v>0.36499999999999999</v>
      </c>
      <c r="M27829" s="1"/>
    </row>
    <row r="27830" spans="2:13" x14ac:dyDescent="0.25">
      <c r="B27830">
        <v>-82</v>
      </c>
      <c r="C27830">
        <v>-42</v>
      </c>
      <c r="D27830">
        <v>0</v>
      </c>
      <c r="E27830">
        <v>2</v>
      </c>
      <c r="F27830" s="1">
        <v>52.77</v>
      </c>
      <c r="G27830" s="1">
        <v>53.26</v>
      </c>
      <c r="H27830" s="1">
        <v>0.56000000000000005</v>
      </c>
      <c r="I27830" s="1">
        <v>-0.49</v>
      </c>
      <c r="J27830" s="1">
        <v>-0.87</v>
      </c>
      <c r="K27830" s="19">
        <v>2.7000000000000003E-2</v>
      </c>
      <c r="L27830" s="8">
        <v>0.19</v>
      </c>
      <c r="M27830" s="1"/>
    </row>
    <row r="27831" spans="2:13" x14ac:dyDescent="0.25">
      <c r="B27831">
        <v>-82</v>
      </c>
      <c r="C27831">
        <v>-42</v>
      </c>
      <c r="D27831">
        <v>0</v>
      </c>
      <c r="E27831">
        <v>3</v>
      </c>
      <c r="F27831" s="1">
        <v>54.73</v>
      </c>
      <c r="G27831" s="1">
        <v>54.97</v>
      </c>
      <c r="H27831" s="1">
        <v>0.6</v>
      </c>
      <c r="I27831" s="1">
        <v>-0.24</v>
      </c>
      <c r="J27831" s="1">
        <v>-0.4</v>
      </c>
      <c r="K27831" s="19">
        <v>-1.9E-2</v>
      </c>
      <c r="L27831" s="8">
        <v>0.33300000000000002</v>
      </c>
      <c r="M27831" s="1"/>
    </row>
    <row r="27832" spans="2:13" x14ac:dyDescent="0.25">
      <c r="B27832">
        <v>-81</v>
      </c>
      <c r="C27832">
        <v>-42</v>
      </c>
      <c r="D27832">
        <v>0</v>
      </c>
      <c r="E27832">
        <v>2</v>
      </c>
      <c r="F27832" s="1">
        <v>52.75</v>
      </c>
      <c r="G27832" s="1">
        <v>53.31</v>
      </c>
      <c r="H27832" s="1">
        <v>0.55000000000000004</v>
      </c>
      <c r="I27832" s="1">
        <v>-0.56000000000000005</v>
      </c>
      <c r="J27832" s="1">
        <v>-1.02</v>
      </c>
      <c r="K27832" s="19">
        <v>2.8999999999999998E-2</v>
      </c>
      <c r="L27832" s="8">
        <v>0.14199999999999999</v>
      </c>
      <c r="M27832" s="1"/>
    </row>
    <row r="27833" spans="2:13" x14ac:dyDescent="0.25">
      <c r="B27833">
        <v>-81</v>
      </c>
      <c r="C27833">
        <v>-42</v>
      </c>
      <c r="D27833">
        <v>0</v>
      </c>
      <c r="E27833">
        <v>3</v>
      </c>
      <c r="F27833" s="1">
        <v>54.54</v>
      </c>
      <c r="G27833" s="1">
        <v>55.03</v>
      </c>
      <c r="H27833" s="1">
        <v>0.55000000000000004</v>
      </c>
      <c r="I27833" s="1">
        <v>-0.49</v>
      </c>
      <c r="J27833" s="1">
        <v>-0.88</v>
      </c>
      <c r="K27833" s="19">
        <v>0.01</v>
      </c>
      <c r="L27833" s="8">
        <v>0.14199999999999999</v>
      </c>
      <c r="M27833" s="1"/>
    </row>
    <row r="27834" spans="2:13" x14ac:dyDescent="0.25">
      <c r="B27834">
        <v>-80</v>
      </c>
      <c r="C27834">
        <v>-42</v>
      </c>
      <c r="D27834">
        <v>0</v>
      </c>
      <c r="E27834">
        <v>2</v>
      </c>
      <c r="F27834" s="1">
        <v>52.83</v>
      </c>
      <c r="G27834" s="1">
        <v>53.38</v>
      </c>
      <c r="H27834" s="1">
        <v>0.54</v>
      </c>
      <c r="I27834" s="1">
        <v>-0.55000000000000004</v>
      </c>
      <c r="J27834" s="1">
        <v>-1.02</v>
      </c>
      <c r="K27834" s="19">
        <v>2.3E-2</v>
      </c>
      <c r="L27834" s="8">
        <v>0.158</v>
      </c>
      <c r="M27834" s="1"/>
    </row>
    <row r="27835" spans="2:13" x14ac:dyDescent="0.25">
      <c r="B27835">
        <v>-80</v>
      </c>
      <c r="C27835">
        <v>-42</v>
      </c>
      <c r="D27835">
        <v>0</v>
      </c>
      <c r="E27835">
        <v>3</v>
      </c>
      <c r="F27835" s="1">
        <v>54.88</v>
      </c>
      <c r="G27835" s="1">
        <v>55.24</v>
      </c>
      <c r="H27835" s="1">
        <v>0.54</v>
      </c>
      <c r="I27835" s="1">
        <v>-0.36</v>
      </c>
      <c r="J27835" s="1">
        <v>-0.67</v>
      </c>
      <c r="K27835" s="19">
        <v>-2.9999999999999996E-3</v>
      </c>
      <c r="L27835" s="8">
        <v>0.253</v>
      </c>
      <c r="M27835" s="1"/>
    </row>
    <row r="27836" spans="2:13" x14ac:dyDescent="0.25">
      <c r="B27836">
        <v>-79</v>
      </c>
      <c r="C27836">
        <v>-42</v>
      </c>
      <c r="D27836">
        <v>0</v>
      </c>
      <c r="E27836">
        <v>2</v>
      </c>
      <c r="F27836" s="1">
        <v>52.86</v>
      </c>
      <c r="G27836" s="1">
        <v>53.43</v>
      </c>
      <c r="H27836" s="1">
        <v>0.55000000000000004</v>
      </c>
      <c r="I27836" s="1">
        <v>-0.56999999999999995</v>
      </c>
      <c r="J27836" s="1">
        <v>-1.03</v>
      </c>
      <c r="K27836" s="19">
        <v>2.8000000000000001E-2</v>
      </c>
      <c r="L27836" s="8">
        <v>0.17399999999999999</v>
      </c>
      <c r="M27836" s="1"/>
    </row>
    <row r="27837" spans="2:13" x14ac:dyDescent="0.25">
      <c r="B27837">
        <v>-79</v>
      </c>
      <c r="C27837">
        <v>-42</v>
      </c>
      <c r="D27837">
        <v>0</v>
      </c>
      <c r="E27837">
        <v>3</v>
      </c>
      <c r="F27837" s="1">
        <v>54.85</v>
      </c>
      <c r="G27837" s="1">
        <v>55.24</v>
      </c>
      <c r="H27837" s="1">
        <v>0.56999999999999995</v>
      </c>
      <c r="I27837" s="1">
        <v>-0.39</v>
      </c>
      <c r="J27837" s="1">
        <v>-0.69</v>
      </c>
      <c r="K27837" s="19">
        <v>2.2000000000000002E-2</v>
      </c>
      <c r="L27837" s="8">
        <v>0.253</v>
      </c>
      <c r="M27837" s="1"/>
    </row>
    <row r="27838" spans="2:13" x14ac:dyDescent="0.25">
      <c r="B27838">
        <v>-78</v>
      </c>
      <c r="C27838">
        <v>-42</v>
      </c>
      <c r="D27838">
        <v>0</v>
      </c>
      <c r="E27838">
        <v>2</v>
      </c>
      <c r="F27838" s="1">
        <v>52.96</v>
      </c>
      <c r="G27838" s="1">
        <v>53.45</v>
      </c>
      <c r="H27838" s="1">
        <v>0.55000000000000004</v>
      </c>
      <c r="I27838" s="1">
        <v>-0.49</v>
      </c>
      <c r="J27838" s="1">
        <v>-0.9</v>
      </c>
      <c r="K27838" s="19">
        <v>4.5999999999999999E-2</v>
      </c>
      <c r="L27838" s="8">
        <v>0.17399999999999999</v>
      </c>
      <c r="M27838" s="1"/>
    </row>
    <row r="27839" spans="2:13" x14ac:dyDescent="0.25">
      <c r="B27839">
        <v>-78</v>
      </c>
      <c r="C27839">
        <v>-42</v>
      </c>
      <c r="D27839">
        <v>0</v>
      </c>
      <c r="E27839">
        <v>3</v>
      </c>
      <c r="F27839" s="1">
        <v>55.13</v>
      </c>
      <c r="G27839" s="1">
        <v>55.28</v>
      </c>
      <c r="H27839" s="1">
        <v>0.57999999999999996</v>
      </c>
      <c r="I27839" s="1">
        <v>-0.15</v>
      </c>
      <c r="J27839" s="1">
        <v>-0.26</v>
      </c>
      <c r="K27839" s="19">
        <v>7.2999999999999995E-2</v>
      </c>
      <c r="L27839" s="8">
        <v>0.47599999999999998</v>
      </c>
      <c r="M27839" s="1"/>
    </row>
    <row r="27840" spans="2:13" x14ac:dyDescent="0.25">
      <c r="B27840">
        <v>-77</v>
      </c>
      <c r="C27840">
        <v>-42</v>
      </c>
      <c r="D27840">
        <v>0</v>
      </c>
      <c r="E27840">
        <v>2</v>
      </c>
      <c r="F27840" s="1">
        <v>53.1</v>
      </c>
      <c r="G27840" s="1">
        <v>53.54</v>
      </c>
      <c r="H27840" s="1">
        <v>0.53</v>
      </c>
      <c r="I27840" s="1">
        <v>-0.44</v>
      </c>
      <c r="J27840" s="1">
        <v>-0.83</v>
      </c>
      <c r="K27840" s="19">
        <v>4.4999999999999998E-2</v>
      </c>
      <c r="L27840" s="8">
        <v>0.20599999999999999</v>
      </c>
      <c r="M27840" s="1"/>
    </row>
    <row r="27841" spans="2:13" x14ac:dyDescent="0.25">
      <c r="B27841">
        <v>-77</v>
      </c>
      <c r="C27841">
        <v>-42</v>
      </c>
      <c r="D27841">
        <v>0</v>
      </c>
      <c r="E27841">
        <v>3</v>
      </c>
      <c r="F27841" s="1">
        <v>55.45</v>
      </c>
      <c r="G27841" s="1">
        <v>55.46</v>
      </c>
      <c r="H27841" s="1">
        <v>0.55000000000000004</v>
      </c>
      <c r="I27841" s="1">
        <v>-0.01</v>
      </c>
      <c r="J27841" s="1">
        <v>-0.02</v>
      </c>
      <c r="K27841" s="19">
        <v>6.1000000000000006E-2</v>
      </c>
      <c r="L27841" s="8">
        <v>0.52300000000000002</v>
      </c>
      <c r="M27841" s="1"/>
    </row>
    <row r="27842" spans="2:13" x14ac:dyDescent="0.25">
      <c r="B27842">
        <v>-76</v>
      </c>
      <c r="C27842">
        <v>-42</v>
      </c>
      <c r="D27842">
        <v>0</v>
      </c>
      <c r="E27842">
        <v>2</v>
      </c>
      <c r="F27842" s="1">
        <v>53.14</v>
      </c>
      <c r="G27842" s="1">
        <v>53.57</v>
      </c>
      <c r="H27842" s="1">
        <v>0.53</v>
      </c>
      <c r="I27842" s="1">
        <v>-0.43</v>
      </c>
      <c r="J27842" s="1">
        <v>-0.81</v>
      </c>
      <c r="K27842" s="19">
        <v>4.1999999999999996E-2</v>
      </c>
      <c r="L27842" s="8">
        <v>0.23799999999999999</v>
      </c>
      <c r="M27842" s="1"/>
    </row>
    <row r="27843" spans="2:13" x14ac:dyDescent="0.25">
      <c r="B27843">
        <v>-76</v>
      </c>
      <c r="C27843">
        <v>-42</v>
      </c>
      <c r="D27843">
        <v>0</v>
      </c>
      <c r="E27843">
        <v>3</v>
      </c>
      <c r="F27843" s="1">
        <v>55.39</v>
      </c>
      <c r="G27843" s="1">
        <v>55.5</v>
      </c>
      <c r="H27843" s="1">
        <v>0.55000000000000004</v>
      </c>
      <c r="I27843" s="1">
        <v>-0.11</v>
      </c>
      <c r="J27843" s="1">
        <v>-0.2</v>
      </c>
      <c r="K27843" s="19">
        <v>3.1E-2</v>
      </c>
      <c r="L27843" s="8">
        <v>0.49199999999999999</v>
      </c>
      <c r="M27843" s="1"/>
    </row>
    <row r="27844" spans="2:13" x14ac:dyDescent="0.25">
      <c r="B27844">
        <v>-75</v>
      </c>
      <c r="C27844">
        <v>-42</v>
      </c>
      <c r="D27844">
        <v>0</v>
      </c>
      <c r="E27844">
        <v>2</v>
      </c>
      <c r="F27844" s="1">
        <v>52.9</v>
      </c>
      <c r="G27844" s="1">
        <v>53.36</v>
      </c>
      <c r="H27844" s="1">
        <v>0.54</v>
      </c>
      <c r="I27844" s="1">
        <v>-0.46</v>
      </c>
      <c r="J27844" s="1">
        <v>-0.85</v>
      </c>
      <c r="K27844" s="19">
        <v>5.2999999999999999E-2</v>
      </c>
      <c r="L27844" s="8">
        <v>0.158</v>
      </c>
      <c r="M27844" s="1"/>
    </row>
    <row r="27845" spans="2:13" x14ac:dyDescent="0.25">
      <c r="B27845">
        <v>-75</v>
      </c>
      <c r="C27845">
        <v>-42</v>
      </c>
      <c r="D27845">
        <v>0</v>
      </c>
      <c r="E27845">
        <v>3</v>
      </c>
      <c r="F27845" s="1">
        <v>54.76</v>
      </c>
      <c r="G27845" s="1">
        <v>54.98</v>
      </c>
      <c r="H27845" s="1">
        <v>0.63</v>
      </c>
      <c r="I27845" s="1">
        <v>-0.22</v>
      </c>
      <c r="J27845" s="1">
        <v>-0.34</v>
      </c>
      <c r="K27845" s="19">
        <v>7.1999999999999995E-2</v>
      </c>
      <c r="L27845" s="8">
        <v>0.34899999999999998</v>
      </c>
      <c r="M27845" s="1"/>
    </row>
    <row r="27846" spans="2:13" x14ac:dyDescent="0.25">
      <c r="B27846">
        <v>-74</v>
      </c>
      <c r="C27846">
        <v>-42</v>
      </c>
      <c r="D27846">
        <v>0</v>
      </c>
      <c r="E27846">
        <v>2</v>
      </c>
      <c r="F27846" s="1">
        <v>51.51</v>
      </c>
      <c r="G27846" s="1">
        <v>52.1</v>
      </c>
      <c r="H27846" s="1">
        <v>0.61</v>
      </c>
      <c r="I27846" s="1">
        <v>-0.59</v>
      </c>
      <c r="J27846" s="1">
        <v>-0.96</v>
      </c>
      <c r="K27846" s="19">
        <v>7.1999999999999995E-2</v>
      </c>
      <c r="L27846" s="8">
        <v>0.158</v>
      </c>
      <c r="M27846" s="1"/>
    </row>
    <row r="27847" spans="2:13" x14ac:dyDescent="0.25">
      <c r="B27847">
        <v>-74</v>
      </c>
      <c r="C27847">
        <v>-42</v>
      </c>
      <c r="D27847">
        <v>0</v>
      </c>
      <c r="E27847">
        <v>3</v>
      </c>
      <c r="F27847" s="1">
        <v>52.56</v>
      </c>
      <c r="G27847" s="1">
        <v>53.27</v>
      </c>
      <c r="H27847" s="1">
        <v>0.72</v>
      </c>
      <c r="I27847" s="1">
        <v>-0.71</v>
      </c>
      <c r="J27847" s="1">
        <v>-0.98</v>
      </c>
      <c r="K27847" s="19">
        <v>3.3000000000000002E-2</v>
      </c>
      <c r="L27847" s="8">
        <v>0.17399999999999999</v>
      </c>
      <c r="M27847" s="1"/>
    </row>
    <row r="27848" spans="2:13" x14ac:dyDescent="0.25">
      <c r="B27848">
        <v>-73</v>
      </c>
      <c r="C27848">
        <v>-42</v>
      </c>
      <c r="D27848">
        <v>0</v>
      </c>
      <c r="E27848">
        <v>2</v>
      </c>
      <c r="F27848" s="1">
        <v>51.78</v>
      </c>
      <c r="G27848" s="1">
        <v>52.4</v>
      </c>
      <c r="H27848" s="1">
        <v>0.45</v>
      </c>
      <c r="I27848" s="1">
        <v>-0.62</v>
      </c>
      <c r="J27848" s="1">
        <v>-1.37</v>
      </c>
      <c r="K27848" s="19">
        <v>8.0000000000000002E-3</v>
      </c>
      <c r="L27848" s="8">
        <v>3.1E-2</v>
      </c>
      <c r="M27848" s="1"/>
    </row>
    <row r="27849" spans="2:13" x14ac:dyDescent="0.25">
      <c r="B27849">
        <v>-73</v>
      </c>
      <c r="C27849">
        <v>-42</v>
      </c>
      <c r="D27849">
        <v>0</v>
      </c>
      <c r="E27849">
        <v>3</v>
      </c>
      <c r="F27849" s="1">
        <v>53.51</v>
      </c>
      <c r="G27849" s="1">
        <v>54.15</v>
      </c>
      <c r="H27849" s="1">
        <v>0.48</v>
      </c>
      <c r="I27849" s="1">
        <v>-0.64</v>
      </c>
      <c r="J27849" s="1">
        <v>-1.33</v>
      </c>
      <c r="K27849" s="19">
        <v>-2.5999999999999999E-2</v>
      </c>
      <c r="L27849" s="8">
        <v>9.5000000000000001E-2</v>
      </c>
      <c r="M27849" s="1"/>
    </row>
    <row r="27850" spans="2:13" x14ac:dyDescent="0.25">
      <c r="B27850">
        <v>-72</v>
      </c>
      <c r="C27850">
        <v>-42</v>
      </c>
      <c r="D27850">
        <v>1</v>
      </c>
      <c r="E27850">
        <v>1</v>
      </c>
      <c r="F27850" s="1">
        <v>42.25</v>
      </c>
      <c r="G27850" s="1">
        <v>41.85</v>
      </c>
      <c r="H27850" s="1">
        <v>1.1499999999999999</v>
      </c>
      <c r="I27850" s="1">
        <v>0.4</v>
      </c>
      <c r="J27850" s="1">
        <v>0.35</v>
      </c>
      <c r="K27850" s="19">
        <v>0.35200000000000004</v>
      </c>
      <c r="L27850" s="8">
        <v>0.66600000000000004</v>
      </c>
      <c r="M27850" s="1"/>
    </row>
    <row r="27851" spans="2:13" x14ac:dyDescent="0.25">
      <c r="B27851">
        <v>-71</v>
      </c>
      <c r="C27851">
        <v>-42</v>
      </c>
      <c r="D27851">
        <v>1</v>
      </c>
      <c r="E27851">
        <v>1</v>
      </c>
      <c r="F27851" s="1">
        <v>45.88</v>
      </c>
      <c r="G27851" s="1">
        <v>45.19</v>
      </c>
      <c r="H27851" s="1">
        <v>1.17</v>
      </c>
      <c r="I27851" s="1">
        <v>0.69</v>
      </c>
      <c r="J27851" s="1">
        <v>0.59</v>
      </c>
      <c r="K27851" s="19">
        <v>0.36</v>
      </c>
      <c r="L27851" s="8">
        <v>0.746</v>
      </c>
      <c r="M27851" s="1"/>
    </row>
    <row r="27852" spans="2:13" x14ac:dyDescent="0.25">
      <c r="B27852">
        <v>-70</v>
      </c>
      <c r="C27852">
        <v>-42</v>
      </c>
      <c r="D27852">
        <v>1</v>
      </c>
      <c r="E27852">
        <v>1</v>
      </c>
      <c r="F27852" s="1">
        <v>48.96</v>
      </c>
      <c r="G27852" s="1">
        <v>48.08</v>
      </c>
      <c r="H27852" s="1">
        <v>1.1599999999999999</v>
      </c>
      <c r="I27852" s="1">
        <v>0.88</v>
      </c>
      <c r="J27852" s="1">
        <v>0.76</v>
      </c>
      <c r="K27852" s="19">
        <v>0.38100000000000001</v>
      </c>
      <c r="L27852" s="8">
        <v>0.79300000000000004</v>
      </c>
      <c r="M27852" s="1"/>
    </row>
    <row r="27853" spans="2:13" x14ac:dyDescent="0.25">
      <c r="B27853">
        <v>-69</v>
      </c>
      <c r="C27853">
        <v>-42</v>
      </c>
      <c r="D27853">
        <v>1</v>
      </c>
      <c r="E27853">
        <v>1</v>
      </c>
      <c r="F27853" s="1">
        <v>44.01</v>
      </c>
      <c r="G27853" s="1">
        <v>43.42</v>
      </c>
      <c r="H27853" s="1">
        <v>1.1599999999999999</v>
      </c>
      <c r="I27853" s="1">
        <v>0.59</v>
      </c>
      <c r="J27853" s="1">
        <v>0.51</v>
      </c>
      <c r="K27853" s="19">
        <v>0.36200000000000004</v>
      </c>
      <c r="L27853" s="8">
        <v>0.69799999999999995</v>
      </c>
      <c r="M27853" s="1"/>
    </row>
    <row r="27854" spans="2:13" x14ac:dyDescent="0.25">
      <c r="B27854">
        <v>-68</v>
      </c>
      <c r="C27854">
        <v>-42</v>
      </c>
      <c r="D27854">
        <v>1</v>
      </c>
      <c r="E27854">
        <v>1</v>
      </c>
      <c r="F27854" s="1">
        <v>45.77</v>
      </c>
      <c r="G27854" s="1">
        <v>45.56</v>
      </c>
      <c r="H27854" s="1">
        <v>1.1000000000000001</v>
      </c>
      <c r="I27854" s="1">
        <v>0.21</v>
      </c>
      <c r="J27854" s="1">
        <v>0.19</v>
      </c>
      <c r="K27854" s="19">
        <v>0.29399999999999998</v>
      </c>
      <c r="L27854" s="8">
        <v>0.52300000000000002</v>
      </c>
      <c r="M27854" s="1"/>
    </row>
    <row r="27855" spans="2:13" x14ac:dyDescent="0.25">
      <c r="B27855">
        <v>-67</v>
      </c>
      <c r="C27855">
        <v>-42</v>
      </c>
      <c r="D27855">
        <v>1</v>
      </c>
      <c r="E27855">
        <v>1</v>
      </c>
      <c r="F27855" s="1">
        <v>54.41</v>
      </c>
      <c r="G27855" s="1">
        <v>54.06</v>
      </c>
      <c r="H27855" s="1">
        <v>1.02</v>
      </c>
      <c r="I27855" s="1">
        <v>0.35</v>
      </c>
      <c r="J27855" s="1">
        <v>0.34</v>
      </c>
      <c r="K27855" s="19">
        <v>0.24199999999999999</v>
      </c>
      <c r="L27855" s="8">
        <v>0.63400000000000001</v>
      </c>
      <c r="M27855" s="1"/>
    </row>
    <row r="27856" spans="2:13" x14ac:dyDescent="0.25">
      <c r="B27856">
        <v>-66</v>
      </c>
      <c r="C27856">
        <v>-42</v>
      </c>
      <c r="D27856">
        <v>1</v>
      </c>
      <c r="E27856">
        <v>1</v>
      </c>
      <c r="F27856" s="1">
        <v>56.83</v>
      </c>
      <c r="G27856" s="1">
        <v>56.36</v>
      </c>
      <c r="H27856" s="1">
        <v>0.91</v>
      </c>
      <c r="I27856" s="1">
        <v>0.47</v>
      </c>
      <c r="J27856" s="1">
        <v>0.52</v>
      </c>
      <c r="K27856" s="19">
        <v>0.185</v>
      </c>
      <c r="L27856" s="8">
        <v>0.69799999999999995</v>
      </c>
      <c r="M27856" s="1"/>
    </row>
    <row r="27857" spans="2:13" x14ac:dyDescent="0.25">
      <c r="B27857">
        <v>-65</v>
      </c>
      <c r="C27857">
        <v>-42</v>
      </c>
      <c r="D27857">
        <v>1</v>
      </c>
      <c r="E27857">
        <v>1</v>
      </c>
      <c r="F27857" s="1">
        <v>58.53</v>
      </c>
      <c r="G27857" s="1">
        <v>58.09</v>
      </c>
      <c r="H27857" s="1">
        <v>0.69</v>
      </c>
      <c r="I27857" s="1">
        <v>0.44</v>
      </c>
      <c r="J27857" s="1">
        <v>0.63</v>
      </c>
      <c r="K27857" s="19">
        <v>0.13300000000000001</v>
      </c>
      <c r="L27857" s="8">
        <v>0.73</v>
      </c>
      <c r="M27857" s="1"/>
    </row>
    <row r="27858" spans="2:13" x14ac:dyDescent="0.25">
      <c r="B27858">
        <v>-64</v>
      </c>
      <c r="C27858">
        <v>-42</v>
      </c>
      <c r="D27858">
        <v>0</v>
      </c>
      <c r="E27858">
        <v>2</v>
      </c>
      <c r="F27858" s="1">
        <v>57.16</v>
      </c>
      <c r="G27858" s="1">
        <v>56.85</v>
      </c>
      <c r="H27858" s="1">
        <v>0.64</v>
      </c>
      <c r="I27858" s="1">
        <v>0.31</v>
      </c>
      <c r="J27858" s="1">
        <v>0.49</v>
      </c>
      <c r="K27858" s="19">
        <v>0.13500000000000001</v>
      </c>
      <c r="L27858" s="8">
        <v>0.66600000000000004</v>
      </c>
      <c r="M27858" s="1"/>
    </row>
    <row r="27859" spans="2:13" x14ac:dyDescent="0.25">
      <c r="B27859">
        <v>-64</v>
      </c>
      <c r="C27859">
        <v>-42</v>
      </c>
      <c r="D27859">
        <v>0</v>
      </c>
      <c r="E27859">
        <v>3</v>
      </c>
      <c r="F27859" s="1">
        <v>56.62</v>
      </c>
      <c r="G27859" s="1">
        <v>56.58</v>
      </c>
      <c r="H27859" s="1">
        <v>0.57999999999999996</v>
      </c>
      <c r="I27859" s="1">
        <v>0.04</v>
      </c>
      <c r="J27859" s="1">
        <v>7.0000000000000007E-2</v>
      </c>
      <c r="K27859" s="19">
        <v>7.8E-2</v>
      </c>
      <c r="L27859" s="8">
        <v>0.52300000000000002</v>
      </c>
      <c r="M27859" s="1"/>
    </row>
    <row r="27860" spans="2:13" x14ac:dyDescent="0.25">
      <c r="B27860">
        <v>-63</v>
      </c>
      <c r="C27860">
        <v>-42</v>
      </c>
      <c r="D27860">
        <v>0</v>
      </c>
      <c r="E27860">
        <v>2</v>
      </c>
      <c r="F27860" s="1">
        <v>56.89</v>
      </c>
      <c r="G27860" s="1">
        <v>56.47</v>
      </c>
      <c r="H27860" s="1">
        <v>0.67</v>
      </c>
      <c r="I27860" s="1">
        <v>0.42</v>
      </c>
      <c r="J27860" s="1">
        <v>0.62</v>
      </c>
      <c r="K27860" s="19">
        <v>0.17899999999999999</v>
      </c>
      <c r="L27860" s="8">
        <v>0.71399999999999997</v>
      </c>
      <c r="M27860" s="1"/>
    </row>
    <row r="27861" spans="2:13" x14ac:dyDescent="0.25">
      <c r="B27861">
        <v>-63</v>
      </c>
      <c r="C27861">
        <v>-42</v>
      </c>
      <c r="D27861">
        <v>0</v>
      </c>
      <c r="E27861">
        <v>3</v>
      </c>
      <c r="F27861" s="1">
        <v>56.92</v>
      </c>
      <c r="G27861" s="1">
        <v>56.68</v>
      </c>
      <c r="H27861" s="1">
        <v>0.63</v>
      </c>
      <c r="I27861" s="1">
        <v>0.24</v>
      </c>
      <c r="J27861" s="1">
        <v>0.38</v>
      </c>
      <c r="K27861" s="19">
        <v>0.153</v>
      </c>
      <c r="L27861" s="8">
        <v>0.66600000000000004</v>
      </c>
      <c r="M27861" s="1"/>
    </row>
    <row r="27862" spans="2:13" x14ac:dyDescent="0.25">
      <c r="B27862">
        <v>-62</v>
      </c>
      <c r="C27862">
        <v>-42</v>
      </c>
      <c r="D27862">
        <v>0</v>
      </c>
      <c r="E27862">
        <v>2</v>
      </c>
      <c r="F27862" s="1">
        <v>56.63</v>
      </c>
      <c r="G27862" s="1">
        <v>56.23</v>
      </c>
      <c r="H27862" s="1">
        <v>0.69</v>
      </c>
      <c r="I27862" s="1">
        <v>0.4</v>
      </c>
      <c r="J27862" s="1">
        <v>0.59</v>
      </c>
      <c r="K27862" s="19">
        <v>0.19400000000000001</v>
      </c>
      <c r="L27862" s="8">
        <v>0.69799999999999995</v>
      </c>
      <c r="M27862" s="1"/>
    </row>
    <row r="27863" spans="2:13" x14ac:dyDescent="0.25">
      <c r="B27863">
        <v>-62</v>
      </c>
      <c r="C27863">
        <v>-42</v>
      </c>
      <c r="D27863">
        <v>0</v>
      </c>
      <c r="E27863">
        <v>3</v>
      </c>
      <c r="F27863" s="1">
        <v>57.13</v>
      </c>
      <c r="G27863" s="1">
        <v>56.84</v>
      </c>
      <c r="H27863" s="1">
        <v>0.68</v>
      </c>
      <c r="I27863" s="1">
        <v>0.28999999999999998</v>
      </c>
      <c r="J27863" s="1">
        <v>0.42</v>
      </c>
      <c r="K27863" s="19">
        <v>0.19600000000000001</v>
      </c>
      <c r="L27863" s="8">
        <v>0.66600000000000004</v>
      </c>
      <c r="M27863" s="1"/>
    </row>
    <row r="27864" spans="2:13" x14ac:dyDescent="0.25">
      <c r="B27864">
        <v>-61</v>
      </c>
      <c r="C27864">
        <v>-42</v>
      </c>
      <c r="D27864">
        <v>0</v>
      </c>
      <c r="E27864">
        <v>2</v>
      </c>
      <c r="F27864" s="1">
        <v>56.13</v>
      </c>
      <c r="G27864" s="1">
        <v>55.57</v>
      </c>
      <c r="H27864" s="1">
        <v>0.73</v>
      </c>
      <c r="I27864" s="1">
        <v>0.56000000000000005</v>
      </c>
      <c r="J27864" s="1">
        <v>0.77</v>
      </c>
      <c r="K27864" s="19">
        <v>0.21000000000000002</v>
      </c>
      <c r="L27864" s="8">
        <v>0.77700000000000002</v>
      </c>
      <c r="M27864" s="1"/>
    </row>
    <row r="27865" spans="2:13" x14ac:dyDescent="0.25">
      <c r="B27865">
        <v>-61</v>
      </c>
      <c r="C27865">
        <v>-42</v>
      </c>
      <c r="D27865">
        <v>0</v>
      </c>
      <c r="E27865">
        <v>3</v>
      </c>
      <c r="F27865" s="1">
        <v>56.63</v>
      </c>
      <c r="G27865" s="1">
        <v>56.05</v>
      </c>
      <c r="H27865" s="1">
        <v>0.81</v>
      </c>
      <c r="I27865" s="1">
        <v>0.57999999999999996</v>
      </c>
      <c r="J27865" s="1">
        <v>0.71</v>
      </c>
      <c r="K27865" s="19">
        <v>0.22700000000000001</v>
      </c>
      <c r="L27865" s="8">
        <v>0.746</v>
      </c>
      <c r="M27865" s="1"/>
    </row>
    <row r="27866" spans="2:13" x14ac:dyDescent="0.25">
      <c r="B27866">
        <v>-60</v>
      </c>
      <c r="C27866">
        <v>-42</v>
      </c>
      <c r="D27866">
        <v>0</v>
      </c>
      <c r="E27866">
        <v>2</v>
      </c>
      <c r="F27866" s="1">
        <v>55.05</v>
      </c>
      <c r="G27866" s="1">
        <v>54.44</v>
      </c>
      <c r="H27866" s="1">
        <v>0.74</v>
      </c>
      <c r="I27866" s="1">
        <v>0.61</v>
      </c>
      <c r="J27866" s="1">
        <v>0.83</v>
      </c>
      <c r="K27866" s="19">
        <v>0.20500000000000002</v>
      </c>
      <c r="L27866" s="8">
        <v>0.80900000000000005</v>
      </c>
      <c r="M27866" s="1"/>
    </row>
    <row r="27867" spans="2:13" x14ac:dyDescent="0.25">
      <c r="B27867">
        <v>-60</v>
      </c>
      <c r="C27867">
        <v>-42</v>
      </c>
      <c r="D27867">
        <v>0</v>
      </c>
      <c r="E27867">
        <v>3</v>
      </c>
      <c r="F27867" s="1">
        <v>55.16</v>
      </c>
      <c r="G27867" s="1">
        <v>54.5</v>
      </c>
      <c r="H27867" s="1">
        <v>0.82</v>
      </c>
      <c r="I27867" s="1">
        <v>0.66</v>
      </c>
      <c r="J27867" s="1">
        <v>0.8</v>
      </c>
      <c r="K27867" s="19">
        <v>0.218</v>
      </c>
      <c r="L27867" s="8">
        <v>0.79300000000000004</v>
      </c>
      <c r="M27867" s="1"/>
    </row>
    <row r="27868" spans="2:13" x14ac:dyDescent="0.25">
      <c r="B27868">
        <v>-59</v>
      </c>
      <c r="C27868">
        <v>-42</v>
      </c>
      <c r="D27868">
        <v>0</v>
      </c>
      <c r="E27868">
        <v>2</v>
      </c>
      <c r="F27868" s="1">
        <v>53.72</v>
      </c>
      <c r="G27868" s="1">
        <v>53.03</v>
      </c>
      <c r="H27868" s="1">
        <v>0.78</v>
      </c>
      <c r="I27868" s="1">
        <v>0.69</v>
      </c>
      <c r="J27868" s="1">
        <v>0.89</v>
      </c>
      <c r="K27868" s="19">
        <v>0.21299999999999999</v>
      </c>
      <c r="L27868" s="8">
        <v>0.84099999999999997</v>
      </c>
      <c r="M27868" s="1"/>
    </row>
    <row r="27869" spans="2:13" x14ac:dyDescent="0.25">
      <c r="B27869">
        <v>-59</v>
      </c>
      <c r="C27869">
        <v>-42</v>
      </c>
      <c r="D27869">
        <v>0</v>
      </c>
      <c r="E27869">
        <v>3</v>
      </c>
      <c r="F27869" s="1">
        <v>53.34</v>
      </c>
      <c r="G27869" s="1">
        <v>52.53</v>
      </c>
      <c r="H27869" s="1">
        <v>0.91</v>
      </c>
      <c r="I27869" s="1">
        <v>0.81</v>
      </c>
      <c r="J27869" s="1">
        <v>0.89</v>
      </c>
      <c r="K27869" s="19">
        <v>0.22800000000000001</v>
      </c>
      <c r="L27869" s="8">
        <v>0.84099999999999997</v>
      </c>
      <c r="M27869" s="1"/>
    </row>
    <row r="27870" spans="2:13" x14ac:dyDescent="0.25">
      <c r="B27870">
        <v>-58</v>
      </c>
      <c r="C27870">
        <v>-42</v>
      </c>
      <c r="D27870">
        <v>0</v>
      </c>
      <c r="E27870">
        <v>2</v>
      </c>
      <c r="F27870" s="1">
        <v>51.54</v>
      </c>
      <c r="G27870" s="1">
        <v>50.88</v>
      </c>
      <c r="H27870" s="1">
        <v>0.75</v>
      </c>
      <c r="I27870" s="1">
        <v>0.66</v>
      </c>
      <c r="J27870" s="1">
        <v>0.88</v>
      </c>
      <c r="K27870" s="19">
        <v>0.20100000000000001</v>
      </c>
      <c r="L27870" s="8">
        <v>0.85699999999999998</v>
      </c>
      <c r="M27870" s="1"/>
    </row>
    <row r="27871" spans="2:13" x14ac:dyDescent="0.25">
      <c r="B27871">
        <v>-58</v>
      </c>
      <c r="C27871">
        <v>-42</v>
      </c>
      <c r="D27871">
        <v>0</v>
      </c>
      <c r="E27871">
        <v>3</v>
      </c>
      <c r="F27871" s="1">
        <v>49.56</v>
      </c>
      <c r="G27871" s="1">
        <v>49.1</v>
      </c>
      <c r="H27871" s="1">
        <v>0.79</v>
      </c>
      <c r="I27871" s="1">
        <v>0.46</v>
      </c>
      <c r="J27871" s="1">
        <v>0.59</v>
      </c>
      <c r="K27871" s="19">
        <v>0.17600000000000002</v>
      </c>
      <c r="L27871" s="8">
        <v>0.73</v>
      </c>
      <c r="M27871" s="1"/>
    </row>
    <row r="27872" spans="2:13" x14ac:dyDescent="0.25">
      <c r="B27872">
        <v>-57</v>
      </c>
      <c r="C27872">
        <v>-42</v>
      </c>
      <c r="D27872">
        <v>0</v>
      </c>
      <c r="E27872">
        <v>2</v>
      </c>
      <c r="F27872" s="1">
        <v>51.16</v>
      </c>
      <c r="G27872" s="1">
        <v>50.42</v>
      </c>
      <c r="H27872" s="1">
        <v>0.71</v>
      </c>
      <c r="I27872" s="1">
        <v>0.74</v>
      </c>
      <c r="J27872" s="1">
        <v>1.04</v>
      </c>
      <c r="K27872" s="19">
        <v>0.21000000000000002</v>
      </c>
      <c r="L27872" s="8">
        <v>0.873</v>
      </c>
      <c r="M27872" s="1"/>
    </row>
    <row r="27873" spans="2:13" x14ac:dyDescent="0.25">
      <c r="B27873">
        <v>-57</v>
      </c>
      <c r="C27873">
        <v>-42</v>
      </c>
      <c r="D27873">
        <v>0</v>
      </c>
      <c r="E27873">
        <v>3</v>
      </c>
      <c r="F27873" s="1">
        <v>49.92</v>
      </c>
      <c r="G27873" s="1">
        <v>49.11</v>
      </c>
      <c r="H27873" s="1">
        <v>0.79</v>
      </c>
      <c r="I27873" s="1">
        <v>0.81</v>
      </c>
      <c r="J27873" s="1">
        <v>1.02</v>
      </c>
      <c r="K27873" s="19">
        <v>0.2</v>
      </c>
      <c r="L27873" s="8">
        <v>0.873</v>
      </c>
      <c r="M27873" s="1"/>
    </row>
    <row r="27874" spans="2:13" x14ac:dyDescent="0.25">
      <c r="B27874">
        <v>-56</v>
      </c>
      <c r="C27874">
        <v>-42</v>
      </c>
      <c r="D27874">
        <v>0</v>
      </c>
      <c r="E27874">
        <v>2</v>
      </c>
      <c r="F27874" s="1">
        <v>52.94</v>
      </c>
      <c r="G27874" s="1">
        <v>51.84</v>
      </c>
      <c r="H27874" s="1">
        <v>0.67</v>
      </c>
      <c r="I27874" s="1">
        <v>1.1000000000000001</v>
      </c>
      <c r="J27874" s="1">
        <v>1.64</v>
      </c>
      <c r="K27874" s="19">
        <v>0.19699999999999998</v>
      </c>
      <c r="L27874" s="8">
        <v>0.93600000000000005</v>
      </c>
      <c r="M27874" s="1"/>
    </row>
    <row r="27875" spans="2:13" x14ac:dyDescent="0.25">
      <c r="B27875">
        <v>-56</v>
      </c>
      <c r="C27875">
        <v>-42</v>
      </c>
      <c r="D27875">
        <v>0</v>
      </c>
      <c r="E27875">
        <v>3</v>
      </c>
      <c r="F27875" s="1">
        <v>53.62</v>
      </c>
      <c r="G27875" s="1">
        <v>52.12</v>
      </c>
      <c r="H27875" s="1">
        <v>0.71</v>
      </c>
      <c r="I27875" s="1">
        <v>1.5</v>
      </c>
      <c r="J27875" s="1">
        <v>2.11</v>
      </c>
      <c r="K27875" s="19">
        <v>0.14699999999999999</v>
      </c>
      <c r="L27875" s="8">
        <v>0.96799999999999997</v>
      </c>
      <c r="M27875" s="1"/>
    </row>
    <row r="27876" spans="2:13" x14ac:dyDescent="0.25">
      <c r="B27876">
        <v>-55</v>
      </c>
      <c r="C27876">
        <v>-42</v>
      </c>
      <c r="D27876">
        <v>0</v>
      </c>
      <c r="E27876">
        <v>2</v>
      </c>
      <c r="F27876" s="1">
        <v>54.45</v>
      </c>
      <c r="G27876" s="1">
        <v>52.8</v>
      </c>
      <c r="H27876" s="1">
        <v>0.89</v>
      </c>
      <c r="I27876" s="1">
        <v>1.65</v>
      </c>
      <c r="J27876" s="1">
        <v>1.86</v>
      </c>
      <c r="K27876" s="19">
        <v>0.33599999999999997</v>
      </c>
      <c r="L27876" s="8">
        <v>0.93600000000000005</v>
      </c>
      <c r="M27876" s="1"/>
    </row>
    <row r="27877" spans="2:13" x14ac:dyDescent="0.25">
      <c r="B27877">
        <v>-55</v>
      </c>
      <c r="C27877">
        <v>-42</v>
      </c>
      <c r="D27877">
        <v>0</v>
      </c>
      <c r="E27877">
        <v>3</v>
      </c>
      <c r="F27877" s="1">
        <v>56.14</v>
      </c>
      <c r="G27877" s="1">
        <v>53.71</v>
      </c>
      <c r="H27877" s="1">
        <v>1.35</v>
      </c>
      <c r="I27877" s="1">
        <v>2.4300000000000002</v>
      </c>
      <c r="J27877" s="1">
        <v>1.81</v>
      </c>
      <c r="K27877" s="19">
        <v>0.496</v>
      </c>
      <c r="L27877" s="8">
        <v>0.96799999999999997</v>
      </c>
      <c r="M27877" s="1"/>
    </row>
    <row r="27878" spans="2:13" x14ac:dyDescent="0.25">
      <c r="B27878">
        <v>-54</v>
      </c>
      <c r="C27878">
        <v>-42</v>
      </c>
      <c r="D27878">
        <v>0</v>
      </c>
      <c r="E27878">
        <v>2</v>
      </c>
      <c r="F27878" s="1">
        <v>56.08</v>
      </c>
      <c r="G27878" s="1">
        <v>54.32</v>
      </c>
      <c r="H27878" s="1">
        <v>1.25</v>
      </c>
      <c r="I27878" s="1">
        <v>1.76</v>
      </c>
      <c r="J27878" s="1">
        <v>1.41</v>
      </c>
      <c r="K27878" s="19">
        <v>0.52699999999999991</v>
      </c>
      <c r="L27878" s="8">
        <v>0.93600000000000005</v>
      </c>
      <c r="M27878" s="1"/>
    </row>
    <row r="27879" spans="2:13" x14ac:dyDescent="0.25">
      <c r="B27879">
        <v>-54</v>
      </c>
      <c r="C27879">
        <v>-42</v>
      </c>
      <c r="D27879">
        <v>0</v>
      </c>
      <c r="E27879">
        <v>3</v>
      </c>
      <c r="F27879" s="1">
        <v>59.92</v>
      </c>
      <c r="G27879" s="1">
        <v>56.88</v>
      </c>
      <c r="H27879" s="1">
        <v>2.27</v>
      </c>
      <c r="I27879" s="1">
        <v>3.04</v>
      </c>
      <c r="J27879" s="1">
        <v>1.34</v>
      </c>
      <c r="K27879" s="19">
        <v>0.98399999999999999</v>
      </c>
      <c r="L27879" s="8">
        <v>0.85699999999999998</v>
      </c>
      <c r="M27879" s="1"/>
    </row>
    <row r="27880" spans="2:13" x14ac:dyDescent="0.25">
      <c r="B27880">
        <v>-53</v>
      </c>
      <c r="C27880">
        <v>-42</v>
      </c>
      <c r="D27880">
        <v>0</v>
      </c>
      <c r="E27880">
        <v>2</v>
      </c>
      <c r="F27880" s="1">
        <v>57.38</v>
      </c>
      <c r="G27880" s="1">
        <v>55.57</v>
      </c>
      <c r="H27880" s="1">
        <v>1.0900000000000001</v>
      </c>
      <c r="I27880" s="1">
        <v>1.81</v>
      </c>
      <c r="J27880" s="1">
        <v>1.66</v>
      </c>
      <c r="K27880" s="19">
        <v>0.441</v>
      </c>
      <c r="L27880" s="8">
        <v>0.93600000000000005</v>
      </c>
      <c r="M27880" s="1"/>
    </row>
    <row r="27881" spans="2:13" x14ac:dyDescent="0.25">
      <c r="B27881">
        <v>-53</v>
      </c>
      <c r="C27881">
        <v>-42</v>
      </c>
      <c r="D27881">
        <v>0</v>
      </c>
      <c r="E27881">
        <v>3</v>
      </c>
      <c r="F27881" s="1">
        <v>62.4</v>
      </c>
      <c r="G27881" s="1">
        <v>59.11</v>
      </c>
      <c r="H27881" s="1">
        <v>1.63</v>
      </c>
      <c r="I27881" s="1">
        <v>3.29</v>
      </c>
      <c r="J27881" s="1">
        <v>2.0099999999999998</v>
      </c>
      <c r="K27881" s="19">
        <v>0.64400000000000002</v>
      </c>
      <c r="L27881" s="8">
        <v>0.95199999999999996</v>
      </c>
      <c r="M27881" s="1"/>
    </row>
    <row r="27882" spans="2:13" x14ac:dyDescent="0.25">
      <c r="B27882">
        <v>-52</v>
      </c>
      <c r="C27882">
        <v>-42</v>
      </c>
      <c r="D27882">
        <v>0</v>
      </c>
      <c r="E27882">
        <v>2</v>
      </c>
      <c r="F27882" s="1">
        <v>57.9</v>
      </c>
      <c r="G27882" s="1">
        <v>56.17</v>
      </c>
      <c r="H27882" s="1">
        <v>0.84</v>
      </c>
      <c r="I27882" s="1">
        <v>1.73</v>
      </c>
      <c r="J27882" s="1">
        <v>2.06</v>
      </c>
      <c r="K27882" s="19">
        <v>0.27799999999999997</v>
      </c>
      <c r="L27882" s="8">
        <v>0.93600000000000005</v>
      </c>
      <c r="M27882" s="1"/>
    </row>
    <row r="27883" spans="2:13" x14ac:dyDescent="0.25">
      <c r="B27883">
        <v>-52</v>
      </c>
      <c r="C27883">
        <v>-42</v>
      </c>
      <c r="D27883">
        <v>0</v>
      </c>
      <c r="E27883">
        <v>3</v>
      </c>
      <c r="F27883" s="1">
        <v>62.34</v>
      </c>
      <c r="G27883" s="1">
        <v>59.72</v>
      </c>
      <c r="H27883" s="1">
        <v>1.22</v>
      </c>
      <c r="I27883" s="1">
        <v>2.62</v>
      </c>
      <c r="J27883" s="1">
        <v>2.14</v>
      </c>
      <c r="K27883" s="19">
        <v>0.21299999999999999</v>
      </c>
      <c r="L27883" s="8">
        <v>0.98399999999999999</v>
      </c>
      <c r="M27883" s="1"/>
    </row>
    <row r="27884" spans="2:13" x14ac:dyDescent="0.25">
      <c r="B27884">
        <v>-51</v>
      </c>
      <c r="C27884">
        <v>-42</v>
      </c>
      <c r="D27884">
        <v>0</v>
      </c>
      <c r="E27884">
        <v>2</v>
      </c>
      <c r="F27884" s="1">
        <v>57.54</v>
      </c>
      <c r="G27884" s="1">
        <v>56.02</v>
      </c>
      <c r="H27884" s="1">
        <v>0.83</v>
      </c>
      <c r="I27884" s="1">
        <v>1.52</v>
      </c>
      <c r="J27884" s="1">
        <v>1.83</v>
      </c>
      <c r="K27884" s="19">
        <v>0.26800000000000002</v>
      </c>
      <c r="L27884" s="8">
        <v>0.95199999999999996</v>
      </c>
      <c r="M27884" s="1"/>
    </row>
    <row r="27885" spans="2:13" x14ac:dyDescent="0.25">
      <c r="B27885">
        <v>-51</v>
      </c>
      <c r="C27885">
        <v>-42</v>
      </c>
      <c r="D27885">
        <v>0</v>
      </c>
      <c r="E27885">
        <v>3</v>
      </c>
      <c r="F27885" s="1">
        <v>60.4</v>
      </c>
      <c r="G27885" s="1">
        <v>58.6</v>
      </c>
      <c r="H27885" s="1">
        <v>1.24</v>
      </c>
      <c r="I27885" s="1">
        <v>1.8</v>
      </c>
      <c r="J27885" s="1">
        <v>1.45</v>
      </c>
      <c r="K27885" s="19">
        <v>0.32</v>
      </c>
      <c r="L27885" s="8">
        <v>0.93600000000000005</v>
      </c>
      <c r="M27885" s="1"/>
    </row>
    <row r="27886" spans="2:13" x14ac:dyDescent="0.25">
      <c r="B27886">
        <v>-50</v>
      </c>
      <c r="C27886">
        <v>-42</v>
      </c>
      <c r="D27886">
        <v>0</v>
      </c>
      <c r="E27886">
        <v>2</v>
      </c>
      <c r="F27886" s="1">
        <v>57.36</v>
      </c>
      <c r="G27886" s="1">
        <v>55.85</v>
      </c>
      <c r="H27886" s="1">
        <v>0.86</v>
      </c>
      <c r="I27886" s="1">
        <v>1.51</v>
      </c>
      <c r="J27886" s="1">
        <v>1.75</v>
      </c>
      <c r="K27886" s="19">
        <v>0.28899999999999998</v>
      </c>
      <c r="L27886" s="8">
        <v>0.92</v>
      </c>
      <c r="M27886" s="1"/>
    </row>
    <row r="27887" spans="2:13" x14ac:dyDescent="0.25">
      <c r="B27887">
        <v>-50</v>
      </c>
      <c r="C27887">
        <v>-42</v>
      </c>
      <c r="D27887">
        <v>0</v>
      </c>
      <c r="E27887">
        <v>3</v>
      </c>
      <c r="F27887" s="1">
        <v>60.14</v>
      </c>
      <c r="G27887" s="1">
        <v>58.13</v>
      </c>
      <c r="H27887" s="1">
        <v>1.27</v>
      </c>
      <c r="I27887" s="1">
        <v>2.0099999999999998</v>
      </c>
      <c r="J27887" s="1">
        <v>1.58</v>
      </c>
      <c r="K27887" s="19">
        <v>0.38899999999999996</v>
      </c>
      <c r="L27887" s="8">
        <v>0.93600000000000005</v>
      </c>
      <c r="M27887" s="1"/>
    </row>
    <row r="27888" spans="2:13" x14ac:dyDescent="0.25">
      <c r="B27888">
        <v>-49</v>
      </c>
      <c r="C27888">
        <v>-42</v>
      </c>
      <c r="D27888">
        <v>0</v>
      </c>
      <c r="E27888">
        <v>2</v>
      </c>
      <c r="F27888" s="1">
        <v>57.56</v>
      </c>
      <c r="G27888" s="1">
        <v>55.9</v>
      </c>
      <c r="H27888" s="1">
        <v>0.86</v>
      </c>
      <c r="I27888" s="1">
        <v>1.66</v>
      </c>
      <c r="J27888" s="1">
        <v>1.93</v>
      </c>
      <c r="K27888" s="19">
        <v>0.309</v>
      </c>
      <c r="L27888" s="8">
        <v>0.98399999999999999</v>
      </c>
      <c r="M27888" s="1"/>
    </row>
    <row r="27889" spans="2:13" x14ac:dyDescent="0.25">
      <c r="B27889">
        <v>-49</v>
      </c>
      <c r="C27889">
        <v>-42</v>
      </c>
      <c r="D27889">
        <v>0</v>
      </c>
      <c r="E27889">
        <v>3</v>
      </c>
      <c r="F27889" s="1">
        <v>60.99</v>
      </c>
      <c r="G27889" s="1">
        <v>58.44</v>
      </c>
      <c r="H27889" s="1">
        <v>1.29</v>
      </c>
      <c r="I27889" s="1">
        <v>2.5499999999999998</v>
      </c>
      <c r="J27889" s="1">
        <v>1.98</v>
      </c>
      <c r="K27889" s="19">
        <v>0.47399999999999998</v>
      </c>
      <c r="L27889" s="8">
        <v>0.96799999999999997</v>
      </c>
      <c r="M27889" s="1"/>
    </row>
    <row r="27890" spans="2:13" x14ac:dyDescent="0.25">
      <c r="B27890">
        <v>-48</v>
      </c>
      <c r="C27890">
        <v>-42</v>
      </c>
      <c r="D27890">
        <v>0</v>
      </c>
      <c r="E27890">
        <v>2</v>
      </c>
      <c r="F27890" s="1">
        <v>57.45</v>
      </c>
      <c r="G27890" s="1">
        <v>55.54</v>
      </c>
      <c r="H27890" s="1">
        <v>0.8</v>
      </c>
      <c r="I27890" s="1">
        <v>1.91</v>
      </c>
      <c r="J27890" s="1">
        <v>2.38</v>
      </c>
      <c r="K27890" s="19">
        <v>0.3</v>
      </c>
      <c r="L27890" s="8">
        <v>1</v>
      </c>
      <c r="M27890" s="1"/>
    </row>
    <row r="27891" spans="2:13" x14ac:dyDescent="0.25">
      <c r="B27891">
        <v>-48</v>
      </c>
      <c r="C27891">
        <v>-42</v>
      </c>
      <c r="D27891">
        <v>0</v>
      </c>
      <c r="E27891">
        <v>3</v>
      </c>
      <c r="F27891" s="1">
        <v>60.91</v>
      </c>
      <c r="G27891" s="1">
        <v>57.69</v>
      </c>
      <c r="H27891" s="1">
        <v>1.07</v>
      </c>
      <c r="I27891" s="1">
        <v>3.22</v>
      </c>
      <c r="J27891" s="1">
        <v>3.03</v>
      </c>
      <c r="K27891" s="19">
        <v>0.41300000000000003</v>
      </c>
      <c r="L27891" s="8">
        <v>1</v>
      </c>
      <c r="M27891" s="1"/>
    </row>
    <row r="27892" spans="2:13" x14ac:dyDescent="0.25">
      <c r="B27892">
        <v>-47</v>
      </c>
      <c r="C27892">
        <v>-42</v>
      </c>
      <c r="D27892">
        <v>0</v>
      </c>
      <c r="E27892">
        <v>2</v>
      </c>
      <c r="F27892" s="1">
        <v>56.7</v>
      </c>
      <c r="G27892" s="1">
        <v>55.08</v>
      </c>
      <c r="H27892" s="1">
        <v>0.68</v>
      </c>
      <c r="I27892" s="1">
        <v>1.62</v>
      </c>
      <c r="J27892" s="1">
        <v>2.4</v>
      </c>
      <c r="K27892" s="19">
        <v>0.2</v>
      </c>
      <c r="L27892" s="8">
        <v>1</v>
      </c>
      <c r="M27892" s="1"/>
    </row>
    <row r="27893" spans="2:13" x14ac:dyDescent="0.25">
      <c r="B27893">
        <v>-47</v>
      </c>
      <c r="C27893">
        <v>-42</v>
      </c>
      <c r="D27893">
        <v>0</v>
      </c>
      <c r="E27893">
        <v>3</v>
      </c>
      <c r="F27893" s="1">
        <v>58.8</v>
      </c>
      <c r="G27893" s="1">
        <v>56.85</v>
      </c>
      <c r="H27893" s="1">
        <v>0.75</v>
      </c>
      <c r="I27893" s="1">
        <v>1.95</v>
      </c>
      <c r="J27893" s="1">
        <v>2.59</v>
      </c>
      <c r="K27893" s="19">
        <v>0.12</v>
      </c>
      <c r="L27893" s="8">
        <v>1</v>
      </c>
      <c r="M27893" s="1"/>
    </row>
    <row r="27894" spans="2:13" x14ac:dyDescent="0.25">
      <c r="B27894">
        <v>-46</v>
      </c>
      <c r="C27894">
        <v>-42</v>
      </c>
      <c r="D27894">
        <v>0</v>
      </c>
      <c r="E27894">
        <v>2</v>
      </c>
      <c r="F27894" s="1">
        <v>56.02</v>
      </c>
      <c r="G27894" s="1">
        <v>54.55</v>
      </c>
      <c r="H27894" s="1">
        <v>0.68</v>
      </c>
      <c r="I27894" s="1">
        <v>1.47</v>
      </c>
      <c r="J27894" s="1">
        <v>2.17</v>
      </c>
      <c r="K27894" s="19">
        <v>0.20400000000000001</v>
      </c>
      <c r="L27894" s="8">
        <v>0.98399999999999999</v>
      </c>
      <c r="M27894" s="1"/>
    </row>
    <row r="27895" spans="2:13" x14ac:dyDescent="0.25">
      <c r="B27895">
        <v>-46</v>
      </c>
      <c r="C27895">
        <v>-42</v>
      </c>
      <c r="D27895">
        <v>0</v>
      </c>
      <c r="E27895">
        <v>3</v>
      </c>
      <c r="F27895" s="1">
        <v>57.37</v>
      </c>
      <c r="G27895" s="1">
        <v>55.89</v>
      </c>
      <c r="H27895" s="1">
        <v>0.77</v>
      </c>
      <c r="I27895" s="1">
        <v>1.48</v>
      </c>
      <c r="J27895" s="1">
        <v>1.92</v>
      </c>
      <c r="K27895" s="19">
        <v>0.16799999999999998</v>
      </c>
      <c r="L27895" s="8">
        <v>0.98399999999999999</v>
      </c>
      <c r="M27895" s="1"/>
    </row>
    <row r="27896" spans="2:13" x14ac:dyDescent="0.25">
      <c r="B27896">
        <v>-45</v>
      </c>
      <c r="C27896">
        <v>-42</v>
      </c>
      <c r="D27896">
        <v>0</v>
      </c>
      <c r="E27896">
        <v>2</v>
      </c>
      <c r="F27896" s="1">
        <v>55.72</v>
      </c>
      <c r="G27896" s="1">
        <v>54.12</v>
      </c>
      <c r="H27896" s="1">
        <v>0.7</v>
      </c>
      <c r="I27896" s="1">
        <v>1.6</v>
      </c>
      <c r="J27896" s="1">
        <v>2.29</v>
      </c>
      <c r="K27896" s="19">
        <v>0.22900000000000001</v>
      </c>
      <c r="L27896" s="8">
        <v>0.98399999999999999</v>
      </c>
      <c r="M27896" s="1"/>
    </row>
    <row r="27897" spans="2:13" x14ac:dyDescent="0.25">
      <c r="B27897">
        <v>-45</v>
      </c>
      <c r="C27897">
        <v>-42</v>
      </c>
      <c r="D27897">
        <v>0</v>
      </c>
      <c r="E27897">
        <v>3</v>
      </c>
      <c r="F27897" s="1">
        <v>57.06</v>
      </c>
      <c r="G27897" s="1">
        <v>55.24</v>
      </c>
      <c r="H27897" s="1">
        <v>0.81</v>
      </c>
      <c r="I27897" s="1">
        <v>1.82</v>
      </c>
      <c r="J27897" s="1">
        <v>2.2400000000000002</v>
      </c>
      <c r="K27897" s="19">
        <v>0.23199999999999998</v>
      </c>
      <c r="L27897" s="8">
        <v>0.98399999999999999</v>
      </c>
      <c r="M27897" s="1"/>
    </row>
    <row r="27898" spans="2:13" x14ac:dyDescent="0.25">
      <c r="B27898">
        <v>-44</v>
      </c>
      <c r="C27898">
        <v>-42</v>
      </c>
      <c r="D27898">
        <v>0</v>
      </c>
      <c r="E27898">
        <v>2</v>
      </c>
      <c r="F27898" s="1">
        <v>55.48</v>
      </c>
      <c r="G27898" s="1">
        <v>53.91</v>
      </c>
      <c r="H27898" s="1">
        <v>0.69</v>
      </c>
      <c r="I27898" s="1">
        <v>1.57</v>
      </c>
      <c r="J27898" s="1">
        <v>2.29</v>
      </c>
      <c r="K27898" s="19">
        <v>0.22700000000000001</v>
      </c>
      <c r="L27898" s="8">
        <v>0.96799999999999997</v>
      </c>
      <c r="M27898" s="1"/>
    </row>
    <row r="27899" spans="2:13" x14ac:dyDescent="0.25">
      <c r="B27899">
        <v>-44</v>
      </c>
      <c r="C27899">
        <v>-42</v>
      </c>
      <c r="D27899">
        <v>0</v>
      </c>
      <c r="E27899">
        <v>3</v>
      </c>
      <c r="F27899" s="1">
        <v>56.85</v>
      </c>
      <c r="G27899" s="1">
        <v>55.13</v>
      </c>
      <c r="H27899" s="1">
        <v>0.78</v>
      </c>
      <c r="I27899" s="1">
        <v>1.72</v>
      </c>
      <c r="J27899" s="1">
        <v>2.2200000000000002</v>
      </c>
      <c r="K27899" s="19">
        <v>0.22100000000000003</v>
      </c>
      <c r="L27899" s="8">
        <v>0.96799999999999997</v>
      </c>
      <c r="M27899" s="1"/>
    </row>
    <row r="27900" spans="2:13" x14ac:dyDescent="0.25">
      <c r="B27900">
        <v>-43</v>
      </c>
      <c r="C27900">
        <v>-42</v>
      </c>
      <c r="D27900">
        <v>0</v>
      </c>
      <c r="E27900">
        <v>2</v>
      </c>
      <c r="F27900" s="1">
        <v>55.3</v>
      </c>
      <c r="G27900" s="1">
        <v>53.78</v>
      </c>
      <c r="H27900" s="1">
        <v>0.67</v>
      </c>
      <c r="I27900" s="1">
        <v>1.52</v>
      </c>
      <c r="J27900" s="1">
        <v>2.2599999999999998</v>
      </c>
      <c r="K27900" s="19">
        <v>0.22499999999999998</v>
      </c>
      <c r="L27900" s="8">
        <v>0.98399999999999999</v>
      </c>
      <c r="M27900" s="1"/>
    </row>
    <row r="27901" spans="2:13" x14ac:dyDescent="0.25">
      <c r="B27901">
        <v>-43</v>
      </c>
      <c r="C27901">
        <v>-42</v>
      </c>
      <c r="D27901">
        <v>0</v>
      </c>
      <c r="E27901">
        <v>3</v>
      </c>
      <c r="F27901" s="1">
        <v>56.72</v>
      </c>
      <c r="G27901" s="1">
        <v>55.15</v>
      </c>
      <c r="H27901" s="1">
        <v>0.74</v>
      </c>
      <c r="I27901" s="1">
        <v>1.57</v>
      </c>
      <c r="J27901" s="1">
        <v>2.13</v>
      </c>
      <c r="K27901" s="19">
        <v>0.20400000000000001</v>
      </c>
      <c r="L27901" s="8">
        <v>0.96799999999999997</v>
      </c>
      <c r="M27901" s="1"/>
    </row>
    <row r="27902" spans="2:13" x14ac:dyDescent="0.25">
      <c r="B27902">
        <v>-42</v>
      </c>
      <c r="C27902">
        <v>-42</v>
      </c>
      <c r="D27902">
        <v>0</v>
      </c>
      <c r="E27902">
        <v>2</v>
      </c>
      <c r="F27902" s="1">
        <v>55.11</v>
      </c>
      <c r="G27902" s="1">
        <v>53.63</v>
      </c>
      <c r="H27902" s="1">
        <v>0.67</v>
      </c>
      <c r="I27902" s="1">
        <v>1.48</v>
      </c>
      <c r="J27902" s="1">
        <v>2.19</v>
      </c>
      <c r="K27902" s="19">
        <v>0.222</v>
      </c>
      <c r="L27902" s="8">
        <v>0.98399999999999999</v>
      </c>
      <c r="M27902" s="1"/>
    </row>
    <row r="27903" spans="2:13" x14ac:dyDescent="0.25">
      <c r="B27903">
        <v>-42</v>
      </c>
      <c r="C27903">
        <v>-42</v>
      </c>
      <c r="D27903">
        <v>0</v>
      </c>
      <c r="E27903">
        <v>3</v>
      </c>
      <c r="F27903" s="1">
        <v>56.6</v>
      </c>
      <c r="G27903" s="1">
        <v>55.06</v>
      </c>
      <c r="H27903" s="1">
        <v>0.75</v>
      </c>
      <c r="I27903" s="1">
        <v>1.54</v>
      </c>
      <c r="J27903" s="1">
        <v>2.0699999999999998</v>
      </c>
      <c r="K27903" s="19">
        <v>0.19800000000000001</v>
      </c>
      <c r="L27903" s="8">
        <v>0.96799999999999997</v>
      </c>
      <c r="M27903" s="1"/>
    </row>
    <row r="27904" spans="2:13" x14ac:dyDescent="0.25">
      <c r="B27904">
        <v>-41</v>
      </c>
      <c r="C27904">
        <v>-42</v>
      </c>
      <c r="D27904">
        <v>0</v>
      </c>
      <c r="E27904">
        <v>2</v>
      </c>
      <c r="F27904" s="1">
        <v>54.98</v>
      </c>
      <c r="G27904" s="1">
        <v>53.42</v>
      </c>
      <c r="H27904" s="1">
        <v>0.71</v>
      </c>
      <c r="I27904" s="1">
        <v>1.56</v>
      </c>
      <c r="J27904" s="1">
        <v>2.19</v>
      </c>
      <c r="K27904" s="19">
        <v>0.252</v>
      </c>
      <c r="L27904" s="8">
        <v>0.98399999999999999</v>
      </c>
      <c r="M27904" s="1"/>
    </row>
    <row r="27905" spans="2:13" x14ac:dyDescent="0.25">
      <c r="B27905">
        <v>-41</v>
      </c>
      <c r="C27905">
        <v>-42</v>
      </c>
      <c r="D27905">
        <v>0</v>
      </c>
      <c r="E27905">
        <v>3</v>
      </c>
      <c r="F27905" s="1">
        <v>56.65</v>
      </c>
      <c r="G27905" s="1">
        <v>54.75</v>
      </c>
      <c r="H27905" s="1">
        <v>0.83</v>
      </c>
      <c r="I27905" s="1">
        <v>1.9</v>
      </c>
      <c r="J27905" s="1">
        <v>2.2999999999999998</v>
      </c>
      <c r="K27905" s="19">
        <v>0.28100000000000003</v>
      </c>
      <c r="L27905" s="8">
        <v>0.98399999999999999</v>
      </c>
      <c r="M27905" s="1"/>
    </row>
    <row r="27906" spans="2:13" x14ac:dyDescent="0.25">
      <c r="B27906">
        <v>-40</v>
      </c>
      <c r="C27906">
        <v>-42</v>
      </c>
      <c r="D27906">
        <v>0</v>
      </c>
      <c r="E27906">
        <v>2</v>
      </c>
      <c r="F27906" s="1">
        <v>54.95</v>
      </c>
      <c r="G27906" s="1">
        <v>53.27</v>
      </c>
      <c r="H27906" s="1">
        <v>0.72</v>
      </c>
      <c r="I27906" s="1">
        <v>1.68</v>
      </c>
      <c r="J27906" s="1">
        <v>2.34</v>
      </c>
      <c r="K27906" s="19">
        <v>0.26700000000000002</v>
      </c>
      <c r="L27906" s="8">
        <v>0.98399999999999999</v>
      </c>
      <c r="M27906" s="1"/>
    </row>
    <row r="27907" spans="2:13" x14ac:dyDescent="0.25">
      <c r="B27907">
        <v>-40</v>
      </c>
      <c r="C27907">
        <v>-42</v>
      </c>
      <c r="D27907">
        <v>0</v>
      </c>
      <c r="E27907">
        <v>3</v>
      </c>
      <c r="F27907" s="1">
        <v>56.92</v>
      </c>
      <c r="G27907" s="1">
        <v>54.65</v>
      </c>
      <c r="H27907" s="1">
        <v>0.84</v>
      </c>
      <c r="I27907" s="1">
        <v>2.27</v>
      </c>
      <c r="J27907" s="1">
        <v>2.71</v>
      </c>
      <c r="K27907" s="19">
        <v>0.31399999999999995</v>
      </c>
      <c r="L27907" s="8">
        <v>0.98399999999999999</v>
      </c>
      <c r="M27907" s="1"/>
    </row>
    <row r="27908" spans="2:13" x14ac:dyDescent="0.25">
      <c r="B27908">
        <v>-39</v>
      </c>
      <c r="C27908">
        <v>-42</v>
      </c>
      <c r="D27908">
        <v>0</v>
      </c>
      <c r="E27908">
        <v>2</v>
      </c>
      <c r="F27908" s="1">
        <v>54.92</v>
      </c>
      <c r="G27908" s="1">
        <v>53.26</v>
      </c>
      <c r="H27908" s="1">
        <v>0.72</v>
      </c>
      <c r="I27908" s="1">
        <v>1.66</v>
      </c>
      <c r="J27908" s="1">
        <v>2.3199999999999998</v>
      </c>
      <c r="K27908" s="19">
        <v>0.25600000000000001</v>
      </c>
      <c r="L27908" s="8">
        <v>0.98399999999999999</v>
      </c>
      <c r="M27908" s="1"/>
    </row>
    <row r="27909" spans="2:13" x14ac:dyDescent="0.25">
      <c r="B27909">
        <v>-39</v>
      </c>
      <c r="C27909">
        <v>-42</v>
      </c>
      <c r="D27909">
        <v>0</v>
      </c>
      <c r="E27909">
        <v>3</v>
      </c>
      <c r="F27909" s="1">
        <v>56.93</v>
      </c>
      <c r="G27909" s="1">
        <v>54.88</v>
      </c>
      <c r="H27909" s="1">
        <v>0.82</v>
      </c>
      <c r="I27909" s="1">
        <v>2.0499999999999998</v>
      </c>
      <c r="J27909" s="1">
        <v>2.5</v>
      </c>
      <c r="K27909" s="19">
        <v>0.26</v>
      </c>
      <c r="L27909" s="8">
        <v>0.98399999999999999</v>
      </c>
      <c r="M27909" s="1"/>
    </row>
    <row r="27910" spans="2:13" x14ac:dyDescent="0.25">
      <c r="B27910">
        <v>-38</v>
      </c>
      <c r="C27910">
        <v>-42</v>
      </c>
      <c r="D27910">
        <v>0</v>
      </c>
      <c r="E27910">
        <v>2</v>
      </c>
      <c r="F27910" s="1">
        <v>54.82</v>
      </c>
      <c r="G27910" s="1">
        <v>53.18</v>
      </c>
      <c r="H27910" s="1">
        <v>0.78</v>
      </c>
      <c r="I27910" s="1">
        <v>1.64</v>
      </c>
      <c r="J27910" s="1">
        <v>2.12</v>
      </c>
      <c r="K27910" s="19">
        <v>0.29000000000000004</v>
      </c>
      <c r="L27910" s="8">
        <v>0.98399999999999999</v>
      </c>
      <c r="M27910" s="1"/>
    </row>
    <row r="27911" spans="2:13" x14ac:dyDescent="0.25">
      <c r="B27911">
        <v>-38</v>
      </c>
      <c r="C27911">
        <v>-42</v>
      </c>
      <c r="D27911">
        <v>0</v>
      </c>
      <c r="E27911">
        <v>3</v>
      </c>
      <c r="F27911" s="1">
        <v>56.94</v>
      </c>
      <c r="G27911" s="1">
        <v>54.89</v>
      </c>
      <c r="H27911" s="1">
        <v>0.99</v>
      </c>
      <c r="I27911" s="1">
        <v>2.0499999999999998</v>
      </c>
      <c r="J27911" s="1">
        <v>2.08</v>
      </c>
      <c r="K27911" s="19">
        <v>0.35399999999999998</v>
      </c>
      <c r="L27911" s="8">
        <v>0.96799999999999997</v>
      </c>
      <c r="M27911" s="1"/>
    </row>
    <row r="27912" spans="2:13" x14ac:dyDescent="0.25">
      <c r="B27912">
        <v>-37</v>
      </c>
      <c r="C27912">
        <v>-42</v>
      </c>
      <c r="D27912">
        <v>0</v>
      </c>
      <c r="E27912">
        <v>2</v>
      </c>
      <c r="F27912" s="1">
        <v>54.75</v>
      </c>
      <c r="G27912" s="1">
        <v>53.16</v>
      </c>
      <c r="H27912" s="1">
        <v>0.88</v>
      </c>
      <c r="I27912" s="1">
        <v>1.59</v>
      </c>
      <c r="J27912" s="1">
        <v>1.79</v>
      </c>
      <c r="K27912" s="19">
        <v>0.35200000000000004</v>
      </c>
      <c r="L27912" s="8">
        <v>0.95199999999999996</v>
      </c>
      <c r="M27912" s="1"/>
    </row>
    <row r="27913" spans="2:13" x14ac:dyDescent="0.25">
      <c r="B27913">
        <v>-37</v>
      </c>
      <c r="C27913">
        <v>-42</v>
      </c>
      <c r="D27913">
        <v>0</v>
      </c>
      <c r="E27913">
        <v>3</v>
      </c>
      <c r="F27913" s="1">
        <v>56.97</v>
      </c>
      <c r="G27913" s="1">
        <v>55.06</v>
      </c>
      <c r="H27913" s="1">
        <v>1.25</v>
      </c>
      <c r="I27913" s="1">
        <v>1.91</v>
      </c>
      <c r="J27913" s="1">
        <v>1.53</v>
      </c>
      <c r="K27913" s="19">
        <v>0.51600000000000001</v>
      </c>
      <c r="L27913" s="8">
        <v>0.92</v>
      </c>
      <c r="M27913" s="1"/>
    </row>
    <row r="27914" spans="2:13" x14ac:dyDescent="0.25">
      <c r="B27914">
        <v>-36</v>
      </c>
      <c r="C27914">
        <v>-42</v>
      </c>
      <c r="D27914">
        <v>0</v>
      </c>
      <c r="E27914">
        <v>2</v>
      </c>
      <c r="F27914" s="1">
        <v>54.44</v>
      </c>
      <c r="G27914" s="1">
        <v>53.27</v>
      </c>
      <c r="H27914" s="1">
        <v>0.89</v>
      </c>
      <c r="I27914" s="1">
        <v>1.17</v>
      </c>
      <c r="J27914" s="1">
        <v>1.31</v>
      </c>
      <c r="K27914" s="19">
        <v>0.34899999999999998</v>
      </c>
      <c r="L27914" s="8">
        <v>0.873</v>
      </c>
      <c r="M27914" s="1"/>
    </row>
    <row r="27915" spans="2:13" x14ac:dyDescent="0.25">
      <c r="B27915">
        <v>-36</v>
      </c>
      <c r="C27915">
        <v>-42</v>
      </c>
      <c r="D27915">
        <v>0</v>
      </c>
      <c r="E27915">
        <v>3</v>
      </c>
      <c r="F27915" s="1">
        <v>56.39</v>
      </c>
      <c r="G27915" s="1">
        <v>55.53</v>
      </c>
      <c r="H27915" s="1">
        <v>1.22</v>
      </c>
      <c r="I27915" s="1">
        <v>0.86</v>
      </c>
      <c r="J27915" s="1">
        <v>0.71</v>
      </c>
      <c r="K27915" s="19">
        <v>0.47499999999999998</v>
      </c>
      <c r="L27915" s="8">
        <v>0.73</v>
      </c>
      <c r="M27915" s="1"/>
    </row>
    <row r="27916" spans="2:13" x14ac:dyDescent="0.25">
      <c r="B27916">
        <v>-35</v>
      </c>
      <c r="C27916">
        <v>-42</v>
      </c>
      <c r="D27916">
        <v>0</v>
      </c>
      <c r="E27916">
        <v>2</v>
      </c>
      <c r="F27916" s="1">
        <v>54.14</v>
      </c>
      <c r="G27916" s="1">
        <v>53.13</v>
      </c>
      <c r="H27916" s="1">
        <v>0.86</v>
      </c>
      <c r="I27916" s="1">
        <v>1.01</v>
      </c>
      <c r="J27916" s="1">
        <v>1.1599999999999999</v>
      </c>
      <c r="K27916" s="19">
        <v>0.31</v>
      </c>
      <c r="L27916" s="8">
        <v>0.85699999999999998</v>
      </c>
      <c r="M27916" s="1"/>
    </row>
    <row r="27917" spans="2:13" x14ac:dyDescent="0.25">
      <c r="B27917">
        <v>-35</v>
      </c>
      <c r="C27917">
        <v>-42</v>
      </c>
      <c r="D27917">
        <v>0</v>
      </c>
      <c r="E27917">
        <v>3</v>
      </c>
      <c r="F27917" s="1">
        <v>55.92</v>
      </c>
      <c r="G27917" s="1">
        <v>55.29</v>
      </c>
      <c r="H27917" s="1">
        <v>1.1599999999999999</v>
      </c>
      <c r="I27917" s="1">
        <v>0.63</v>
      </c>
      <c r="J27917" s="1">
        <v>0.54</v>
      </c>
      <c r="K27917" s="19">
        <v>0.36700000000000005</v>
      </c>
      <c r="L27917" s="8">
        <v>0.68200000000000005</v>
      </c>
      <c r="M27917" s="1"/>
    </row>
    <row r="27918" spans="2:13" x14ac:dyDescent="0.25">
      <c r="B27918">
        <v>-34</v>
      </c>
      <c r="C27918">
        <v>-42</v>
      </c>
      <c r="D27918">
        <v>0</v>
      </c>
      <c r="E27918">
        <v>2</v>
      </c>
      <c r="F27918" s="1">
        <v>53.91</v>
      </c>
      <c r="G27918" s="1">
        <v>52.78</v>
      </c>
      <c r="H27918" s="1">
        <v>0.84</v>
      </c>
      <c r="I27918" s="1">
        <v>1.1299999999999999</v>
      </c>
      <c r="J27918" s="1">
        <v>1.35</v>
      </c>
      <c r="K27918" s="19">
        <v>0.255</v>
      </c>
      <c r="L27918" s="8">
        <v>0.873</v>
      </c>
      <c r="M27918" s="1"/>
    </row>
    <row r="27919" spans="2:13" x14ac:dyDescent="0.25">
      <c r="B27919">
        <v>-34</v>
      </c>
      <c r="C27919">
        <v>-42</v>
      </c>
      <c r="D27919">
        <v>0</v>
      </c>
      <c r="E27919">
        <v>3</v>
      </c>
      <c r="F27919" s="1">
        <v>55.44</v>
      </c>
      <c r="G27919" s="1">
        <v>54.49</v>
      </c>
      <c r="H27919" s="1">
        <v>1.1100000000000001</v>
      </c>
      <c r="I27919" s="1">
        <v>0.95</v>
      </c>
      <c r="J27919" s="1">
        <v>0.86</v>
      </c>
      <c r="K27919" s="19">
        <v>0.21100000000000002</v>
      </c>
      <c r="L27919" s="8">
        <v>0.77700000000000002</v>
      </c>
      <c r="M27919" s="1"/>
    </row>
    <row r="27920" spans="2:13" x14ac:dyDescent="0.25">
      <c r="B27920">
        <v>-33</v>
      </c>
      <c r="C27920">
        <v>-42</v>
      </c>
      <c r="D27920">
        <v>0</v>
      </c>
      <c r="E27920">
        <v>2</v>
      </c>
      <c r="F27920" s="1">
        <v>54.17</v>
      </c>
      <c r="G27920" s="1">
        <v>52.56</v>
      </c>
      <c r="H27920" s="1">
        <v>0.8</v>
      </c>
      <c r="I27920" s="1">
        <v>1.61</v>
      </c>
      <c r="J27920" s="1">
        <v>2.0099999999999998</v>
      </c>
      <c r="K27920" s="19">
        <v>0.23699999999999999</v>
      </c>
      <c r="L27920" s="8">
        <v>1</v>
      </c>
      <c r="M27920" s="1"/>
    </row>
    <row r="27921" spans="2:13" x14ac:dyDescent="0.25">
      <c r="B27921">
        <v>-33</v>
      </c>
      <c r="C27921">
        <v>-42</v>
      </c>
      <c r="D27921">
        <v>0</v>
      </c>
      <c r="E27921">
        <v>3</v>
      </c>
      <c r="F27921" s="1">
        <v>56.43</v>
      </c>
      <c r="G27921" s="1">
        <v>54.16</v>
      </c>
      <c r="H27921" s="1">
        <v>0.95</v>
      </c>
      <c r="I27921" s="1">
        <v>2.27</v>
      </c>
      <c r="J27921" s="1">
        <v>2.4</v>
      </c>
      <c r="K27921" s="19">
        <v>0.186</v>
      </c>
      <c r="L27921" s="8">
        <v>1</v>
      </c>
      <c r="M27921" s="1"/>
    </row>
    <row r="27922" spans="2:13" x14ac:dyDescent="0.25">
      <c r="B27922">
        <v>-32</v>
      </c>
      <c r="C27922">
        <v>-42</v>
      </c>
      <c r="D27922">
        <v>0</v>
      </c>
      <c r="E27922">
        <v>2</v>
      </c>
      <c r="F27922" s="1">
        <v>54.42</v>
      </c>
      <c r="G27922" s="1">
        <v>52.73</v>
      </c>
      <c r="H27922" s="1">
        <v>0.81</v>
      </c>
      <c r="I27922" s="1">
        <v>1.69</v>
      </c>
      <c r="J27922" s="1">
        <v>2.09</v>
      </c>
      <c r="K27922" s="19">
        <v>0.27900000000000003</v>
      </c>
      <c r="L27922" s="8">
        <v>0.96799999999999997</v>
      </c>
      <c r="M27922" s="1"/>
    </row>
    <row r="27923" spans="2:13" x14ac:dyDescent="0.25">
      <c r="B27923">
        <v>-32</v>
      </c>
      <c r="C27923">
        <v>-42</v>
      </c>
      <c r="D27923">
        <v>0</v>
      </c>
      <c r="E27923">
        <v>3</v>
      </c>
      <c r="F27923" s="1">
        <v>57.02</v>
      </c>
      <c r="G27923" s="1">
        <v>54.84</v>
      </c>
      <c r="H27923" s="1">
        <v>0.96</v>
      </c>
      <c r="I27923" s="1">
        <v>2.1800000000000002</v>
      </c>
      <c r="J27923" s="1">
        <v>2.2599999999999998</v>
      </c>
      <c r="K27923" s="19">
        <v>0.30599999999999999</v>
      </c>
      <c r="L27923" s="8">
        <v>0.96799999999999997</v>
      </c>
      <c r="M27923" s="1"/>
    </row>
    <row r="27924" spans="2:13" x14ac:dyDescent="0.25">
      <c r="B27924">
        <v>-31</v>
      </c>
      <c r="C27924">
        <v>-42</v>
      </c>
      <c r="D27924">
        <v>0</v>
      </c>
      <c r="E27924">
        <v>2</v>
      </c>
      <c r="F27924" s="1">
        <v>54.54</v>
      </c>
      <c r="G27924" s="1">
        <v>52.88</v>
      </c>
      <c r="H27924" s="1">
        <v>0.84</v>
      </c>
      <c r="I27924" s="1">
        <v>1.66</v>
      </c>
      <c r="J27924" s="1">
        <v>1.97</v>
      </c>
      <c r="K27924" s="19">
        <v>0.315</v>
      </c>
      <c r="L27924" s="8">
        <v>0.98399999999999999</v>
      </c>
      <c r="M27924" s="1"/>
    </row>
    <row r="27925" spans="2:13" x14ac:dyDescent="0.25">
      <c r="B27925">
        <v>-31</v>
      </c>
      <c r="C27925">
        <v>-42</v>
      </c>
      <c r="D27925">
        <v>0</v>
      </c>
      <c r="E27925">
        <v>3</v>
      </c>
      <c r="F27925" s="1">
        <v>57.13</v>
      </c>
      <c r="G27925" s="1">
        <v>55.25</v>
      </c>
      <c r="H27925" s="1">
        <v>1.0900000000000001</v>
      </c>
      <c r="I27925" s="1">
        <v>1.88</v>
      </c>
      <c r="J27925" s="1">
        <v>1.73</v>
      </c>
      <c r="K27925" s="19">
        <v>0.40399999999999997</v>
      </c>
      <c r="L27925" s="8">
        <v>0.96799999999999997</v>
      </c>
      <c r="M27925" s="1"/>
    </row>
    <row r="27926" spans="2:13" x14ac:dyDescent="0.25">
      <c r="B27926">
        <v>-30</v>
      </c>
      <c r="C27926">
        <v>-42</v>
      </c>
      <c r="D27926">
        <v>0</v>
      </c>
      <c r="E27926">
        <v>2</v>
      </c>
      <c r="F27926" s="1">
        <v>54.63</v>
      </c>
      <c r="G27926" s="1">
        <v>52.7</v>
      </c>
      <c r="H27926" s="1">
        <v>0.91</v>
      </c>
      <c r="I27926" s="1">
        <v>1.93</v>
      </c>
      <c r="J27926" s="1">
        <v>2.11</v>
      </c>
      <c r="K27926" s="19">
        <v>0.34599999999999997</v>
      </c>
      <c r="L27926" s="8">
        <v>1</v>
      </c>
      <c r="M27926" s="1"/>
    </row>
    <row r="27927" spans="2:13" x14ac:dyDescent="0.25">
      <c r="B27927">
        <v>-30</v>
      </c>
      <c r="C27927">
        <v>-42</v>
      </c>
      <c r="D27927">
        <v>0</v>
      </c>
      <c r="E27927">
        <v>3</v>
      </c>
      <c r="F27927" s="1">
        <v>57.14</v>
      </c>
      <c r="G27927" s="1">
        <v>54.73</v>
      </c>
      <c r="H27927" s="1">
        <v>1.29</v>
      </c>
      <c r="I27927" s="1">
        <v>2.41</v>
      </c>
      <c r="J27927" s="1">
        <v>1.86</v>
      </c>
      <c r="K27927" s="19">
        <v>0.47499999999999998</v>
      </c>
      <c r="L27927" s="8">
        <v>1</v>
      </c>
      <c r="M27927" s="1"/>
    </row>
    <row r="27928" spans="2:13" x14ac:dyDescent="0.25">
      <c r="B27928">
        <v>-29</v>
      </c>
      <c r="C27928">
        <v>-42</v>
      </c>
      <c r="D27928">
        <v>0</v>
      </c>
      <c r="E27928">
        <v>2</v>
      </c>
      <c r="F27928" s="1">
        <v>54.65</v>
      </c>
      <c r="G27928" s="1">
        <v>52.56</v>
      </c>
      <c r="H27928" s="1">
        <v>0.88</v>
      </c>
      <c r="I27928" s="1">
        <v>2.09</v>
      </c>
      <c r="J27928" s="1">
        <v>2.38</v>
      </c>
      <c r="K27928" s="19">
        <v>0.32500000000000001</v>
      </c>
      <c r="L27928" s="8">
        <v>1</v>
      </c>
      <c r="M27928" s="1"/>
    </row>
    <row r="27929" spans="2:13" x14ac:dyDescent="0.25">
      <c r="B27929">
        <v>-29</v>
      </c>
      <c r="C27929">
        <v>-42</v>
      </c>
      <c r="D27929">
        <v>0</v>
      </c>
      <c r="E27929">
        <v>3</v>
      </c>
      <c r="F27929" s="1">
        <v>57.2</v>
      </c>
      <c r="G27929" s="1">
        <v>54.47</v>
      </c>
      <c r="H27929" s="1">
        <v>1.1000000000000001</v>
      </c>
      <c r="I27929" s="1">
        <v>2.73</v>
      </c>
      <c r="J27929" s="1">
        <v>2.48</v>
      </c>
      <c r="K27929" s="19">
        <v>0.39200000000000002</v>
      </c>
      <c r="L27929" s="8">
        <v>1</v>
      </c>
      <c r="M27929" s="1"/>
    </row>
    <row r="27930" spans="2:13" x14ac:dyDescent="0.25">
      <c r="B27930">
        <v>-28</v>
      </c>
      <c r="C27930">
        <v>-42</v>
      </c>
      <c r="D27930">
        <v>0</v>
      </c>
      <c r="E27930">
        <v>2</v>
      </c>
      <c r="F27930" s="1">
        <v>54.8</v>
      </c>
      <c r="G27930" s="1">
        <v>52.65</v>
      </c>
      <c r="H27930" s="1">
        <v>0.8</v>
      </c>
      <c r="I27930" s="1">
        <v>2.15</v>
      </c>
      <c r="J27930" s="1">
        <v>2.69</v>
      </c>
      <c r="K27930" s="19">
        <v>0.28600000000000003</v>
      </c>
      <c r="L27930" s="8">
        <v>1</v>
      </c>
      <c r="M27930" s="1"/>
    </row>
    <row r="27931" spans="2:13" x14ac:dyDescent="0.25">
      <c r="B27931">
        <v>-28</v>
      </c>
      <c r="C27931">
        <v>-42</v>
      </c>
      <c r="D27931">
        <v>0</v>
      </c>
      <c r="E27931">
        <v>3</v>
      </c>
      <c r="F27931" s="1">
        <v>57.91</v>
      </c>
      <c r="G27931" s="1">
        <v>54.97</v>
      </c>
      <c r="H27931" s="1">
        <v>0.93</v>
      </c>
      <c r="I27931" s="1">
        <v>2.94</v>
      </c>
      <c r="J27931" s="1">
        <v>3.18</v>
      </c>
      <c r="K27931" s="19">
        <v>0.27900000000000003</v>
      </c>
      <c r="L27931" s="8">
        <v>1</v>
      </c>
      <c r="M27931" s="1"/>
    </row>
    <row r="27932" spans="2:13" x14ac:dyDescent="0.25">
      <c r="B27932">
        <v>-27</v>
      </c>
      <c r="C27932">
        <v>-42</v>
      </c>
      <c r="D27932">
        <v>0</v>
      </c>
      <c r="E27932">
        <v>2</v>
      </c>
      <c r="F27932" s="1">
        <v>54.75</v>
      </c>
      <c r="G27932" s="1">
        <v>52.72</v>
      </c>
      <c r="H27932" s="1">
        <v>0.78</v>
      </c>
      <c r="I27932" s="1">
        <v>2.0299999999999998</v>
      </c>
      <c r="J27932" s="1">
        <v>2.62</v>
      </c>
      <c r="K27932" s="19">
        <v>0.27400000000000002</v>
      </c>
      <c r="L27932" s="8">
        <v>1</v>
      </c>
      <c r="M27932" s="1"/>
    </row>
    <row r="27933" spans="2:13" x14ac:dyDescent="0.25">
      <c r="B27933">
        <v>-27</v>
      </c>
      <c r="C27933">
        <v>-42</v>
      </c>
      <c r="D27933">
        <v>0</v>
      </c>
      <c r="E27933">
        <v>3</v>
      </c>
      <c r="F27933" s="1">
        <v>57.69</v>
      </c>
      <c r="G27933" s="1">
        <v>55.26</v>
      </c>
      <c r="H27933" s="1">
        <v>0.89</v>
      </c>
      <c r="I27933" s="1">
        <v>2.4300000000000002</v>
      </c>
      <c r="J27933" s="1">
        <v>2.74</v>
      </c>
      <c r="K27933" s="19">
        <v>0.25</v>
      </c>
      <c r="L27933" s="8">
        <v>1</v>
      </c>
      <c r="M27933" s="1"/>
    </row>
    <row r="27934" spans="2:13" x14ac:dyDescent="0.25">
      <c r="B27934">
        <v>-26</v>
      </c>
      <c r="C27934">
        <v>-42</v>
      </c>
      <c r="D27934">
        <v>0</v>
      </c>
      <c r="E27934">
        <v>2</v>
      </c>
      <c r="F27934" s="1">
        <v>54.48</v>
      </c>
      <c r="G27934" s="1">
        <v>52.67</v>
      </c>
      <c r="H27934" s="1">
        <v>0.85</v>
      </c>
      <c r="I27934" s="1">
        <v>1.81</v>
      </c>
      <c r="J27934" s="1">
        <v>2.13</v>
      </c>
      <c r="K27934" s="19">
        <v>0.29199999999999998</v>
      </c>
      <c r="L27934" s="8">
        <v>0.98399999999999999</v>
      </c>
      <c r="M27934" s="1"/>
    </row>
    <row r="27935" spans="2:13" x14ac:dyDescent="0.25">
      <c r="B27935">
        <v>-26</v>
      </c>
      <c r="C27935">
        <v>-42</v>
      </c>
      <c r="D27935">
        <v>0</v>
      </c>
      <c r="E27935">
        <v>3</v>
      </c>
      <c r="F27935" s="1">
        <v>56.71</v>
      </c>
      <c r="G27935" s="1">
        <v>55.16</v>
      </c>
      <c r="H27935" s="1">
        <v>1.0900000000000001</v>
      </c>
      <c r="I27935" s="1">
        <v>1.55</v>
      </c>
      <c r="J27935" s="1">
        <v>1.43</v>
      </c>
      <c r="K27935" s="19">
        <v>0.30099999999999999</v>
      </c>
      <c r="L27935" s="8">
        <v>0.95199999999999996</v>
      </c>
      <c r="M27935" s="1"/>
    </row>
    <row r="27936" spans="2:13" x14ac:dyDescent="0.25">
      <c r="B27936">
        <v>-25</v>
      </c>
      <c r="C27936">
        <v>-42</v>
      </c>
      <c r="D27936">
        <v>0</v>
      </c>
      <c r="E27936">
        <v>2</v>
      </c>
      <c r="F27936" s="1">
        <v>54.37</v>
      </c>
      <c r="G27936" s="1">
        <v>52.42</v>
      </c>
      <c r="H27936" s="1">
        <v>0.92</v>
      </c>
      <c r="I27936" s="1">
        <v>1.95</v>
      </c>
      <c r="J27936" s="1">
        <v>2.12</v>
      </c>
      <c r="K27936" s="19">
        <v>0.34299999999999997</v>
      </c>
      <c r="L27936" s="8">
        <v>0.98399999999999999</v>
      </c>
      <c r="M27936" s="1"/>
    </row>
    <row r="27937" spans="2:13" x14ac:dyDescent="0.25">
      <c r="B27937">
        <v>-25</v>
      </c>
      <c r="C27937">
        <v>-42</v>
      </c>
      <c r="D27937">
        <v>0</v>
      </c>
      <c r="E27937">
        <v>3</v>
      </c>
      <c r="F27937" s="1">
        <v>56.56</v>
      </c>
      <c r="G27937" s="1">
        <v>54.47</v>
      </c>
      <c r="H27937" s="1">
        <v>1.25</v>
      </c>
      <c r="I27937" s="1">
        <v>2.09</v>
      </c>
      <c r="J27937" s="1">
        <v>1.68</v>
      </c>
      <c r="K27937" s="19">
        <v>0.45499999999999996</v>
      </c>
      <c r="L27937" s="8">
        <v>0.95199999999999996</v>
      </c>
      <c r="M27937" s="1"/>
    </row>
    <row r="27938" spans="2:13" x14ac:dyDescent="0.25">
      <c r="B27938">
        <v>-24</v>
      </c>
      <c r="C27938">
        <v>-42</v>
      </c>
      <c r="D27938">
        <v>0</v>
      </c>
      <c r="E27938">
        <v>2</v>
      </c>
      <c r="F27938" s="1">
        <v>54.24</v>
      </c>
      <c r="G27938" s="1">
        <v>52.28</v>
      </c>
      <c r="H27938" s="1">
        <v>0.94</v>
      </c>
      <c r="I27938" s="1">
        <v>1.96</v>
      </c>
      <c r="J27938" s="1">
        <v>2.08</v>
      </c>
      <c r="K27938" s="19">
        <v>0.36700000000000005</v>
      </c>
      <c r="L27938" s="8">
        <v>0.98399999999999999</v>
      </c>
      <c r="M27938" s="1"/>
    </row>
    <row r="27939" spans="2:13" x14ac:dyDescent="0.25">
      <c r="B27939">
        <v>-24</v>
      </c>
      <c r="C27939">
        <v>-42</v>
      </c>
      <c r="D27939">
        <v>0</v>
      </c>
      <c r="E27939">
        <v>3</v>
      </c>
      <c r="F27939" s="1">
        <v>56.31</v>
      </c>
      <c r="G27939" s="1">
        <v>54.3</v>
      </c>
      <c r="H27939" s="1">
        <v>1.25</v>
      </c>
      <c r="I27939" s="1">
        <v>2.0099999999999998</v>
      </c>
      <c r="J27939" s="1">
        <v>1.61</v>
      </c>
      <c r="K27939" s="19">
        <v>0.49199999999999999</v>
      </c>
      <c r="L27939" s="8">
        <v>0.92</v>
      </c>
      <c r="M27939" s="1"/>
    </row>
    <row r="27940" spans="2:13" x14ac:dyDescent="0.25">
      <c r="B27940">
        <v>-23</v>
      </c>
      <c r="C27940">
        <v>-42</v>
      </c>
      <c r="D27940">
        <v>0</v>
      </c>
      <c r="E27940">
        <v>2</v>
      </c>
      <c r="F27940" s="1">
        <v>54.29</v>
      </c>
      <c r="G27940" s="1">
        <v>52.32</v>
      </c>
      <c r="H27940" s="1">
        <v>0.87</v>
      </c>
      <c r="I27940" s="1">
        <v>1.97</v>
      </c>
      <c r="J27940" s="1">
        <v>2.27</v>
      </c>
      <c r="K27940" s="19">
        <v>0.33500000000000002</v>
      </c>
      <c r="L27940" s="8">
        <v>1</v>
      </c>
      <c r="M27940" s="1"/>
    </row>
    <row r="27941" spans="2:13" x14ac:dyDescent="0.25">
      <c r="B27941">
        <v>-23</v>
      </c>
      <c r="C27941">
        <v>-42</v>
      </c>
      <c r="D27941">
        <v>0</v>
      </c>
      <c r="E27941">
        <v>3</v>
      </c>
      <c r="F27941" s="1">
        <v>56.58</v>
      </c>
      <c r="G27941" s="1">
        <v>54.49</v>
      </c>
      <c r="H27941" s="1">
        <v>1.02</v>
      </c>
      <c r="I27941" s="1">
        <v>2.09</v>
      </c>
      <c r="J27941" s="1">
        <v>2.0499999999999998</v>
      </c>
      <c r="K27941" s="19">
        <v>0.39600000000000002</v>
      </c>
      <c r="L27941" s="8">
        <v>0.95199999999999996</v>
      </c>
      <c r="M27941" s="1"/>
    </row>
    <row r="27942" spans="2:13" x14ac:dyDescent="0.25">
      <c r="B27942">
        <v>-22</v>
      </c>
      <c r="C27942">
        <v>-42</v>
      </c>
      <c r="D27942">
        <v>0</v>
      </c>
      <c r="E27942">
        <v>2</v>
      </c>
      <c r="F27942" s="1">
        <v>54.19</v>
      </c>
      <c r="G27942" s="1">
        <v>52.21</v>
      </c>
      <c r="H27942" s="1">
        <v>0.84</v>
      </c>
      <c r="I27942" s="1">
        <v>1.98</v>
      </c>
      <c r="J27942" s="1">
        <v>2.34</v>
      </c>
      <c r="K27942" s="19">
        <v>0.33500000000000002</v>
      </c>
      <c r="L27942" s="8">
        <v>1</v>
      </c>
      <c r="M27942" s="1"/>
    </row>
    <row r="27943" spans="2:13" x14ac:dyDescent="0.25">
      <c r="B27943">
        <v>-22</v>
      </c>
      <c r="C27943">
        <v>-42</v>
      </c>
      <c r="D27943">
        <v>0</v>
      </c>
      <c r="E27943">
        <v>3</v>
      </c>
      <c r="F27943" s="1">
        <v>56.3</v>
      </c>
      <c r="G27943" s="1">
        <v>54.22</v>
      </c>
      <c r="H27943" s="1">
        <v>1.01</v>
      </c>
      <c r="I27943" s="1">
        <v>2.08</v>
      </c>
      <c r="J27943" s="1">
        <v>2.0699999999999998</v>
      </c>
      <c r="K27943" s="19">
        <v>0.40599999999999997</v>
      </c>
      <c r="L27943" s="8">
        <v>0.95199999999999996</v>
      </c>
      <c r="M27943" s="1"/>
    </row>
    <row r="27944" spans="2:13" x14ac:dyDescent="0.25">
      <c r="B27944">
        <v>-21</v>
      </c>
      <c r="C27944">
        <v>-42</v>
      </c>
      <c r="D27944">
        <v>0</v>
      </c>
      <c r="E27944">
        <v>2</v>
      </c>
      <c r="F27944" s="1">
        <v>53.88</v>
      </c>
      <c r="G27944" s="1">
        <v>52.04</v>
      </c>
      <c r="H27944" s="1">
        <v>0.82</v>
      </c>
      <c r="I27944" s="1">
        <v>1.84</v>
      </c>
      <c r="J27944" s="1">
        <v>2.2400000000000002</v>
      </c>
      <c r="K27944" s="19">
        <v>0.315</v>
      </c>
      <c r="L27944" s="8">
        <v>1</v>
      </c>
      <c r="M27944" s="1"/>
    </row>
    <row r="27945" spans="2:13" x14ac:dyDescent="0.25">
      <c r="B27945">
        <v>-21</v>
      </c>
      <c r="C27945">
        <v>-42</v>
      </c>
      <c r="D27945">
        <v>0</v>
      </c>
      <c r="E27945">
        <v>3</v>
      </c>
      <c r="F27945" s="1">
        <v>55.69</v>
      </c>
      <c r="G27945" s="1">
        <v>53.84</v>
      </c>
      <c r="H27945" s="1">
        <v>0.95</v>
      </c>
      <c r="I27945" s="1">
        <v>1.85</v>
      </c>
      <c r="J27945" s="1">
        <v>1.95</v>
      </c>
      <c r="K27945" s="19">
        <v>0.34799999999999998</v>
      </c>
      <c r="L27945" s="8">
        <v>0.95199999999999996</v>
      </c>
      <c r="M27945" s="1"/>
    </row>
    <row r="27946" spans="2:13" x14ac:dyDescent="0.25">
      <c r="B27946">
        <v>-20</v>
      </c>
      <c r="C27946">
        <v>-42</v>
      </c>
      <c r="D27946">
        <v>0</v>
      </c>
      <c r="E27946">
        <v>2</v>
      </c>
      <c r="F27946" s="1">
        <v>53.5</v>
      </c>
      <c r="G27946" s="1">
        <v>51.76</v>
      </c>
      <c r="H27946" s="1">
        <v>0.78</v>
      </c>
      <c r="I27946" s="1">
        <v>1.74</v>
      </c>
      <c r="J27946" s="1">
        <v>2.23</v>
      </c>
      <c r="K27946" s="19">
        <v>0.28199999999999997</v>
      </c>
      <c r="L27946" s="8">
        <v>1</v>
      </c>
      <c r="M27946" s="1"/>
    </row>
    <row r="27947" spans="2:13" x14ac:dyDescent="0.25">
      <c r="B27947">
        <v>-20</v>
      </c>
      <c r="C27947">
        <v>-42</v>
      </c>
      <c r="D27947">
        <v>0</v>
      </c>
      <c r="E27947">
        <v>3</v>
      </c>
      <c r="F27947" s="1">
        <v>54.96</v>
      </c>
      <c r="G27947" s="1">
        <v>53.26</v>
      </c>
      <c r="H27947" s="1">
        <v>0.85</v>
      </c>
      <c r="I27947" s="1">
        <v>1.7</v>
      </c>
      <c r="J27947" s="1">
        <v>2</v>
      </c>
      <c r="K27947" s="19">
        <v>0.26400000000000001</v>
      </c>
      <c r="L27947" s="8">
        <v>0.96799999999999997</v>
      </c>
      <c r="M27947" s="1"/>
    </row>
    <row r="27948" spans="2:13" x14ac:dyDescent="0.25">
      <c r="B27948">
        <v>-19</v>
      </c>
      <c r="C27948">
        <v>-42</v>
      </c>
      <c r="D27948">
        <v>0</v>
      </c>
      <c r="E27948">
        <v>2</v>
      </c>
      <c r="F27948" s="1">
        <v>53.34</v>
      </c>
      <c r="G27948" s="1">
        <v>51.51</v>
      </c>
      <c r="H27948" s="1">
        <v>0.78</v>
      </c>
      <c r="I27948" s="1">
        <v>1.83</v>
      </c>
      <c r="J27948" s="1">
        <v>2.34</v>
      </c>
      <c r="K27948" s="19">
        <v>0.30199999999999999</v>
      </c>
      <c r="L27948" s="8">
        <v>1</v>
      </c>
      <c r="M27948" s="1"/>
    </row>
    <row r="27949" spans="2:13" x14ac:dyDescent="0.25">
      <c r="B27949">
        <v>-19</v>
      </c>
      <c r="C27949">
        <v>-42</v>
      </c>
      <c r="D27949">
        <v>0</v>
      </c>
      <c r="E27949">
        <v>3</v>
      </c>
      <c r="F27949" s="1">
        <v>54.88</v>
      </c>
      <c r="G27949" s="1">
        <v>52.75</v>
      </c>
      <c r="H27949" s="1">
        <v>0.89</v>
      </c>
      <c r="I27949" s="1">
        <v>2.13</v>
      </c>
      <c r="J27949" s="1">
        <v>2.38</v>
      </c>
      <c r="K27949" s="19">
        <v>0.35799999999999998</v>
      </c>
      <c r="L27949" s="8">
        <v>0.98399999999999999</v>
      </c>
      <c r="M27949" s="1"/>
    </row>
    <row r="27950" spans="2:13" x14ac:dyDescent="0.25">
      <c r="B27950">
        <v>-18</v>
      </c>
      <c r="C27950">
        <v>-42</v>
      </c>
      <c r="D27950">
        <v>0</v>
      </c>
      <c r="E27950">
        <v>2</v>
      </c>
      <c r="F27950" s="1">
        <v>53.07</v>
      </c>
      <c r="G27950" s="1">
        <v>51.49</v>
      </c>
      <c r="H27950" s="1">
        <v>0.78</v>
      </c>
      <c r="I27950" s="1">
        <v>1.58</v>
      </c>
      <c r="J27950" s="1">
        <v>2.0299999999999998</v>
      </c>
      <c r="K27950" s="19">
        <v>0.29299999999999998</v>
      </c>
      <c r="L27950" s="8">
        <v>1</v>
      </c>
      <c r="M27950" s="1"/>
    </row>
    <row r="27951" spans="2:13" x14ac:dyDescent="0.25">
      <c r="B27951">
        <v>-18</v>
      </c>
      <c r="C27951">
        <v>-42</v>
      </c>
      <c r="D27951">
        <v>0</v>
      </c>
      <c r="E27951">
        <v>3</v>
      </c>
      <c r="F27951" s="1">
        <v>54.33</v>
      </c>
      <c r="G27951" s="1">
        <v>52.99</v>
      </c>
      <c r="H27951" s="1">
        <v>0.92</v>
      </c>
      <c r="I27951" s="1">
        <v>1.34</v>
      </c>
      <c r="J27951" s="1">
        <v>1.45</v>
      </c>
      <c r="K27951" s="19">
        <v>0.313</v>
      </c>
      <c r="L27951" s="8">
        <v>0.92</v>
      </c>
      <c r="M27951" s="1"/>
    </row>
    <row r="27952" spans="2:13" x14ac:dyDescent="0.25">
      <c r="B27952">
        <v>-17</v>
      </c>
      <c r="C27952">
        <v>-42</v>
      </c>
      <c r="D27952">
        <v>0</v>
      </c>
      <c r="E27952">
        <v>2</v>
      </c>
      <c r="F27952" s="1">
        <v>52.8</v>
      </c>
      <c r="G27952" s="1">
        <v>51.5</v>
      </c>
      <c r="H27952" s="1">
        <v>0.79</v>
      </c>
      <c r="I27952" s="1">
        <v>1.3</v>
      </c>
      <c r="J27952" s="1">
        <v>1.66</v>
      </c>
      <c r="K27952" s="19">
        <v>0.27500000000000002</v>
      </c>
      <c r="L27952" s="8">
        <v>0.95199999999999996</v>
      </c>
      <c r="M27952" s="1"/>
    </row>
    <row r="27953" spans="2:13" x14ac:dyDescent="0.25">
      <c r="B27953">
        <v>-17</v>
      </c>
      <c r="C27953">
        <v>-42</v>
      </c>
      <c r="D27953">
        <v>0</v>
      </c>
      <c r="E27953">
        <v>3</v>
      </c>
      <c r="F27953" s="1">
        <v>53.79</v>
      </c>
      <c r="G27953" s="1">
        <v>53.1</v>
      </c>
      <c r="H27953" s="1">
        <v>0.97</v>
      </c>
      <c r="I27953" s="1">
        <v>0.69</v>
      </c>
      <c r="J27953" s="1">
        <v>0.71</v>
      </c>
      <c r="K27953" s="19">
        <v>0.28899999999999998</v>
      </c>
      <c r="L27953" s="8">
        <v>0.73</v>
      </c>
      <c r="M27953" s="1"/>
    </row>
    <row r="27954" spans="2:13" x14ac:dyDescent="0.25">
      <c r="B27954">
        <v>-16</v>
      </c>
      <c r="C27954">
        <v>-42</v>
      </c>
      <c r="D27954">
        <v>0</v>
      </c>
      <c r="E27954">
        <v>2</v>
      </c>
      <c r="F27954" s="1">
        <v>52.91</v>
      </c>
      <c r="G27954" s="1">
        <v>51.56</v>
      </c>
      <c r="H27954" s="1">
        <v>0.78</v>
      </c>
      <c r="I27954" s="1">
        <v>1.35</v>
      </c>
      <c r="J27954" s="1">
        <v>1.74</v>
      </c>
      <c r="K27954" s="19">
        <v>0.28100000000000003</v>
      </c>
      <c r="L27954" s="8">
        <v>0.98399999999999999</v>
      </c>
      <c r="M27954" s="1"/>
    </row>
    <row r="27955" spans="2:13" x14ac:dyDescent="0.25">
      <c r="B27955">
        <v>-16</v>
      </c>
      <c r="C27955">
        <v>-42</v>
      </c>
      <c r="D27955">
        <v>0</v>
      </c>
      <c r="E27955">
        <v>3</v>
      </c>
      <c r="F27955" s="1">
        <v>54.43</v>
      </c>
      <c r="G27955" s="1">
        <v>53.44</v>
      </c>
      <c r="H27955" s="1">
        <v>0.93</v>
      </c>
      <c r="I27955" s="1">
        <v>0.99</v>
      </c>
      <c r="J27955" s="1">
        <v>1.06</v>
      </c>
      <c r="K27955" s="19">
        <v>0.315</v>
      </c>
      <c r="L27955" s="8">
        <v>0.88800000000000001</v>
      </c>
      <c r="M27955" s="1"/>
    </row>
    <row r="27956" spans="2:13" x14ac:dyDescent="0.25">
      <c r="B27956">
        <v>-15</v>
      </c>
      <c r="C27956">
        <v>-42</v>
      </c>
      <c r="D27956">
        <v>0</v>
      </c>
      <c r="E27956">
        <v>2</v>
      </c>
      <c r="F27956" s="1">
        <v>53.1</v>
      </c>
      <c r="G27956" s="1">
        <v>51.73</v>
      </c>
      <c r="H27956" s="1">
        <v>0.75</v>
      </c>
      <c r="I27956" s="1">
        <v>1.37</v>
      </c>
      <c r="J27956" s="1">
        <v>1.84</v>
      </c>
      <c r="K27956" s="19">
        <v>0.255</v>
      </c>
      <c r="L27956" s="8">
        <v>1</v>
      </c>
      <c r="M27956" s="1"/>
    </row>
    <row r="27957" spans="2:13" x14ac:dyDescent="0.25">
      <c r="B27957">
        <v>-15</v>
      </c>
      <c r="C27957">
        <v>-42</v>
      </c>
      <c r="D27957">
        <v>0</v>
      </c>
      <c r="E27957">
        <v>3</v>
      </c>
      <c r="F27957" s="1">
        <v>55.26</v>
      </c>
      <c r="G27957" s="1">
        <v>54.04</v>
      </c>
      <c r="H27957" s="1">
        <v>0.85</v>
      </c>
      <c r="I27957" s="1">
        <v>1.22</v>
      </c>
      <c r="J27957" s="1">
        <v>1.43</v>
      </c>
      <c r="K27957" s="19">
        <v>0.25800000000000001</v>
      </c>
      <c r="L27957" s="8">
        <v>0.88800000000000001</v>
      </c>
      <c r="M27957" s="1"/>
    </row>
    <row r="27958" spans="2:13" x14ac:dyDescent="0.25">
      <c r="B27958">
        <v>-14</v>
      </c>
      <c r="C27958">
        <v>-42</v>
      </c>
      <c r="D27958">
        <v>0</v>
      </c>
      <c r="E27958">
        <v>2</v>
      </c>
      <c r="F27958" s="1">
        <v>53.1</v>
      </c>
      <c r="G27958" s="1">
        <v>51.72</v>
      </c>
      <c r="H27958" s="1">
        <v>0.74</v>
      </c>
      <c r="I27958" s="1">
        <v>1.38</v>
      </c>
      <c r="J27958" s="1">
        <v>1.86</v>
      </c>
      <c r="K27958" s="19">
        <v>0.26</v>
      </c>
      <c r="L27958" s="8">
        <v>1</v>
      </c>
      <c r="M27958" s="1"/>
    </row>
    <row r="27959" spans="2:13" x14ac:dyDescent="0.25">
      <c r="B27959">
        <v>-14</v>
      </c>
      <c r="C27959">
        <v>-42</v>
      </c>
      <c r="D27959">
        <v>0</v>
      </c>
      <c r="E27959">
        <v>3</v>
      </c>
      <c r="F27959" s="1">
        <v>55.3</v>
      </c>
      <c r="G27959" s="1">
        <v>53.98</v>
      </c>
      <c r="H27959" s="1">
        <v>0.85</v>
      </c>
      <c r="I27959" s="1">
        <v>1.32</v>
      </c>
      <c r="J27959" s="1">
        <v>1.56</v>
      </c>
      <c r="K27959" s="19">
        <v>0.28299999999999997</v>
      </c>
      <c r="L27959" s="8">
        <v>0.95199999999999996</v>
      </c>
      <c r="M27959" s="1"/>
    </row>
    <row r="27960" spans="2:13" x14ac:dyDescent="0.25">
      <c r="B27960">
        <v>-13</v>
      </c>
      <c r="C27960">
        <v>-42</v>
      </c>
      <c r="D27960">
        <v>0</v>
      </c>
      <c r="E27960">
        <v>2</v>
      </c>
      <c r="F27960" s="1">
        <v>52.87</v>
      </c>
      <c r="G27960" s="1">
        <v>51.58</v>
      </c>
      <c r="H27960" s="1">
        <v>0.73</v>
      </c>
      <c r="I27960" s="1">
        <v>1.29</v>
      </c>
      <c r="J27960" s="1">
        <v>1.77</v>
      </c>
      <c r="K27960" s="19">
        <v>0.26</v>
      </c>
      <c r="L27960" s="8">
        <v>0.98399999999999999</v>
      </c>
      <c r="M27960" s="1"/>
    </row>
    <row r="27961" spans="2:13" x14ac:dyDescent="0.25">
      <c r="B27961">
        <v>-13</v>
      </c>
      <c r="C27961">
        <v>-42</v>
      </c>
      <c r="D27961">
        <v>0</v>
      </c>
      <c r="E27961">
        <v>3</v>
      </c>
      <c r="F27961" s="1">
        <v>54.66</v>
      </c>
      <c r="G27961" s="1">
        <v>53.55</v>
      </c>
      <c r="H27961" s="1">
        <v>0.85</v>
      </c>
      <c r="I27961" s="1">
        <v>1.1100000000000001</v>
      </c>
      <c r="J27961" s="1">
        <v>1.31</v>
      </c>
      <c r="K27961" s="19">
        <v>0.28699999999999998</v>
      </c>
      <c r="L27961" s="8">
        <v>0.873</v>
      </c>
      <c r="M27961" s="1"/>
    </row>
    <row r="27962" spans="2:13" x14ac:dyDescent="0.25">
      <c r="B27962">
        <v>-12</v>
      </c>
      <c r="C27962">
        <v>-42</v>
      </c>
      <c r="D27962">
        <v>0</v>
      </c>
      <c r="E27962">
        <v>2</v>
      </c>
      <c r="F27962" s="1">
        <v>52.56</v>
      </c>
      <c r="G27962" s="1">
        <v>51.44</v>
      </c>
      <c r="H27962" s="1">
        <v>0.73</v>
      </c>
      <c r="I27962" s="1">
        <v>1.1200000000000001</v>
      </c>
      <c r="J27962" s="1">
        <v>1.54</v>
      </c>
      <c r="K27962" s="19">
        <v>0.24299999999999999</v>
      </c>
      <c r="L27962" s="8">
        <v>0.92</v>
      </c>
      <c r="M27962" s="1"/>
    </row>
    <row r="27963" spans="2:13" x14ac:dyDescent="0.25">
      <c r="B27963">
        <v>-12</v>
      </c>
      <c r="C27963">
        <v>-42</v>
      </c>
      <c r="D27963">
        <v>0</v>
      </c>
      <c r="E27963">
        <v>3</v>
      </c>
      <c r="F27963" s="1">
        <v>53.96</v>
      </c>
      <c r="G27963" s="1">
        <v>53.2</v>
      </c>
      <c r="H27963" s="1">
        <v>0.86</v>
      </c>
      <c r="I27963" s="1">
        <v>0.76</v>
      </c>
      <c r="J27963" s="1">
        <v>0.88</v>
      </c>
      <c r="K27963" s="19">
        <v>0.23900000000000002</v>
      </c>
      <c r="L27963" s="8">
        <v>0.79300000000000004</v>
      </c>
      <c r="M27963" s="1"/>
    </row>
    <row r="27964" spans="2:13" x14ac:dyDescent="0.25">
      <c r="B27964">
        <v>-11</v>
      </c>
      <c r="C27964">
        <v>-42</v>
      </c>
      <c r="D27964">
        <v>0</v>
      </c>
      <c r="E27964">
        <v>2</v>
      </c>
      <c r="F27964" s="1">
        <v>52.29</v>
      </c>
      <c r="G27964" s="1">
        <v>51.31</v>
      </c>
      <c r="H27964" s="1">
        <v>0.71</v>
      </c>
      <c r="I27964" s="1">
        <v>0.98</v>
      </c>
      <c r="J27964" s="1">
        <v>1.38</v>
      </c>
      <c r="K27964" s="19">
        <v>0.224</v>
      </c>
      <c r="L27964" s="8">
        <v>0.88800000000000001</v>
      </c>
      <c r="M27964" s="1"/>
    </row>
    <row r="27965" spans="2:13" x14ac:dyDescent="0.25">
      <c r="B27965">
        <v>-11</v>
      </c>
      <c r="C27965">
        <v>-42</v>
      </c>
      <c r="D27965">
        <v>0</v>
      </c>
      <c r="E27965">
        <v>3</v>
      </c>
      <c r="F27965" s="1">
        <v>53.63</v>
      </c>
      <c r="G27965" s="1">
        <v>52.94</v>
      </c>
      <c r="H27965" s="1">
        <v>0.84</v>
      </c>
      <c r="I27965" s="1">
        <v>0.69</v>
      </c>
      <c r="J27965" s="1">
        <v>0.83</v>
      </c>
      <c r="K27965" s="19">
        <v>0.20899999999999999</v>
      </c>
      <c r="L27965" s="8">
        <v>0.80900000000000005</v>
      </c>
      <c r="M27965" s="1"/>
    </row>
    <row r="27966" spans="2:13" x14ac:dyDescent="0.25">
      <c r="B27966">
        <v>-10</v>
      </c>
      <c r="C27966">
        <v>-42</v>
      </c>
      <c r="D27966">
        <v>0</v>
      </c>
      <c r="E27966">
        <v>2</v>
      </c>
      <c r="F27966" s="1">
        <v>52.08</v>
      </c>
      <c r="G27966" s="1">
        <v>51.11</v>
      </c>
      <c r="H27966" s="1">
        <v>0.7</v>
      </c>
      <c r="I27966" s="1">
        <v>0.97</v>
      </c>
      <c r="J27966" s="1">
        <v>1.38</v>
      </c>
      <c r="K27966" s="19">
        <v>0.22599999999999998</v>
      </c>
      <c r="L27966" s="8">
        <v>0.90400000000000003</v>
      </c>
      <c r="M27966" s="1"/>
    </row>
    <row r="27967" spans="2:13" x14ac:dyDescent="0.25">
      <c r="B27967">
        <v>-10</v>
      </c>
      <c r="C27967">
        <v>-42</v>
      </c>
      <c r="D27967">
        <v>0</v>
      </c>
      <c r="E27967">
        <v>3</v>
      </c>
      <c r="F27967" s="1">
        <v>53.32</v>
      </c>
      <c r="G27967" s="1">
        <v>52.5</v>
      </c>
      <c r="H27967" s="1">
        <v>0.8</v>
      </c>
      <c r="I27967" s="1">
        <v>0.82</v>
      </c>
      <c r="J27967" s="1">
        <v>1.03</v>
      </c>
      <c r="K27967" s="19">
        <v>0.22800000000000001</v>
      </c>
      <c r="L27967" s="8">
        <v>0.85699999999999998</v>
      </c>
      <c r="M27967" s="1"/>
    </row>
    <row r="27968" spans="2:13" x14ac:dyDescent="0.25">
      <c r="B27968">
        <v>-9</v>
      </c>
      <c r="C27968">
        <v>-42</v>
      </c>
      <c r="D27968">
        <v>0</v>
      </c>
      <c r="E27968">
        <v>2</v>
      </c>
      <c r="F27968" s="1">
        <v>51.92</v>
      </c>
      <c r="G27968" s="1">
        <v>50.99</v>
      </c>
      <c r="H27968" s="1">
        <v>0.67</v>
      </c>
      <c r="I27968" s="1">
        <v>0.93</v>
      </c>
      <c r="J27968" s="1">
        <v>1.4</v>
      </c>
      <c r="K27968" s="19">
        <v>0.20100000000000001</v>
      </c>
      <c r="L27968" s="8">
        <v>0.95199999999999996</v>
      </c>
      <c r="M27968" s="1"/>
    </row>
    <row r="27969" spans="2:13" x14ac:dyDescent="0.25">
      <c r="B27969">
        <v>-9</v>
      </c>
      <c r="C27969">
        <v>-42</v>
      </c>
      <c r="D27969">
        <v>0</v>
      </c>
      <c r="E27969">
        <v>3</v>
      </c>
      <c r="F27969" s="1">
        <v>53.11</v>
      </c>
      <c r="G27969" s="1">
        <v>52.36</v>
      </c>
      <c r="H27969" s="1">
        <v>0.74</v>
      </c>
      <c r="I27969" s="1">
        <v>0.75</v>
      </c>
      <c r="J27969" s="1">
        <v>1.01</v>
      </c>
      <c r="K27969" s="19">
        <v>0.16299999999999998</v>
      </c>
      <c r="L27969" s="8">
        <v>0.90400000000000003</v>
      </c>
      <c r="M27969" s="1"/>
    </row>
    <row r="27970" spans="2:13" x14ac:dyDescent="0.25">
      <c r="B27970">
        <v>-8</v>
      </c>
      <c r="C27970">
        <v>-42</v>
      </c>
      <c r="D27970">
        <v>0</v>
      </c>
      <c r="E27970">
        <v>2</v>
      </c>
      <c r="F27970" s="1">
        <v>51.72</v>
      </c>
      <c r="G27970" s="1">
        <v>50.81</v>
      </c>
      <c r="H27970" s="1">
        <v>0.66</v>
      </c>
      <c r="I27970" s="1">
        <v>0.91</v>
      </c>
      <c r="J27970" s="1">
        <v>1.37</v>
      </c>
      <c r="K27970" s="19">
        <v>0.188</v>
      </c>
      <c r="L27970" s="8">
        <v>0.88800000000000001</v>
      </c>
      <c r="M27970" s="1"/>
    </row>
    <row r="27971" spans="2:13" x14ac:dyDescent="0.25">
      <c r="B27971">
        <v>-8</v>
      </c>
      <c r="C27971">
        <v>-42</v>
      </c>
      <c r="D27971">
        <v>0</v>
      </c>
      <c r="E27971">
        <v>3</v>
      </c>
      <c r="F27971" s="1">
        <v>52.72</v>
      </c>
      <c r="G27971" s="1">
        <v>52.01</v>
      </c>
      <c r="H27971" s="1">
        <v>0.77</v>
      </c>
      <c r="I27971" s="1">
        <v>0.71</v>
      </c>
      <c r="J27971" s="1">
        <v>0.92</v>
      </c>
      <c r="K27971" s="19">
        <v>0.14699999999999999</v>
      </c>
      <c r="L27971" s="8">
        <v>0.873</v>
      </c>
      <c r="M27971" s="1"/>
    </row>
    <row r="27972" spans="2:13" x14ac:dyDescent="0.25">
      <c r="B27972">
        <v>-7</v>
      </c>
      <c r="C27972">
        <v>-42</v>
      </c>
      <c r="D27972">
        <v>0</v>
      </c>
      <c r="E27972">
        <v>2</v>
      </c>
      <c r="F27972" s="1">
        <v>51.5</v>
      </c>
      <c r="G27972" s="1">
        <v>50.59</v>
      </c>
      <c r="H27972" s="1">
        <v>0.67</v>
      </c>
      <c r="I27972" s="1">
        <v>0.91</v>
      </c>
      <c r="J27972" s="1">
        <v>1.36</v>
      </c>
      <c r="K27972" s="19">
        <v>0.19800000000000001</v>
      </c>
      <c r="L27972" s="8">
        <v>0.90400000000000003</v>
      </c>
      <c r="M27972" s="1"/>
    </row>
    <row r="27973" spans="2:13" x14ac:dyDescent="0.25">
      <c r="B27973">
        <v>-7</v>
      </c>
      <c r="C27973">
        <v>-42</v>
      </c>
      <c r="D27973">
        <v>0</v>
      </c>
      <c r="E27973">
        <v>3</v>
      </c>
      <c r="F27973" s="1">
        <v>52.47</v>
      </c>
      <c r="G27973" s="1">
        <v>51.66</v>
      </c>
      <c r="H27973" s="1">
        <v>0.77</v>
      </c>
      <c r="I27973" s="1">
        <v>0.81</v>
      </c>
      <c r="J27973" s="1">
        <v>1.05</v>
      </c>
      <c r="K27973" s="19">
        <v>0.186</v>
      </c>
      <c r="L27973" s="8">
        <v>0.85699999999999998</v>
      </c>
      <c r="M27973" s="1"/>
    </row>
    <row r="27974" spans="2:13" x14ac:dyDescent="0.25">
      <c r="B27974">
        <v>-6</v>
      </c>
      <c r="C27974">
        <v>-42</v>
      </c>
      <c r="D27974">
        <v>0</v>
      </c>
      <c r="E27974">
        <v>2</v>
      </c>
      <c r="F27974" s="1">
        <v>51.48</v>
      </c>
      <c r="G27974" s="1">
        <v>50.47</v>
      </c>
      <c r="H27974" s="1">
        <v>0.69</v>
      </c>
      <c r="I27974" s="1">
        <v>1.01</v>
      </c>
      <c r="J27974" s="1">
        <v>1.47</v>
      </c>
      <c r="K27974" s="19">
        <v>0.23599999999999999</v>
      </c>
      <c r="L27974" s="8">
        <v>0.92</v>
      </c>
      <c r="M27974" s="1"/>
    </row>
    <row r="27975" spans="2:13" x14ac:dyDescent="0.25">
      <c r="B27975">
        <v>-6</v>
      </c>
      <c r="C27975">
        <v>-42</v>
      </c>
      <c r="D27975">
        <v>0</v>
      </c>
      <c r="E27975">
        <v>3</v>
      </c>
      <c r="F27975" s="1">
        <v>52.71</v>
      </c>
      <c r="G27975" s="1">
        <v>51.55</v>
      </c>
      <c r="H27975" s="1">
        <v>0.8</v>
      </c>
      <c r="I27975" s="1">
        <v>1.1599999999999999</v>
      </c>
      <c r="J27975" s="1">
        <v>1.45</v>
      </c>
      <c r="K27975" s="19">
        <v>0.28100000000000003</v>
      </c>
      <c r="L27975" s="8">
        <v>0.95199999999999996</v>
      </c>
      <c r="M27975" s="1"/>
    </row>
    <row r="27976" spans="2:13" x14ac:dyDescent="0.25">
      <c r="B27976">
        <v>-5</v>
      </c>
      <c r="C27976">
        <v>-42</v>
      </c>
      <c r="D27976">
        <v>0</v>
      </c>
      <c r="E27976">
        <v>2</v>
      </c>
      <c r="F27976" s="1">
        <v>51.29</v>
      </c>
      <c r="G27976" s="1">
        <v>50.35</v>
      </c>
      <c r="H27976" s="1">
        <v>0.7</v>
      </c>
      <c r="I27976" s="1">
        <v>0.94</v>
      </c>
      <c r="J27976" s="1">
        <v>1.35</v>
      </c>
      <c r="K27976" s="19">
        <v>0.23599999999999999</v>
      </c>
      <c r="L27976" s="8">
        <v>0.92</v>
      </c>
      <c r="M27976" s="1"/>
    </row>
    <row r="27977" spans="2:13" x14ac:dyDescent="0.25">
      <c r="B27977">
        <v>-5</v>
      </c>
      <c r="C27977">
        <v>-42</v>
      </c>
      <c r="D27977">
        <v>0</v>
      </c>
      <c r="E27977">
        <v>3</v>
      </c>
      <c r="F27977" s="1">
        <v>52.42</v>
      </c>
      <c r="G27977" s="1">
        <v>51.44</v>
      </c>
      <c r="H27977" s="1">
        <v>0.79</v>
      </c>
      <c r="I27977" s="1">
        <v>0.98</v>
      </c>
      <c r="J27977" s="1">
        <v>1.23</v>
      </c>
      <c r="K27977" s="19">
        <v>0.25800000000000001</v>
      </c>
      <c r="L27977" s="8">
        <v>0.88800000000000001</v>
      </c>
      <c r="M27977" s="1"/>
    </row>
    <row r="27978" spans="2:13" x14ac:dyDescent="0.25">
      <c r="B27978">
        <v>-4</v>
      </c>
      <c r="C27978">
        <v>-42</v>
      </c>
      <c r="D27978">
        <v>0</v>
      </c>
      <c r="E27978">
        <v>2</v>
      </c>
      <c r="F27978" s="1">
        <v>51.21</v>
      </c>
      <c r="G27978" s="1">
        <v>50.24</v>
      </c>
      <c r="H27978" s="1">
        <v>0.7</v>
      </c>
      <c r="I27978" s="1">
        <v>0.97</v>
      </c>
      <c r="J27978" s="1">
        <v>1.39</v>
      </c>
      <c r="K27978" s="19">
        <v>0.23300000000000001</v>
      </c>
      <c r="L27978" s="8">
        <v>0.93600000000000005</v>
      </c>
      <c r="M27978" s="1"/>
    </row>
    <row r="27979" spans="2:13" x14ac:dyDescent="0.25">
      <c r="B27979">
        <v>-4</v>
      </c>
      <c r="C27979">
        <v>-42</v>
      </c>
      <c r="D27979">
        <v>0</v>
      </c>
      <c r="E27979">
        <v>3</v>
      </c>
      <c r="F27979" s="1">
        <v>52.38</v>
      </c>
      <c r="G27979" s="1">
        <v>51.3</v>
      </c>
      <c r="H27979" s="1">
        <v>0.81</v>
      </c>
      <c r="I27979" s="1">
        <v>1.08</v>
      </c>
      <c r="J27979" s="1">
        <v>1.34</v>
      </c>
      <c r="K27979" s="19">
        <v>0.25</v>
      </c>
      <c r="L27979" s="8">
        <v>0.93600000000000005</v>
      </c>
      <c r="M27979" s="1"/>
    </row>
    <row r="27980" spans="2:13" x14ac:dyDescent="0.25">
      <c r="B27980">
        <v>-3</v>
      </c>
      <c r="C27980">
        <v>-42</v>
      </c>
      <c r="D27980">
        <v>0</v>
      </c>
      <c r="E27980">
        <v>2</v>
      </c>
      <c r="F27980" s="1">
        <v>51.21</v>
      </c>
      <c r="G27980" s="1">
        <v>50.14</v>
      </c>
      <c r="H27980" s="1">
        <v>0.72</v>
      </c>
      <c r="I27980" s="1">
        <v>1.07</v>
      </c>
      <c r="J27980" s="1">
        <v>1.48</v>
      </c>
      <c r="K27980" s="19">
        <v>0.254</v>
      </c>
      <c r="L27980" s="8">
        <v>0.93600000000000005</v>
      </c>
      <c r="M27980" s="1"/>
    </row>
    <row r="27981" spans="2:13" x14ac:dyDescent="0.25">
      <c r="B27981">
        <v>-3</v>
      </c>
      <c r="C27981">
        <v>-42</v>
      </c>
      <c r="D27981">
        <v>0</v>
      </c>
      <c r="E27981">
        <v>3</v>
      </c>
      <c r="F27981" s="1">
        <v>52.52</v>
      </c>
      <c r="G27981" s="1">
        <v>51.2</v>
      </c>
      <c r="H27981" s="1">
        <v>0.87</v>
      </c>
      <c r="I27981" s="1">
        <v>1.32</v>
      </c>
      <c r="J27981" s="1">
        <v>1.52</v>
      </c>
      <c r="K27981" s="19">
        <v>0.30099999999999999</v>
      </c>
      <c r="L27981" s="8">
        <v>0.90400000000000003</v>
      </c>
      <c r="M27981" s="1"/>
    </row>
    <row r="27982" spans="2:13" x14ac:dyDescent="0.25">
      <c r="B27982">
        <v>-2</v>
      </c>
      <c r="C27982">
        <v>-42</v>
      </c>
      <c r="D27982">
        <v>0</v>
      </c>
      <c r="E27982">
        <v>2</v>
      </c>
      <c r="F27982" s="1">
        <v>51.17</v>
      </c>
      <c r="G27982" s="1">
        <v>50.11</v>
      </c>
      <c r="H27982" s="1">
        <v>0.71</v>
      </c>
      <c r="I27982" s="1">
        <v>1.06</v>
      </c>
      <c r="J27982" s="1">
        <v>1.49</v>
      </c>
      <c r="K27982" s="19">
        <v>0.25600000000000001</v>
      </c>
      <c r="L27982" s="8">
        <v>0.95199999999999996</v>
      </c>
      <c r="M27982" s="1"/>
    </row>
    <row r="27983" spans="2:13" x14ac:dyDescent="0.25">
      <c r="B27983">
        <v>-2</v>
      </c>
      <c r="C27983">
        <v>-42</v>
      </c>
      <c r="D27983">
        <v>0</v>
      </c>
      <c r="E27983">
        <v>3</v>
      </c>
      <c r="F27983" s="1">
        <v>52.43</v>
      </c>
      <c r="G27983" s="1">
        <v>51.26</v>
      </c>
      <c r="H27983" s="1">
        <v>0.83</v>
      </c>
      <c r="I27983" s="1">
        <v>1.17</v>
      </c>
      <c r="J27983" s="1">
        <v>1.41</v>
      </c>
      <c r="K27983" s="19">
        <v>0.30099999999999999</v>
      </c>
      <c r="L27983" s="8">
        <v>0.90400000000000003</v>
      </c>
      <c r="M27983" s="1"/>
    </row>
    <row r="27984" spans="2:13" x14ac:dyDescent="0.25">
      <c r="B27984">
        <v>-1</v>
      </c>
      <c r="C27984">
        <v>-42</v>
      </c>
      <c r="D27984">
        <v>0</v>
      </c>
      <c r="E27984">
        <v>2</v>
      </c>
      <c r="F27984" s="1">
        <v>51.01</v>
      </c>
      <c r="G27984" s="1">
        <v>50.03</v>
      </c>
      <c r="H27984" s="1">
        <v>0.68</v>
      </c>
      <c r="I27984" s="1">
        <v>0.98</v>
      </c>
      <c r="J27984" s="1">
        <v>1.43</v>
      </c>
      <c r="K27984" s="19">
        <v>0.26</v>
      </c>
      <c r="L27984" s="8">
        <v>0.92</v>
      </c>
      <c r="M27984" s="1"/>
    </row>
    <row r="27985" spans="2:13" x14ac:dyDescent="0.25">
      <c r="B27985">
        <v>-1</v>
      </c>
      <c r="C27985">
        <v>-42</v>
      </c>
      <c r="D27985">
        <v>0</v>
      </c>
      <c r="E27985">
        <v>3</v>
      </c>
      <c r="F27985" s="1">
        <v>52.1</v>
      </c>
      <c r="G27985" s="1">
        <v>51.13</v>
      </c>
      <c r="H27985" s="1">
        <v>0.79</v>
      </c>
      <c r="I27985" s="1">
        <v>0.97</v>
      </c>
      <c r="J27985" s="1">
        <v>1.24</v>
      </c>
      <c r="K27985" s="19">
        <v>0.313</v>
      </c>
      <c r="L27985" s="8">
        <v>0.88800000000000001</v>
      </c>
      <c r="M27985" s="1"/>
    </row>
    <row r="27986" spans="2:13" x14ac:dyDescent="0.25">
      <c r="B27986">
        <v>0</v>
      </c>
      <c r="C27986">
        <v>-42</v>
      </c>
      <c r="D27986">
        <v>0</v>
      </c>
      <c r="E27986">
        <v>2</v>
      </c>
      <c r="F27986" s="1">
        <v>50.88</v>
      </c>
      <c r="G27986" s="1">
        <v>49.89</v>
      </c>
      <c r="H27986" s="1">
        <v>0.68</v>
      </c>
      <c r="I27986" s="1">
        <v>0.99</v>
      </c>
      <c r="J27986" s="1">
        <v>1.46</v>
      </c>
      <c r="K27986" s="19">
        <v>0.25700000000000001</v>
      </c>
      <c r="L27986" s="8">
        <v>0.93600000000000005</v>
      </c>
      <c r="M27986" s="1"/>
    </row>
    <row r="27987" spans="2:13" x14ac:dyDescent="0.25">
      <c r="B27987">
        <v>0</v>
      </c>
      <c r="C27987">
        <v>-42</v>
      </c>
      <c r="D27987">
        <v>0</v>
      </c>
      <c r="E27987">
        <v>3</v>
      </c>
      <c r="F27987" s="1">
        <v>51.85</v>
      </c>
      <c r="G27987" s="1">
        <v>50.8</v>
      </c>
      <c r="H27987" s="1">
        <v>0.76</v>
      </c>
      <c r="I27987" s="1">
        <v>1.05</v>
      </c>
      <c r="J27987" s="1">
        <v>1.39</v>
      </c>
      <c r="K27987" s="19">
        <v>0.30199999999999999</v>
      </c>
      <c r="L27987" s="8">
        <v>0.92</v>
      </c>
      <c r="M27987" s="1"/>
    </row>
    <row r="27988" spans="2:13" x14ac:dyDescent="0.25">
      <c r="B27988">
        <v>1</v>
      </c>
      <c r="C27988">
        <v>-42</v>
      </c>
      <c r="D27988">
        <v>0</v>
      </c>
      <c r="E27988">
        <v>2</v>
      </c>
      <c r="F27988" s="1">
        <v>50.69</v>
      </c>
      <c r="G27988" s="1">
        <v>49.7</v>
      </c>
      <c r="H27988" s="1">
        <v>0.71</v>
      </c>
      <c r="I27988" s="1">
        <v>0.99</v>
      </c>
      <c r="J27988" s="1">
        <v>1.4</v>
      </c>
      <c r="K27988" s="19">
        <v>0.28000000000000003</v>
      </c>
      <c r="L27988" s="8">
        <v>0.93600000000000005</v>
      </c>
      <c r="M27988" s="1"/>
    </row>
    <row r="27989" spans="2:13" x14ac:dyDescent="0.25">
      <c r="B27989">
        <v>1</v>
      </c>
      <c r="C27989">
        <v>-42</v>
      </c>
      <c r="D27989">
        <v>0</v>
      </c>
      <c r="E27989">
        <v>3</v>
      </c>
      <c r="F27989" s="1">
        <v>51.5</v>
      </c>
      <c r="G27989" s="1">
        <v>50.46</v>
      </c>
      <c r="H27989" s="1">
        <v>0.84</v>
      </c>
      <c r="I27989" s="1">
        <v>1.04</v>
      </c>
      <c r="J27989" s="1">
        <v>1.24</v>
      </c>
      <c r="K27989" s="19">
        <v>0.36200000000000004</v>
      </c>
      <c r="L27989" s="8">
        <v>0.873</v>
      </c>
      <c r="M27989" s="1"/>
    </row>
    <row r="27990" spans="2:13" x14ac:dyDescent="0.25">
      <c r="B27990">
        <v>2</v>
      </c>
      <c r="C27990">
        <v>-42</v>
      </c>
      <c r="D27990">
        <v>0</v>
      </c>
      <c r="E27990">
        <v>2</v>
      </c>
      <c r="F27990" s="1">
        <v>50.65</v>
      </c>
      <c r="G27990" s="1">
        <v>49.62</v>
      </c>
      <c r="H27990" s="1">
        <v>0.72</v>
      </c>
      <c r="I27990" s="1">
        <v>1.03</v>
      </c>
      <c r="J27990" s="1">
        <v>1.42</v>
      </c>
      <c r="K27990" s="19">
        <v>0.28600000000000003</v>
      </c>
      <c r="L27990" s="8">
        <v>0.93600000000000005</v>
      </c>
      <c r="M27990" s="1"/>
    </row>
    <row r="27991" spans="2:13" x14ac:dyDescent="0.25">
      <c r="B27991">
        <v>2</v>
      </c>
      <c r="C27991">
        <v>-42</v>
      </c>
      <c r="D27991">
        <v>0</v>
      </c>
      <c r="E27991">
        <v>3</v>
      </c>
      <c r="F27991" s="1">
        <v>51.58</v>
      </c>
      <c r="G27991" s="1">
        <v>50.39</v>
      </c>
      <c r="H27991" s="1">
        <v>0.87</v>
      </c>
      <c r="I27991" s="1">
        <v>1.19</v>
      </c>
      <c r="J27991" s="1">
        <v>1.37</v>
      </c>
      <c r="K27991" s="19">
        <v>0.35299999999999998</v>
      </c>
      <c r="L27991" s="8">
        <v>0.95199999999999996</v>
      </c>
      <c r="M27991" s="1"/>
    </row>
    <row r="27992" spans="2:13" x14ac:dyDescent="0.25">
      <c r="B27992">
        <v>3</v>
      </c>
      <c r="C27992">
        <v>-42</v>
      </c>
      <c r="D27992">
        <v>0</v>
      </c>
      <c r="E27992">
        <v>2</v>
      </c>
      <c r="F27992" s="1">
        <v>50.64</v>
      </c>
      <c r="G27992" s="1">
        <v>49.64</v>
      </c>
      <c r="H27992" s="1">
        <v>0.7</v>
      </c>
      <c r="I27992" s="1">
        <v>1</v>
      </c>
      <c r="J27992" s="1">
        <v>1.44</v>
      </c>
      <c r="K27992" s="19">
        <v>0.26300000000000001</v>
      </c>
      <c r="L27992" s="8">
        <v>0.93600000000000005</v>
      </c>
      <c r="M27992" s="1"/>
    </row>
    <row r="27993" spans="2:13" x14ac:dyDescent="0.25">
      <c r="B27993">
        <v>3</v>
      </c>
      <c r="C27993">
        <v>-42</v>
      </c>
      <c r="D27993">
        <v>0</v>
      </c>
      <c r="E27993">
        <v>3</v>
      </c>
      <c r="F27993" s="1">
        <v>51.61</v>
      </c>
      <c r="G27993" s="1">
        <v>50.53</v>
      </c>
      <c r="H27993" s="1">
        <v>0.81</v>
      </c>
      <c r="I27993" s="1">
        <v>1.08</v>
      </c>
      <c r="J27993" s="1">
        <v>1.33</v>
      </c>
      <c r="K27993" s="19">
        <v>0.29199999999999998</v>
      </c>
      <c r="L27993" s="8">
        <v>0.92</v>
      </c>
      <c r="M27993" s="1"/>
    </row>
    <row r="27994" spans="2:13" x14ac:dyDescent="0.25">
      <c r="B27994">
        <v>4</v>
      </c>
      <c r="C27994">
        <v>-42</v>
      </c>
      <c r="D27994">
        <v>0</v>
      </c>
      <c r="E27994">
        <v>2</v>
      </c>
      <c r="F27994" s="1">
        <v>50.56</v>
      </c>
      <c r="G27994" s="1">
        <v>49.64</v>
      </c>
      <c r="H27994" s="1">
        <v>0.7</v>
      </c>
      <c r="I27994" s="1">
        <v>0.92</v>
      </c>
      <c r="J27994" s="1">
        <v>1.31</v>
      </c>
      <c r="K27994" s="19">
        <v>0.26500000000000001</v>
      </c>
      <c r="L27994" s="8">
        <v>0.92</v>
      </c>
      <c r="M27994" s="1"/>
    </row>
    <row r="27995" spans="2:13" x14ac:dyDescent="0.25">
      <c r="B27995">
        <v>4</v>
      </c>
      <c r="C27995">
        <v>-42</v>
      </c>
      <c r="D27995">
        <v>0</v>
      </c>
      <c r="E27995">
        <v>3</v>
      </c>
      <c r="F27995" s="1">
        <v>51.46</v>
      </c>
      <c r="G27995" s="1">
        <v>50.58</v>
      </c>
      <c r="H27995" s="1">
        <v>0.87</v>
      </c>
      <c r="I27995" s="1">
        <v>0.88</v>
      </c>
      <c r="J27995" s="1">
        <v>1.01</v>
      </c>
      <c r="K27995" s="19">
        <v>0.30499999999999999</v>
      </c>
      <c r="L27995" s="8">
        <v>0.85699999999999998</v>
      </c>
      <c r="M27995" s="1"/>
    </row>
    <row r="27996" spans="2:13" x14ac:dyDescent="0.25">
      <c r="B27996">
        <v>5</v>
      </c>
      <c r="C27996">
        <v>-42</v>
      </c>
      <c r="D27996">
        <v>0</v>
      </c>
      <c r="E27996">
        <v>2</v>
      </c>
      <c r="F27996" s="1">
        <v>50.64</v>
      </c>
      <c r="G27996" s="1">
        <v>49.59</v>
      </c>
      <c r="H27996" s="1">
        <v>0.72</v>
      </c>
      <c r="I27996" s="1">
        <v>1.05</v>
      </c>
      <c r="J27996" s="1">
        <v>1.46</v>
      </c>
      <c r="K27996" s="19">
        <v>0.27699999999999997</v>
      </c>
      <c r="L27996" s="8">
        <v>0.95199999999999996</v>
      </c>
      <c r="M27996" s="1"/>
    </row>
    <row r="27997" spans="2:13" x14ac:dyDescent="0.25">
      <c r="B27997">
        <v>5</v>
      </c>
      <c r="C27997">
        <v>-42</v>
      </c>
      <c r="D27997">
        <v>0</v>
      </c>
      <c r="E27997">
        <v>3</v>
      </c>
      <c r="F27997" s="1">
        <v>51.81</v>
      </c>
      <c r="G27997" s="1">
        <v>50.47</v>
      </c>
      <c r="H27997" s="1">
        <v>0.91</v>
      </c>
      <c r="I27997" s="1">
        <v>1.34</v>
      </c>
      <c r="J27997" s="1">
        <v>1.47</v>
      </c>
      <c r="K27997" s="19">
        <v>0.32800000000000001</v>
      </c>
      <c r="L27997" s="8">
        <v>0.93600000000000005</v>
      </c>
      <c r="M27997" s="1"/>
    </row>
    <row r="27998" spans="2:13" x14ac:dyDescent="0.25">
      <c r="B27998">
        <v>6</v>
      </c>
      <c r="C27998">
        <v>-42</v>
      </c>
      <c r="D27998">
        <v>0</v>
      </c>
      <c r="E27998">
        <v>2</v>
      </c>
      <c r="F27998" s="1">
        <v>50.76</v>
      </c>
      <c r="G27998" s="1">
        <v>49.5</v>
      </c>
      <c r="H27998" s="1">
        <v>0.71</v>
      </c>
      <c r="I27998" s="1">
        <v>1.26</v>
      </c>
      <c r="J27998" s="1">
        <v>1.77</v>
      </c>
      <c r="K27998" s="19">
        <v>0.28400000000000003</v>
      </c>
      <c r="L27998" s="8">
        <v>0.95199999999999996</v>
      </c>
      <c r="M27998" s="1"/>
    </row>
    <row r="27999" spans="2:13" x14ac:dyDescent="0.25">
      <c r="B27999">
        <v>6</v>
      </c>
      <c r="C27999">
        <v>-42</v>
      </c>
      <c r="D27999">
        <v>0</v>
      </c>
      <c r="E27999">
        <v>3</v>
      </c>
      <c r="F27999" s="1">
        <v>52.18</v>
      </c>
      <c r="G27999" s="1">
        <v>50.36</v>
      </c>
      <c r="H27999" s="1">
        <v>0.86</v>
      </c>
      <c r="I27999" s="1">
        <v>1.82</v>
      </c>
      <c r="J27999" s="1">
        <v>2.13</v>
      </c>
      <c r="K27999" s="19">
        <v>0.33799999999999997</v>
      </c>
      <c r="L27999" s="8">
        <v>0.98399999999999999</v>
      </c>
      <c r="M27999" s="1"/>
    </row>
    <row r="28000" spans="2:13" x14ac:dyDescent="0.25">
      <c r="B28000">
        <v>7</v>
      </c>
      <c r="C28000">
        <v>-42</v>
      </c>
      <c r="D28000">
        <v>0</v>
      </c>
      <c r="E28000">
        <v>2</v>
      </c>
      <c r="F28000" s="1">
        <v>50.76</v>
      </c>
      <c r="G28000" s="1">
        <v>49.47</v>
      </c>
      <c r="H28000" s="1">
        <v>0.73</v>
      </c>
      <c r="I28000" s="1">
        <v>1.29</v>
      </c>
      <c r="J28000" s="1">
        <v>1.77</v>
      </c>
      <c r="K28000" s="19">
        <v>0.28699999999999998</v>
      </c>
      <c r="L28000" s="8">
        <v>0.95199999999999996</v>
      </c>
      <c r="M28000" s="1"/>
    </row>
    <row r="28001" spans="2:13" x14ac:dyDescent="0.25">
      <c r="B28001">
        <v>7</v>
      </c>
      <c r="C28001">
        <v>-42</v>
      </c>
      <c r="D28001">
        <v>0</v>
      </c>
      <c r="E28001">
        <v>3</v>
      </c>
      <c r="F28001" s="1">
        <v>52.24</v>
      </c>
      <c r="G28001" s="1">
        <v>50.34</v>
      </c>
      <c r="H28001" s="1">
        <v>0.91</v>
      </c>
      <c r="I28001" s="1">
        <v>1.9</v>
      </c>
      <c r="J28001" s="1">
        <v>2.09</v>
      </c>
      <c r="K28001" s="19">
        <v>0.35200000000000004</v>
      </c>
      <c r="L28001" s="8">
        <v>0.96799999999999997</v>
      </c>
      <c r="M28001" s="1"/>
    </row>
    <row r="28002" spans="2:13" x14ac:dyDescent="0.25">
      <c r="B28002">
        <v>8</v>
      </c>
      <c r="C28002">
        <v>-42</v>
      </c>
      <c r="D28002">
        <v>0</v>
      </c>
      <c r="E28002">
        <v>2</v>
      </c>
      <c r="F28002" s="1">
        <v>50.7</v>
      </c>
      <c r="G28002" s="1">
        <v>49.38</v>
      </c>
      <c r="H28002" s="1">
        <v>0.8</v>
      </c>
      <c r="I28002" s="1">
        <v>1.32</v>
      </c>
      <c r="J28002" s="1">
        <v>1.66</v>
      </c>
      <c r="K28002" s="19">
        <v>0.317</v>
      </c>
      <c r="L28002" s="8">
        <v>0.93600000000000005</v>
      </c>
      <c r="M28002" s="1"/>
    </row>
    <row r="28003" spans="2:13" x14ac:dyDescent="0.25">
      <c r="B28003">
        <v>8</v>
      </c>
      <c r="C28003">
        <v>-42</v>
      </c>
      <c r="D28003">
        <v>0</v>
      </c>
      <c r="E28003">
        <v>3</v>
      </c>
      <c r="F28003" s="1">
        <v>52.08</v>
      </c>
      <c r="G28003" s="1">
        <v>50.15</v>
      </c>
      <c r="H28003" s="1">
        <v>1.1100000000000001</v>
      </c>
      <c r="I28003" s="1">
        <v>1.93</v>
      </c>
      <c r="J28003" s="1">
        <v>1.73</v>
      </c>
      <c r="K28003" s="19">
        <v>0.436</v>
      </c>
      <c r="L28003" s="8">
        <v>0.93600000000000005</v>
      </c>
      <c r="M28003" s="1"/>
    </row>
    <row r="28004" spans="2:13" x14ac:dyDescent="0.25">
      <c r="B28004">
        <v>9</v>
      </c>
      <c r="C28004">
        <v>-42</v>
      </c>
      <c r="D28004">
        <v>0</v>
      </c>
      <c r="E28004">
        <v>2</v>
      </c>
      <c r="F28004" s="1">
        <v>50.54</v>
      </c>
      <c r="G28004" s="1">
        <v>49.34</v>
      </c>
      <c r="H28004" s="1">
        <v>0.79</v>
      </c>
      <c r="I28004" s="1">
        <v>1.2</v>
      </c>
      <c r="J28004" s="1">
        <v>1.52</v>
      </c>
      <c r="K28004" s="19">
        <v>0.31</v>
      </c>
      <c r="L28004" s="8">
        <v>0.92</v>
      </c>
      <c r="M28004" s="1"/>
    </row>
    <row r="28005" spans="2:13" x14ac:dyDescent="0.25">
      <c r="B28005">
        <v>9</v>
      </c>
      <c r="C28005">
        <v>-42</v>
      </c>
      <c r="D28005">
        <v>0</v>
      </c>
      <c r="E28005">
        <v>3</v>
      </c>
      <c r="F28005" s="1">
        <v>51.7</v>
      </c>
      <c r="G28005" s="1">
        <v>50.2</v>
      </c>
      <c r="H28005" s="1">
        <v>1.05</v>
      </c>
      <c r="I28005" s="1">
        <v>1.5</v>
      </c>
      <c r="J28005" s="1">
        <v>1.42</v>
      </c>
      <c r="K28005" s="19">
        <v>0.38600000000000001</v>
      </c>
      <c r="L28005" s="8">
        <v>0.92</v>
      </c>
      <c r="M28005" s="1"/>
    </row>
    <row r="28006" spans="2:13" x14ac:dyDescent="0.25">
      <c r="B28006">
        <v>10</v>
      </c>
      <c r="C28006">
        <v>-42</v>
      </c>
      <c r="D28006">
        <v>0</v>
      </c>
      <c r="E28006">
        <v>2</v>
      </c>
      <c r="F28006" s="1">
        <v>50.73</v>
      </c>
      <c r="G28006" s="1">
        <v>49.47</v>
      </c>
      <c r="H28006" s="1">
        <v>0.8</v>
      </c>
      <c r="I28006" s="1">
        <v>1.26</v>
      </c>
      <c r="J28006" s="1">
        <v>1.57</v>
      </c>
      <c r="K28006" s="19">
        <v>0.32</v>
      </c>
      <c r="L28006" s="8">
        <v>0.93600000000000005</v>
      </c>
      <c r="M28006" s="1"/>
    </row>
    <row r="28007" spans="2:13" x14ac:dyDescent="0.25">
      <c r="B28007">
        <v>10</v>
      </c>
      <c r="C28007">
        <v>-42</v>
      </c>
      <c r="D28007">
        <v>0</v>
      </c>
      <c r="E28007">
        <v>3</v>
      </c>
      <c r="F28007" s="1">
        <v>52.35</v>
      </c>
      <c r="G28007" s="1">
        <v>50.53</v>
      </c>
      <c r="H28007" s="1">
        <v>1.17</v>
      </c>
      <c r="I28007" s="1">
        <v>1.82</v>
      </c>
      <c r="J28007" s="1">
        <v>1.56</v>
      </c>
      <c r="K28007" s="19">
        <v>0.44800000000000001</v>
      </c>
      <c r="L28007" s="8">
        <v>0.90400000000000003</v>
      </c>
      <c r="M28007" s="1"/>
    </row>
    <row r="28008" spans="2:13" x14ac:dyDescent="0.25">
      <c r="B28008">
        <v>11</v>
      </c>
      <c r="C28008">
        <v>-42</v>
      </c>
      <c r="D28008">
        <v>0</v>
      </c>
      <c r="E28008">
        <v>2</v>
      </c>
      <c r="F28008" s="1">
        <v>51.24</v>
      </c>
      <c r="G28008" s="1">
        <v>49.69</v>
      </c>
      <c r="H28008" s="1">
        <v>0.95</v>
      </c>
      <c r="I28008" s="1">
        <v>1.55</v>
      </c>
      <c r="J28008" s="1">
        <v>1.63</v>
      </c>
      <c r="K28008" s="19">
        <v>0.40300000000000002</v>
      </c>
      <c r="L28008" s="8">
        <v>0.93600000000000005</v>
      </c>
      <c r="M28008" s="1"/>
    </row>
    <row r="28009" spans="2:13" x14ac:dyDescent="0.25">
      <c r="B28009">
        <v>11</v>
      </c>
      <c r="C28009">
        <v>-42</v>
      </c>
      <c r="D28009">
        <v>0</v>
      </c>
      <c r="E28009">
        <v>3</v>
      </c>
      <c r="F28009" s="1">
        <v>53.73</v>
      </c>
      <c r="G28009" s="1">
        <v>51.11</v>
      </c>
      <c r="H28009" s="1">
        <v>1.59</v>
      </c>
      <c r="I28009" s="1">
        <v>2.62</v>
      </c>
      <c r="J28009" s="1">
        <v>1.65</v>
      </c>
      <c r="K28009" s="19">
        <v>0.64699999999999991</v>
      </c>
      <c r="L28009" s="8">
        <v>0.92</v>
      </c>
      <c r="M28009" s="1"/>
    </row>
    <row r="28010" spans="2:13" x14ac:dyDescent="0.25">
      <c r="B28010">
        <v>12</v>
      </c>
      <c r="C28010">
        <v>-42</v>
      </c>
      <c r="D28010">
        <v>0</v>
      </c>
      <c r="E28010">
        <v>2</v>
      </c>
      <c r="F28010" s="1">
        <v>51.65</v>
      </c>
      <c r="G28010" s="1">
        <v>50.29</v>
      </c>
      <c r="H28010" s="1">
        <v>1.05</v>
      </c>
      <c r="I28010" s="1">
        <v>1.36</v>
      </c>
      <c r="J28010" s="1">
        <v>1.3</v>
      </c>
      <c r="K28010" s="19">
        <v>0.42399999999999999</v>
      </c>
      <c r="L28010" s="8">
        <v>0.88800000000000001</v>
      </c>
      <c r="M28010" s="1"/>
    </row>
    <row r="28011" spans="2:13" x14ac:dyDescent="0.25">
      <c r="B28011">
        <v>12</v>
      </c>
      <c r="C28011">
        <v>-42</v>
      </c>
      <c r="D28011">
        <v>0</v>
      </c>
      <c r="E28011">
        <v>3</v>
      </c>
      <c r="F28011" s="1">
        <v>54.44</v>
      </c>
      <c r="G28011" s="1">
        <v>52.58</v>
      </c>
      <c r="H28011" s="1">
        <v>1.78</v>
      </c>
      <c r="I28011" s="1">
        <v>1.86</v>
      </c>
      <c r="J28011" s="1">
        <v>1.04</v>
      </c>
      <c r="K28011" s="19">
        <v>0.65799999999999992</v>
      </c>
      <c r="L28011" s="8">
        <v>0.873</v>
      </c>
      <c r="M28011" s="1"/>
    </row>
    <row r="28012" spans="2:13" x14ac:dyDescent="0.25">
      <c r="B28012">
        <v>13</v>
      </c>
      <c r="C28012">
        <v>-42</v>
      </c>
      <c r="D28012">
        <v>0</v>
      </c>
      <c r="E28012">
        <v>2</v>
      </c>
      <c r="F28012" s="1">
        <v>51.72</v>
      </c>
      <c r="G28012" s="1">
        <v>50.86</v>
      </c>
      <c r="H28012" s="1">
        <v>1.04</v>
      </c>
      <c r="I28012" s="1">
        <v>0.86</v>
      </c>
      <c r="J28012" s="1">
        <v>0.83</v>
      </c>
      <c r="K28012" s="19">
        <v>0.41700000000000004</v>
      </c>
      <c r="L28012" s="8">
        <v>0.80900000000000005</v>
      </c>
      <c r="M28012" s="1"/>
    </row>
    <row r="28013" spans="2:13" x14ac:dyDescent="0.25">
      <c r="B28013">
        <v>13</v>
      </c>
      <c r="C28013">
        <v>-42</v>
      </c>
      <c r="D28013">
        <v>0</v>
      </c>
      <c r="E28013">
        <v>3</v>
      </c>
      <c r="F28013" s="1">
        <v>54.13</v>
      </c>
      <c r="G28013" s="1">
        <v>53.62</v>
      </c>
      <c r="H28013" s="1">
        <v>1.68</v>
      </c>
      <c r="I28013" s="1">
        <v>0.51</v>
      </c>
      <c r="J28013" s="1">
        <v>0.31</v>
      </c>
      <c r="K28013" s="19">
        <v>0.61699999999999999</v>
      </c>
      <c r="L28013" s="8">
        <v>0.68200000000000005</v>
      </c>
      <c r="M28013" s="1"/>
    </row>
    <row r="28014" spans="2:13" x14ac:dyDescent="0.25">
      <c r="B28014">
        <v>14</v>
      </c>
      <c r="C28014">
        <v>-42</v>
      </c>
      <c r="D28014">
        <v>0</v>
      </c>
      <c r="E28014">
        <v>2</v>
      </c>
      <c r="F28014" s="1">
        <v>51.89</v>
      </c>
      <c r="G28014" s="1">
        <v>51.17</v>
      </c>
      <c r="H28014" s="1">
        <v>1.1599999999999999</v>
      </c>
      <c r="I28014" s="1">
        <v>0.72</v>
      </c>
      <c r="J28014" s="1">
        <v>0.62</v>
      </c>
      <c r="K28014" s="19">
        <v>0.48899999999999999</v>
      </c>
      <c r="L28014" s="8">
        <v>0.76100000000000001</v>
      </c>
      <c r="M28014" s="1"/>
    </row>
    <row r="28015" spans="2:13" x14ac:dyDescent="0.25">
      <c r="B28015">
        <v>14</v>
      </c>
      <c r="C28015">
        <v>-42</v>
      </c>
      <c r="D28015">
        <v>0</v>
      </c>
      <c r="E28015">
        <v>3</v>
      </c>
      <c r="F28015" s="1">
        <v>54.52</v>
      </c>
      <c r="G28015" s="1">
        <v>53.85</v>
      </c>
      <c r="H28015" s="1">
        <v>2.0499999999999998</v>
      </c>
      <c r="I28015" s="1">
        <v>0.67</v>
      </c>
      <c r="J28015" s="1">
        <v>0.33</v>
      </c>
      <c r="K28015" s="19">
        <v>0.84699999999999998</v>
      </c>
      <c r="L28015" s="8">
        <v>0.68200000000000005</v>
      </c>
      <c r="M28015" s="1"/>
    </row>
    <row r="28016" spans="2:13" x14ac:dyDescent="0.25">
      <c r="B28016">
        <v>15</v>
      </c>
      <c r="C28016">
        <v>-42</v>
      </c>
      <c r="D28016">
        <v>0</v>
      </c>
      <c r="E28016">
        <v>2</v>
      </c>
      <c r="F28016" s="1">
        <v>52.55</v>
      </c>
      <c r="G28016" s="1">
        <v>51.64</v>
      </c>
      <c r="H28016" s="1">
        <v>1.1100000000000001</v>
      </c>
      <c r="I28016" s="1">
        <v>0.91</v>
      </c>
      <c r="J28016" s="1">
        <v>0.82</v>
      </c>
      <c r="K28016" s="19">
        <v>0.46899999999999997</v>
      </c>
      <c r="L28016" s="8">
        <v>0.77700000000000002</v>
      </c>
      <c r="M28016" s="1"/>
    </row>
    <row r="28017" spans="2:13" x14ac:dyDescent="0.25">
      <c r="B28017">
        <v>15</v>
      </c>
      <c r="C28017">
        <v>-42</v>
      </c>
      <c r="D28017">
        <v>0</v>
      </c>
      <c r="E28017">
        <v>3</v>
      </c>
      <c r="F28017" s="1">
        <v>56.17</v>
      </c>
      <c r="G28017" s="1">
        <v>54.71</v>
      </c>
      <c r="H28017" s="1">
        <v>1.81</v>
      </c>
      <c r="I28017" s="1">
        <v>1.46</v>
      </c>
      <c r="J28017" s="1">
        <v>0.81</v>
      </c>
      <c r="K28017" s="19">
        <v>0.72599999999999998</v>
      </c>
      <c r="L28017" s="8">
        <v>0.79300000000000004</v>
      </c>
      <c r="M28017" s="1"/>
    </row>
    <row r="28018" spans="2:13" x14ac:dyDescent="0.25">
      <c r="B28018">
        <v>16</v>
      </c>
      <c r="C28018">
        <v>-42</v>
      </c>
      <c r="D28018">
        <v>0</v>
      </c>
      <c r="E28018">
        <v>2</v>
      </c>
      <c r="F28018" s="1">
        <v>52.94</v>
      </c>
      <c r="G28018" s="1">
        <v>52.23</v>
      </c>
      <c r="H28018" s="1">
        <v>0.88</v>
      </c>
      <c r="I28018" s="1">
        <v>0.71</v>
      </c>
      <c r="J28018" s="1">
        <v>0.8</v>
      </c>
      <c r="K28018" s="19">
        <v>0.32300000000000001</v>
      </c>
      <c r="L28018" s="8">
        <v>0.77700000000000002</v>
      </c>
      <c r="M28018" s="1"/>
    </row>
    <row r="28019" spans="2:13" x14ac:dyDescent="0.25">
      <c r="B28019">
        <v>16</v>
      </c>
      <c r="C28019">
        <v>-42</v>
      </c>
      <c r="D28019">
        <v>0</v>
      </c>
      <c r="E28019">
        <v>3</v>
      </c>
      <c r="F28019" s="1">
        <v>56.68</v>
      </c>
      <c r="G28019" s="1">
        <v>55.83</v>
      </c>
      <c r="H28019" s="1">
        <v>1.32</v>
      </c>
      <c r="I28019" s="1">
        <v>0.85</v>
      </c>
      <c r="J28019" s="1">
        <v>0.65</v>
      </c>
      <c r="K28019" s="19">
        <v>0.27699999999999997</v>
      </c>
      <c r="L28019" s="8">
        <v>0.746</v>
      </c>
      <c r="M28019" s="1"/>
    </row>
    <row r="28020" spans="2:13" x14ac:dyDescent="0.25">
      <c r="B28020">
        <v>17</v>
      </c>
      <c r="C28020">
        <v>-42</v>
      </c>
      <c r="D28020">
        <v>0</v>
      </c>
      <c r="E28020">
        <v>2</v>
      </c>
      <c r="F28020" s="1">
        <v>53.08</v>
      </c>
      <c r="G28020" s="1">
        <v>52.71</v>
      </c>
      <c r="H28020" s="1">
        <v>0.82</v>
      </c>
      <c r="I28020" s="1">
        <v>0.37</v>
      </c>
      <c r="J28020" s="1">
        <v>0.45</v>
      </c>
      <c r="K28020" s="19">
        <v>0.22800000000000001</v>
      </c>
      <c r="L28020" s="8">
        <v>0.63400000000000001</v>
      </c>
      <c r="M28020" s="1"/>
    </row>
    <row r="28021" spans="2:13" x14ac:dyDescent="0.25">
      <c r="B28021">
        <v>17</v>
      </c>
      <c r="C28021">
        <v>-42</v>
      </c>
      <c r="D28021">
        <v>0</v>
      </c>
      <c r="E28021">
        <v>3</v>
      </c>
      <c r="F28021" s="1">
        <v>56.6</v>
      </c>
      <c r="G28021" s="1">
        <v>56.43</v>
      </c>
      <c r="H28021" s="1">
        <v>1.36</v>
      </c>
      <c r="I28021" s="1">
        <v>0.17</v>
      </c>
      <c r="J28021" s="1">
        <v>0.12</v>
      </c>
      <c r="K28021" s="19">
        <v>6.7000000000000004E-2</v>
      </c>
      <c r="L28021" s="8">
        <v>0.47599999999999998</v>
      </c>
      <c r="M28021" s="1"/>
    </row>
    <row r="28022" spans="2:13" x14ac:dyDescent="0.25">
      <c r="B28022">
        <v>18</v>
      </c>
      <c r="C28022">
        <v>-42</v>
      </c>
      <c r="D28022">
        <v>0</v>
      </c>
      <c r="E28022">
        <v>2</v>
      </c>
      <c r="F28022" s="1">
        <v>53.37</v>
      </c>
      <c r="G28022" s="1">
        <v>53.23</v>
      </c>
      <c r="H28022" s="1">
        <v>0.76</v>
      </c>
      <c r="I28022" s="1">
        <v>0.14000000000000001</v>
      </c>
      <c r="J28022" s="1">
        <v>0.18</v>
      </c>
      <c r="K28022" s="19">
        <v>0.15699999999999997</v>
      </c>
      <c r="L28022" s="8">
        <v>0.53900000000000003</v>
      </c>
      <c r="M28022" s="1"/>
    </row>
    <row r="28023" spans="2:13" x14ac:dyDescent="0.25">
      <c r="B28023">
        <v>18</v>
      </c>
      <c r="C28023">
        <v>-42</v>
      </c>
      <c r="D28023">
        <v>0</v>
      </c>
      <c r="E28023">
        <v>3</v>
      </c>
      <c r="F28023" s="1">
        <v>56.97</v>
      </c>
      <c r="G28023" s="1">
        <v>57.44</v>
      </c>
      <c r="H28023" s="1">
        <v>1.32</v>
      </c>
      <c r="I28023" s="1">
        <v>-0.47</v>
      </c>
      <c r="J28023" s="1">
        <v>-0.36</v>
      </c>
      <c r="K28023" s="19">
        <v>-0.109</v>
      </c>
      <c r="L28023" s="8">
        <v>0.34899999999999998</v>
      </c>
      <c r="M28023" s="1"/>
    </row>
    <row r="28024" spans="2:13" x14ac:dyDescent="0.25">
      <c r="B28024">
        <v>19</v>
      </c>
      <c r="C28024">
        <v>-42</v>
      </c>
      <c r="D28024">
        <v>0</v>
      </c>
      <c r="E28024">
        <v>2</v>
      </c>
      <c r="F28024" s="1">
        <v>53.6</v>
      </c>
      <c r="G28024" s="1">
        <v>53.49</v>
      </c>
      <c r="H28024" s="1">
        <v>0.73</v>
      </c>
      <c r="I28024" s="1">
        <v>0.11</v>
      </c>
      <c r="J28024" s="1">
        <v>0.15</v>
      </c>
      <c r="K28024" s="19">
        <v>0.15800000000000003</v>
      </c>
      <c r="L28024" s="8">
        <v>0.52300000000000002</v>
      </c>
      <c r="M28024" s="1"/>
    </row>
    <row r="28025" spans="2:13" x14ac:dyDescent="0.25">
      <c r="B28025">
        <v>19</v>
      </c>
      <c r="C28025">
        <v>-42</v>
      </c>
      <c r="D28025">
        <v>0</v>
      </c>
      <c r="E28025">
        <v>3</v>
      </c>
      <c r="F28025" s="1">
        <v>56.98</v>
      </c>
      <c r="G28025" s="1">
        <v>57.4</v>
      </c>
      <c r="H28025" s="1">
        <v>1.07</v>
      </c>
      <c r="I28025" s="1">
        <v>-0.42</v>
      </c>
      <c r="J28025" s="1">
        <v>-0.4</v>
      </c>
      <c r="K28025" s="19">
        <v>-2.8000000000000001E-2</v>
      </c>
      <c r="L28025" s="8">
        <v>0.34899999999999998</v>
      </c>
      <c r="M28025" s="1"/>
    </row>
    <row r="28026" spans="2:13" x14ac:dyDescent="0.25">
      <c r="B28026">
        <v>20</v>
      </c>
      <c r="C28026">
        <v>-42</v>
      </c>
      <c r="D28026">
        <v>0</v>
      </c>
      <c r="E28026">
        <v>2</v>
      </c>
      <c r="F28026" s="1">
        <v>54.29</v>
      </c>
      <c r="G28026" s="1">
        <v>53.6</v>
      </c>
      <c r="H28026" s="1">
        <v>0.81</v>
      </c>
      <c r="I28026" s="1">
        <v>0.69</v>
      </c>
      <c r="J28026" s="1">
        <v>0.85</v>
      </c>
      <c r="K28026" s="19">
        <v>0.217</v>
      </c>
      <c r="L28026" s="8">
        <v>0.84099999999999997</v>
      </c>
      <c r="M28026" s="1"/>
    </row>
    <row r="28027" spans="2:13" x14ac:dyDescent="0.25">
      <c r="B28027">
        <v>20</v>
      </c>
      <c r="C28027">
        <v>-42</v>
      </c>
      <c r="D28027">
        <v>0</v>
      </c>
      <c r="E28027">
        <v>3</v>
      </c>
      <c r="F28027" s="1">
        <v>58.48</v>
      </c>
      <c r="G28027" s="1">
        <v>57.31</v>
      </c>
      <c r="H28027" s="1">
        <v>1.19</v>
      </c>
      <c r="I28027" s="1">
        <v>1.17</v>
      </c>
      <c r="J28027" s="1">
        <v>0.98</v>
      </c>
      <c r="K28027" s="19">
        <v>0.16500000000000001</v>
      </c>
      <c r="L28027" s="8">
        <v>0.85699999999999998</v>
      </c>
      <c r="M28027" s="1"/>
    </row>
    <row r="28028" spans="2:13" x14ac:dyDescent="0.25">
      <c r="B28028">
        <v>21</v>
      </c>
      <c r="C28028">
        <v>-42</v>
      </c>
      <c r="D28028">
        <v>0</v>
      </c>
      <c r="E28028">
        <v>2</v>
      </c>
      <c r="F28028" s="1">
        <v>55.01</v>
      </c>
      <c r="G28028" s="1">
        <v>53.81</v>
      </c>
      <c r="H28028" s="1">
        <v>0.87</v>
      </c>
      <c r="I28028" s="1">
        <v>1.2</v>
      </c>
      <c r="J28028" s="1">
        <v>1.39</v>
      </c>
      <c r="K28028" s="19">
        <v>0.28400000000000003</v>
      </c>
      <c r="L28028" s="8">
        <v>0.92</v>
      </c>
      <c r="M28028" s="1"/>
    </row>
    <row r="28029" spans="2:13" x14ac:dyDescent="0.25">
      <c r="B28029">
        <v>21</v>
      </c>
      <c r="C28029">
        <v>-42</v>
      </c>
      <c r="D28029">
        <v>0</v>
      </c>
      <c r="E28029">
        <v>3</v>
      </c>
      <c r="F28029" s="1">
        <v>60.14</v>
      </c>
      <c r="G28029" s="1">
        <v>57.55</v>
      </c>
      <c r="H28029" s="1">
        <v>1.28</v>
      </c>
      <c r="I28029" s="1">
        <v>2.59</v>
      </c>
      <c r="J28029" s="1">
        <v>2.02</v>
      </c>
      <c r="K28029" s="19">
        <v>0.38300000000000001</v>
      </c>
      <c r="L28029" s="8">
        <v>0.98399999999999999</v>
      </c>
      <c r="M28029" s="1"/>
    </row>
    <row r="28030" spans="2:13" x14ac:dyDescent="0.25">
      <c r="B28030">
        <v>22</v>
      </c>
      <c r="C28030">
        <v>-42</v>
      </c>
      <c r="D28030">
        <v>0</v>
      </c>
      <c r="E28030">
        <v>2</v>
      </c>
      <c r="F28030" s="1">
        <v>55.36</v>
      </c>
      <c r="G28030" s="1">
        <v>54.01</v>
      </c>
      <c r="H28030" s="1">
        <v>0.91</v>
      </c>
      <c r="I28030" s="1">
        <v>1.35</v>
      </c>
      <c r="J28030" s="1">
        <v>1.49</v>
      </c>
      <c r="K28030" s="19">
        <v>0.32300000000000001</v>
      </c>
      <c r="L28030" s="8">
        <v>0.93600000000000005</v>
      </c>
      <c r="M28030" s="1"/>
    </row>
    <row r="28031" spans="2:13" x14ac:dyDescent="0.25">
      <c r="B28031">
        <v>22</v>
      </c>
      <c r="C28031">
        <v>-42</v>
      </c>
      <c r="D28031">
        <v>0</v>
      </c>
      <c r="E28031">
        <v>3</v>
      </c>
      <c r="F28031" s="1">
        <v>60.15</v>
      </c>
      <c r="G28031" s="1">
        <v>57.8</v>
      </c>
      <c r="H28031" s="1">
        <v>1.34</v>
      </c>
      <c r="I28031" s="1">
        <v>2.35</v>
      </c>
      <c r="J28031" s="1">
        <v>1.76</v>
      </c>
      <c r="K28031" s="19">
        <v>0.42399999999999999</v>
      </c>
      <c r="L28031" s="8">
        <v>0.95199999999999996</v>
      </c>
      <c r="M28031" s="1"/>
    </row>
    <row r="28032" spans="2:13" x14ac:dyDescent="0.25">
      <c r="B28032">
        <v>23</v>
      </c>
      <c r="C28032">
        <v>-42</v>
      </c>
      <c r="D28032">
        <v>0</v>
      </c>
      <c r="E28032">
        <v>2</v>
      </c>
      <c r="F28032" s="1">
        <v>55.45</v>
      </c>
      <c r="G28032" s="1">
        <v>54.09</v>
      </c>
      <c r="H28032" s="1">
        <v>0.97</v>
      </c>
      <c r="I28032" s="1">
        <v>1.36</v>
      </c>
      <c r="J28032" s="1">
        <v>1.41</v>
      </c>
      <c r="K28032" s="19">
        <v>0.34799999999999998</v>
      </c>
      <c r="L28032" s="8">
        <v>0.93600000000000005</v>
      </c>
      <c r="M28032" s="1"/>
    </row>
    <row r="28033" spans="2:13" x14ac:dyDescent="0.25">
      <c r="B28033">
        <v>23</v>
      </c>
      <c r="C28033">
        <v>-42</v>
      </c>
      <c r="D28033">
        <v>0</v>
      </c>
      <c r="E28033">
        <v>3</v>
      </c>
      <c r="F28033" s="1">
        <v>59.99</v>
      </c>
      <c r="G28033" s="1">
        <v>57.74</v>
      </c>
      <c r="H28033" s="1">
        <v>1.52</v>
      </c>
      <c r="I28033" s="1">
        <v>2.25</v>
      </c>
      <c r="J28033" s="1">
        <v>1.48</v>
      </c>
      <c r="K28033" s="19">
        <v>0.505</v>
      </c>
      <c r="L28033" s="8">
        <v>0.93600000000000005</v>
      </c>
      <c r="M28033" s="1"/>
    </row>
    <row r="28034" spans="2:13" x14ac:dyDescent="0.25">
      <c r="B28034">
        <v>24</v>
      </c>
      <c r="C28034">
        <v>-42</v>
      </c>
      <c r="D28034">
        <v>0</v>
      </c>
      <c r="E28034">
        <v>2</v>
      </c>
      <c r="F28034" s="1">
        <v>55.08</v>
      </c>
      <c r="G28034" s="1">
        <v>54.02</v>
      </c>
      <c r="H28034" s="1">
        <v>1.06</v>
      </c>
      <c r="I28034" s="1">
        <v>1.06</v>
      </c>
      <c r="J28034" s="1">
        <v>0.99</v>
      </c>
      <c r="K28034" s="19">
        <v>0.38600000000000001</v>
      </c>
      <c r="L28034" s="8">
        <v>0.85699999999999998</v>
      </c>
      <c r="M28034" s="1"/>
    </row>
    <row r="28035" spans="2:13" x14ac:dyDescent="0.25">
      <c r="B28035">
        <v>24</v>
      </c>
      <c r="C28035">
        <v>-42</v>
      </c>
      <c r="D28035">
        <v>0</v>
      </c>
      <c r="E28035">
        <v>3</v>
      </c>
      <c r="F28035" s="1">
        <v>58.56</v>
      </c>
      <c r="G28035" s="1">
        <v>57.41</v>
      </c>
      <c r="H28035" s="1">
        <v>1.75</v>
      </c>
      <c r="I28035" s="1">
        <v>1.1499999999999999</v>
      </c>
      <c r="J28035" s="1">
        <v>0.66</v>
      </c>
      <c r="K28035" s="19">
        <v>0.57299999999999995</v>
      </c>
      <c r="L28035" s="8">
        <v>0.77700000000000002</v>
      </c>
      <c r="M28035" s="1"/>
    </row>
    <row r="28036" spans="2:13" x14ac:dyDescent="0.25">
      <c r="B28036">
        <v>25</v>
      </c>
      <c r="C28036">
        <v>-42</v>
      </c>
      <c r="D28036">
        <v>0</v>
      </c>
      <c r="E28036">
        <v>2</v>
      </c>
      <c r="F28036" s="1">
        <v>54.32</v>
      </c>
      <c r="G28036" s="1">
        <v>53.94</v>
      </c>
      <c r="H28036" s="1">
        <v>0.97</v>
      </c>
      <c r="I28036" s="1">
        <v>0.38</v>
      </c>
      <c r="J28036" s="1">
        <v>0.39</v>
      </c>
      <c r="K28036" s="19">
        <v>0.30399999999999999</v>
      </c>
      <c r="L28036" s="8">
        <v>0.65</v>
      </c>
      <c r="M28036" s="1"/>
    </row>
    <row r="28037" spans="2:13" x14ac:dyDescent="0.25">
      <c r="B28037">
        <v>25</v>
      </c>
      <c r="C28037">
        <v>-42</v>
      </c>
      <c r="D28037">
        <v>0</v>
      </c>
      <c r="E28037">
        <v>3</v>
      </c>
      <c r="F28037" s="1">
        <v>56.55</v>
      </c>
      <c r="G28037" s="1">
        <v>57.07</v>
      </c>
      <c r="H28037" s="1">
        <v>1.52</v>
      </c>
      <c r="I28037" s="1">
        <v>-0.52</v>
      </c>
      <c r="J28037" s="1">
        <v>-0.34</v>
      </c>
      <c r="K28037" s="19">
        <v>0.30299999999999999</v>
      </c>
      <c r="L28037" s="8">
        <v>0.317</v>
      </c>
      <c r="M28037" s="1"/>
    </row>
    <row r="28038" spans="2:13" x14ac:dyDescent="0.25">
      <c r="B28038">
        <v>26</v>
      </c>
      <c r="C28038">
        <v>-42</v>
      </c>
      <c r="D28038">
        <v>0</v>
      </c>
      <c r="E28038">
        <v>2</v>
      </c>
      <c r="F28038" s="1">
        <v>53.69</v>
      </c>
      <c r="G28038" s="1">
        <v>53.65</v>
      </c>
      <c r="H28038" s="1">
        <v>0.94</v>
      </c>
      <c r="I28038" s="1">
        <v>0.04</v>
      </c>
      <c r="J28038" s="1">
        <v>0.05</v>
      </c>
      <c r="K28038" s="19">
        <v>0.28500000000000003</v>
      </c>
      <c r="L28038" s="8">
        <v>0.46</v>
      </c>
      <c r="M28038" s="1"/>
    </row>
    <row r="28039" spans="2:13" x14ac:dyDescent="0.25">
      <c r="B28039">
        <v>26</v>
      </c>
      <c r="C28039">
        <v>-42</v>
      </c>
      <c r="D28039">
        <v>0</v>
      </c>
      <c r="E28039">
        <v>3</v>
      </c>
      <c r="F28039" s="1">
        <v>55.07</v>
      </c>
      <c r="G28039" s="1">
        <v>56.21</v>
      </c>
      <c r="H28039" s="1">
        <v>1.35</v>
      </c>
      <c r="I28039" s="1">
        <v>-1.1399999999999999</v>
      </c>
      <c r="J28039" s="1">
        <v>-0.84</v>
      </c>
      <c r="K28039" s="19">
        <v>0.26600000000000001</v>
      </c>
      <c r="L28039" s="8">
        <v>0.19</v>
      </c>
      <c r="M28039" s="1"/>
    </row>
    <row r="28040" spans="2:13" x14ac:dyDescent="0.25">
      <c r="B28040">
        <v>27</v>
      </c>
      <c r="C28040">
        <v>-42</v>
      </c>
      <c r="D28040">
        <v>0</v>
      </c>
      <c r="E28040">
        <v>2</v>
      </c>
      <c r="F28040" s="1">
        <v>53.99</v>
      </c>
      <c r="G28040" s="1">
        <v>53.55</v>
      </c>
      <c r="H28040" s="1">
        <v>0.9</v>
      </c>
      <c r="I28040" s="1">
        <v>0.44</v>
      </c>
      <c r="J28040" s="1">
        <v>0.49</v>
      </c>
      <c r="K28040" s="19">
        <v>0.29600000000000004</v>
      </c>
      <c r="L28040" s="8">
        <v>0.69799999999999995</v>
      </c>
      <c r="M28040" s="1"/>
    </row>
    <row r="28041" spans="2:13" x14ac:dyDescent="0.25">
      <c r="B28041">
        <v>27</v>
      </c>
      <c r="C28041">
        <v>-42</v>
      </c>
      <c r="D28041">
        <v>0</v>
      </c>
      <c r="E28041">
        <v>3</v>
      </c>
      <c r="F28041" s="1">
        <v>55.9</v>
      </c>
      <c r="G28041" s="1">
        <v>56</v>
      </c>
      <c r="H28041" s="1">
        <v>1.1599999999999999</v>
      </c>
      <c r="I28041" s="1">
        <v>-0.1</v>
      </c>
      <c r="J28041" s="1">
        <v>-0.09</v>
      </c>
      <c r="K28041" s="19">
        <v>0.28199999999999997</v>
      </c>
      <c r="L28041" s="8">
        <v>0.42799999999999999</v>
      </c>
      <c r="M28041" s="1"/>
    </row>
    <row r="28042" spans="2:13" x14ac:dyDescent="0.25">
      <c r="B28042">
        <v>28</v>
      </c>
      <c r="C28042">
        <v>-42</v>
      </c>
      <c r="D28042">
        <v>0</v>
      </c>
      <c r="E28042">
        <v>2</v>
      </c>
      <c r="F28042" s="1">
        <v>54.96</v>
      </c>
      <c r="G28042" s="1">
        <v>53.68</v>
      </c>
      <c r="H28042" s="1">
        <v>0.86</v>
      </c>
      <c r="I28042" s="1">
        <v>1.28</v>
      </c>
      <c r="J28042" s="1">
        <v>1.5</v>
      </c>
      <c r="K28042" s="19">
        <v>0.28500000000000003</v>
      </c>
      <c r="L28042" s="8">
        <v>0.95199999999999996</v>
      </c>
      <c r="M28042" s="1"/>
    </row>
    <row r="28043" spans="2:13" x14ac:dyDescent="0.25">
      <c r="B28043">
        <v>28</v>
      </c>
      <c r="C28043">
        <v>-42</v>
      </c>
      <c r="D28043">
        <v>0</v>
      </c>
      <c r="E28043">
        <v>3</v>
      </c>
      <c r="F28043" s="1">
        <v>58.16</v>
      </c>
      <c r="G28043" s="1">
        <v>56.39</v>
      </c>
      <c r="H28043" s="1">
        <v>1.05</v>
      </c>
      <c r="I28043" s="1">
        <v>1.77</v>
      </c>
      <c r="J28043" s="1">
        <v>1.69</v>
      </c>
      <c r="K28043" s="19">
        <v>0.22499999999999998</v>
      </c>
      <c r="L28043" s="8">
        <v>0.96799999999999997</v>
      </c>
      <c r="M28043" s="1"/>
    </row>
    <row r="28044" spans="2:13" x14ac:dyDescent="0.25">
      <c r="B28044">
        <v>29</v>
      </c>
      <c r="C28044">
        <v>-42</v>
      </c>
      <c r="D28044">
        <v>0</v>
      </c>
      <c r="E28044">
        <v>2</v>
      </c>
      <c r="F28044" s="1">
        <v>55.59</v>
      </c>
      <c r="G28044" s="1">
        <v>53.82</v>
      </c>
      <c r="H28044" s="1">
        <v>0.83</v>
      </c>
      <c r="I28044" s="1">
        <v>1.77</v>
      </c>
      <c r="J28044" s="1">
        <v>2.13</v>
      </c>
      <c r="K28044" s="19">
        <v>0.28799999999999998</v>
      </c>
      <c r="L28044" s="8">
        <v>0.98399999999999999</v>
      </c>
      <c r="M28044" s="1"/>
    </row>
    <row r="28045" spans="2:13" x14ac:dyDescent="0.25">
      <c r="B28045">
        <v>29</v>
      </c>
      <c r="C28045">
        <v>-42</v>
      </c>
      <c r="D28045">
        <v>0</v>
      </c>
      <c r="E28045">
        <v>3</v>
      </c>
      <c r="F28045" s="1">
        <v>59.41</v>
      </c>
      <c r="G28045" s="1">
        <v>56.7</v>
      </c>
      <c r="H28045" s="1">
        <v>0.97</v>
      </c>
      <c r="I28045" s="1">
        <v>2.71</v>
      </c>
      <c r="J28045" s="1">
        <v>2.8</v>
      </c>
      <c r="K28045" s="19">
        <v>0.23800000000000002</v>
      </c>
      <c r="L28045" s="8">
        <v>1</v>
      </c>
      <c r="M28045" s="1"/>
    </row>
    <row r="28046" spans="2:13" x14ac:dyDescent="0.25">
      <c r="B28046">
        <v>30</v>
      </c>
      <c r="C28046">
        <v>-42</v>
      </c>
      <c r="D28046">
        <v>0</v>
      </c>
      <c r="E28046">
        <v>2</v>
      </c>
      <c r="F28046" s="1">
        <v>55.77</v>
      </c>
      <c r="G28046" s="1">
        <v>53.74</v>
      </c>
      <c r="H28046" s="1">
        <v>0.88</v>
      </c>
      <c r="I28046" s="1">
        <v>2.0299999999999998</v>
      </c>
      <c r="J28046" s="1">
        <v>2.3199999999999998</v>
      </c>
      <c r="K28046" s="19">
        <v>0.34099999999999997</v>
      </c>
      <c r="L28046" s="8">
        <v>1</v>
      </c>
      <c r="M28046" s="1"/>
    </row>
    <row r="28047" spans="2:13" x14ac:dyDescent="0.25">
      <c r="B28047">
        <v>30</v>
      </c>
      <c r="C28047">
        <v>-42</v>
      </c>
      <c r="D28047">
        <v>0</v>
      </c>
      <c r="E28047">
        <v>3</v>
      </c>
      <c r="F28047" s="1">
        <v>59.4</v>
      </c>
      <c r="G28047" s="1">
        <v>56.33</v>
      </c>
      <c r="H28047" s="1">
        <v>1.08</v>
      </c>
      <c r="I28047" s="1">
        <v>3.07</v>
      </c>
      <c r="J28047" s="1">
        <v>2.83</v>
      </c>
      <c r="K28047" s="19">
        <v>0.38800000000000001</v>
      </c>
      <c r="L28047" s="8">
        <v>1</v>
      </c>
      <c r="M28047" s="1"/>
    </row>
    <row r="28048" spans="2:13" x14ac:dyDescent="0.25">
      <c r="B28048">
        <v>31</v>
      </c>
      <c r="C28048">
        <v>-42</v>
      </c>
      <c r="D28048">
        <v>0</v>
      </c>
      <c r="E28048">
        <v>2</v>
      </c>
      <c r="F28048" s="1">
        <v>55.63</v>
      </c>
      <c r="G28048" s="1">
        <v>53.53</v>
      </c>
      <c r="H28048" s="1">
        <v>0.97</v>
      </c>
      <c r="I28048" s="1">
        <v>2.1</v>
      </c>
      <c r="J28048" s="1">
        <v>2.17</v>
      </c>
      <c r="K28048" s="19">
        <v>0.38200000000000001</v>
      </c>
      <c r="L28048" s="8">
        <v>0.98399999999999999</v>
      </c>
      <c r="M28048" s="1"/>
    </row>
    <row r="28049" spans="2:13" x14ac:dyDescent="0.25">
      <c r="B28049">
        <v>31</v>
      </c>
      <c r="C28049">
        <v>-42</v>
      </c>
      <c r="D28049">
        <v>0</v>
      </c>
      <c r="E28049">
        <v>3</v>
      </c>
      <c r="F28049" s="1">
        <v>58.67</v>
      </c>
      <c r="G28049" s="1">
        <v>55.76</v>
      </c>
      <c r="H28049" s="1">
        <v>1.27</v>
      </c>
      <c r="I28049" s="1">
        <v>2.91</v>
      </c>
      <c r="J28049" s="1">
        <v>2.29</v>
      </c>
      <c r="K28049" s="19">
        <v>0.47199999999999998</v>
      </c>
      <c r="L28049" s="8">
        <v>1</v>
      </c>
      <c r="M28049" s="1"/>
    </row>
    <row r="28050" spans="2:13" x14ac:dyDescent="0.25">
      <c r="B28050">
        <v>32</v>
      </c>
      <c r="C28050">
        <v>-42</v>
      </c>
      <c r="D28050">
        <v>0</v>
      </c>
      <c r="E28050">
        <v>2</v>
      </c>
      <c r="F28050" s="1">
        <v>55.34</v>
      </c>
      <c r="G28050" s="1">
        <v>53.28</v>
      </c>
      <c r="H28050" s="1">
        <v>1.04</v>
      </c>
      <c r="I28050" s="1">
        <v>2.06</v>
      </c>
      <c r="J28050" s="1">
        <v>1.98</v>
      </c>
      <c r="K28050" s="19">
        <v>0.38700000000000001</v>
      </c>
      <c r="L28050" s="8">
        <v>0.98399999999999999</v>
      </c>
      <c r="M28050" s="1"/>
    </row>
    <row r="28051" spans="2:13" x14ac:dyDescent="0.25">
      <c r="B28051">
        <v>32</v>
      </c>
      <c r="C28051">
        <v>-42</v>
      </c>
      <c r="D28051">
        <v>0</v>
      </c>
      <c r="E28051">
        <v>3</v>
      </c>
      <c r="F28051" s="1">
        <v>57.75</v>
      </c>
      <c r="G28051" s="1">
        <v>55.22</v>
      </c>
      <c r="H28051" s="1">
        <v>1.44</v>
      </c>
      <c r="I28051" s="1">
        <v>2.5299999999999998</v>
      </c>
      <c r="J28051" s="1">
        <v>1.76</v>
      </c>
      <c r="K28051" s="19">
        <v>0.46699999999999997</v>
      </c>
      <c r="L28051" s="8">
        <v>0.98399999999999999</v>
      </c>
      <c r="M28051" s="1"/>
    </row>
    <row r="28052" spans="2:13" x14ac:dyDescent="0.25">
      <c r="B28052">
        <v>33</v>
      </c>
      <c r="C28052">
        <v>-42</v>
      </c>
      <c r="D28052">
        <v>0</v>
      </c>
      <c r="E28052">
        <v>2</v>
      </c>
      <c r="F28052" s="1">
        <v>54.99</v>
      </c>
      <c r="G28052" s="1">
        <v>53.01</v>
      </c>
      <c r="H28052" s="1">
        <v>1.05</v>
      </c>
      <c r="I28052" s="1">
        <v>1.98</v>
      </c>
      <c r="J28052" s="1">
        <v>1.88</v>
      </c>
      <c r="K28052" s="19">
        <v>0.38100000000000001</v>
      </c>
      <c r="L28052" s="8">
        <v>0.98399999999999999</v>
      </c>
      <c r="M28052" s="1"/>
    </row>
    <row r="28053" spans="2:13" x14ac:dyDescent="0.25">
      <c r="B28053">
        <v>33</v>
      </c>
      <c r="C28053">
        <v>-42</v>
      </c>
      <c r="D28053">
        <v>0</v>
      </c>
      <c r="E28053">
        <v>3</v>
      </c>
      <c r="F28053" s="1">
        <v>56.93</v>
      </c>
      <c r="G28053" s="1">
        <v>54.7</v>
      </c>
      <c r="H28053" s="1">
        <v>1.42</v>
      </c>
      <c r="I28053" s="1">
        <v>2.23</v>
      </c>
      <c r="J28053" s="1">
        <v>1.57</v>
      </c>
      <c r="K28053" s="19">
        <v>0.438</v>
      </c>
      <c r="L28053" s="8">
        <v>0.95199999999999996</v>
      </c>
      <c r="M28053" s="1"/>
    </row>
    <row r="28054" spans="2:13" x14ac:dyDescent="0.25">
      <c r="B28054">
        <v>34</v>
      </c>
      <c r="C28054">
        <v>-42</v>
      </c>
      <c r="D28054">
        <v>0</v>
      </c>
      <c r="E28054">
        <v>2</v>
      </c>
      <c r="F28054" s="1">
        <v>54.97</v>
      </c>
      <c r="G28054" s="1">
        <v>52.89</v>
      </c>
      <c r="H28054" s="1">
        <v>0.96</v>
      </c>
      <c r="I28054" s="1">
        <v>2.08</v>
      </c>
      <c r="J28054" s="1">
        <v>2.17</v>
      </c>
      <c r="K28054" s="19">
        <v>0.35200000000000004</v>
      </c>
      <c r="L28054" s="8">
        <v>0.98399999999999999</v>
      </c>
      <c r="M28054" s="1"/>
    </row>
    <row r="28055" spans="2:13" x14ac:dyDescent="0.25">
      <c r="B28055">
        <v>34</v>
      </c>
      <c r="C28055">
        <v>-42</v>
      </c>
      <c r="D28055">
        <v>0</v>
      </c>
      <c r="E28055">
        <v>3</v>
      </c>
      <c r="F28055" s="1">
        <v>57.36</v>
      </c>
      <c r="G28055" s="1">
        <v>54.57</v>
      </c>
      <c r="H28055" s="1">
        <v>1.1399999999999999</v>
      </c>
      <c r="I28055" s="1">
        <v>2.79</v>
      </c>
      <c r="J28055" s="1">
        <v>2.44</v>
      </c>
      <c r="K28055" s="19">
        <v>0.35399999999999998</v>
      </c>
      <c r="L28055" s="8">
        <v>1</v>
      </c>
      <c r="M28055" s="1"/>
    </row>
    <row r="28056" spans="2:13" x14ac:dyDescent="0.25">
      <c r="B28056">
        <v>35</v>
      </c>
      <c r="C28056">
        <v>-42</v>
      </c>
      <c r="D28056">
        <v>0</v>
      </c>
      <c r="E28056">
        <v>2</v>
      </c>
      <c r="F28056" s="1">
        <v>54.77</v>
      </c>
      <c r="G28056" s="1">
        <v>52.77</v>
      </c>
      <c r="H28056" s="1">
        <v>0.99</v>
      </c>
      <c r="I28056" s="1">
        <v>2</v>
      </c>
      <c r="J28056" s="1">
        <v>2.02</v>
      </c>
      <c r="K28056" s="19">
        <v>0.35200000000000004</v>
      </c>
      <c r="L28056" s="8">
        <v>0.98399999999999999</v>
      </c>
      <c r="M28056" s="1"/>
    </row>
    <row r="28057" spans="2:13" x14ac:dyDescent="0.25">
      <c r="B28057">
        <v>35</v>
      </c>
      <c r="C28057">
        <v>-42</v>
      </c>
      <c r="D28057">
        <v>0</v>
      </c>
      <c r="E28057">
        <v>3</v>
      </c>
      <c r="F28057" s="1">
        <v>56.89</v>
      </c>
      <c r="G28057" s="1">
        <v>54.4</v>
      </c>
      <c r="H28057" s="1">
        <v>1.31</v>
      </c>
      <c r="I28057" s="1">
        <v>2.4900000000000002</v>
      </c>
      <c r="J28057" s="1">
        <v>1.9</v>
      </c>
      <c r="K28057" s="19">
        <v>0.38600000000000001</v>
      </c>
      <c r="L28057" s="8">
        <v>0.95199999999999996</v>
      </c>
      <c r="M28057" s="1"/>
    </row>
    <row r="28058" spans="2:13" x14ac:dyDescent="0.25">
      <c r="B28058">
        <v>36</v>
      </c>
      <c r="C28058">
        <v>-42</v>
      </c>
      <c r="D28058">
        <v>0</v>
      </c>
      <c r="E28058">
        <v>2</v>
      </c>
      <c r="F28058" s="1">
        <v>53.75</v>
      </c>
      <c r="G28058" s="1">
        <v>52.49</v>
      </c>
      <c r="H28058" s="1">
        <v>0.97</v>
      </c>
      <c r="I28058" s="1">
        <v>1.26</v>
      </c>
      <c r="J28058" s="1">
        <v>1.3</v>
      </c>
      <c r="K28058" s="19">
        <v>0.32599999999999996</v>
      </c>
      <c r="L28058" s="8">
        <v>0.88800000000000001</v>
      </c>
      <c r="M28058" s="1"/>
    </row>
    <row r="28059" spans="2:13" x14ac:dyDescent="0.25">
      <c r="B28059">
        <v>36</v>
      </c>
      <c r="C28059">
        <v>-42</v>
      </c>
      <c r="D28059">
        <v>0</v>
      </c>
      <c r="E28059">
        <v>3</v>
      </c>
      <c r="F28059" s="1">
        <v>54.43</v>
      </c>
      <c r="G28059" s="1">
        <v>53.81</v>
      </c>
      <c r="H28059" s="1">
        <v>1.32</v>
      </c>
      <c r="I28059" s="1">
        <v>0.62</v>
      </c>
      <c r="J28059" s="1">
        <v>0.47</v>
      </c>
      <c r="K28059" s="19">
        <v>0.33200000000000002</v>
      </c>
      <c r="L28059" s="8">
        <v>0.68200000000000005</v>
      </c>
      <c r="M28059" s="1"/>
    </row>
    <row r="28060" spans="2:13" x14ac:dyDescent="0.25">
      <c r="B28060">
        <v>37</v>
      </c>
      <c r="C28060">
        <v>-42</v>
      </c>
      <c r="D28060">
        <v>0</v>
      </c>
      <c r="E28060">
        <v>2</v>
      </c>
      <c r="F28060" s="1">
        <v>52.89</v>
      </c>
      <c r="G28060" s="1">
        <v>52.2</v>
      </c>
      <c r="H28060" s="1">
        <v>0.84</v>
      </c>
      <c r="I28060" s="1">
        <v>0.69</v>
      </c>
      <c r="J28060" s="1">
        <v>0.82</v>
      </c>
      <c r="K28060" s="19">
        <v>0.27199999999999996</v>
      </c>
      <c r="L28060" s="8">
        <v>0.79300000000000004</v>
      </c>
      <c r="M28060" s="1"/>
    </row>
    <row r="28061" spans="2:13" x14ac:dyDescent="0.25">
      <c r="B28061">
        <v>37</v>
      </c>
      <c r="C28061">
        <v>-42</v>
      </c>
      <c r="D28061">
        <v>0</v>
      </c>
      <c r="E28061">
        <v>3</v>
      </c>
      <c r="F28061" s="1">
        <v>52.8</v>
      </c>
      <c r="G28061" s="1">
        <v>53.33</v>
      </c>
      <c r="H28061" s="1">
        <v>1.0900000000000001</v>
      </c>
      <c r="I28061" s="1">
        <v>-0.53</v>
      </c>
      <c r="J28061" s="1">
        <v>-0.49</v>
      </c>
      <c r="K28061" s="19">
        <v>0.223</v>
      </c>
      <c r="L28061" s="8">
        <v>0.33300000000000002</v>
      </c>
      <c r="M28061" s="1"/>
    </row>
    <row r="28062" spans="2:13" x14ac:dyDescent="0.25">
      <c r="B28062">
        <v>38</v>
      </c>
      <c r="C28062">
        <v>-42</v>
      </c>
      <c r="D28062">
        <v>0</v>
      </c>
      <c r="E28062">
        <v>2</v>
      </c>
      <c r="F28062" s="1">
        <v>53.08</v>
      </c>
      <c r="G28062" s="1">
        <v>52.04</v>
      </c>
      <c r="H28062" s="1">
        <v>0.75</v>
      </c>
      <c r="I28062" s="1">
        <v>1.04</v>
      </c>
      <c r="J28062" s="1">
        <v>1.38</v>
      </c>
      <c r="K28062" s="19">
        <v>0.249</v>
      </c>
      <c r="L28062" s="8">
        <v>0.93600000000000005</v>
      </c>
      <c r="M28062" s="1"/>
    </row>
    <row r="28063" spans="2:13" x14ac:dyDescent="0.25">
      <c r="B28063">
        <v>38</v>
      </c>
      <c r="C28063">
        <v>-42</v>
      </c>
      <c r="D28063">
        <v>0</v>
      </c>
      <c r="E28063">
        <v>3</v>
      </c>
      <c r="F28063" s="1">
        <v>53.8</v>
      </c>
      <c r="G28063" s="1">
        <v>53.18</v>
      </c>
      <c r="H28063" s="1">
        <v>0.98</v>
      </c>
      <c r="I28063" s="1">
        <v>0.62</v>
      </c>
      <c r="J28063" s="1">
        <v>0.63</v>
      </c>
      <c r="K28063" s="19">
        <v>0.187</v>
      </c>
      <c r="L28063" s="8">
        <v>0.77700000000000002</v>
      </c>
      <c r="M28063" s="1"/>
    </row>
    <row r="28064" spans="2:13" x14ac:dyDescent="0.25">
      <c r="B28064">
        <v>39</v>
      </c>
      <c r="C28064">
        <v>-42</v>
      </c>
      <c r="D28064">
        <v>0</v>
      </c>
      <c r="E28064">
        <v>2</v>
      </c>
      <c r="F28064" s="1">
        <v>53.24</v>
      </c>
      <c r="G28064" s="1">
        <v>51.97</v>
      </c>
      <c r="H28064" s="1">
        <v>0.73</v>
      </c>
      <c r="I28064" s="1">
        <v>1.27</v>
      </c>
      <c r="J28064" s="1">
        <v>1.75</v>
      </c>
      <c r="K28064" s="19">
        <v>0.23599999999999999</v>
      </c>
      <c r="L28064" s="8">
        <v>0.95199999999999996</v>
      </c>
      <c r="M28064" s="1"/>
    </row>
    <row r="28065" spans="2:13" x14ac:dyDescent="0.25">
      <c r="B28065">
        <v>39</v>
      </c>
      <c r="C28065">
        <v>-42</v>
      </c>
      <c r="D28065">
        <v>0</v>
      </c>
      <c r="E28065">
        <v>3</v>
      </c>
      <c r="F28065" s="1">
        <v>54.37</v>
      </c>
      <c r="G28065" s="1">
        <v>53.2</v>
      </c>
      <c r="H28065" s="1">
        <v>0.97</v>
      </c>
      <c r="I28065" s="1">
        <v>1.17</v>
      </c>
      <c r="J28065" s="1">
        <v>1.22</v>
      </c>
      <c r="K28065" s="19">
        <v>0.17199999999999999</v>
      </c>
      <c r="L28065" s="8">
        <v>0.90400000000000003</v>
      </c>
      <c r="M28065" s="1"/>
    </row>
    <row r="28066" spans="2:13" x14ac:dyDescent="0.25">
      <c r="B28066">
        <v>40</v>
      </c>
      <c r="C28066">
        <v>-42</v>
      </c>
      <c r="D28066">
        <v>0</v>
      </c>
      <c r="E28066">
        <v>2</v>
      </c>
      <c r="F28066" s="1">
        <v>53.2</v>
      </c>
      <c r="G28066" s="1">
        <v>51.76</v>
      </c>
      <c r="H28066" s="1">
        <v>0.93</v>
      </c>
      <c r="I28066" s="1">
        <v>1.44</v>
      </c>
      <c r="J28066" s="1">
        <v>1.55</v>
      </c>
      <c r="K28066" s="19">
        <v>0.32200000000000001</v>
      </c>
      <c r="L28066" s="8">
        <v>0.93600000000000005</v>
      </c>
      <c r="M28066" s="1"/>
    </row>
    <row r="28067" spans="2:13" x14ac:dyDescent="0.25">
      <c r="B28067">
        <v>40</v>
      </c>
      <c r="C28067">
        <v>-42</v>
      </c>
      <c r="D28067">
        <v>0</v>
      </c>
      <c r="E28067">
        <v>3</v>
      </c>
      <c r="F28067" s="1">
        <v>54.28</v>
      </c>
      <c r="G28067" s="1">
        <v>52.83</v>
      </c>
      <c r="H28067" s="1">
        <v>1.36</v>
      </c>
      <c r="I28067" s="1">
        <v>1.45</v>
      </c>
      <c r="J28067" s="1">
        <v>1.06</v>
      </c>
      <c r="K28067" s="19">
        <v>0.39399999999999996</v>
      </c>
      <c r="L28067" s="8">
        <v>0.85699999999999998</v>
      </c>
      <c r="M28067" s="1"/>
    </row>
    <row r="28068" spans="2:13" x14ac:dyDescent="0.25">
      <c r="B28068">
        <v>41</v>
      </c>
      <c r="C28068">
        <v>-42</v>
      </c>
      <c r="D28068">
        <v>0</v>
      </c>
      <c r="E28068">
        <v>2</v>
      </c>
      <c r="F28068" s="1">
        <v>53.2</v>
      </c>
      <c r="G28068" s="1">
        <v>51.36</v>
      </c>
      <c r="H28068" s="1">
        <v>1.29</v>
      </c>
      <c r="I28068" s="1">
        <v>1.84</v>
      </c>
      <c r="J28068" s="1">
        <v>1.43</v>
      </c>
      <c r="K28068" s="19">
        <v>0.47600000000000003</v>
      </c>
      <c r="L28068" s="8">
        <v>0.93600000000000005</v>
      </c>
      <c r="M28068" s="1"/>
    </row>
    <row r="28069" spans="2:13" x14ac:dyDescent="0.25">
      <c r="B28069">
        <v>41</v>
      </c>
      <c r="C28069">
        <v>-42</v>
      </c>
      <c r="D28069">
        <v>0</v>
      </c>
      <c r="E28069">
        <v>3</v>
      </c>
      <c r="F28069" s="1">
        <v>54.35</v>
      </c>
      <c r="G28069" s="1">
        <v>52.06</v>
      </c>
      <c r="H28069" s="1">
        <v>2.12</v>
      </c>
      <c r="I28069" s="1">
        <v>2.29</v>
      </c>
      <c r="J28069" s="1">
        <v>1.08</v>
      </c>
      <c r="K28069" s="19">
        <v>0.73599999999999999</v>
      </c>
      <c r="L28069" s="8">
        <v>0.873</v>
      </c>
      <c r="M28069" s="1"/>
    </row>
    <row r="28070" spans="2:13" x14ac:dyDescent="0.25">
      <c r="B28070">
        <v>42</v>
      </c>
      <c r="C28070">
        <v>-42</v>
      </c>
      <c r="D28070">
        <v>0</v>
      </c>
      <c r="E28070">
        <v>2</v>
      </c>
      <c r="F28070" s="1">
        <v>53.31</v>
      </c>
      <c r="G28070" s="1">
        <v>51.2</v>
      </c>
      <c r="H28070" s="1">
        <v>1.38</v>
      </c>
      <c r="I28070" s="1">
        <v>2.11</v>
      </c>
      <c r="J28070" s="1">
        <v>1.53</v>
      </c>
      <c r="K28070" s="19">
        <v>0.51800000000000002</v>
      </c>
      <c r="L28070" s="8">
        <v>0.93600000000000005</v>
      </c>
      <c r="M28070" s="1"/>
    </row>
    <row r="28071" spans="2:13" x14ac:dyDescent="0.25">
      <c r="B28071">
        <v>42</v>
      </c>
      <c r="C28071">
        <v>-42</v>
      </c>
      <c r="D28071">
        <v>0</v>
      </c>
      <c r="E28071">
        <v>3</v>
      </c>
      <c r="F28071" s="1">
        <v>54.89</v>
      </c>
      <c r="G28071" s="1">
        <v>52.01</v>
      </c>
      <c r="H28071" s="1">
        <v>2.23</v>
      </c>
      <c r="I28071" s="1">
        <v>2.88</v>
      </c>
      <c r="J28071" s="1">
        <v>1.29</v>
      </c>
      <c r="K28071" s="19">
        <v>0.79200000000000004</v>
      </c>
      <c r="L28071" s="8">
        <v>0.90400000000000003</v>
      </c>
      <c r="M28071" s="1"/>
    </row>
    <row r="28072" spans="2:13" x14ac:dyDescent="0.25">
      <c r="B28072">
        <v>43</v>
      </c>
      <c r="C28072">
        <v>-42</v>
      </c>
      <c r="D28072">
        <v>0</v>
      </c>
      <c r="E28072">
        <v>2</v>
      </c>
      <c r="F28072" s="1">
        <v>53.14</v>
      </c>
      <c r="G28072" s="1">
        <v>51.29</v>
      </c>
      <c r="H28072" s="1">
        <v>1.08</v>
      </c>
      <c r="I28072" s="1">
        <v>1.85</v>
      </c>
      <c r="J28072" s="1">
        <v>1.72</v>
      </c>
      <c r="K28072" s="19">
        <v>0.38500000000000001</v>
      </c>
      <c r="L28072" s="8">
        <v>0.96799999999999997</v>
      </c>
      <c r="M28072" s="1"/>
    </row>
    <row r="28073" spans="2:13" x14ac:dyDescent="0.25">
      <c r="B28073">
        <v>43</v>
      </c>
      <c r="C28073">
        <v>-42</v>
      </c>
      <c r="D28073">
        <v>0</v>
      </c>
      <c r="E28073">
        <v>3</v>
      </c>
      <c r="F28073" s="1">
        <v>54.52</v>
      </c>
      <c r="G28073" s="1">
        <v>52.37</v>
      </c>
      <c r="H28073" s="1">
        <v>1.54</v>
      </c>
      <c r="I28073" s="1">
        <v>2.15</v>
      </c>
      <c r="J28073" s="1">
        <v>1.39</v>
      </c>
      <c r="K28073" s="19">
        <v>0.46600000000000003</v>
      </c>
      <c r="L28073" s="8">
        <v>0.90400000000000003</v>
      </c>
      <c r="M28073" s="1"/>
    </row>
    <row r="28074" spans="2:13" x14ac:dyDescent="0.25">
      <c r="B28074">
        <v>44</v>
      </c>
      <c r="C28074">
        <v>-42</v>
      </c>
      <c r="D28074">
        <v>0</v>
      </c>
      <c r="E28074">
        <v>2</v>
      </c>
      <c r="F28074" s="1">
        <v>53.21</v>
      </c>
      <c r="G28074" s="1">
        <v>51.38</v>
      </c>
      <c r="H28074" s="1">
        <v>0.77</v>
      </c>
      <c r="I28074" s="1">
        <v>1.83</v>
      </c>
      <c r="J28074" s="1">
        <v>2.38</v>
      </c>
      <c r="K28074" s="19">
        <v>0.20899999999999999</v>
      </c>
      <c r="L28074" s="8">
        <v>0.98399999999999999</v>
      </c>
      <c r="M28074" s="1"/>
    </row>
    <row r="28075" spans="2:13" x14ac:dyDescent="0.25">
      <c r="B28075">
        <v>44</v>
      </c>
      <c r="C28075">
        <v>-42</v>
      </c>
      <c r="D28075">
        <v>0</v>
      </c>
      <c r="E28075">
        <v>3</v>
      </c>
      <c r="F28075" s="1">
        <v>55</v>
      </c>
      <c r="G28075" s="1">
        <v>52.8</v>
      </c>
      <c r="H28075" s="1">
        <v>1.19</v>
      </c>
      <c r="I28075" s="1">
        <v>2.2000000000000002</v>
      </c>
      <c r="J28075" s="1">
        <v>1.85</v>
      </c>
      <c r="K28075" s="19">
        <v>6.7999999999999991E-2</v>
      </c>
      <c r="L28075" s="8">
        <v>0.96799999999999997</v>
      </c>
      <c r="M28075" s="1"/>
    </row>
    <row r="28076" spans="2:13" x14ac:dyDescent="0.25">
      <c r="B28076">
        <v>45</v>
      </c>
      <c r="C28076">
        <v>-42</v>
      </c>
      <c r="D28076">
        <v>0</v>
      </c>
      <c r="E28076">
        <v>2</v>
      </c>
      <c r="F28076" s="1">
        <v>53.25</v>
      </c>
      <c r="G28076" s="1">
        <v>51.41</v>
      </c>
      <c r="H28076" s="1">
        <v>0.71</v>
      </c>
      <c r="I28076" s="1">
        <v>1.84</v>
      </c>
      <c r="J28076" s="1">
        <v>2.59</v>
      </c>
      <c r="K28076" s="19">
        <v>0.14200000000000002</v>
      </c>
      <c r="L28076" s="8">
        <v>1</v>
      </c>
      <c r="M28076" s="1"/>
    </row>
    <row r="28077" spans="2:13" x14ac:dyDescent="0.25">
      <c r="B28077">
        <v>45</v>
      </c>
      <c r="C28077">
        <v>-42</v>
      </c>
      <c r="D28077">
        <v>0</v>
      </c>
      <c r="E28077">
        <v>3</v>
      </c>
      <c r="F28077" s="1">
        <v>55.5</v>
      </c>
      <c r="G28077" s="1">
        <v>53.05</v>
      </c>
      <c r="H28077" s="1">
        <v>1.2</v>
      </c>
      <c r="I28077" s="1">
        <v>2.4500000000000002</v>
      </c>
      <c r="J28077" s="1">
        <v>2.0499999999999998</v>
      </c>
      <c r="K28077" s="19">
        <v>-2E-3</v>
      </c>
      <c r="L28077" s="8">
        <v>0.98399999999999999</v>
      </c>
      <c r="M28077" s="1"/>
    </row>
    <row r="28078" spans="2:13" x14ac:dyDescent="0.25">
      <c r="B28078">
        <v>46</v>
      </c>
      <c r="C28078">
        <v>-42</v>
      </c>
      <c r="D28078">
        <v>0</v>
      </c>
      <c r="E28078">
        <v>2</v>
      </c>
      <c r="F28078" s="1">
        <v>53.15</v>
      </c>
      <c r="G28078" s="1">
        <v>51.45</v>
      </c>
      <c r="H28078" s="1">
        <v>0.72</v>
      </c>
      <c r="I28078" s="1">
        <v>1.7</v>
      </c>
      <c r="J28078" s="1">
        <v>2.37</v>
      </c>
      <c r="K28078" s="19">
        <v>0.14399999999999999</v>
      </c>
      <c r="L28078" s="8">
        <v>1</v>
      </c>
      <c r="M28078" s="1"/>
    </row>
    <row r="28079" spans="2:13" x14ac:dyDescent="0.25">
      <c r="B28079">
        <v>46</v>
      </c>
      <c r="C28079">
        <v>-42</v>
      </c>
      <c r="D28079">
        <v>0</v>
      </c>
      <c r="E28079">
        <v>3</v>
      </c>
      <c r="F28079" s="1">
        <v>55.53</v>
      </c>
      <c r="G28079" s="1">
        <v>53.32</v>
      </c>
      <c r="H28079" s="1">
        <v>1.1200000000000001</v>
      </c>
      <c r="I28079" s="1">
        <v>2.21</v>
      </c>
      <c r="J28079" s="1">
        <v>1.97</v>
      </c>
      <c r="K28079" s="19">
        <v>4.2999999999999997E-2</v>
      </c>
      <c r="L28079" s="8">
        <v>1</v>
      </c>
      <c r="M28079" s="1"/>
    </row>
    <row r="28080" spans="2:13" x14ac:dyDescent="0.25">
      <c r="B28080">
        <v>47</v>
      </c>
      <c r="C28080">
        <v>-42</v>
      </c>
      <c r="D28080">
        <v>0</v>
      </c>
      <c r="E28080">
        <v>2</v>
      </c>
      <c r="F28080" s="1">
        <v>52.7</v>
      </c>
      <c r="G28080" s="1">
        <v>51.18</v>
      </c>
      <c r="H28080" s="1">
        <v>0.74</v>
      </c>
      <c r="I28080" s="1">
        <v>1.52</v>
      </c>
      <c r="J28080" s="1">
        <v>2.04</v>
      </c>
      <c r="K28080" s="19">
        <v>0.106</v>
      </c>
      <c r="L28080" s="8">
        <v>0.98399999999999999</v>
      </c>
      <c r="M28080" s="1"/>
    </row>
    <row r="28081" spans="2:13" x14ac:dyDescent="0.25">
      <c r="B28081">
        <v>47</v>
      </c>
      <c r="C28081">
        <v>-42</v>
      </c>
      <c r="D28081">
        <v>0</v>
      </c>
      <c r="E28081">
        <v>3</v>
      </c>
      <c r="F28081" s="1">
        <v>54.54</v>
      </c>
      <c r="G28081" s="1">
        <v>52.79</v>
      </c>
      <c r="H28081" s="1">
        <v>1.2</v>
      </c>
      <c r="I28081" s="1">
        <v>1.75</v>
      </c>
      <c r="J28081" s="1">
        <v>1.45</v>
      </c>
      <c r="K28081" s="19">
        <v>-3.7999999999999999E-2</v>
      </c>
      <c r="L28081" s="8">
        <v>0.90400000000000003</v>
      </c>
      <c r="M28081" s="1"/>
    </row>
    <row r="28082" spans="2:13" x14ac:dyDescent="0.25">
      <c r="B28082">
        <v>48</v>
      </c>
      <c r="C28082">
        <v>-42</v>
      </c>
      <c r="D28082">
        <v>0</v>
      </c>
      <c r="E28082">
        <v>2</v>
      </c>
      <c r="F28082" s="1">
        <v>51.72</v>
      </c>
      <c r="G28082" s="1">
        <v>50.26</v>
      </c>
      <c r="H28082" s="1">
        <v>0.86</v>
      </c>
      <c r="I28082" s="1">
        <v>1.46</v>
      </c>
      <c r="J28082" s="1">
        <v>1.7</v>
      </c>
      <c r="K28082" s="19">
        <v>0.217</v>
      </c>
      <c r="L28082" s="8">
        <v>0.93600000000000005</v>
      </c>
      <c r="M28082" s="1"/>
    </row>
    <row r="28083" spans="2:13" x14ac:dyDescent="0.25">
      <c r="B28083">
        <v>48</v>
      </c>
      <c r="C28083">
        <v>-42</v>
      </c>
      <c r="D28083">
        <v>0</v>
      </c>
      <c r="E28083">
        <v>3</v>
      </c>
      <c r="F28083" s="1">
        <v>52.57</v>
      </c>
      <c r="G28083" s="1">
        <v>50.73</v>
      </c>
      <c r="H28083" s="1">
        <v>1.33</v>
      </c>
      <c r="I28083" s="1">
        <v>1.84</v>
      </c>
      <c r="J28083" s="1">
        <v>1.39</v>
      </c>
      <c r="K28083" s="19">
        <v>0.25600000000000001</v>
      </c>
      <c r="L28083" s="8">
        <v>0.90400000000000003</v>
      </c>
      <c r="M28083" s="1"/>
    </row>
    <row r="28084" spans="2:13" x14ac:dyDescent="0.25">
      <c r="B28084">
        <v>49</v>
      </c>
      <c r="C28084">
        <v>-42</v>
      </c>
      <c r="D28084">
        <v>0</v>
      </c>
      <c r="E28084">
        <v>2</v>
      </c>
      <c r="F28084" s="1">
        <v>50.74</v>
      </c>
      <c r="G28084" s="1">
        <v>49.4</v>
      </c>
      <c r="H28084" s="1">
        <v>0.98</v>
      </c>
      <c r="I28084" s="1">
        <v>1.34</v>
      </c>
      <c r="J28084" s="1">
        <v>1.36</v>
      </c>
      <c r="K28084" s="19">
        <v>0.30199999999999999</v>
      </c>
      <c r="L28084" s="8">
        <v>0.88800000000000001</v>
      </c>
      <c r="M28084" s="1"/>
    </row>
    <row r="28085" spans="2:13" x14ac:dyDescent="0.25">
      <c r="B28085">
        <v>49</v>
      </c>
      <c r="C28085">
        <v>-42</v>
      </c>
      <c r="D28085">
        <v>0</v>
      </c>
      <c r="E28085">
        <v>3</v>
      </c>
      <c r="F28085" s="1">
        <v>50.34</v>
      </c>
      <c r="G28085" s="1">
        <v>49.28</v>
      </c>
      <c r="H28085" s="1">
        <v>1.44</v>
      </c>
      <c r="I28085" s="1">
        <v>1.06</v>
      </c>
      <c r="J28085" s="1">
        <v>0.74</v>
      </c>
      <c r="K28085" s="19">
        <v>0.36499999999999999</v>
      </c>
      <c r="L28085" s="8">
        <v>0.79300000000000004</v>
      </c>
      <c r="M28085" s="1"/>
    </row>
    <row r="28086" spans="2:13" x14ac:dyDescent="0.25">
      <c r="B28086">
        <v>50</v>
      </c>
      <c r="C28086">
        <v>-42</v>
      </c>
      <c r="D28086">
        <v>0</v>
      </c>
      <c r="E28086">
        <v>2</v>
      </c>
      <c r="F28086" s="1">
        <v>50.37</v>
      </c>
      <c r="G28086" s="1">
        <v>49.13</v>
      </c>
      <c r="H28086" s="1">
        <v>1</v>
      </c>
      <c r="I28086" s="1">
        <v>1.24</v>
      </c>
      <c r="J28086" s="1">
        <v>1.24</v>
      </c>
      <c r="K28086" s="19">
        <v>0.34299999999999997</v>
      </c>
      <c r="L28086" s="8">
        <v>0.90400000000000003</v>
      </c>
      <c r="M28086" s="1"/>
    </row>
    <row r="28087" spans="2:13" x14ac:dyDescent="0.25">
      <c r="B28087">
        <v>50</v>
      </c>
      <c r="C28087">
        <v>-42</v>
      </c>
      <c r="D28087">
        <v>0</v>
      </c>
      <c r="E28087">
        <v>3</v>
      </c>
      <c r="F28087" s="1">
        <v>49.8</v>
      </c>
      <c r="G28087" s="1">
        <v>49.02</v>
      </c>
      <c r="H28087" s="1">
        <v>1.46</v>
      </c>
      <c r="I28087" s="1">
        <v>0.78</v>
      </c>
      <c r="J28087" s="1">
        <v>0.54</v>
      </c>
      <c r="K28087" s="19">
        <v>0.45600000000000002</v>
      </c>
      <c r="L28087" s="8">
        <v>0.69799999999999995</v>
      </c>
      <c r="M28087" s="1"/>
    </row>
    <row r="28088" spans="2:13" x14ac:dyDescent="0.25">
      <c r="B28088">
        <v>51</v>
      </c>
      <c r="C28088">
        <v>-42</v>
      </c>
      <c r="D28088">
        <v>0</v>
      </c>
      <c r="E28088">
        <v>2</v>
      </c>
      <c r="F28088" s="1">
        <v>50.6</v>
      </c>
      <c r="G28088" s="1">
        <v>49.51</v>
      </c>
      <c r="H28088" s="1">
        <v>1.05</v>
      </c>
      <c r="I28088" s="1">
        <v>1.0900000000000001</v>
      </c>
      <c r="J28088" s="1">
        <v>1.04</v>
      </c>
      <c r="K28088" s="19">
        <v>0.35899999999999999</v>
      </c>
      <c r="L28088" s="8">
        <v>0.82499999999999996</v>
      </c>
      <c r="M28088" s="1"/>
    </row>
    <row r="28089" spans="2:13" x14ac:dyDescent="0.25">
      <c r="B28089">
        <v>51</v>
      </c>
      <c r="C28089">
        <v>-42</v>
      </c>
      <c r="D28089">
        <v>0</v>
      </c>
      <c r="E28089">
        <v>3</v>
      </c>
      <c r="F28089" s="1">
        <v>50.55</v>
      </c>
      <c r="G28089" s="1">
        <v>50.22</v>
      </c>
      <c r="H28089" s="1">
        <v>1.58</v>
      </c>
      <c r="I28089" s="1">
        <v>0.33</v>
      </c>
      <c r="J28089" s="1">
        <v>0.21</v>
      </c>
      <c r="K28089" s="19">
        <v>0.46199999999999997</v>
      </c>
      <c r="L28089" s="8">
        <v>0.55500000000000005</v>
      </c>
      <c r="M28089" s="1"/>
    </row>
    <row r="28090" spans="2:13" x14ac:dyDescent="0.25">
      <c r="B28090">
        <v>52</v>
      </c>
      <c r="C28090">
        <v>-42</v>
      </c>
      <c r="D28090">
        <v>0</v>
      </c>
      <c r="E28090">
        <v>2</v>
      </c>
      <c r="F28090" s="1">
        <v>51.18</v>
      </c>
      <c r="G28090" s="1">
        <v>50.39</v>
      </c>
      <c r="H28090" s="1">
        <v>1.08</v>
      </c>
      <c r="I28090" s="1">
        <v>0.79</v>
      </c>
      <c r="J28090" s="1">
        <v>0.73</v>
      </c>
      <c r="K28090" s="19">
        <v>0.32899999999999996</v>
      </c>
      <c r="L28090" s="8">
        <v>0.77700000000000002</v>
      </c>
      <c r="M28090" s="1"/>
    </row>
    <row r="28091" spans="2:13" x14ac:dyDescent="0.25">
      <c r="B28091">
        <v>52</v>
      </c>
      <c r="C28091">
        <v>-42</v>
      </c>
      <c r="D28091">
        <v>0</v>
      </c>
      <c r="E28091">
        <v>3</v>
      </c>
      <c r="F28091" s="1">
        <v>51.89</v>
      </c>
      <c r="G28091" s="1">
        <v>52.18</v>
      </c>
      <c r="H28091" s="1">
        <v>1.8</v>
      </c>
      <c r="I28091" s="1">
        <v>-0.28999999999999998</v>
      </c>
      <c r="J28091" s="1">
        <v>-0.16</v>
      </c>
      <c r="K28091" s="19">
        <v>0.42799999999999999</v>
      </c>
      <c r="L28091" s="8">
        <v>0.38</v>
      </c>
      <c r="M28091" s="1"/>
    </row>
    <row r="28092" spans="2:13" x14ac:dyDescent="0.25">
      <c r="B28092">
        <v>53</v>
      </c>
      <c r="C28092">
        <v>-42</v>
      </c>
      <c r="D28092">
        <v>0</v>
      </c>
      <c r="E28092">
        <v>2</v>
      </c>
      <c r="F28092" s="1">
        <v>52.26</v>
      </c>
      <c r="G28092" s="1">
        <v>51.05</v>
      </c>
      <c r="H28092" s="1">
        <v>0.89</v>
      </c>
      <c r="I28092" s="1">
        <v>1.21</v>
      </c>
      <c r="J28092" s="1">
        <v>1.36</v>
      </c>
      <c r="K28092" s="19">
        <v>0.25</v>
      </c>
      <c r="L28092" s="8">
        <v>0.88800000000000001</v>
      </c>
      <c r="M28092" s="1"/>
    </row>
    <row r="28093" spans="2:13" x14ac:dyDescent="0.25">
      <c r="B28093">
        <v>53</v>
      </c>
      <c r="C28093">
        <v>-42</v>
      </c>
      <c r="D28093">
        <v>0</v>
      </c>
      <c r="E28093">
        <v>3</v>
      </c>
      <c r="F28093" s="1">
        <v>54.47</v>
      </c>
      <c r="G28093" s="1">
        <v>53.48</v>
      </c>
      <c r="H28093" s="1">
        <v>1.42</v>
      </c>
      <c r="I28093" s="1">
        <v>0.99</v>
      </c>
      <c r="J28093" s="1">
        <v>0.7</v>
      </c>
      <c r="K28093" s="19">
        <v>0.19600000000000001</v>
      </c>
      <c r="L28093" s="8">
        <v>0.79300000000000004</v>
      </c>
      <c r="M28093" s="1"/>
    </row>
    <row r="28094" spans="2:13" x14ac:dyDescent="0.25">
      <c r="B28094">
        <v>54</v>
      </c>
      <c r="C28094">
        <v>-42</v>
      </c>
      <c r="D28094">
        <v>0</v>
      </c>
      <c r="E28094">
        <v>2</v>
      </c>
      <c r="F28094" s="1">
        <v>52.99</v>
      </c>
      <c r="G28094" s="1">
        <v>51.55</v>
      </c>
      <c r="H28094" s="1">
        <v>0.72</v>
      </c>
      <c r="I28094" s="1">
        <v>1.44</v>
      </c>
      <c r="J28094" s="1">
        <v>1.99</v>
      </c>
      <c r="K28094" s="19">
        <v>0.112</v>
      </c>
      <c r="L28094" s="8">
        <v>0.95199999999999996</v>
      </c>
      <c r="M28094" s="1"/>
    </row>
    <row r="28095" spans="2:13" x14ac:dyDescent="0.25">
      <c r="B28095">
        <v>54</v>
      </c>
      <c r="C28095">
        <v>-42</v>
      </c>
      <c r="D28095">
        <v>0</v>
      </c>
      <c r="E28095">
        <v>3</v>
      </c>
      <c r="F28095" s="1">
        <v>56.09</v>
      </c>
      <c r="G28095" s="1">
        <v>54.32</v>
      </c>
      <c r="H28095" s="1">
        <v>1.44</v>
      </c>
      <c r="I28095" s="1">
        <v>1.77</v>
      </c>
      <c r="J28095" s="1">
        <v>1.23</v>
      </c>
      <c r="K28095" s="19">
        <v>-0.112</v>
      </c>
      <c r="L28095" s="8">
        <v>0.88800000000000001</v>
      </c>
      <c r="M28095" s="1"/>
    </row>
    <row r="28096" spans="2:13" x14ac:dyDescent="0.25">
      <c r="B28096">
        <v>55</v>
      </c>
      <c r="C28096">
        <v>-42</v>
      </c>
      <c r="D28096">
        <v>0</v>
      </c>
      <c r="E28096">
        <v>2</v>
      </c>
      <c r="F28096" s="1">
        <v>53.17</v>
      </c>
      <c r="G28096" s="1">
        <v>51.97</v>
      </c>
      <c r="H28096" s="1">
        <v>0.74</v>
      </c>
      <c r="I28096" s="1">
        <v>1.2</v>
      </c>
      <c r="J28096" s="1">
        <v>1.63</v>
      </c>
      <c r="K28096" s="19">
        <v>0.125</v>
      </c>
      <c r="L28096" s="8">
        <v>0.93600000000000005</v>
      </c>
      <c r="M28096" s="1"/>
    </row>
    <row r="28097" spans="2:13" x14ac:dyDescent="0.25">
      <c r="B28097">
        <v>55</v>
      </c>
      <c r="C28097">
        <v>-42</v>
      </c>
      <c r="D28097">
        <v>0</v>
      </c>
      <c r="E28097">
        <v>3</v>
      </c>
      <c r="F28097" s="1">
        <v>55.85</v>
      </c>
      <c r="G28097" s="1">
        <v>55.01</v>
      </c>
      <c r="H28097" s="1">
        <v>1.34</v>
      </c>
      <c r="I28097" s="1">
        <v>0.84</v>
      </c>
      <c r="J28097" s="1">
        <v>0.63</v>
      </c>
      <c r="K28097" s="19">
        <v>-4.2999999999999997E-2</v>
      </c>
      <c r="L28097" s="8">
        <v>0.69799999999999995</v>
      </c>
      <c r="M28097" s="1"/>
    </row>
    <row r="28098" spans="2:13" x14ac:dyDescent="0.25">
      <c r="B28098">
        <v>56</v>
      </c>
      <c r="C28098">
        <v>-42</v>
      </c>
      <c r="D28098">
        <v>0</v>
      </c>
      <c r="E28098">
        <v>2</v>
      </c>
      <c r="F28098" s="1">
        <v>53.32</v>
      </c>
      <c r="G28098" s="1">
        <v>52.51</v>
      </c>
      <c r="H28098" s="1">
        <v>0.78</v>
      </c>
      <c r="I28098" s="1">
        <v>0.81</v>
      </c>
      <c r="J28098" s="1">
        <v>1.05</v>
      </c>
      <c r="K28098" s="19">
        <v>0.19900000000000001</v>
      </c>
      <c r="L28098" s="8">
        <v>0.84099999999999997</v>
      </c>
      <c r="M28098" s="1"/>
    </row>
    <row r="28099" spans="2:13" x14ac:dyDescent="0.25">
      <c r="B28099">
        <v>56</v>
      </c>
      <c r="C28099">
        <v>-42</v>
      </c>
      <c r="D28099">
        <v>0</v>
      </c>
      <c r="E28099">
        <v>3</v>
      </c>
      <c r="F28099" s="1">
        <v>55.49</v>
      </c>
      <c r="G28099" s="1">
        <v>56.05</v>
      </c>
      <c r="H28099" s="1">
        <v>1.3</v>
      </c>
      <c r="I28099" s="1">
        <v>-0.56000000000000005</v>
      </c>
      <c r="J28099" s="1">
        <v>-0.43</v>
      </c>
      <c r="K28099" s="19">
        <v>0.191</v>
      </c>
      <c r="L28099" s="8">
        <v>0.317</v>
      </c>
      <c r="M28099" s="1"/>
    </row>
    <row r="28100" spans="2:13" x14ac:dyDescent="0.25">
      <c r="B28100">
        <v>57</v>
      </c>
      <c r="C28100">
        <v>-42</v>
      </c>
      <c r="D28100">
        <v>0</v>
      </c>
      <c r="E28100">
        <v>2</v>
      </c>
      <c r="F28100" s="1">
        <v>54.27</v>
      </c>
      <c r="G28100" s="1">
        <v>53.35</v>
      </c>
      <c r="H28100" s="1">
        <v>0.8</v>
      </c>
      <c r="I28100" s="1">
        <v>0.92</v>
      </c>
      <c r="J28100" s="1">
        <v>1.1399999999999999</v>
      </c>
      <c r="K28100" s="19">
        <v>0.27199999999999996</v>
      </c>
      <c r="L28100" s="8">
        <v>0.88800000000000001</v>
      </c>
      <c r="M28100" s="1"/>
    </row>
    <row r="28101" spans="2:13" x14ac:dyDescent="0.25">
      <c r="B28101">
        <v>57</v>
      </c>
      <c r="C28101">
        <v>-42</v>
      </c>
      <c r="D28101">
        <v>0</v>
      </c>
      <c r="E28101">
        <v>3</v>
      </c>
      <c r="F28101" s="1">
        <v>58</v>
      </c>
      <c r="G28101" s="1">
        <v>57.88</v>
      </c>
      <c r="H28101" s="1">
        <v>1.1499999999999999</v>
      </c>
      <c r="I28101" s="1">
        <v>0.12</v>
      </c>
      <c r="J28101" s="1">
        <v>0.1</v>
      </c>
      <c r="K28101" s="19">
        <v>0.35599999999999998</v>
      </c>
      <c r="L28101" s="8">
        <v>0.55500000000000005</v>
      </c>
      <c r="M28101" s="1"/>
    </row>
    <row r="28102" spans="2:13" x14ac:dyDescent="0.25">
      <c r="B28102">
        <v>58</v>
      </c>
      <c r="C28102">
        <v>-42</v>
      </c>
      <c r="D28102">
        <v>0</v>
      </c>
      <c r="E28102">
        <v>2</v>
      </c>
      <c r="F28102" s="1">
        <v>55.23</v>
      </c>
      <c r="G28102" s="1">
        <v>54.21</v>
      </c>
      <c r="H28102" s="1">
        <v>0.71</v>
      </c>
      <c r="I28102" s="1">
        <v>1.02</v>
      </c>
      <c r="J28102" s="1">
        <v>1.44</v>
      </c>
      <c r="K28102" s="19">
        <v>0.22599999999999998</v>
      </c>
      <c r="L28102" s="8">
        <v>0.95199999999999996</v>
      </c>
      <c r="M28102" s="1"/>
    </row>
    <row r="28103" spans="2:13" x14ac:dyDescent="0.25">
      <c r="B28103">
        <v>58</v>
      </c>
      <c r="C28103">
        <v>-42</v>
      </c>
      <c r="D28103">
        <v>0</v>
      </c>
      <c r="E28103">
        <v>3</v>
      </c>
      <c r="F28103" s="1">
        <v>59.99</v>
      </c>
      <c r="G28103" s="1">
        <v>59.48</v>
      </c>
      <c r="H28103" s="1">
        <v>0.85</v>
      </c>
      <c r="I28103" s="1">
        <v>0.51</v>
      </c>
      <c r="J28103" s="1">
        <v>0.6</v>
      </c>
      <c r="K28103" s="19">
        <v>0.18</v>
      </c>
      <c r="L28103" s="8">
        <v>0.68200000000000005</v>
      </c>
      <c r="M28103" s="1"/>
    </row>
    <row r="28104" spans="2:13" x14ac:dyDescent="0.25">
      <c r="B28104">
        <v>59</v>
      </c>
      <c r="C28104">
        <v>-42</v>
      </c>
      <c r="D28104">
        <v>0</v>
      </c>
      <c r="E28104">
        <v>2</v>
      </c>
      <c r="F28104" s="1">
        <v>55.67</v>
      </c>
      <c r="G28104" s="1">
        <v>54.53</v>
      </c>
      <c r="H28104" s="1">
        <v>0.72</v>
      </c>
      <c r="I28104" s="1">
        <v>1.1399999999999999</v>
      </c>
      <c r="J28104" s="1">
        <v>1.58</v>
      </c>
      <c r="K28104" s="19">
        <v>0.23099999999999998</v>
      </c>
      <c r="L28104" s="8">
        <v>0.96799999999999997</v>
      </c>
      <c r="M28104" s="1"/>
    </row>
    <row r="28105" spans="2:13" x14ac:dyDescent="0.25">
      <c r="B28105">
        <v>59</v>
      </c>
      <c r="C28105">
        <v>-42</v>
      </c>
      <c r="D28105">
        <v>0</v>
      </c>
      <c r="E28105">
        <v>3</v>
      </c>
      <c r="F28105" s="1">
        <v>60.3</v>
      </c>
      <c r="G28105" s="1">
        <v>59.37</v>
      </c>
      <c r="H28105" s="1">
        <v>0.82</v>
      </c>
      <c r="I28105" s="1">
        <v>0.93</v>
      </c>
      <c r="J28105" s="1">
        <v>1.1299999999999999</v>
      </c>
      <c r="K28105" s="19">
        <v>0.21499999999999997</v>
      </c>
      <c r="L28105" s="8">
        <v>0.92</v>
      </c>
      <c r="M28105" s="1"/>
    </row>
    <row r="28106" spans="2:13" x14ac:dyDescent="0.25">
      <c r="B28106">
        <v>60</v>
      </c>
      <c r="C28106">
        <v>-42</v>
      </c>
      <c r="D28106">
        <v>0</v>
      </c>
      <c r="E28106">
        <v>2</v>
      </c>
      <c r="F28106" s="1">
        <v>55.84</v>
      </c>
      <c r="G28106" s="1">
        <v>54.57</v>
      </c>
      <c r="H28106" s="1">
        <v>0.72</v>
      </c>
      <c r="I28106" s="1">
        <v>1.27</v>
      </c>
      <c r="J28106" s="1">
        <v>1.77</v>
      </c>
      <c r="K28106" s="19">
        <v>0.249</v>
      </c>
      <c r="L28106" s="8">
        <v>1</v>
      </c>
      <c r="M28106" s="1"/>
    </row>
    <row r="28107" spans="2:13" x14ac:dyDescent="0.25">
      <c r="B28107">
        <v>60</v>
      </c>
      <c r="C28107">
        <v>-42</v>
      </c>
      <c r="D28107">
        <v>0</v>
      </c>
      <c r="E28107">
        <v>3</v>
      </c>
      <c r="F28107" s="1">
        <v>60.14</v>
      </c>
      <c r="G28107" s="1">
        <v>58.78</v>
      </c>
      <c r="H28107" s="1">
        <v>0.8</v>
      </c>
      <c r="I28107" s="1">
        <v>1.36</v>
      </c>
      <c r="J28107" s="1">
        <v>1.7</v>
      </c>
      <c r="K28107" s="19">
        <v>0.27199999999999996</v>
      </c>
      <c r="L28107" s="8">
        <v>1</v>
      </c>
      <c r="M28107" s="1"/>
    </row>
    <row r="28108" spans="2:13" x14ac:dyDescent="0.25">
      <c r="B28108">
        <v>61</v>
      </c>
      <c r="C28108">
        <v>-42</v>
      </c>
      <c r="D28108">
        <v>0</v>
      </c>
      <c r="E28108">
        <v>2</v>
      </c>
      <c r="F28108" s="1">
        <v>56.05</v>
      </c>
      <c r="G28108" s="1">
        <v>54.56</v>
      </c>
      <c r="H28108" s="1">
        <v>0.74</v>
      </c>
      <c r="I28108" s="1">
        <v>1.49</v>
      </c>
      <c r="J28108" s="1">
        <v>2.02</v>
      </c>
      <c r="K28108" s="19">
        <v>0.27199999999999996</v>
      </c>
      <c r="L28108" s="8">
        <v>1</v>
      </c>
      <c r="M28108" s="1"/>
    </row>
    <row r="28109" spans="2:13" x14ac:dyDescent="0.25">
      <c r="B28109">
        <v>61</v>
      </c>
      <c r="C28109">
        <v>-42</v>
      </c>
      <c r="D28109">
        <v>0</v>
      </c>
      <c r="E28109">
        <v>3</v>
      </c>
      <c r="F28109" s="1">
        <v>60.37</v>
      </c>
      <c r="G28109" s="1">
        <v>58.37</v>
      </c>
      <c r="H28109" s="1">
        <v>0.8</v>
      </c>
      <c r="I28109" s="1">
        <v>2</v>
      </c>
      <c r="J28109" s="1">
        <v>2.4900000000000002</v>
      </c>
      <c r="K28109" s="19">
        <v>0.30399999999999999</v>
      </c>
      <c r="L28109" s="8">
        <v>1</v>
      </c>
      <c r="M28109" s="1"/>
    </row>
    <row r="28110" spans="2:13" x14ac:dyDescent="0.25">
      <c r="B28110">
        <v>62</v>
      </c>
      <c r="C28110">
        <v>-42</v>
      </c>
      <c r="D28110">
        <v>0</v>
      </c>
      <c r="E28110">
        <v>2</v>
      </c>
      <c r="F28110" s="1">
        <v>56.19</v>
      </c>
      <c r="G28110" s="1">
        <v>54.68</v>
      </c>
      <c r="H28110" s="1">
        <v>0.68</v>
      </c>
      <c r="I28110" s="1">
        <v>1.51</v>
      </c>
      <c r="J28110" s="1">
        <v>2.2000000000000002</v>
      </c>
      <c r="K28110" s="19">
        <v>0.24299999999999999</v>
      </c>
      <c r="L28110" s="8">
        <v>1</v>
      </c>
      <c r="M28110" s="1"/>
    </row>
    <row r="28111" spans="2:13" x14ac:dyDescent="0.25">
      <c r="B28111">
        <v>62</v>
      </c>
      <c r="C28111">
        <v>-42</v>
      </c>
      <c r="D28111">
        <v>0</v>
      </c>
      <c r="E28111">
        <v>3</v>
      </c>
      <c r="F28111" s="1">
        <v>60.2</v>
      </c>
      <c r="G28111" s="1">
        <v>58.51</v>
      </c>
      <c r="H28111" s="1">
        <v>0.65</v>
      </c>
      <c r="I28111" s="1">
        <v>1.69</v>
      </c>
      <c r="J28111" s="1">
        <v>2.62</v>
      </c>
      <c r="K28111" s="19">
        <v>0.187</v>
      </c>
      <c r="L28111" s="8">
        <v>1</v>
      </c>
      <c r="M28111" s="1"/>
    </row>
    <row r="28112" spans="2:13" x14ac:dyDescent="0.25">
      <c r="B28112">
        <v>63</v>
      </c>
      <c r="C28112">
        <v>-42</v>
      </c>
      <c r="D28112">
        <v>0</v>
      </c>
      <c r="E28112">
        <v>2</v>
      </c>
      <c r="F28112" s="1">
        <v>56.2</v>
      </c>
      <c r="G28112" s="1">
        <v>54.72</v>
      </c>
      <c r="H28112" s="1">
        <v>0.66</v>
      </c>
      <c r="I28112" s="1">
        <v>1.48</v>
      </c>
      <c r="J28112" s="1">
        <v>2.23</v>
      </c>
      <c r="K28112" s="19">
        <v>0.23099999999999998</v>
      </c>
      <c r="L28112" s="8">
        <v>1</v>
      </c>
      <c r="M28112" s="1"/>
    </row>
    <row r="28113" spans="2:13" x14ac:dyDescent="0.25">
      <c r="B28113">
        <v>63</v>
      </c>
      <c r="C28113">
        <v>-42</v>
      </c>
      <c r="D28113">
        <v>0</v>
      </c>
      <c r="E28113">
        <v>3</v>
      </c>
      <c r="F28113" s="1">
        <v>59.8</v>
      </c>
      <c r="G28113" s="1">
        <v>58.35</v>
      </c>
      <c r="H28113" s="1">
        <v>0.64</v>
      </c>
      <c r="I28113" s="1">
        <v>1.45</v>
      </c>
      <c r="J28113" s="1">
        <v>2.25</v>
      </c>
      <c r="K28113" s="19">
        <v>0.17500000000000002</v>
      </c>
      <c r="L28113" s="8">
        <v>1</v>
      </c>
      <c r="M28113" s="1"/>
    </row>
    <row r="28114" spans="2:13" x14ac:dyDescent="0.25">
      <c r="B28114">
        <v>64</v>
      </c>
      <c r="C28114">
        <v>-42</v>
      </c>
      <c r="D28114">
        <v>0</v>
      </c>
      <c r="E28114">
        <v>2</v>
      </c>
      <c r="F28114" s="1">
        <v>55.87</v>
      </c>
      <c r="G28114" s="1">
        <v>54.55</v>
      </c>
      <c r="H28114" s="1">
        <v>0.7</v>
      </c>
      <c r="I28114" s="1">
        <v>1.32</v>
      </c>
      <c r="J28114" s="1">
        <v>1.9</v>
      </c>
      <c r="K28114" s="19">
        <v>0.25600000000000001</v>
      </c>
      <c r="L28114" s="8">
        <v>1</v>
      </c>
      <c r="M28114" s="1"/>
    </row>
    <row r="28115" spans="2:13" x14ac:dyDescent="0.25">
      <c r="B28115">
        <v>64</v>
      </c>
      <c r="C28115">
        <v>-42</v>
      </c>
      <c r="D28115">
        <v>0</v>
      </c>
      <c r="E28115">
        <v>3</v>
      </c>
      <c r="F28115" s="1">
        <v>58.67</v>
      </c>
      <c r="G28115" s="1">
        <v>57.73</v>
      </c>
      <c r="H28115" s="1">
        <v>0.74</v>
      </c>
      <c r="I28115" s="1">
        <v>0.94</v>
      </c>
      <c r="J28115" s="1">
        <v>1.26</v>
      </c>
      <c r="K28115" s="19">
        <v>0.24299999999999999</v>
      </c>
      <c r="L28115" s="8">
        <v>0.96799999999999997</v>
      </c>
      <c r="M28115" s="1"/>
    </row>
    <row r="28116" spans="2:13" x14ac:dyDescent="0.25">
      <c r="B28116">
        <v>65</v>
      </c>
      <c r="C28116">
        <v>-42</v>
      </c>
      <c r="D28116">
        <v>0</v>
      </c>
      <c r="E28116">
        <v>2</v>
      </c>
      <c r="F28116" s="1">
        <v>55.46</v>
      </c>
      <c r="G28116" s="1">
        <v>54.26</v>
      </c>
      <c r="H28116" s="1">
        <v>0.72</v>
      </c>
      <c r="I28116" s="1">
        <v>1.2</v>
      </c>
      <c r="J28116" s="1">
        <v>1.67</v>
      </c>
      <c r="K28116" s="19">
        <v>0.252</v>
      </c>
      <c r="L28116" s="8">
        <v>1</v>
      </c>
      <c r="M28116" s="1"/>
    </row>
    <row r="28117" spans="2:13" x14ac:dyDescent="0.25">
      <c r="B28117">
        <v>65</v>
      </c>
      <c r="C28117">
        <v>-42</v>
      </c>
      <c r="D28117">
        <v>0</v>
      </c>
      <c r="E28117">
        <v>3</v>
      </c>
      <c r="F28117" s="1">
        <v>57.6</v>
      </c>
      <c r="G28117" s="1">
        <v>57.02</v>
      </c>
      <c r="H28117" s="1">
        <v>0.77</v>
      </c>
      <c r="I28117" s="1">
        <v>0.57999999999999996</v>
      </c>
      <c r="J28117" s="1">
        <v>0.76</v>
      </c>
      <c r="K28117" s="19">
        <v>0.183</v>
      </c>
      <c r="L28117" s="8">
        <v>0.746</v>
      </c>
      <c r="M28117" s="1"/>
    </row>
    <row r="28118" spans="2:13" x14ac:dyDescent="0.25">
      <c r="B28118">
        <v>66</v>
      </c>
      <c r="C28118">
        <v>-42</v>
      </c>
      <c r="D28118">
        <v>0</v>
      </c>
      <c r="E28118">
        <v>2</v>
      </c>
      <c r="F28118" s="1">
        <v>55.52</v>
      </c>
      <c r="G28118" s="1">
        <v>53.83</v>
      </c>
      <c r="H28118" s="1">
        <v>0.77</v>
      </c>
      <c r="I28118" s="1">
        <v>1.69</v>
      </c>
      <c r="J28118" s="1">
        <v>2.19</v>
      </c>
      <c r="K28118" s="19">
        <v>0.27600000000000002</v>
      </c>
      <c r="L28118" s="8">
        <v>1</v>
      </c>
      <c r="M28118" s="1"/>
    </row>
    <row r="28119" spans="2:13" x14ac:dyDescent="0.25">
      <c r="B28119">
        <v>66</v>
      </c>
      <c r="C28119">
        <v>-42</v>
      </c>
      <c r="D28119">
        <v>0</v>
      </c>
      <c r="E28119">
        <v>3</v>
      </c>
      <c r="F28119" s="1">
        <v>58.23</v>
      </c>
      <c r="G28119" s="1">
        <v>56.03</v>
      </c>
      <c r="H28119" s="1">
        <v>0.93</v>
      </c>
      <c r="I28119" s="1">
        <v>2.2000000000000002</v>
      </c>
      <c r="J28119" s="1">
        <v>2.37</v>
      </c>
      <c r="K28119" s="19">
        <v>0.246</v>
      </c>
      <c r="L28119" s="8">
        <v>1</v>
      </c>
      <c r="M28119" s="1"/>
    </row>
    <row r="28120" spans="2:13" x14ac:dyDescent="0.25">
      <c r="B28120">
        <v>67</v>
      </c>
      <c r="C28120">
        <v>-42</v>
      </c>
      <c r="D28120">
        <v>0</v>
      </c>
      <c r="E28120">
        <v>2</v>
      </c>
      <c r="F28120" s="1">
        <v>55.72</v>
      </c>
      <c r="G28120" s="1">
        <v>53.56</v>
      </c>
      <c r="H28120" s="1">
        <v>0.86</v>
      </c>
      <c r="I28120" s="1">
        <v>2.16</v>
      </c>
      <c r="J28120" s="1">
        <v>2.5</v>
      </c>
      <c r="K28120" s="19">
        <v>0.35099999999999998</v>
      </c>
      <c r="L28120" s="8">
        <v>1</v>
      </c>
      <c r="M28120" s="1"/>
    </row>
    <row r="28121" spans="2:13" x14ac:dyDescent="0.25">
      <c r="B28121">
        <v>67</v>
      </c>
      <c r="C28121">
        <v>-42</v>
      </c>
      <c r="D28121">
        <v>0</v>
      </c>
      <c r="E28121">
        <v>3</v>
      </c>
      <c r="F28121" s="1">
        <v>58.87</v>
      </c>
      <c r="G28121" s="1">
        <v>55.81</v>
      </c>
      <c r="H28121" s="1">
        <v>1.17</v>
      </c>
      <c r="I28121" s="1">
        <v>3.06</v>
      </c>
      <c r="J28121" s="1">
        <v>2.61</v>
      </c>
      <c r="K28121" s="19">
        <v>0.43999999999999995</v>
      </c>
      <c r="L28121" s="8">
        <v>1</v>
      </c>
      <c r="M28121" s="1"/>
    </row>
    <row r="28122" spans="2:13" x14ac:dyDescent="0.25">
      <c r="B28122">
        <v>68</v>
      </c>
      <c r="C28122">
        <v>-42</v>
      </c>
      <c r="D28122">
        <v>0</v>
      </c>
      <c r="E28122">
        <v>2</v>
      </c>
      <c r="F28122" s="1">
        <v>55.66</v>
      </c>
      <c r="G28122" s="1">
        <v>53.63</v>
      </c>
      <c r="H28122" s="1">
        <v>0.86</v>
      </c>
      <c r="I28122" s="1">
        <v>2.0299999999999998</v>
      </c>
      <c r="J28122" s="1">
        <v>2.35</v>
      </c>
      <c r="K28122" s="19">
        <v>0.35299999999999998</v>
      </c>
      <c r="L28122" s="8">
        <v>1</v>
      </c>
      <c r="M28122" s="1"/>
    </row>
    <row r="28123" spans="2:13" x14ac:dyDescent="0.25">
      <c r="B28123">
        <v>68</v>
      </c>
      <c r="C28123">
        <v>-42</v>
      </c>
      <c r="D28123">
        <v>0</v>
      </c>
      <c r="E28123">
        <v>3</v>
      </c>
      <c r="F28123" s="1">
        <v>58.51</v>
      </c>
      <c r="G28123" s="1">
        <v>56.27</v>
      </c>
      <c r="H28123" s="1">
        <v>1.04</v>
      </c>
      <c r="I28123" s="1">
        <v>2.2400000000000002</v>
      </c>
      <c r="J28123" s="1">
        <v>2.15</v>
      </c>
      <c r="K28123" s="19">
        <v>0.39800000000000002</v>
      </c>
      <c r="L28123" s="8">
        <v>1</v>
      </c>
      <c r="M28123" s="1"/>
    </row>
    <row r="28124" spans="2:13" x14ac:dyDescent="0.25">
      <c r="B28124">
        <v>69</v>
      </c>
      <c r="C28124">
        <v>-42</v>
      </c>
      <c r="D28124">
        <v>0</v>
      </c>
      <c r="E28124">
        <v>2</v>
      </c>
      <c r="F28124" s="1">
        <v>55.3</v>
      </c>
      <c r="G28124" s="1">
        <v>53.63</v>
      </c>
      <c r="H28124" s="1">
        <v>0.75</v>
      </c>
      <c r="I28124" s="1">
        <v>1.67</v>
      </c>
      <c r="J28124" s="1">
        <v>2.2400000000000002</v>
      </c>
      <c r="K28124" s="19">
        <v>0.29899999999999999</v>
      </c>
      <c r="L28124" s="8">
        <v>1</v>
      </c>
      <c r="M28124" s="1"/>
    </row>
    <row r="28125" spans="2:13" x14ac:dyDescent="0.25">
      <c r="B28125">
        <v>69</v>
      </c>
      <c r="C28125">
        <v>-42</v>
      </c>
      <c r="D28125">
        <v>0</v>
      </c>
      <c r="E28125">
        <v>3</v>
      </c>
      <c r="F28125" s="1">
        <v>57.78</v>
      </c>
      <c r="G28125" s="1">
        <v>56.44</v>
      </c>
      <c r="H28125" s="1">
        <v>0.63</v>
      </c>
      <c r="I28125" s="1">
        <v>1.34</v>
      </c>
      <c r="J28125" s="1">
        <v>2.14</v>
      </c>
      <c r="K28125" s="19">
        <v>0.224</v>
      </c>
      <c r="L28125" s="8">
        <v>0.98399999999999999</v>
      </c>
      <c r="M28125" s="1"/>
    </row>
    <row r="28126" spans="2:13" x14ac:dyDescent="0.25">
      <c r="B28126">
        <v>70</v>
      </c>
      <c r="C28126">
        <v>-42</v>
      </c>
      <c r="D28126">
        <v>0</v>
      </c>
      <c r="E28126">
        <v>2</v>
      </c>
      <c r="F28126" s="1">
        <v>54.91</v>
      </c>
      <c r="G28126" s="1">
        <v>53.58</v>
      </c>
      <c r="H28126" s="1">
        <v>0.71</v>
      </c>
      <c r="I28126" s="1">
        <v>1.33</v>
      </c>
      <c r="J28126" s="1">
        <v>1.88</v>
      </c>
      <c r="K28126" s="19">
        <v>0.252</v>
      </c>
      <c r="L28126" s="8">
        <v>1</v>
      </c>
      <c r="M28126" s="1"/>
    </row>
    <row r="28127" spans="2:13" x14ac:dyDescent="0.25">
      <c r="B28127">
        <v>70</v>
      </c>
      <c r="C28127">
        <v>-42</v>
      </c>
      <c r="D28127">
        <v>0</v>
      </c>
      <c r="E28127">
        <v>3</v>
      </c>
      <c r="F28127" s="1">
        <v>57.01</v>
      </c>
      <c r="G28127" s="1">
        <v>56.4</v>
      </c>
      <c r="H28127" s="1">
        <v>0.61</v>
      </c>
      <c r="I28127" s="1">
        <v>0.61</v>
      </c>
      <c r="J28127" s="1">
        <v>1.01</v>
      </c>
      <c r="K28127" s="19">
        <v>9.1999999999999998E-2</v>
      </c>
      <c r="L28127" s="8">
        <v>0.84099999999999997</v>
      </c>
      <c r="M28127" s="1"/>
    </row>
    <row r="28128" spans="2:13" x14ac:dyDescent="0.25">
      <c r="B28128">
        <v>71</v>
      </c>
      <c r="C28128">
        <v>-42</v>
      </c>
      <c r="D28128">
        <v>0</v>
      </c>
      <c r="E28128">
        <v>2</v>
      </c>
      <c r="F28128" s="1">
        <v>54.98</v>
      </c>
      <c r="G28128" s="1">
        <v>53.41</v>
      </c>
      <c r="H28128" s="1">
        <v>0.76</v>
      </c>
      <c r="I28128" s="1">
        <v>1.57</v>
      </c>
      <c r="J28128" s="1">
        <v>2.0699999999999998</v>
      </c>
      <c r="K28128" s="19">
        <v>0.27199999999999996</v>
      </c>
      <c r="L28128" s="8">
        <v>1</v>
      </c>
      <c r="M28128" s="1"/>
    </row>
    <row r="28129" spans="2:13" x14ac:dyDescent="0.25">
      <c r="B28129">
        <v>71</v>
      </c>
      <c r="C28129">
        <v>-42</v>
      </c>
      <c r="D28129">
        <v>0</v>
      </c>
      <c r="E28129">
        <v>3</v>
      </c>
      <c r="F28129" s="1">
        <v>57.48</v>
      </c>
      <c r="G28129" s="1">
        <v>56.05</v>
      </c>
      <c r="H28129" s="1">
        <v>0.74</v>
      </c>
      <c r="I28129" s="1">
        <v>1.43</v>
      </c>
      <c r="J28129" s="1">
        <v>1.94</v>
      </c>
      <c r="K28129" s="19">
        <v>0.183</v>
      </c>
      <c r="L28129" s="8">
        <v>0.98399999999999999</v>
      </c>
      <c r="M28129" s="1"/>
    </row>
    <row r="28130" spans="2:13" x14ac:dyDescent="0.25">
      <c r="B28130">
        <v>72</v>
      </c>
      <c r="C28130">
        <v>-42</v>
      </c>
      <c r="D28130">
        <v>0</v>
      </c>
      <c r="E28130">
        <v>2</v>
      </c>
      <c r="F28130" s="1">
        <v>55.08</v>
      </c>
      <c r="G28130" s="1">
        <v>53.22</v>
      </c>
      <c r="H28130" s="1">
        <v>0.81</v>
      </c>
      <c r="I28130" s="1">
        <v>1.86</v>
      </c>
      <c r="J28130" s="1">
        <v>2.29</v>
      </c>
      <c r="K28130" s="19">
        <v>0.311</v>
      </c>
      <c r="L28130" s="8">
        <v>1</v>
      </c>
      <c r="M28130" s="1"/>
    </row>
    <row r="28131" spans="2:13" x14ac:dyDescent="0.25">
      <c r="B28131">
        <v>72</v>
      </c>
      <c r="C28131">
        <v>-42</v>
      </c>
      <c r="D28131">
        <v>0</v>
      </c>
      <c r="E28131">
        <v>3</v>
      </c>
      <c r="F28131" s="1">
        <v>57.62</v>
      </c>
      <c r="G28131" s="1">
        <v>55.69</v>
      </c>
      <c r="H28131" s="1">
        <v>0.8</v>
      </c>
      <c r="I28131" s="1">
        <v>1.93</v>
      </c>
      <c r="J28131" s="1">
        <v>2.41</v>
      </c>
      <c r="K28131" s="19">
        <v>0.27300000000000002</v>
      </c>
      <c r="L28131" s="8">
        <v>1</v>
      </c>
      <c r="M28131" s="1"/>
    </row>
    <row r="28132" spans="2:13" x14ac:dyDescent="0.25">
      <c r="B28132">
        <v>73</v>
      </c>
      <c r="C28132">
        <v>-42</v>
      </c>
      <c r="D28132">
        <v>0</v>
      </c>
      <c r="E28132">
        <v>2</v>
      </c>
      <c r="F28132" s="1">
        <v>54.98</v>
      </c>
      <c r="G28132" s="1">
        <v>53.05</v>
      </c>
      <c r="H28132" s="1">
        <v>0.78</v>
      </c>
      <c r="I28132" s="1">
        <v>1.93</v>
      </c>
      <c r="J28132" s="1">
        <v>2.46</v>
      </c>
      <c r="K28132" s="19">
        <v>0.29799999999999999</v>
      </c>
      <c r="L28132" s="8">
        <v>1</v>
      </c>
      <c r="M28132" s="1"/>
    </row>
    <row r="28133" spans="2:13" x14ac:dyDescent="0.25">
      <c r="B28133">
        <v>73</v>
      </c>
      <c r="C28133">
        <v>-42</v>
      </c>
      <c r="D28133">
        <v>0</v>
      </c>
      <c r="E28133">
        <v>3</v>
      </c>
      <c r="F28133" s="1">
        <v>57.23</v>
      </c>
      <c r="G28133" s="1">
        <v>55.43</v>
      </c>
      <c r="H28133" s="1">
        <v>0.74</v>
      </c>
      <c r="I28133" s="1">
        <v>1.8</v>
      </c>
      <c r="J28133" s="1">
        <v>2.44</v>
      </c>
      <c r="K28133" s="19">
        <v>0.21100000000000002</v>
      </c>
      <c r="L28133" s="8">
        <v>1</v>
      </c>
      <c r="M28133" s="1"/>
    </row>
    <row r="28134" spans="2:13" x14ac:dyDescent="0.25">
      <c r="B28134">
        <v>74</v>
      </c>
      <c r="C28134">
        <v>-42</v>
      </c>
      <c r="D28134">
        <v>0</v>
      </c>
      <c r="E28134">
        <v>2</v>
      </c>
      <c r="F28134" s="1">
        <v>54.74</v>
      </c>
      <c r="G28134" s="1">
        <v>52.88</v>
      </c>
      <c r="H28134" s="1">
        <v>0.81</v>
      </c>
      <c r="I28134" s="1">
        <v>1.86</v>
      </c>
      <c r="J28134" s="1">
        <v>2.2799999999999998</v>
      </c>
      <c r="K28134" s="19">
        <v>0.30099999999999999</v>
      </c>
      <c r="L28134" s="8">
        <v>1</v>
      </c>
      <c r="M28134" s="1"/>
    </row>
    <row r="28135" spans="2:13" x14ac:dyDescent="0.25">
      <c r="B28135">
        <v>74</v>
      </c>
      <c r="C28135">
        <v>-42</v>
      </c>
      <c r="D28135">
        <v>0</v>
      </c>
      <c r="E28135">
        <v>3</v>
      </c>
      <c r="F28135" s="1">
        <v>56.59</v>
      </c>
      <c r="G28135" s="1">
        <v>55.13</v>
      </c>
      <c r="H28135" s="1">
        <v>0.84</v>
      </c>
      <c r="I28135" s="1">
        <v>1.46</v>
      </c>
      <c r="J28135" s="1">
        <v>1.75</v>
      </c>
      <c r="K28135" s="19">
        <v>0.23699999999999999</v>
      </c>
      <c r="L28135" s="8">
        <v>0.95199999999999996</v>
      </c>
      <c r="M28135" s="1"/>
    </row>
    <row r="28136" spans="2:13" x14ac:dyDescent="0.25">
      <c r="B28136">
        <v>75</v>
      </c>
      <c r="C28136">
        <v>-42</v>
      </c>
      <c r="D28136">
        <v>0</v>
      </c>
      <c r="E28136">
        <v>2</v>
      </c>
      <c r="F28136" s="1">
        <v>54.64</v>
      </c>
      <c r="G28136" s="1">
        <v>52.66</v>
      </c>
      <c r="H28136" s="1">
        <v>0.87</v>
      </c>
      <c r="I28136" s="1">
        <v>1.98</v>
      </c>
      <c r="J28136" s="1">
        <v>2.29</v>
      </c>
      <c r="K28136" s="19">
        <v>0.32</v>
      </c>
      <c r="L28136" s="8">
        <v>0.98399999999999999</v>
      </c>
      <c r="M28136" s="1"/>
    </row>
    <row r="28137" spans="2:13" x14ac:dyDescent="0.25">
      <c r="B28137">
        <v>75</v>
      </c>
      <c r="C28137">
        <v>-42</v>
      </c>
      <c r="D28137">
        <v>0</v>
      </c>
      <c r="E28137">
        <v>3</v>
      </c>
      <c r="F28137" s="1">
        <v>56.52</v>
      </c>
      <c r="G28137" s="1">
        <v>54.62</v>
      </c>
      <c r="H28137" s="1">
        <v>0.97</v>
      </c>
      <c r="I28137" s="1">
        <v>1.9</v>
      </c>
      <c r="J28137" s="1">
        <v>1.95</v>
      </c>
      <c r="K28137" s="19">
        <v>0.30599999999999999</v>
      </c>
      <c r="L28137" s="8">
        <v>0.96799999999999997</v>
      </c>
      <c r="M28137" s="1"/>
    </row>
    <row r="28138" spans="2:13" x14ac:dyDescent="0.25">
      <c r="B28138">
        <v>76</v>
      </c>
      <c r="C28138">
        <v>-42</v>
      </c>
      <c r="D28138">
        <v>0</v>
      </c>
      <c r="E28138">
        <v>2</v>
      </c>
      <c r="F28138" s="1">
        <v>54.63</v>
      </c>
      <c r="G28138" s="1">
        <v>52.44</v>
      </c>
      <c r="H28138" s="1">
        <v>0.91</v>
      </c>
      <c r="I28138" s="1">
        <v>2.19</v>
      </c>
      <c r="J28138" s="1">
        <v>2.41</v>
      </c>
      <c r="K28138" s="19">
        <v>0.33399999999999996</v>
      </c>
      <c r="L28138" s="8">
        <v>1</v>
      </c>
      <c r="M28138" s="1"/>
    </row>
    <row r="28139" spans="2:13" x14ac:dyDescent="0.25">
      <c r="B28139">
        <v>76</v>
      </c>
      <c r="C28139">
        <v>-42</v>
      </c>
      <c r="D28139">
        <v>0</v>
      </c>
      <c r="E28139">
        <v>3</v>
      </c>
      <c r="F28139" s="1">
        <v>56.52</v>
      </c>
      <c r="G28139" s="1">
        <v>54.2</v>
      </c>
      <c r="H28139" s="1">
        <v>1.1000000000000001</v>
      </c>
      <c r="I28139" s="1">
        <v>2.3199999999999998</v>
      </c>
      <c r="J28139" s="1">
        <v>2.11</v>
      </c>
      <c r="K28139" s="19">
        <v>0.34399999999999997</v>
      </c>
      <c r="L28139" s="8">
        <v>0.98399999999999999</v>
      </c>
      <c r="M28139" s="1"/>
    </row>
    <row r="28140" spans="2:13" x14ac:dyDescent="0.25">
      <c r="B28140">
        <v>77</v>
      </c>
      <c r="C28140">
        <v>-42</v>
      </c>
      <c r="D28140">
        <v>0</v>
      </c>
      <c r="E28140">
        <v>2</v>
      </c>
      <c r="F28140" s="1">
        <v>54.49</v>
      </c>
      <c r="G28140" s="1">
        <v>52.4</v>
      </c>
      <c r="H28140" s="1">
        <v>0.9</v>
      </c>
      <c r="I28140" s="1">
        <v>2.09</v>
      </c>
      <c r="J28140" s="1">
        <v>2.34</v>
      </c>
      <c r="K28140" s="19">
        <v>0.32800000000000001</v>
      </c>
      <c r="L28140" s="8">
        <v>1</v>
      </c>
      <c r="M28140" s="1"/>
    </row>
    <row r="28141" spans="2:13" x14ac:dyDescent="0.25">
      <c r="B28141">
        <v>77</v>
      </c>
      <c r="C28141">
        <v>-42</v>
      </c>
      <c r="D28141">
        <v>0</v>
      </c>
      <c r="E28141">
        <v>3</v>
      </c>
      <c r="F28141" s="1">
        <v>56.25</v>
      </c>
      <c r="G28141" s="1">
        <v>54.3</v>
      </c>
      <c r="H28141" s="1">
        <v>1.02</v>
      </c>
      <c r="I28141" s="1">
        <v>1.95</v>
      </c>
      <c r="J28141" s="1">
        <v>1.9</v>
      </c>
      <c r="K28141" s="19">
        <v>0.32200000000000001</v>
      </c>
      <c r="L28141" s="8">
        <v>1</v>
      </c>
      <c r="M28141" s="1"/>
    </row>
    <row r="28142" spans="2:13" x14ac:dyDescent="0.25">
      <c r="B28142">
        <v>78</v>
      </c>
      <c r="C28142">
        <v>-42</v>
      </c>
      <c r="D28142">
        <v>0</v>
      </c>
      <c r="E28142">
        <v>2</v>
      </c>
      <c r="F28142" s="1">
        <v>54.39</v>
      </c>
      <c r="G28142" s="1">
        <v>52.43</v>
      </c>
      <c r="H28142" s="1">
        <v>0.88</v>
      </c>
      <c r="I28142" s="1">
        <v>1.96</v>
      </c>
      <c r="J28142" s="1">
        <v>2.23</v>
      </c>
      <c r="K28142" s="19">
        <v>0.32500000000000001</v>
      </c>
      <c r="L28142" s="8">
        <v>1</v>
      </c>
      <c r="M28142" s="1"/>
    </row>
    <row r="28143" spans="2:13" x14ac:dyDescent="0.25">
      <c r="B28143">
        <v>78</v>
      </c>
      <c r="C28143">
        <v>-42</v>
      </c>
      <c r="D28143">
        <v>0</v>
      </c>
      <c r="E28143">
        <v>3</v>
      </c>
      <c r="F28143" s="1">
        <v>56.11</v>
      </c>
      <c r="G28143" s="1">
        <v>54.49</v>
      </c>
      <c r="H28143" s="1">
        <v>1.02</v>
      </c>
      <c r="I28143" s="1">
        <v>1.62</v>
      </c>
      <c r="J28143" s="1">
        <v>1.58</v>
      </c>
      <c r="K28143" s="19">
        <v>0.33399999999999996</v>
      </c>
      <c r="L28143" s="8">
        <v>0.98399999999999999</v>
      </c>
      <c r="M28143" s="1"/>
    </row>
    <row r="28144" spans="2:13" x14ac:dyDescent="0.25">
      <c r="B28144">
        <v>79</v>
      </c>
      <c r="C28144">
        <v>-42</v>
      </c>
      <c r="D28144">
        <v>0</v>
      </c>
      <c r="E28144">
        <v>2</v>
      </c>
      <c r="F28144" s="1">
        <v>54.22</v>
      </c>
      <c r="G28144" s="1">
        <v>52.39</v>
      </c>
      <c r="H28144" s="1">
        <v>0.87</v>
      </c>
      <c r="I28144" s="1">
        <v>1.83</v>
      </c>
      <c r="J28144" s="1">
        <v>2.11</v>
      </c>
      <c r="K28144" s="19">
        <v>0.32700000000000001</v>
      </c>
      <c r="L28144" s="8">
        <v>1</v>
      </c>
      <c r="M28144" s="1"/>
    </row>
    <row r="28145" spans="2:13" x14ac:dyDescent="0.25">
      <c r="B28145">
        <v>79</v>
      </c>
      <c r="C28145">
        <v>-42</v>
      </c>
      <c r="D28145">
        <v>0</v>
      </c>
      <c r="E28145">
        <v>3</v>
      </c>
      <c r="F28145" s="1">
        <v>55.86</v>
      </c>
      <c r="G28145" s="1">
        <v>54.45</v>
      </c>
      <c r="H28145" s="1">
        <v>1</v>
      </c>
      <c r="I28145" s="1">
        <v>1.41</v>
      </c>
      <c r="J28145" s="1">
        <v>1.42</v>
      </c>
      <c r="K28145" s="19">
        <v>0.34700000000000003</v>
      </c>
      <c r="L28145" s="8">
        <v>0.96799999999999997</v>
      </c>
      <c r="M28145" s="1"/>
    </row>
    <row r="28146" spans="2:13" x14ac:dyDescent="0.25">
      <c r="B28146">
        <v>80</v>
      </c>
      <c r="C28146">
        <v>-42</v>
      </c>
      <c r="D28146">
        <v>0</v>
      </c>
      <c r="E28146">
        <v>2</v>
      </c>
      <c r="F28146" s="1">
        <v>54.21</v>
      </c>
      <c r="G28146" s="1">
        <v>52.4</v>
      </c>
      <c r="H28146" s="1">
        <v>0.73</v>
      </c>
      <c r="I28146" s="1">
        <v>1.81</v>
      </c>
      <c r="J28146" s="1">
        <v>2.46</v>
      </c>
      <c r="K28146" s="19">
        <v>0.26100000000000001</v>
      </c>
      <c r="L28146" s="8">
        <v>1</v>
      </c>
      <c r="M28146" s="1"/>
    </row>
    <row r="28147" spans="2:13" x14ac:dyDescent="0.25">
      <c r="B28147">
        <v>80</v>
      </c>
      <c r="C28147">
        <v>-42</v>
      </c>
      <c r="D28147">
        <v>0</v>
      </c>
      <c r="E28147">
        <v>3</v>
      </c>
      <c r="F28147" s="1">
        <v>56.07</v>
      </c>
      <c r="G28147" s="1">
        <v>54.66</v>
      </c>
      <c r="H28147" s="1">
        <v>0.6</v>
      </c>
      <c r="I28147" s="1">
        <v>1.41</v>
      </c>
      <c r="J28147" s="1">
        <v>2.36</v>
      </c>
      <c r="K28147" s="19">
        <v>0.14500000000000002</v>
      </c>
      <c r="L28147" s="8">
        <v>1</v>
      </c>
      <c r="M28147" s="1"/>
    </row>
    <row r="28148" spans="2:13" x14ac:dyDescent="0.25">
      <c r="B28148">
        <v>81</v>
      </c>
      <c r="C28148">
        <v>-42</v>
      </c>
      <c r="D28148">
        <v>0</v>
      </c>
      <c r="E28148">
        <v>2</v>
      </c>
      <c r="F28148" s="1">
        <v>54.15</v>
      </c>
      <c r="G28148" s="1">
        <v>52.34</v>
      </c>
      <c r="H28148" s="1">
        <v>0.71</v>
      </c>
      <c r="I28148" s="1">
        <v>1.81</v>
      </c>
      <c r="J28148" s="1">
        <v>2.5499999999999998</v>
      </c>
      <c r="K28148" s="19">
        <v>0.22999999999999998</v>
      </c>
      <c r="L28148" s="8">
        <v>1</v>
      </c>
      <c r="M28148" s="1"/>
    </row>
    <row r="28149" spans="2:13" x14ac:dyDescent="0.25">
      <c r="B28149">
        <v>81</v>
      </c>
      <c r="C28149">
        <v>-42</v>
      </c>
      <c r="D28149">
        <v>0</v>
      </c>
      <c r="E28149">
        <v>3</v>
      </c>
      <c r="F28149" s="1">
        <v>56.05</v>
      </c>
      <c r="G28149" s="1">
        <v>54.51</v>
      </c>
      <c r="H28149" s="1">
        <v>0.65</v>
      </c>
      <c r="I28149" s="1">
        <v>1.54</v>
      </c>
      <c r="J28149" s="1">
        <v>2.36</v>
      </c>
      <c r="K28149" s="19">
        <v>0.128</v>
      </c>
      <c r="L28149" s="8">
        <v>0.98399999999999999</v>
      </c>
      <c r="M28149" s="1"/>
    </row>
    <row r="28150" spans="2:13" x14ac:dyDescent="0.25">
      <c r="B28150">
        <v>82</v>
      </c>
      <c r="C28150">
        <v>-42</v>
      </c>
      <c r="D28150">
        <v>0</v>
      </c>
      <c r="E28150">
        <v>2</v>
      </c>
      <c r="F28150" s="1">
        <v>53.99</v>
      </c>
      <c r="G28150" s="1">
        <v>52.22</v>
      </c>
      <c r="H28150" s="1">
        <v>0.74</v>
      </c>
      <c r="I28150" s="1">
        <v>1.77</v>
      </c>
      <c r="J28150" s="1">
        <v>2.39</v>
      </c>
      <c r="K28150" s="19">
        <v>0.24099999999999999</v>
      </c>
      <c r="L28150" s="8">
        <v>1</v>
      </c>
      <c r="M28150" s="1"/>
    </row>
    <row r="28151" spans="2:13" x14ac:dyDescent="0.25">
      <c r="B28151">
        <v>82</v>
      </c>
      <c r="C28151">
        <v>-42</v>
      </c>
      <c r="D28151">
        <v>0</v>
      </c>
      <c r="E28151">
        <v>3</v>
      </c>
      <c r="F28151" s="1">
        <v>55.76</v>
      </c>
      <c r="G28151" s="1">
        <v>54.3</v>
      </c>
      <c r="H28151" s="1">
        <v>0.74</v>
      </c>
      <c r="I28151" s="1">
        <v>1.46</v>
      </c>
      <c r="J28151" s="1">
        <v>1.97</v>
      </c>
      <c r="K28151" s="19">
        <v>0.183</v>
      </c>
      <c r="L28151" s="8">
        <v>0.98399999999999999</v>
      </c>
      <c r="M28151" s="1"/>
    </row>
    <row r="28152" spans="2:13" x14ac:dyDescent="0.25">
      <c r="B28152">
        <v>83</v>
      </c>
      <c r="C28152">
        <v>-42</v>
      </c>
      <c r="D28152">
        <v>0</v>
      </c>
      <c r="E28152">
        <v>2</v>
      </c>
      <c r="F28152" s="1">
        <v>53.92</v>
      </c>
      <c r="G28152" s="1">
        <v>52.19</v>
      </c>
      <c r="H28152" s="1">
        <v>0.69</v>
      </c>
      <c r="I28152" s="1">
        <v>1.73</v>
      </c>
      <c r="J28152" s="1">
        <v>2.52</v>
      </c>
      <c r="K28152" s="19">
        <v>0.22999999999999998</v>
      </c>
      <c r="L28152" s="8">
        <v>1</v>
      </c>
      <c r="M28152" s="1"/>
    </row>
    <row r="28153" spans="2:13" x14ac:dyDescent="0.25">
      <c r="B28153">
        <v>83</v>
      </c>
      <c r="C28153">
        <v>-42</v>
      </c>
      <c r="D28153">
        <v>0</v>
      </c>
      <c r="E28153">
        <v>3</v>
      </c>
      <c r="F28153" s="1">
        <v>55.71</v>
      </c>
      <c r="G28153" s="1">
        <v>54.34</v>
      </c>
      <c r="H28153" s="1">
        <v>0.56999999999999995</v>
      </c>
      <c r="I28153" s="1">
        <v>1.37</v>
      </c>
      <c r="J28153" s="1">
        <v>2.39</v>
      </c>
      <c r="K28153" s="19">
        <v>0.17</v>
      </c>
      <c r="L28153" s="8">
        <v>0.98399999999999999</v>
      </c>
      <c r="M28153" s="1"/>
    </row>
    <row r="28154" spans="2:13" x14ac:dyDescent="0.25">
      <c r="B28154">
        <v>84</v>
      </c>
      <c r="C28154">
        <v>-42</v>
      </c>
      <c r="D28154">
        <v>0</v>
      </c>
      <c r="E28154">
        <v>2</v>
      </c>
      <c r="F28154" s="1">
        <v>53.81</v>
      </c>
      <c r="G28154" s="1">
        <v>52.12</v>
      </c>
      <c r="H28154" s="1">
        <v>0.65</v>
      </c>
      <c r="I28154" s="1">
        <v>1.69</v>
      </c>
      <c r="J28154" s="1">
        <v>2.58</v>
      </c>
      <c r="K28154" s="19">
        <v>0.22599999999999998</v>
      </c>
      <c r="L28154" s="8">
        <v>1</v>
      </c>
      <c r="M28154" s="1"/>
    </row>
    <row r="28155" spans="2:13" x14ac:dyDescent="0.25">
      <c r="B28155">
        <v>84</v>
      </c>
      <c r="C28155">
        <v>-42</v>
      </c>
      <c r="D28155">
        <v>0</v>
      </c>
      <c r="E28155">
        <v>3</v>
      </c>
      <c r="F28155" s="1">
        <v>55.47</v>
      </c>
      <c r="G28155" s="1">
        <v>54.2</v>
      </c>
      <c r="H28155" s="1">
        <v>0.55000000000000004</v>
      </c>
      <c r="I28155" s="1">
        <v>1.27</v>
      </c>
      <c r="J28155" s="1">
        <v>2.31</v>
      </c>
      <c r="K28155" s="19">
        <v>0.156</v>
      </c>
      <c r="L28155" s="8">
        <v>1</v>
      </c>
      <c r="M28155" s="1"/>
    </row>
    <row r="28156" spans="2:13" x14ac:dyDescent="0.25">
      <c r="B28156">
        <v>85</v>
      </c>
      <c r="C28156">
        <v>-42</v>
      </c>
      <c r="D28156">
        <v>0</v>
      </c>
      <c r="E28156">
        <v>2</v>
      </c>
      <c r="F28156" s="1">
        <v>53.7</v>
      </c>
      <c r="G28156" s="1">
        <v>51.98</v>
      </c>
      <c r="H28156" s="1">
        <v>0.65</v>
      </c>
      <c r="I28156" s="1">
        <v>1.72</v>
      </c>
      <c r="J28156" s="1">
        <v>2.66</v>
      </c>
      <c r="K28156" s="19">
        <v>0.22900000000000001</v>
      </c>
      <c r="L28156" s="8">
        <v>1</v>
      </c>
      <c r="M28156" s="1"/>
    </row>
    <row r="28157" spans="2:13" x14ac:dyDescent="0.25">
      <c r="B28157">
        <v>85</v>
      </c>
      <c r="C28157">
        <v>-42</v>
      </c>
      <c r="D28157">
        <v>0</v>
      </c>
      <c r="E28157">
        <v>3</v>
      </c>
      <c r="F28157" s="1">
        <v>55.37</v>
      </c>
      <c r="G28157" s="1">
        <v>53.82</v>
      </c>
      <c r="H28157" s="1">
        <v>0.63</v>
      </c>
      <c r="I28157" s="1">
        <v>1.55</v>
      </c>
      <c r="J28157" s="1">
        <v>2.4500000000000002</v>
      </c>
      <c r="K28157" s="19">
        <v>0.2</v>
      </c>
      <c r="L28157" s="8">
        <v>0.98399999999999999</v>
      </c>
      <c r="M28157" s="1"/>
    </row>
    <row r="28158" spans="2:13" x14ac:dyDescent="0.25">
      <c r="B28158">
        <v>86</v>
      </c>
      <c r="C28158">
        <v>-42</v>
      </c>
      <c r="D28158">
        <v>0</v>
      </c>
      <c r="E28158">
        <v>2</v>
      </c>
      <c r="F28158" s="1">
        <v>53.67</v>
      </c>
      <c r="G28158" s="1">
        <v>51.87</v>
      </c>
      <c r="H28158" s="1">
        <v>0.63</v>
      </c>
      <c r="I28158" s="1">
        <v>1.8</v>
      </c>
      <c r="J28158" s="1">
        <v>2.85</v>
      </c>
      <c r="K28158" s="19">
        <v>0.22900000000000001</v>
      </c>
      <c r="L28158" s="8">
        <v>1</v>
      </c>
      <c r="M28158" s="1"/>
    </row>
    <row r="28159" spans="2:13" x14ac:dyDescent="0.25">
      <c r="B28159">
        <v>86</v>
      </c>
      <c r="C28159">
        <v>-42</v>
      </c>
      <c r="D28159">
        <v>0</v>
      </c>
      <c r="E28159">
        <v>3</v>
      </c>
      <c r="F28159" s="1">
        <v>55.5</v>
      </c>
      <c r="G28159" s="1">
        <v>53.7</v>
      </c>
      <c r="H28159" s="1">
        <v>0.59</v>
      </c>
      <c r="I28159" s="1">
        <v>1.8</v>
      </c>
      <c r="J28159" s="1">
        <v>3.06</v>
      </c>
      <c r="K28159" s="19">
        <v>0.183</v>
      </c>
      <c r="L28159" s="8">
        <v>1</v>
      </c>
      <c r="M28159" s="1"/>
    </row>
    <row r="28160" spans="2:13" x14ac:dyDescent="0.25">
      <c r="B28160">
        <v>87</v>
      </c>
      <c r="C28160">
        <v>-42</v>
      </c>
      <c r="D28160">
        <v>0</v>
      </c>
      <c r="E28160">
        <v>2</v>
      </c>
      <c r="F28160" s="1">
        <v>53.43</v>
      </c>
      <c r="G28160" s="1">
        <v>51.87</v>
      </c>
      <c r="H28160" s="1">
        <v>0.59</v>
      </c>
      <c r="I28160" s="1">
        <v>1.56</v>
      </c>
      <c r="J28160" s="1">
        <v>2.65</v>
      </c>
      <c r="K28160" s="19">
        <v>0.17699999999999999</v>
      </c>
      <c r="L28160" s="8">
        <v>1</v>
      </c>
      <c r="M28160" s="1"/>
    </row>
    <row r="28161" spans="2:13" x14ac:dyDescent="0.25">
      <c r="B28161">
        <v>87</v>
      </c>
      <c r="C28161">
        <v>-42</v>
      </c>
      <c r="D28161">
        <v>0</v>
      </c>
      <c r="E28161">
        <v>3</v>
      </c>
      <c r="F28161" s="1">
        <v>55.01</v>
      </c>
      <c r="G28161" s="1">
        <v>53.81</v>
      </c>
      <c r="H28161" s="1">
        <v>0.53</v>
      </c>
      <c r="I28161" s="1">
        <v>1.2</v>
      </c>
      <c r="J28161" s="1">
        <v>2.27</v>
      </c>
      <c r="K28161" s="19">
        <v>4.1000000000000002E-2</v>
      </c>
      <c r="L28161" s="8">
        <v>0.96799999999999997</v>
      </c>
      <c r="M28161" s="1"/>
    </row>
    <row r="28162" spans="2:13" x14ac:dyDescent="0.25">
      <c r="B28162">
        <v>88</v>
      </c>
      <c r="C28162">
        <v>-42</v>
      </c>
      <c r="D28162">
        <v>0</v>
      </c>
      <c r="E28162">
        <v>2</v>
      </c>
      <c r="F28162" s="1">
        <v>53.35</v>
      </c>
      <c r="G28162" s="1">
        <v>51.78</v>
      </c>
      <c r="H28162" s="1">
        <v>0.57999999999999996</v>
      </c>
      <c r="I28162" s="1">
        <v>1.57</v>
      </c>
      <c r="J28162" s="1">
        <v>2.7</v>
      </c>
      <c r="K28162" s="19">
        <v>0.16</v>
      </c>
      <c r="L28162" s="8">
        <v>1</v>
      </c>
      <c r="M28162" s="1"/>
    </row>
    <row r="28163" spans="2:13" x14ac:dyDescent="0.25">
      <c r="B28163">
        <v>88</v>
      </c>
      <c r="C28163">
        <v>-42</v>
      </c>
      <c r="D28163">
        <v>0</v>
      </c>
      <c r="E28163">
        <v>3</v>
      </c>
      <c r="F28163" s="1">
        <v>55</v>
      </c>
      <c r="G28163" s="1">
        <v>53.62</v>
      </c>
      <c r="H28163" s="1">
        <v>0.56000000000000005</v>
      </c>
      <c r="I28163" s="1">
        <v>1.38</v>
      </c>
      <c r="J28163" s="1">
        <v>2.4700000000000002</v>
      </c>
      <c r="K28163" s="19">
        <v>1.6E-2</v>
      </c>
      <c r="L28163" s="8">
        <v>0.98399999999999999</v>
      </c>
      <c r="M28163" s="1"/>
    </row>
    <row r="28164" spans="2:13" x14ac:dyDescent="0.25">
      <c r="B28164">
        <v>89</v>
      </c>
      <c r="C28164">
        <v>-42</v>
      </c>
      <c r="D28164">
        <v>0</v>
      </c>
      <c r="E28164">
        <v>2</v>
      </c>
      <c r="F28164" s="1">
        <v>53.28</v>
      </c>
      <c r="G28164" s="1">
        <v>51.65</v>
      </c>
      <c r="H28164" s="1">
        <v>0.6</v>
      </c>
      <c r="I28164" s="1">
        <v>1.63</v>
      </c>
      <c r="J28164" s="1">
        <v>2.73</v>
      </c>
      <c r="K28164" s="19">
        <v>0.182</v>
      </c>
      <c r="L28164" s="8">
        <v>1</v>
      </c>
      <c r="M28164" s="1"/>
    </row>
    <row r="28165" spans="2:13" x14ac:dyDescent="0.25">
      <c r="B28165">
        <v>89</v>
      </c>
      <c r="C28165">
        <v>-42</v>
      </c>
      <c r="D28165">
        <v>0</v>
      </c>
      <c r="E28165">
        <v>3</v>
      </c>
      <c r="F28165" s="1">
        <v>54.92</v>
      </c>
      <c r="G28165" s="1">
        <v>53.32</v>
      </c>
      <c r="H28165" s="1">
        <v>0.57999999999999996</v>
      </c>
      <c r="I28165" s="1">
        <v>1.6</v>
      </c>
      <c r="J28165" s="1">
        <v>2.73</v>
      </c>
      <c r="K28165" s="19">
        <v>0.114</v>
      </c>
      <c r="L28165" s="8">
        <v>1</v>
      </c>
      <c r="M28165" s="1"/>
    </row>
    <row r="28166" spans="2:13" x14ac:dyDescent="0.25">
      <c r="B28166">
        <v>90</v>
      </c>
      <c r="C28166">
        <v>-42</v>
      </c>
      <c r="D28166">
        <v>0</v>
      </c>
      <c r="E28166">
        <v>2</v>
      </c>
      <c r="F28166" s="1">
        <v>53.1</v>
      </c>
      <c r="G28166" s="1">
        <v>51.56</v>
      </c>
      <c r="H28166" s="1">
        <v>0.62</v>
      </c>
      <c r="I28166" s="1">
        <v>1.54</v>
      </c>
      <c r="J28166" s="1">
        <v>2.48</v>
      </c>
      <c r="K28166" s="19">
        <v>0.19900000000000001</v>
      </c>
      <c r="L28166" s="8">
        <v>1</v>
      </c>
      <c r="M28166" s="1"/>
    </row>
    <row r="28167" spans="2:13" x14ac:dyDescent="0.25">
      <c r="B28167">
        <v>90</v>
      </c>
      <c r="C28167">
        <v>-42</v>
      </c>
      <c r="D28167">
        <v>0</v>
      </c>
      <c r="E28167">
        <v>3</v>
      </c>
      <c r="F28167" s="1">
        <v>54.42</v>
      </c>
      <c r="G28167" s="1">
        <v>53.2</v>
      </c>
      <c r="H28167" s="1">
        <v>0.65</v>
      </c>
      <c r="I28167" s="1">
        <v>1.22</v>
      </c>
      <c r="J28167" s="1">
        <v>1.88</v>
      </c>
      <c r="K28167" s="19">
        <v>0.14899999999999999</v>
      </c>
      <c r="L28167" s="8">
        <v>0.96799999999999997</v>
      </c>
      <c r="M28167" s="1"/>
    </row>
    <row r="28168" spans="2:13" x14ac:dyDescent="0.25">
      <c r="B28168">
        <v>91</v>
      </c>
      <c r="C28168">
        <v>-42</v>
      </c>
      <c r="D28168">
        <v>0</v>
      </c>
      <c r="E28168">
        <v>2</v>
      </c>
      <c r="F28168" s="1">
        <v>52.89</v>
      </c>
      <c r="G28168" s="1">
        <v>51.52</v>
      </c>
      <c r="H28168" s="1">
        <v>0.6</v>
      </c>
      <c r="I28168" s="1">
        <v>1.37</v>
      </c>
      <c r="J28168" s="1">
        <v>2.2799999999999998</v>
      </c>
      <c r="K28168" s="19">
        <v>0.19400000000000001</v>
      </c>
      <c r="L28168" s="8">
        <v>1</v>
      </c>
      <c r="M28168" s="1"/>
    </row>
    <row r="28169" spans="2:13" x14ac:dyDescent="0.25">
      <c r="B28169">
        <v>91</v>
      </c>
      <c r="C28169">
        <v>-42</v>
      </c>
      <c r="D28169">
        <v>0</v>
      </c>
      <c r="E28169">
        <v>3</v>
      </c>
      <c r="F28169" s="1">
        <v>54.03</v>
      </c>
      <c r="G28169" s="1">
        <v>53.13</v>
      </c>
      <c r="H28169" s="1">
        <v>0.62</v>
      </c>
      <c r="I28169" s="1">
        <v>0.9</v>
      </c>
      <c r="J28169" s="1">
        <v>1.46</v>
      </c>
      <c r="K28169" s="19">
        <v>0.14800000000000002</v>
      </c>
      <c r="L28169" s="8">
        <v>0.85699999999999998</v>
      </c>
      <c r="M28169" s="1"/>
    </row>
    <row r="28170" spans="2:13" x14ac:dyDescent="0.25">
      <c r="B28170">
        <v>92</v>
      </c>
      <c r="C28170">
        <v>-42</v>
      </c>
      <c r="D28170">
        <v>0</v>
      </c>
      <c r="E28170">
        <v>2</v>
      </c>
      <c r="F28170" s="1">
        <v>52.98</v>
      </c>
      <c r="G28170" s="1">
        <v>51.48</v>
      </c>
      <c r="H28170" s="1">
        <v>0.6</v>
      </c>
      <c r="I28170" s="1">
        <v>1.5</v>
      </c>
      <c r="J28170" s="1">
        <v>2.4900000000000002</v>
      </c>
      <c r="K28170" s="19">
        <v>0.21299999999999999</v>
      </c>
      <c r="L28170" s="8">
        <v>1</v>
      </c>
      <c r="M28170" s="1"/>
    </row>
    <row r="28171" spans="2:13" x14ac:dyDescent="0.25">
      <c r="B28171">
        <v>92</v>
      </c>
      <c r="C28171">
        <v>-42</v>
      </c>
      <c r="D28171">
        <v>0</v>
      </c>
      <c r="E28171">
        <v>3</v>
      </c>
      <c r="F28171" s="1">
        <v>54.56</v>
      </c>
      <c r="G28171" s="1">
        <v>53.12</v>
      </c>
      <c r="H28171" s="1">
        <v>0.63</v>
      </c>
      <c r="I28171" s="1">
        <v>1.44</v>
      </c>
      <c r="J28171" s="1">
        <v>2.29</v>
      </c>
      <c r="K28171" s="19">
        <v>0.2</v>
      </c>
      <c r="L28171" s="8">
        <v>1</v>
      </c>
      <c r="M28171" s="1"/>
    </row>
    <row r="28172" spans="2:13" x14ac:dyDescent="0.25">
      <c r="B28172">
        <v>93</v>
      </c>
      <c r="C28172">
        <v>-42</v>
      </c>
      <c r="D28172">
        <v>0</v>
      </c>
      <c r="E28172">
        <v>2</v>
      </c>
      <c r="F28172" s="1">
        <v>53.01</v>
      </c>
      <c r="G28172" s="1">
        <v>51.53</v>
      </c>
      <c r="H28172" s="1">
        <v>0.6</v>
      </c>
      <c r="I28172" s="1">
        <v>1.48</v>
      </c>
      <c r="J28172" s="1">
        <v>2.4900000000000002</v>
      </c>
      <c r="K28172" s="19">
        <v>0.20699999999999999</v>
      </c>
      <c r="L28172" s="8">
        <v>1</v>
      </c>
      <c r="M28172" s="1"/>
    </row>
    <row r="28173" spans="2:13" x14ac:dyDescent="0.25">
      <c r="B28173">
        <v>93</v>
      </c>
      <c r="C28173">
        <v>-42</v>
      </c>
      <c r="D28173">
        <v>0</v>
      </c>
      <c r="E28173">
        <v>3</v>
      </c>
      <c r="F28173" s="1">
        <v>54.69</v>
      </c>
      <c r="G28173" s="1">
        <v>53.34</v>
      </c>
      <c r="H28173" s="1">
        <v>0.63</v>
      </c>
      <c r="I28173" s="1">
        <v>1.35</v>
      </c>
      <c r="J28173" s="1">
        <v>2.15</v>
      </c>
      <c r="K28173" s="19">
        <v>0.185</v>
      </c>
      <c r="L28173" s="8">
        <v>1</v>
      </c>
      <c r="M28173" s="1"/>
    </row>
    <row r="28174" spans="2:13" x14ac:dyDescent="0.25">
      <c r="B28174">
        <v>94</v>
      </c>
      <c r="C28174">
        <v>-42</v>
      </c>
      <c r="D28174">
        <v>0</v>
      </c>
      <c r="E28174">
        <v>2</v>
      </c>
      <c r="F28174" s="1">
        <v>52.99</v>
      </c>
      <c r="G28174" s="1">
        <v>51.59</v>
      </c>
      <c r="H28174" s="1">
        <v>0.55000000000000004</v>
      </c>
      <c r="I28174" s="1">
        <v>1.4</v>
      </c>
      <c r="J28174" s="1">
        <v>2.5499999999999998</v>
      </c>
      <c r="K28174" s="19">
        <v>0.18</v>
      </c>
      <c r="L28174" s="8">
        <v>1</v>
      </c>
      <c r="M28174" s="1"/>
    </row>
    <row r="28175" spans="2:13" x14ac:dyDescent="0.25">
      <c r="B28175">
        <v>94</v>
      </c>
      <c r="C28175">
        <v>-42</v>
      </c>
      <c r="D28175">
        <v>0</v>
      </c>
      <c r="E28175">
        <v>3</v>
      </c>
      <c r="F28175" s="1">
        <v>54.68</v>
      </c>
      <c r="G28175" s="1">
        <v>53.61</v>
      </c>
      <c r="H28175" s="1">
        <v>0.52</v>
      </c>
      <c r="I28175" s="1">
        <v>1.07</v>
      </c>
      <c r="J28175" s="1">
        <v>2.08</v>
      </c>
      <c r="K28175" s="19">
        <v>7.9000000000000015E-2</v>
      </c>
      <c r="L28175" s="8">
        <v>1</v>
      </c>
      <c r="M28175" s="1"/>
    </row>
    <row r="28176" spans="2:13" x14ac:dyDescent="0.25">
      <c r="B28176">
        <v>95</v>
      </c>
      <c r="C28176">
        <v>-42</v>
      </c>
      <c r="D28176">
        <v>0</v>
      </c>
      <c r="E28176">
        <v>2</v>
      </c>
      <c r="F28176" s="1">
        <v>52.84</v>
      </c>
      <c r="G28176" s="1">
        <v>51.65</v>
      </c>
      <c r="H28176" s="1">
        <v>0.5</v>
      </c>
      <c r="I28176" s="1">
        <v>1.19</v>
      </c>
      <c r="J28176" s="1">
        <v>2.38</v>
      </c>
      <c r="K28176" s="19">
        <v>0.14300000000000002</v>
      </c>
      <c r="L28176" s="8">
        <v>1</v>
      </c>
      <c r="M28176" s="1"/>
    </row>
    <row r="28177" spans="2:13" x14ac:dyDescent="0.25">
      <c r="B28177">
        <v>95</v>
      </c>
      <c r="C28177">
        <v>-42</v>
      </c>
      <c r="D28177">
        <v>0</v>
      </c>
      <c r="E28177">
        <v>3</v>
      </c>
      <c r="F28177" s="1">
        <v>54.36</v>
      </c>
      <c r="G28177" s="1">
        <v>53.73</v>
      </c>
      <c r="H28177" s="1">
        <v>0.48</v>
      </c>
      <c r="I28177" s="1">
        <v>0.63</v>
      </c>
      <c r="J28177" s="1">
        <v>1.33</v>
      </c>
      <c r="K28177" s="19">
        <v>0</v>
      </c>
      <c r="L28177" s="8">
        <v>0.92</v>
      </c>
      <c r="M28177" s="1"/>
    </row>
    <row r="28178" spans="2:13" x14ac:dyDescent="0.25">
      <c r="B28178">
        <v>96</v>
      </c>
      <c r="C28178">
        <v>-42</v>
      </c>
      <c r="D28178">
        <v>0</v>
      </c>
      <c r="E28178">
        <v>2</v>
      </c>
      <c r="F28178" s="1">
        <v>52.7</v>
      </c>
      <c r="G28178" s="1">
        <v>51.54</v>
      </c>
      <c r="H28178" s="1">
        <v>0.5</v>
      </c>
      <c r="I28178" s="1">
        <v>1.1599999999999999</v>
      </c>
      <c r="J28178" s="1">
        <v>2.34</v>
      </c>
      <c r="K28178" s="19">
        <v>0.154</v>
      </c>
      <c r="L28178" s="8">
        <v>1</v>
      </c>
      <c r="M28178" s="1"/>
    </row>
    <row r="28179" spans="2:13" x14ac:dyDescent="0.25">
      <c r="B28179">
        <v>96</v>
      </c>
      <c r="C28179">
        <v>-42</v>
      </c>
      <c r="D28179">
        <v>0</v>
      </c>
      <c r="E28179">
        <v>3</v>
      </c>
      <c r="F28179" s="1">
        <v>54.06</v>
      </c>
      <c r="G28179" s="1">
        <v>53.34</v>
      </c>
      <c r="H28179" s="1">
        <v>0.46</v>
      </c>
      <c r="I28179" s="1">
        <v>0.72</v>
      </c>
      <c r="J28179" s="1">
        <v>1.57</v>
      </c>
      <c r="K28179" s="19">
        <v>6.3E-2</v>
      </c>
      <c r="L28179" s="8">
        <v>0.95199999999999996</v>
      </c>
      <c r="M28179" s="1"/>
    </row>
    <row r="28180" spans="2:13" x14ac:dyDescent="0.25">
      <c r="B28180">
        <v>97</v>
      </c>
      <c r="C28180">
        <v>-42</v>
      </c>
      <c r="D28180">
        <v>0</v>
      </c>
      <c r="E28180">
        <v>2</v>
      </c>
      <c r="F28180" s="1">
        <v>52.55</v>
      </c>
      <c r="G28180" s="1">
        <v>51.47</v>
      </c>
      <c r="H28180" s="1">
        <v>0.49</v>
      </c>
      <c r="I28180" s="1">
        <v>1.08</v>
      </c>
      <c r="J28180" s="1">
        <v>2.1800000000000002</v>
      </c>
      <c r="K28180" s="19">
        <v>0.15</v>
      </c>
      <c r="L28180" s="8">
        <v>1</v>
      </c>
      <c r="M28180" s="1"/>
    </row>
    <row r="28181" spans="2:13" x14ac:dyDescent="0.25">
      <c r="B28181">
        <v>97</v>
      </c>
      <c r="C28181">
        <v>-42</v>
      </c>
      <c r="D28181">
        <v>0</v>
      </c>
      <c r="E28181">
        <v>3</v>
      </c>
      <c r="F28181" s="1">
        <v>53.79</v>
      </c>
      <c r="G28181" s="1">
        <v>53.2</v>
      </c>
      <c r="H28181" s="1">
        <v>0.47</v>
      </c>
      <c r="I28181" s="1">
        <v>0.59</v>
      </c>
      <c r="J28181" s="1">
        <v>1.25</v>
      </c>
      <c r="K28181" s="19">
        <v>5.4000000000000006E-2</v>
      </c>
      <c r="L28181" s="8">
        <v>0.85699999999999998</v>
      </c>
      <c r="M28181" s="1"/>
    </row>
    <row r="28182" spans="2:13" x14ac:dyDescent="0.25">
      <c r="B28182">
        <v>98</v>
      </c>
      <c r="C28182">
        <v>-42</v>
      </c>
      <c r="D28182">
        <v>0</v>
      </c>
      <c r="E28182">
        <v>2</v>
      </c>
      <c r="F28182" s="1">
        <v>52.44</v>
      </c>
      <c r="G28182" s="1">
        <v>51.46</v>
      </c>
      <c r="H28182" s="1">
        <v>0.49</v>
      </c>
      <c r="I28182" s="1">
        <v>0.98</v>
      </c>
      <c r="J28182" s="1">
        <v>2.02</v>
      </c>
      <c r="K28182" s="19">
        <v>0.14599999999999999</v>
      </c>
      <c r="L28182" s="8">
        <v>0.98399999999999999</v>
      </c>
      <c r="M28182" s="1"/>
    </row>
    <row r="28183" spans="2:13" x14ac:dyDescent="0.25">
      <c r="B28183">
        <v>98</v>
      </c>
      <c r="C28183">
        <v>-42</v>
      </c>
      <c r="D28183">
        <v>0</v>
      </c>
      <c r="E28183">
        <v>3</v>
      </c>
      <c r="F28183" s="1">
        <v>53.62</v>
      </c>
      <c r="G28183" s="1">
        <v>53.17</v>
      </c>
      <c r="H28183" s="1">
        <v>0.46</v>
      </c>
      <c r="I28183" s="1">
        <v>0.45</v>
      </c>
      <c r="J28183" s="1">
        <v>0.98</v>
      </c>
      <c r="K28183" s="19">
        <v>5.1999999999999998E-2</v>
      </c>
      <c r="L28183" s="8">
        <v>0.84099999999999997</v>
      </c>
      <c r="M28183" s="1"/>
    </row>
    <row r="28184" spans="2:13" x14ac:dyDescent="0.25">
      <c r="B28184">
        <v>99</v>
      </c>
      <c r="C28184">
        <v>-42</v>
      </c>
      <c r="D28184">
        <v>0</v>
      </c>
      <c r="E28184">
        <v>2</v>
      </c>
      <c r="F28184" s="1">
        <v>52.34</v>
      </c>
      <c r="G28184" s="1">
        <v>51.4</v>
      </c>
      <c r="H28184" s="1">
        <v>0.49</v>
      </c>
      <c r="I28184" s="1">
        <v>0.94</v>
      </c>
      <c r="J28184" s="1">
        <v>1.92</v>
      </c>
      <c r="K28184" s="19">
        <v>0.153</v>
      </c>
      <c r="L28184" s="8">
        <v>0.98399999999999999</v>
      </c>
      <c r="M28184" s="1"/>
    </row>
    <row r="28185" spans="2:13" x14ac:dyDescent="0.25">
      <c r="B28185">
        <v>99</v>
      </c>
      <c r="C28185">
        <v>-42</v>
      </c>
      <c r="D28185">
        <v>0</v>
      </c>
      <c r="E28185">
        <v>3</v>
      </c>
      <c r="F28185" s="1">
        <v>53.49</v>
      </c>
      <c r="G28185" s="1">
        <v>52.97</v>
      </c>
      <c r="H28185" s="1">
        <v>0.48</v>
      </c>
      <c r="I28185" s="1">
        <v>0.52</v>
      </c>
      <c r="J28185" s="1">
        <v>1.07</v>
      </c>
      <c r="K28185" s="19">
        <v>8.8000000000000009E-2</v>
      </c>
      <c r="L28185" s="8">
        <v>0.84099999999999997</v>
      </c>
      <c r="M28185" s="1"/>
    </row>
    <row r="28186" spans="2:13" x14ac:dyDescent="0.25">
      <c r="B28186">
        <v>100</v>
      </c>
      <c r="C28186">
        <v>-42</v>
      </c>
      <c r="D28186">
        <v>0</v>
      </c>
      <c r="E28186">
        <v>2</v>
      </c>
      <c r="F28186" s="1">
        <v>52.28</v>
      </c>
      <c r="G28186" s="1">
        <v>51.36</v>
      </c>
      <c r="H28186" s="1">
        <v>0.5</v>
      </c>
      <c r="I28186" s="1">
        <v>0.92</v>
      </c>
      <c r="J28186" s="1">
        <v>1.86</v>
      </c>
      <c r="K28186" s="19">
        <v>0.156</v>
      </c>
      <c r="L28186" s="8">
        <v>0.98399999999999999</v>
      </c>
      <c r="M28186" s="1"/>
    </row>
    <row r="28187" spans="2:13" x14ac:dyDescent="0.25">
      <c r="B28187">
        <v>100</v>
      </c>
      <c r="C28187">
        <v>-42</v>
      </c>
      <c r="D28187">
        <v>0</v>
      </c>
      <c r="E28187">
        <v>3</v>
      </c>
      <c r="F28187" s="1">
        <v>53.37</v>
      </c>
      <c r="G28187" s="1">
        <v>52.85</v>
      </c>
      <c r="H28187" s="1">
        <v>0.5</v>
      </c>
      <c r="I28187" s="1">
        <v>0.52</v>
      </c>
      <c r="J28187" s="1">
        <v>1.04</v>
      </c>
      <c r="K28187" s="19">
        <v>9.7000000000000003E-2</v>
      </c>
      <c r="L28187" s="8">
        <v>0.84099999999999997</v>
      </c>
      <c r="M28187" s="1"/>
    </row>
    <row r="28188" spans="2:13" x14ac:dyDescent="0.25">
      <c r="B28188">
        <v>101</v>
      </c>
      <c r="C28188">
        <v>-42</v>
      </c>
      <c r="D28188">
        <v>0</v>
      </c>
      <c r="E28188">
        <v>2</v>
      </c>
      <c r="F28188" s="1">
        <v>52.22</v>
      </c>
      <c r="G28188" s="1">
        <v>51.34</v>
      </c>
      <c r="H28188" s="1">
        <v>0.5</v>
      </c>
      <c r="I28188" s="1">
        <v>0.88</v>
      </c>
      <c r="J28188" s="1">
        <v>1.76</v>
      </c>
      <c r="K28188" s="19">
        <v>0.153</v>
      </c>
      <c r="L28188" s="8">
        <v>0.96799999999999997</v>
      </c>
      <c r="M28188" s="1"/>
    </row>
    <row r="28189" spans="2:13" x14ac:dyDescent="0.25">
      <c r="B28189">
        <v>101</v>
      </c>
      <c r="C28189">
        <v>-42</v>
      </c>
      <c r="D28189">
        <v>0</v>
      </c>
      <c r="E28189">
        <v>3</v>
      </c>
      <c r="F28189" s="1">
        <v>53.32</v>
      </c>
      <c r="G28189" s="1">
        <v>52.83</v>
      </c>
      <c r="H28189" s="1">
        <v>0.52</v>
      </c>
      <c r="I28189" s="1">
        <v>0.49</v>
      </c>
      <c r="J28189" s="1">
        <v>0.96</v>
      </c>
      <c r="K28189" s="19">
        <v>9.4E-2</v>
      </c>
      <c r="L28189" s="8">
        <v>0.80900000000000005</v>
      </c>
      <c r="M28189" s="1"/>
    </row>
    <row r="28190" spans="2:13" x14ac:dyDescent="0.25">
      <c r="B28190">
        <v>102</v>
      </c>
      <c r="C28190">
        <v>-42</v>
      </c>
      <c r="D28190">
        <v>0</v>
      </c>
      <c r="E28190">
        <v>2</v>
      </c>
      <c r="F28190" s="1">
        <v>52.24</v>
      </c>
      <c r="G28190" s="1">
        <v>51.33</v>
      </c>
      <c r="H28190" s="1">
        <v>0.5</v>
      </c>
      <c r="I28190" s="1">
        <v>0.91</v>
      </c>
      <c r="J28190" s="1">
        <v>1.82</v>
      </c>
      <c r="K28190" s="19">
        <v>0.15699999999999997</v>
      </c>
      <c r="L28190" s="8">
        <v>0.98399999999999999</v>
      </c>
      <c r="M28190" s="1"/>
    </row>
    <row r="28191" spans="2:13" x14ac:dyDescent="0.25">
      <c r="B28191">
        <v>102</v>
      </c>
      <c r="C28191">
        <v>-42</v>
      </c>
      <c r="D28191">
        <v>0</v>
      </c>
      <c r="E28191">
        <v>3</v>
      </c>
      <c r="F28191" s="1">
        <v>53.62</v>
      </c>
      <c r="G28191" s="1">
        <v>52.8</v>
      </c>
      <c r="H28191" s="1">
        <v>0.51</v>
      </c>
      <c r="I28191" s="1">
        <v>0.82</v>
      </c>
      <c r="J28191" s="1">
        <v>1.58</v>
      </c>
      <c r="K28191" s="19">
        <v>0.109</v>
      </c>
      <c r="L28191" s="8">
        <v>0.92</v>
      </c>
      <c r="M28191" s="1"/>
    </row>
    <row r="28192" spans="2:13" x14ac:dyDescent="0.25">
      <c r="B28192">
        <v>103</v>
      </c>
      <c r="C28192">
        <v>-42</v>
      </c>
      <c r="D28192">
        <v>0</v>
      </c>
      <c r="E28192">
        <v>2</v>
      </c>
      <c r="F28192" s="1">
        <v>52.27</v>
      </c>
      <c r="G28192" s="1">
        <v>51.32</v>
      </c>
      <c r="H28192" s="1">
        <v>0.49</v>
      </c>
      <c r="I28192" s="1">
        <v>0.95</v>
      </c>
      <c r="J28192" s="1">
        <v>1.92</v>
      </c>
      <c r="K28192" s="19">
        <v>0.16299999999999998</v>
      </c>
      <c r="L28192" s="8">
        <v>1</v>
      </c>
      <c r="M28192" s="1"/>
    </row>
    <row r="28193" spans="2:13" x14ac:dyDescent="0.25">
      <c r="B28193">
        <v>103</v>
      </c>
      <c r="C28193">
        <v>-42</v>
      </c>
      <c r="D28193">
        <v>0</v>
      </c>
      <c r="E28193">
        <v>3</v>
      </c>
      <c r="F28193" s="1">
        <v>53.74</v>
      </c>
      <c r="G28193" s="1">
        <v>52.77</v>
      </c>
      <c r="H28193" s="1">
        <v>0.49</v>
      </c>
      <c r="I28193" s="1">
        <v>0.97</v>
      </c>
      <c r="J28193" s="1">
        <v>1.99</v>
      </c>
      <c r="K28193" s="19">
        <v>0.129</v>
      </c>
      <c r="L28193" s="8">
        <v>0.96799999999999997</v>
      </c>
      <c r="M28193" s="1"/>
    </row>
    <row r="28194" spans="2:13" x14ac:dyDescent="0.25">
      <c r="B28194">
        <v>104</v>
      </c>
      <c r="C28194">
        <v>-42</v>
      </c>
      <c r="D28194">
        <v>0</v>
      </c>
      <c r="E28194">
        <v>2</v>
      </c>
      <c r="F28194" s="1">
        <v>52.2</v>
      </c>
      <c r="G28194" s="1">
        <v>51.34</v>
      </c>
      <c r="H28194" s="1">
        <v>0.48</v>
      </c>
      <c r="I28194" s="1">
        <v>0.86</v>
      </c>
      <c r="J28194" s="1">
        <v>1.8</v>
      </c>
      <c r="K28194" s="19">
        <v>0.152</v>
      </c>
      <c r="L28194" s="8">
        <v>1</v>
      </c>
      <c r="M28194" s="1"/>
    </row>
    <row r="28195" spans="2:13" x14ac:dyDescent="0.25">
      <c r="B28195">
        <v>104</v>
      </c>
      <c r="C28195">
        <v>-42</v>
      </c>
      <c r="D28195">
        <v>0</v>
      </c>
      <c r="E28195">
        <v>3</v>
      </c>
      <c r="F28195" s="1">
        <v>53.49</v>
      </c>
      <c r="G28195" s="1">
        <v>52.82</v>
      </c>
      <c r="H28195" s="1">
        <v>0.47</v>
      </c>
      <c r="I28195" s="1">
        <v>0.67</v>
      </c>
      <c r="J28195" s="1">
        <v>1.42</v>
      </c>
      <c r="K28195" s="19">
        <v>8.5999999999999993E-2</v>
      </c>
      <c r="L28195" s="8">
        <v>0.88800000000000001</v>
      </c>
      <c r="M28195" s="1"/>
    </row>
    <row r="28196" spans="2:13" x14ac:dyDescent="0.25">
      <c r="B28196">
        <v>105</v>
      </c>
      <c r="C28196">
        <v>-42</v>
      </c>
      <c r="D28196">
        <v>0</v>
      </c>
      <c r="E28196">
        <v>2</v>
      </c>
      <c r="F28196" s="1">
        <v>52.19</v>
      </c>
      <c r="G28196" s="1">
        <v>51.35</v>
      </c>
      <c r="H28196" s="1">
        <v>0.46</v>
      </c>
      <c r="I28196" s="1">
        <v>0.84</v>
      </c>
      <c r="J28196" s="1">
        <v>1.82</v>
      </c>
      <c r="K28196" s="19">
        <v>0.128</v>
      </c>
      <c r="L28196" s="8">
        <v>0.98399999999999999</v>
      </c>
      <c r="M28196" s="1"/>
    </row>
    <row r="28197" spans="2:13" x14ac:dyDescent="0.25">
      <c r="B28197">
        <v>105</v>
      </c>
      <c r="C28197">
        <v>-42</v>
      </c>
      <c r="D28197">
        <v>0</v>
      </c>
      <c r="E28197">
        <v>3</v>
      </c>
      <c r="F28197" s="1">
        <v>53.55</v>
      </c>
      <c r="G28197" s="1">
        <v>52.83</v>
      </c>
      <c r="H28197" s="1">
        <v>0.46</v>
      </c>
      <c r="I28197" s="1">
        <v>0.72</v>
      </c>
      <c r="J28197" s="1">
        <v>1.56</v>
      </c>
      <c r="K28197" s="19">
        <v>3.7000000000000005E-2</v>
      </c>
      <c r="L28197" s="8">
        <v>0.93600000000000005</v>
      </c>
      <c r="M28197" s="1"/>
    </row>
    <row r="28198" spans="2:13" x14ac:dyDescent="0.25">
      <c r="B28198">
        <v>106</v>
      </c>
      <c r="C28198">
        <v>-42</v>
      </c>
      <c r="D28198">
        <v>0</v>
      </c>
      <c r="E28198">
        <v>2</v>
      </c>
      <c r="F28198" s="1">
        <v>52.15</v>
      </c>
      <c r="G28198" s="1">
        <v>51.34</v>
      </c>
      <c r="H28198" s="1">
        <v>0.47</v>
      </c>
      <c r="I28198" s="1">
        <v>0.81</v>
      </c>
      <c r="J28198" s="1">
        <v>1.71</v>
      </c>
      <c r="K28198" s="19">
        <v>0.13899999999999998</v>
      </c>
      <c r="L28198" s="8">
        <v>0.96799999999999997</v>
      </c>
      <c r="M28198" s="1"/>
    </row>
    <row r="28199" spans="2:13" x14ac:dyDescent="0.25">
      <c r="B28199">
        <v>106</v>
      </c>
      <c r="C28199">
        <v>-42</v>
      </c>
      <c r="D28199">
        <v>0</v>
      </c>
      <c r="E28199">
        <v>3</v>
      </c>
      <c r="F28199" s="1">
        <v>53.5</v>
      </c>
      <c r="G28199" s="1">
        <v>52.78</v>
      </c>
      <c r="H28199" s="1">
        <v>0.47</v>
      </c>
      <c r="I28199" s="1">
        <v>0.72</v>
      </c>
      <c r="J28199" s="1">
        <v>1.52</v>
      </c>
      <c r="K28199" s="19">
        <v>8.8000000000000009E-2</v>
      </c>
      <c r="L28199" s="8">
        <v>0.95199999999999996</v>
      </c>
      <c r="M28199" s="1"/>
    </row>
    <row r="28200" spans="2:13" x14ac:dyDescent="0.25">
      <c r="B28200">
        <v>107</v>
      </c>
      <c r="C28200">
        <v>-42</v>
      </c>
      <c r="D28200">
        <v>0</v>
      </c>
      <c r="E28200">
        <v>2</v>
      </c>
      <c r="F28200" s="1">
        <v>52.11</v>
      </c>
      <c r="G28200" s="1">
        <v>51.37</v>
      </c>
      <c r="H28200" s="1">
        <v>0.47</v>
      </c>
      <c r="I28200" s="1">
        <v>0.74</v>
      </c>
      <c r="J28200" s="1">
        <v>1.56</v>
      </c>
      <c r="K28200" s="19">
        <v>0.13800000000000001</v>
      </c>
      <c r="L28200" s="8">
        <v>0.93600000000000005</v>
      </c>
      <c r="M28200" s="1"/>
    </row>
    <row r="28201" spans="2:13" x14ac:dyDescent="0.25">
      <c r="B28201">
        <v>107</v>
      </c>
      <c r="C28201">
        <v>-42</v>
      </c>
      <c r="D28201">
        <v>0</v>
      </c>
      <c r="E28201">
        <v>3</v>
      </c>
      <c r="F28201" s="1">
        <v>53.39</v>
      </c>
      <c r="G28201" s="1">
        <v>52.84</v>
      </c>
      <c r="H28201" s="1">
        <v>0.48</v>
      </c>
      <c r="I28201" s="1">
        <v>0.55000000000000004</v>
      </c>
      <c r="J28201" s="1">
        <v>1.1499999999999999</v>
      </c>
      <c r="K28201" s="19">
        <v>7.8E-2</v>
      </c>
      <c r="L28201" s="8">
        <v>0.88800000000000001</v>
      </c>
      <c r="M28201" s="1"/>
    </row>
    <row r="28202" spans="2:13" x14ac:dyDescent="0.25">
      <c r="B28202">
        <v>108</v>
      </c>
      <c r="C28202">
        <v>-42</v>
      </c>
      <c r="D28202">
        <v>0</v>
      </c>
      <c r="E28202">
        <v>2</v>
      </c>
      <c r="F28202" s="1">
        <v>52.1</v>
      </c>
      <c r="G28202" s="1">
        <v>51.4</v>
      </c>
      <c r="H28202" s="1">
        <v>0.48</v>
      </c>
      <c r="I28202" s="1">
        <v>0.7</v>
      </c>
      <c r="J28202" s="1">
        <v>1.47</v>
      </c>
      <c r="K28202" s="19">
        <v>0.14200000000000002</v>
      </c>
      <c r="L28202" s="8">
        <v>0.93600000000000005</v>
      </c>
      <c r="M28202" s="1"/>
    </row>
    <row r="28203" spans="2:13" x14ac:dyDescent="0.25">
      <c r="B28203">
        <v>108</v>
      </c>
      <c r="C28203">
        <v>-42</v>
      </c>
      <c r="D28203">
        <v>0</v>
      </c>
      <c r="E28203">
        <v>3</v>
      </c>
      <c r="F28203" s="1">
        <v>53.37</v>
      </c>
      <c r="G28203" s="1">
        <v>52.83</v>
      </c>
      <c r="H28203" s="1">
        <v>0.49</v>
      </c>
      <c r="I28203" s="1">
        <v>0.54</v>
      </c>
      <c r="J28203" s="1">
        <v>1.1000000000000001</v>
      </c>
      <c r="K28203" s="19">
        <v>0.109</v>
      </c>
      <c r="L28203" s="8">
        <v>0.90400000000000003</v>
      </c>
      <c r="M28203" s="1"/>
    </row>
    <row r="28204" spans="2:13" x14ac:dyDescent="0.25">
      <c r="B28204">
        <v>109</v>
      </c>
      <c r="C28204">
        <v>-42</v>
      </c>
      <c r="D28204">
        <v>0</v>
      </c>
      <c r="E28204">
        <v>2</v>
      </c>
      <c r="F28204" s="1">
        <v>52.11</v>
      </c>
      <c r="G28204" s="1">
        <v>51.45</v>
      </c>
      <c r="H28204" s="1">
        <v>0.49</v>
      </c>
      <c r="I28204" s="1">
        <v>0.66</v>
      </c>
      <c r="J28204" s="1">
        <v>1.34</v>
      </c>
      <c r="K28204" s="19">
        <v>0.154</v>
      </c>
      <c r="L28204" s="8">
        <v>0.92</v>
      </c>
      <c r="M28204" s="1"/>
    </row>
    <row r="28205" spans="2:13" x14ac:dyDescent="0.25">
      <c r="B28205">
        <v>109</v>
      </c>
      <c r="C28205">
        <v>-42</v>
      </c>
      <c r="D28205">
        <v>0</v>
      </c>
      <c r="E28205">
        <v>3</v>
      </c>
      <c r="F28205" s="1">
        <v>53.4</v>
      </c>
      <c r="G28205" s="1">
        <v>52.89</v>
      </c>
      <c r="H28205" s="1">
        <v>0.52</v>
      </c>
      <c r="I28205" s="1">
        <v>0.51</v>
      </c>
      <c r="J28205" s="1">
        <v>0.97</v>
      </c>
      <c r="K28205" s="19">
        <v>0.14500000000000002</v>
      </c>
      <c r="L28205" s="8">
        <v>0.84099999999999997</v>
      </c>
      <c r="M28205" s="1"/>
    </row>
    <row r="28206" spans="2:13" x14ac:dyDescent="0.25">
      <c r="B28206">
        <v>110</v>
      </c>
      <c r="C28206">
        <v>-42</v>
      </c>
      <c r="D28206">
        <v>0</v>
      </c>
      <c r="E28206">
        <v>2</v>
      </c>
      <c r="F28206" s="1">
        <v>52.05</v>
      </c>
      <c r="G28206" s="1">
        <v>51.52</v>
      </c>
      <c r="H28206" s="1">
        <v>0.48</v>
      </c>
      <c r="I28206" s="1">
        <v>0.53</v>
      </c>
      <c r="J28206" s="1">
        <v>1.0900000000000001</v>
      </c>
      <c r="K28206" s="19">
        <v>0.13899999999999998</v>
      </c>
      <c r="L28206" s="8">
        <v>0.88800000000000001</v>
      </c>
      <c r="M28206" s="1"/>
    </row>
    <row r="28207" spans="2:13" x14ac:dyDescent="0.25">
      <c r="B28207">
        <v>110</v>
      </c>
      <c r="C28207">
        <v>-42</v>
      </c>
      <c r="D28207">
        <v>0</v>
      </c>
      <c r="E28207">
        <v>3</v>
      </c>
      <c r="F28207" s="1">
        <v>53.3</v>
      </c>
      <c r="G28207" s="1">
        <v>53.03</v>
      </c>
      <c r="H28207" s="1">
        <v>0.53</v>
      </c>
      <c r="I28207" s="1">
        <v>0.27</v>
      </c>
      <c r="J28207" s="1">
        <v>0.51</v>
      </c>
      <c r="K28207" s="19">
        <v>8.8000000000000009E-2</v>
      </c>
      <c r="L28207" s="8">
        <v>0.71399999999999997</v>
      </c>
      <c r="M28207" s="1"/>
    </row>
    <row r="28208" spans="2:13" x14ac:dyDescent="0.25">
      <c r="B28208">
        <v>111</v>
      </c>
      <c r="C28208">
        <v>-42</v>
      </c>
      <c r="D28208">
        <v>0</v>
      </c>
      <c r="E28208">
        <v>2</v>
      </c>
      <c r="F28208" s="1">
        <v>51.96</v>
      </c>
      <c r="G28208" s="1">
        <v>51.59</v>
      </c>
      <c r="H28208" s="1">
        <v>0.49</v>
      </c>
      <c r="I28208" s="1">
        <v>0.37</v>
      </c>
      <c r="J28208" s="1">
        <v>0.76</v>
      </c>
      <c r="K28208" s="19">
        <v>0.128</v>
      </c>
      <c r="L28208" s="8">
        <v>0.79300000000000004</v>
      </c>
      <c r="M28208" s="1"/>
    </row>
    <row r="28209" spans="2:13" x14ac:dyDescent="0.25">
      <c r="B28209">
        <v>111</v>
      </c>
      <c r="C28209">
        <v>-42</v>
      </c>
      <c r="D28209">
        <v>0</v>
      </c>
      <c r="E28209">
        <v>3</v>
      </c>
      <c r="F28209" s="1">
        <v>53.08</v>
      </c>
      <c r="G28209" s="1">
        <v>53.09</v>
      </c>
      <c r="H28209" s="1">
        <v>0.53</v>
      </c>
      <c r="I28209" s="1">
        <v>-0.01</v>
      </c>
      <c r="J28209" s="1">
        <v>-0.03</v>
      </c>
      <c r="K28209" s="19">
        <v>7.1000000000000008E-2</v>
      </c>
      <c r="L28209" s="8">
        <v>0.49199999999999999</v>
      </c>
      <c r="M28209" s="1"/>
    </row>
    <row r="28210" spans="2:13" x14ac:dyDescent="0.25">
      <c r="B28210">
        <v>112</v>
      </c>
      <c r="C28210">
        <v>-42</v>
      </c>
      <c r="D28210">
        <v>0</v>
      </c>
      <c r="E28210">
        <v>2</v>
      </c>
      <c r="F28210" s="1">
        <v>52.02</v>
      </c>
      <c r="G28210" s="1">
        <v>51.64</v>
      </c>
      <c r="H28210" s="1">
        <v>0.52</v>
      </c>
      <c r="I28210" s="1">
        <v>0.38</v>
      </c>
      <c r="J28210" s="1">
        <v>0.73</v>
      </c>
      <c r="K28210" s="19">
        <v>0.14599999999999999</v>
      </c>
      <c r="L28210" s="8">
        <v>0.82499999999999996</v>
      </c>
      <c r="M28210" s="1"/>
    </row>
    <row r="28211" spans="2:13" x14ac:dyDescent="0.25">
      <c r="B28211">
        <v>112</v>
      </c>
      <c r="C28211">
        <v>-42</v>
      </c>
      <c r="D28211">
        <v>0</v>
      </c>
      <c r="E28211">
        <v>3</v>
      </c>
      <c r="F28211" s="1">
        <v>53.27</v>
      </c>
      <c r="G28211" s="1">
        <v>53.08</v>
      </c>
      <c r="H28211" s="1">
        <v>0.59</v>
      </c>
      <c r="I28211" s="1">
        <v>0.19</v>
      </c>
      <c r="J28211" s="1">
        <v>0.31</v>
      </c>
      <c r="K28211" s="19">
        <v>0.13300000000000001</v>
      </c>
      <c r="L28211" s="8">
        <v>0.68200000000000005</v>
      </c>
      <c r="M28211" s="1"/>
    </row>
    <row r="28212" spans="2:13" x14ac:dyDescent="0.25">
      <c r="B28212">
        <v>113</v>
      </c>
      <c r="C28212">
        <v>-42</v>
      </c>
      <c r="D28212">
        <v>0</v>
      </c>
      <c r="E28212">
        <v>2</v>
      </c>
      <c r="F28212" s="1">
        <v>52.3</v>
      </c>
      <c r="G28212" s="1">
        <v>51.71</v>
      </c>
      <c r="H28212" s="1">
        <v>0.52</v>
      </c>
      <c r="I28212" s="1">
        <v>0.59</v>
      </c>
      <c r="J28212" s="1">
        <v>1.1299999999999999</v>
      </c>
      <c r="K28212" s="19">
        <v>0.152</v>
      </c>
      <c r="L28212" s="8">
        <v>0.873</v>
      </c>
      <c r="M28212" s="1"/>
    </row>
    <row r="28213" spans="2:13" x14ac:dyDescent="0.25">
      <c r="B28213">
        <v>113</v>
      </c>
      <c r="C28213">
        <v>-42</v>
      </c>
      <c r="D28213">
        <v>0</v>
      </c>
      <c r="E28213">
        <v>3</v>
      </c>
      <c r="F28213" s="1">
        <v>54</v>
      </c>
      <c r="G28213" s="1">
        <v>53.16</v>
      </c>
      <c r="H28213" s="1">
        <v>0.56000000000000005</v>
      </c>
      <c r="I28213" s="1">
        <v>0.84</v>
      </c>
      <c r="J28213" s="1">
        <v>1.51</v>
      </c>
      <c r="K28213" s="19">
        <v>0.13899999999999998</v>
      </c>
      <c r="L28213" s="8">
        <v>0.93600000000000005</v>
      </c>
      <c r="M28213" s="1"/>
    </row>
    <row r="28214" spans="2:13" x14ac:dyDescent="0.25">
      <c r="B28214">
        <v>114</v>
      </c>
      <c r="C28214">
        <v>-42</v>
      </c>
      <c r="D28214">
        <v>0</v>
      </c>
      <c r="E28214">
        <v>2</v>
      </c>
      <c r="F28214" s="1">
        <v>52.4</v>
      </c>
      <c r="G28214" s="1">
        <v>51.78</v>
      </c>
      <c r="H28214" s="1">
        <v>0.5</v>
      </c>
      <c r="I28214" s="1">
        <v>0.62</v>
      </c>
      <c r="J28214" s="1">
        <v>1.23</v>
      </c>
      <c r="K28214" s="19">
        <v>0.14500000000000002</v>
      </c>
      <c r="L28214" s="8">
        <v>0.90400000000000003</v>
      </c>
      <c r="M28214" s="1"/>
    </row>
    <row r="28215" spans="2:13" x14ac:dyDescent="0.25">
      <c r="B28215">
        <v>114</v>
      </c>
      <c r="C28215">
        <v>-42</v>
      </c>
      <c r="D28215">
        <v>0</v>
      </c>
      <c r="E28215">
        <v>3</v>
      </c>
      <c r="F28215" s="1">
        <v>54.1</v>
      </c>
      <c r="G28215" s="1">
        <v>53.22</v>
      </c>
      <c r="H28215" s="1">
        <v>0.51</v>
      </c>
      <c r="I28215" s="1">
        <v>0.88</v>
      </c>
      <c r="J28215" s="1">
        <v>1.73</v>
      </c>
      <c r="K28215" s="19">
        <v>0.11900000000000001</v>
      </c>
      <c r="L28215" s="8">
        <v>0.95199999999999996</v>
      </c>
      <c r="M28215" s="1"/>
    </row>
    <row r="28216" spans="2:13" x14ac:dyDescent="0.25">
      <c r="B28216">
        <v>115</v>
      </c>
      <c r="C28216">
        <v>-42</v>
      </c>
      <c r="D28216">
        <v>0</v>
      </c>
      <c r="E28216">
        <v>2</v>
      </c>
      <c r="F28216" s="1">
        <v>52.44</v>
      </c>
      <c r="G28216" s="1">
        <v>51.84</v>
      </c>
      <c r="H28216" s="1">
        <v>0.54</v>
      </c>
      <c r="I28216" s="1">
        <v>0.6</v>
      </c>
      <c r="J28216" s="1">
        <v>1.1200000000000001</v>
      </c>
      <c r="K28216" s="19">
        <v>0.15800000000000003</v>
      </c>
      <c r="L28216" s="8">
        <v>0.90400000000000003</v>
      </c>
      <c r="M28216" s="1"/>
    </row>
    <row r="28217" spans="2:13" x14ac:dyDescent="0.25">
      <c r="B28217">
        <v>115</v>
      </c>
      <c r="C28217">
        <v>-42</v>
      </c>
      <c r="D28217">
        <v>0</v>
      </c>
      <c r="E28217">
        <v>3</v>
      </c>
      <c r="F28217" s="1">
        <v>53.98</v>
      </c>
      <c r="G28217" s="1">
        <v>53.21</v>
      </c>
      <c r="H28217" s="1">
        <v>0.61</v>
      </c>
      <c r="I28217" s="1">
        <v>0.77</v>
      </c>
      <c r="J28217" s="1">
        <v>1.26</v>
      </c>
      <c r="K28217" s="19">
        <v>0.16600000000000001</v>
      </c>
      <c r="L28217" s="8">
        <v>0.92</v>
      </c>
      <c r="M28217" s="1"/>
    </row>
    <row r="28218" spans="2:13" x14ac:dyDescent="0.25">
      <c r="B28218">
        <v>116</v>
      </c>
      <c r="C28218">
        <v>-42</v>
      </c>
      <c r="D28218">
        <v>0</v>
      </c>
      <c r="E28218">
        <v>2</v>
      </c>
      <c r="F28218" s="1">
        <v>52.57</v>
      </c>
      <c r="G28218" s="1">
        <v>51.86</v>
      </c>
      <c r="H28218" s="1">
        <v>0.56999999999999995</v>
      </c>
      <c r="I28218" s="1">
        <v>0.71</v>
      </c>
      <c r="J28218" s="1">
        <v>1.25</v>
      </c>
      <c r="K28218" s="19">
        <v>0.16699999999999998</v>
      </c>
      <c r="L28218" s="8">
        <v>0.92</v>
      </c>
      <c r="M28218" s="1"/>
    </row>
    <row r="28219" spans="2:13" x14ac:dyDescent="0.25">
      <c r="B28219">
        <v>116</v>
      </c>
      <c r="C28219">
        <v>-42</v>
      </c>
      <c r="D28219">
        <v>0</v>
      </c>
      <c r="E28219">
        <v>3</v>
      </c>
      <c r="F28219" s="1">
        <v>54.16</v>
      </c>
      <c r="G28219" s="1">
        <v>53.14</v>
      </c>
      <c r="H28219" s="1">
        <v>0.67</v>
      </c>
      <c r="I28219" s="1">
        <v>1.02</v>
      </c>
      <c r="J28219" s="1">
        <v>1.53</v>
      </c>
      <c r="K28219" s="19">
        <v>0.17899999999999999</v>
      </c>
      <c r="L28219" s="8">
        <v>0.95199999999999996</v>
      </c>
      <c r="M28219" s="1"/>
    </row>
    <row r="28220" spans="2:13" x14ac:dyDescent="0.25">
      <c r="B28220">
        <v>117</v>
      </c>
      <c r="C28220">
        <v>-42</v>
      </c>
      <c r="D28220">
        <v>0</v>
      </c>
      <c r="E28220">
        <v>2</v>
      </c>
      <c r="F28220" s="1">
        <v>52.76</v>
      </c>
      <c r="G28220" s="1">
        <v>51.88</v>
      </c>
      <c r="H28220" s="1">
        <v>0.57999999999999996</v>
      </c>
      <c r="I28220" s="1">
        <v>0.88</v>
      </c>
      <c r="J28220" s="1">
        <v>1.5</v>
      </c>
      <c r="K28220" s="19">
        <v>0.18100000000000002</v>
      </c>
      <c r="L28220" s="8">
        <v>0.95199999999999996</v>
      </c>
      <c r="M28220" s="1"/>
    </row>
    <row r="28221" spans="2:13" x14ac:dyDescent="0.25">
      <c r="B28221">
        <v>117</v>
      </c>
      <c r="C28221">
        <v>-42</v>
      </c>
      <c r="D28221">
        <v>0</v>
      </c>
      <c r="E28221">
        <v>3</v>
      </c>
      <c r="F28221" s="1">
        <v>54.55</v>
      </c>
      <c r="G28221" s="1">
        <v>53.09</v>
      </c>
      <c r="H28221" s="1">
        <v>0.69</v>
      </c>
      <c r="I28221" s="1">
        <v>1.46</v>
      </c>
      <c r="J28221" s="1">
        <v>2.13</v>
      </c>
      <c r="K28221" s="19">
        <v>0.21499999999999997</v>
      </c>
      <c r="L28221" s="8">
        <v>0.98399999999999999</v>
      </c>
      <c r="M28221" s="1"/>
    </row>
    <row r="28222" spans="2:13" x14ac:dyDescent="0.25">
      <c r="B28222">
        <v>118</v>
      </c>
      <c r="C28222">
        <v>-42</v>
      </c>
      <c r="D28222">
        <v>0</v>
      </c>
      <c r="E28222">
        <v>2</v>
      </c>
      <c r="F28222" s="1">
        <v>52.76</v>
      </c>
      <c r="G28222" s="1">
        <v>51.95</v>
      </c>
      <c r="H28222" s="1">
        <v>0.6</v>
      </c>
      <c r="I28222" s="1">
        <v>0.81</v>
      </c>
      <c r="J28222" s="1">
        <v>1.35</v>
      </c>
      <c r="K28222" s="19">
        <v>0.191</v>
      </c>
      <c r="L28222" s="8">
        <v>0.92</v>
      </c>
      <c r="M28222" s="1"/>
    </row>
    <row r="28223" spans="2:13" x14ac:dyDescent="0.25">
      <c r="B28223">
        <v>118</v>
      </c>
      <c r="C28223">
        <v>-42</v>
      </c>
      <c r="D28223">
        <v>0</v>
      </c>
      <c r="E28223">
        <v>3</v>
      </c>
      <c r="F28223" s="1">
        <v>54.38</v>
      </c>
      <c r="G28223" s="1">
        <v>53.19</v>
      </c>
      <c r="H28223" s="1">
        <v>0.7</v>
      </c>
      <c r="I28223" s="1">
        <v>1.19</v>
      </c>
      <c r="J28223" s="1">
        <v>1.69</v>
      </c>
      <c r="K28223" s="19">
        <v>0.23099999999999998</v>
      </c>
      <c r="L28223" s="8">
        <v>0.98399999999999999</v>
      </c>
      <c r="M28223" s="1"/>
    </row>
    <row r="28224" spans="2:13" x14ac:dyDescent="0.25">
      <c r="B28224">
        <v>119</v>
      </c>
      <c r="C28224">
        <v>-42</v>
      </c>
      <c r="D28224">
        <v>0</v>
      </c>
      <c r="E28224">
        <v>2</v>
      </c>
      <c r="F28224" s="1">
        <v>52.7</v>
      </c>
      <c r="G28224" s="1">
        <v>52.04</v>
      </c>
      <c r="H28224" s="1">
        <v>0.55000000000000004</v>
      </c>
      <c r="I28224" s="1">
        <v>0.66</v>
      </c>
      <c r="J28224" s="1">
        <v>1.18</v>
      </c>
      <c r="K28224" s="19">
        <v>0.16400000000000001</v>
      </c>
      <c r="L28224" s="8">
        <v>0.90400000000000003</v>
      </c>
      <c r="M28224" s="1"/>
    </row>
    <row r="28225" spans="2:13" x14ac:dyDescent="0.25">
      <c r="B28225">
        <v>119</v>
      </c>
      <c r="C28225">
        <v>-42</v>
      </c>
      <c r="D28225">
        <v>0</v>
      </c>
      <c r="E28225">
        <v>3</v>
      </c>
      <c r="F28225" s="1">
        <v>54.01</v>
      </c>
      <c r="G28225" s="1">
        <v>53.27</v>
      </c>
      <c r="H28225" s="1">
        <v>0.56999999999999995</v>
      </c>
      <c r="I28225" s="1">
        <v>0.74</v>
      </c>
      <c r="J28225" s="1">
        <v>1.31</v>
      </c>
      <c r="K28225" s="19">
        <v>0.156</v>
      </c>
      <c r="L28225" s="8">
        <v>0.92</v>
      </c>
      <c r="M28225" s="1"/>
    </row>
    <row r="28226" spans="2:13" x14ac:dyDescent="0.25">
      <c r="B28226">
        <v>120</v>
      </c>
      <c r="C28226">
        <v>-42</v>
      </c>
      <c r="D28226">
        <v>0</v>
      </c>
      <c r="E28226">
        <v>2</v>
      </c>
      <c r="F28226" s="1">
        <v>52.66</v>
      </c>
      <c r="G28226" s="1">
        <v>52.1</v>
      </c>
      <c r="H28226" s="1">
        <v>0.56000000000000005</v>
      </c>
      <c r="I28226" s="1">
        <v>0.56000000000000005</v>
      </c>
      <c r="J28226" s="1">
        <v>1</v>
      </c>
      <c r="K28226" s="19">
        <v>0.151</v>
      </c>
      <c r="L28226" s="8">
        <v>0.873</v>
      </c>
      <c r="M28226" s="1"/>
    </row>
    <row r="28227" spans="2:13" x14ac:dyDescent="0.25">
      <c r="B28227">
        <v>120</v>
      </c>
      <c r="C28227">
        <v>-42</v>
      </c>
      <c r="D28227">
        <v>0</v>
      </c>
      <c r="E28227">
        <v>3</v>
      </c>
      <c r="F28227" s="1">
        <v>53.82</v>
      </c>
      <c r="G28227" s="1">
        <v>53.3</v>
      </c>
      <c r="H28227" s="1">
        <v>0.59</v>
      </c>
      <c r="I28227" s="1">
        <v>0.52</v>
      </c>
      <c r="J28227" s="1">
        <v>0.88</v>
      </c>
      <c r="K28227" s="19">
        <v>0.13800000000000001</v>
      </c>
      <c r="L28227" s="8">
        <v>0.82499999999999996</v>
      </c>
      <c r="M28227" s="1"/>
    </row>
    <row r="28228" spans="2:13" x14ac:dyDescent="0.25">
      <c r="B28228">
        <v>121</v>
      </c>
      <c r="C28228">
        <v>-42</v>
      </c>
      <c r="D28228">
        <v>0</v>
      </c>
      <c r="E28228">
        <v>2</v>
      </c>
      <c r="F28228" s="1">
        <v>52.7</v>
      </c>
      <c r="G28228" s="1">
        <v>52.16</v>
      </c>
      <c r="H28228" s="1">
        <v>0.55000000000000004</v>
      </c>
      <c r="I28228" s="1">
        <v>0.54</v>
      </c>
      <c r="J28228" s="1">
        <v>0.98</v>
      </c>
      <c r="K28228" s="19">
        <v>0.13700000000000001</v>
      </c>
      <c r="L28228" s="8">
        <v>0.84099999999999997</v>
      </c>
      <c r="M28228" s="1"/>
    </row>
    <row r="28229" spans="2:13" x14ac:dyDescent="0.25">
      <c r="B28229">
        <v>121</v>
      </c>
      <c r="C28229">
        <v>-42</v>
      </c>
      <c r="D28229">
        <v>0</v>
      </c>
      <c r="E28229">
        <v>3</v>
      </c>
      <c r="F28229" s="1">
        <v>53.86</v>
      </c>
      <c r="G28229" s="1">
        <v>53.3</v>
      </c>
      <c r="H28229" s="1">
        <v>0.55000000000000004</v>
      </c>
      <c r="I28229" s="1">
        <v>0.56000000000000005</v>
      </c>
      <c r="J28229" s="1">
        <v>1.01</v>
      </c>
      <c r="K28229" s="19">
        <v>0.106</v>
      </c>
      <c r="L28229" s="8">
        <v>0.88800000000000001</v>
      </c>
      <c r="M28229" s="1"/>
    </row>
    <row r="28230" spans="2:13" x14ac:dyDescent="0.25">
      <c r="B28230">
        <v>122</v>
      </c>
      <c r="C28230">
        <v>-42</v>
      </c>
      <c r="D28230">
        <v>0</v>
      </c>
      <c r="E28230">
        <v>2</v>
      </c>
      <c r="F28230" s="1">
        <v>52.65</v>
      </c>
      <c r="G28230" s="1">
        <v>52.22</v>
      </c>
      <c r="H28230" s="1">
        <v>0.53</v>
      </c>
      <c r="I28230" s="1">
        <v>0.43</v>
      </c>
      <c r="J28230" s="1">
        <v>0.8</v>
      </c>
      <c r="K28230" s="19">
        <v>0.127</v>
      </c>
      <c r="L28230" s="8">
        <v>0.79300000000000004</v>
      </c>
      <c r="M28230" s="1"/>
    </row>
    <row r="28231" spans="2:13" x14ac:dyDescent="0.25">
      <c r="B28231">
        <v>122</v>
      </c>
      <c r="C28231">
        <v>-42</v>
      </c>
      <c r="D28231">
        <v>0</v>
      </c>
      <c r="E28231">
        <v>3</v>
      </c>
      <c r="F28231" s="1">
        <v>53.57</v>
      </c>
      <c r="G28231" s="1">
        <v>53.35</v>
      </c>
      <c r="H28231" s="1">
        <v>0.54</v>
      </c>
      <c r="I28231" s="1">
        <v>0.22</v>
      </c>
      <c r="J28231" s="1">
        <v>0.41</v>
      </c>
      <c r="K28231" s="19">
        <v>0.09</v>
      </c>
      <c r="L28231" s="8">
        <v>0.58699999999999997</v>
      </c>
      <c r="M28231" s="1"/>
    </row>
    <row r="28232" spans="2:13" x14ac:dyDescent="0.25">
      <c r="B28232">
        <v>123</v>
      </c>
      <c r="C28232">
        <v>-42</v>
      </c>
      <c r="D28232">
        <v>0</v>
      </c>
      <c r="E28232">
        <v>2</v>
      </c>
      <c r="F28232" s="1">
        <v>52.6</v>
      </c>
      <c r="G28232" s="1">
        <v>52.27</v>
      </c>
      <c r="H28232" s="1">
        <v>0.55000000000000004</v>
      </c>
      <c r="I28232" s="1">
        <v>0.33</v>
      </c>
      <c r="J28232" s="1">
        <v>0.6</v>
      </c>
      <c r="K28232" s="19">
        <v>0.13300000000000001</v>
      </c>
      <c r="L28232" s="8">
        <v>0.66600000000000004</v>
      </c>
      <c r="M28232" s="1"/>
    </row>
    <row r="28233" spans="2:13" x14ac:dyDescent="0.25">
      <c r="B28233">
        <v>123</v>
      </c>
      <c r="C28233">
        <v>-42</v>
      </c>
      <c r="D28233">
        <v>0</v>
      </c>
      <c r="E28233">
        <v>3</v>
      </c>
      <c r="F28233" s="1">
        <v>53.41</v>
      </c>
      <c r="G28233" s="1">
        <v>53.32</v>
      </c>
      <c r="H28233" s="1">
        <v>0.6</v>
      </c>
      <c r="I28233" s="1">
        <v>0.09</v>
      </c>
      <c r="J28233" s="1">
        <v>0.15</v>
      </c>
      <c r="K28233" s="19">
        <v>0.11599999999999999</v>
      </c>
      <c r="L28233" s="8">
        <v>0.52300000000000002</v>
      </c>
      <c r="M28233" s="1"/>
    </row>
    <row r="28234" spans="2:13" x14ac:dyDescent="0.25">
      <c r="B28234">
        <v>124</v>
      </c>
      <c r="C28234">
        <v>-42</v>
      </c>
      <c r="D28234">
        <v>0</v>
      </c>
      <c r="E28234">
        <v>2</v>
      </c>
      <c r="F28234" s="1">
        <v>52.66</v>
      </c>
      <c r="G28234" s="1">
        <v>52.29</v>
      </c>
      <c r="H28234" s="1">
        <v>0.59</v>
      </c>
      <c r="I28234" s="1">
        <v>0.37</v>
      </c>
      <c r="J28234" s="1">
        <v>0.63</v>
      </c>
      <c r="K28234" s="19">
        <v>0.156</v>
      </c>
      <c r="L28234" s="8">
        <v>0.68200000000000005</v>
      </c>
      <c r="M28234" s="1"/>
    </row>
    <row r="28235" spans="2:13" x14ac:dyDescent="0.25">
      <c r="B28235">
        <v>124</v>
      </c>
      <c r="C28235">
        <v>-42</v>
      </c>
      <c r="D28235">
        <v>0</v>
      </c>
      <c r="E28235">
        <v>3</v>
      </c>
      <c r="F28235" s="1">
        <v>53.57</v>
      </c>
      <c r="G28235" s="1">
        <v>53.26</v>
      </c>
      <c r="H28235" s="1">
        <v>0.71</v>
      </c>
      <c r="I28235" s="1">
        <v>0.31</v>
      </c>
      <c r="J28235" s="1">
        <v>0.44</v>
      </c>
      <c r="K28235" s="19">
        <v>0.182</v>
      </c>
      <c r="L28235" s="8">
        <v>0.63400000000000001</v>
      </c>
      <c r="M28235" s="1"/>
    </row>
    <row r="28236" spans="2:13" x14ac:dyDescent="0.25">
      <c r="B28236">
        <v>125</v>
      </c>
      <c r="C28236">
        <v>-42</v>
      </c>
      <c r="D28236">
        <v>0</v>
      </c>
      <c r="E28236">
        <v>2</v>
      </c>
      <c r="F28236" s="1">
        <v>52.85</v>
      </c>
      <c r="G28236" s="1">
        <v>52.34</v>
      </c>
      <c r="H28236" s="1">
        <v>0.6</v>
      </c>
      <c r="I28236" s="1">
        <v>0.51</v>
      </c>
      <c r="J28236" s="1">
        <v>0.85</v>
      </c>
      <c r="K28236" s="19">
        <v>0.16699999999999998</v>
      </c>
      <c r="L28236" s="8">
        <v>0.80900000000000005</v>
      </c>
      <c r="M28236" s="1"/>
    </row>
    <row r="28237" spans="2:13" x14ac:dyDescent="0.25">
      <c r="B28237">
        <v>125</v>
      </c>
      <c r="C28237">
        <v>-42</v>
      </c>
      <c r="D28237">
        <v>0</v>
      </c>
      <c r="E28237">
        <v>3</v>
      </c>
      <c r="F28237" s="1">
        <v>54.02</v>
      </c>
      <c r="G28237" s="1">
        <v>53.34</v>
      </c>
      <c r="H28237" s="1">
        <v>0.72</v>
      </c>
      <c r="I28237" s="1">
        <v>0.68</v>
      </c>
      <c r="J28237" s="1">
        <v>0.95</v>
      </c>
      <c r="K28237" s="19">
        <v>0.19900000000000001</v>
      </c>
      <c r="L28237" s="8">
        <v>0.84099999999999997</v>
      </c>
      <c r="M28237" s="1"/>
    </row>
    <row r="28238" spans="2:13" x14ac:dyDescent="0.25">
      <c r="B28238">
        <v>126</v>
      </c>
      <c r="C28238">
        <v>-42</v>
      </c>
      <c r="D28238">
        <v>0</v>
      </c>
      <c r="E28238">
        <v>2</v>
      </c>
      <c r="F28238" s="1">
        <v>52.92</v>
      </c>
      <c r="G28238" s="1">
        <v>52.48</v>
      </c>
      <c r="H28238" s="1">
        <v>0.54</v>
      </c>
      <c r="I28238" s="1">
        <v>0.44</v>
      </c>
      <c r="J28238" s="1">
        <v>0.81</v>
      </c>
      <c r="K28238" s="19">
        <v>0.14599999999999999</v>
      </c>
      <c r="L28238" s="8">
        <v>0.77700000000000002</v>
      </c>
      <c r="M28238" s="1"/>
    </row>
    <row r="28239" spans="2:13" x14ac:dyDescent="0.25">
      <c r="B28239">
        <v>126</v>
      </c>
      <c r="C28239">
        <v>-42</v>
      </c>
      <c r="D28239">
        <v>0</v>
      </c>
      <c r="E28239">
        <v>3</v>
      </c>
      <c r="F28239" s="1">
        <v>54.07</v>
      </c>
      <c r="G28239" s="1">
        <v>53.57</v>
      </c>
      <c r="H28239" s="1">
        <v>0.59</v>
      </c>
      <c r="I28239" s="1">
        <v>0.5</v>
      </c>
      <c r="J28239" s="1">
        <v>0.85</v>
      </c>
      <c r="K28239" s="19">
        <v>0.14300000000000002</v>
      </c>
      <c r="L28239" s="8">
        <v>0.77700000000000002</v>
      </c>
      <c r="M28239" s="1"/>
    </row>
    <row r="28240" spans="2:13" x14ac:dyDescent="0.25">
      <c r="B28240">
        <v>127</v>
      </c>
      <c r="C28240">
        <v>-42</v>
      </c>
      <c r="D28240">
        <v>0</v>
      </c>
      <c r="E28240">
        <v>2</v>
      </c>
      <c r="F28240" s="1">
        <v>52.98</v>
      </c>
      <c r="G28240" s="1">
        <v>52.57</v>
      </c>
      <c r="H28240" s="1">
        <v>0.54</v>
      </c>
      <c r="I28240" s="1">
        <v>0.41</v>
      </c>
      <c r="J28240" s="1">
        <v>0.76</v>
      </c>
      <c r="K28240" s="19">
        <v>0.14099999999999999</v>
      </c>
      <c r="L28240" s="8">
        <v>0.746</v>
      </c>
      <c r="M28240" s="1"/>
    </row>
    <row r="28241" spans="2:13" x14ac:dyDescent="0.25">
      <c r="B28241">
        <v>127</v>
      </c>
      <c r="C28241">
        <v>-42</v>
      </c>
      <c r="D28241">
        <v>0</v>
      </c>
      <c r="E28241">
        <v>3</v>
      </c>
      <c r="F28241" s="1">
        <v>54.12</v>
      </c>
      <c r="G28241" s="1">
        <v>53.66</v>
      </c>
      <c r="H28241" s="1">
        <v>0.6</v>
      </c>
      <c r="I28241" s="1">
        <v>0.46</v>
      </c>
      <c r="J28241" s="1">
        <v>0.77</v>
      </c>
      <c r="K28241" s="19">
        <v>0.14399999999999999</v>
      </c>
      <c r="L28241" s="8">
        <v>0.80900000000000005</v>
      </c>
      <c r="M28241" s="1"/>
    </row>
    <row r="28242" spans="2:13" x14ac:dyDescent="0.25">
      <c r="B28242">
        <v>128</v>
      </c>
      <c r="C28242">
        <v>-42</v>
      </c>
      <c r="D28242">
        <v>0</v>
      </c>
      <c r="E28242">
        <v>2</v>
      </c>
      <c r="F28242" s="1">
        <v>53.09</v>
      </c>
      <c r="G28242" s="1">
        <v>52.63</v>
      </c>
      <c r="H28242" s="1">
        <v>0.56999999999999995</v>
      </c>
      <c r="I28242" s="1">
        <v>0.46</v>
      </c>
      <c r="J28242" s="1">
        <v>0.81</v>
      </c>
      <c r="K28242" s="19">
        <v>0.152</v>
      </c>
      <c r="L28242" s="8">
        <v>0.77700000000000002</v>
      </c>
      <c r="M28242" s="1"/>
    </row>
    <row r="28243" spans="2:13" x14ac:dyDescent="0.25">
      <c r="B28243">
        <v>128</v>
      </c>
      <c r="C28243">
        <v>-42</v>
      </c>
      <c r="D28243">
        <v>0</v>
      </c>
      <c r="E28243">
        <v>3</v>
      </c>
      <c r="F28243" s="1">
        <v>54.27</v>
      </c>
      <c r="G28243" s="1">
        <v>53.72</v>
      </c>
      <c r="H28243" s="1">
        <v>0.67</v>
      </c>
      <c r="I28243" s="1">
        <v>0.55000000000000004</v>
      </c>
      <c r="J28243" s="1">
        <v>0.83</v>
      </c>
      <c r="K28243" s="19">
        <v>0.18100000000000002</v>
      </c>
      <c r="L28243" s="8">
        <v>0.79300000000000004</v>
      </c>
      <c r="M28243" s="1"/>
    </row>
    <row r="28244" spans="2:13" x14ac:dyDescent="0.25">
      <c r="B28244">
        <v>129</v>
      </c>
      <c r="C28244">
        <v>-42</v>
      </c>
      <c r="D28244">
        <v>0</v>
      </c>
      <c r="E28244">
        <v>2</v>
      </c>
      <c r="F28244" s="1">
        <v>53.14</v>
      </c>
      <c r="G28244" s="1">
        <v>52.69</v>
      </c>
      <c r="H28244" s="1">
        <v>0.56000000000000005</v>
      </c>
      <c r="I28244" s="1">
        <v>0.45</v>
      </c>
      <c r="J28244" s="1">
        <v>0.8</v>
      </c>
      <c r="K28244" s="19">
        <v>0.152</v>
      </c>
      <c r="L28244" s="8">
        <v>0.77700000000000002</v>
      </c>
      <c r="M28244" s="1"/>
    </row>
    <row r="28245" spans="2:13" x14ac:dyDescent="0.25">
      <c r="B28245">
        <v>129</v>
      </c>
      <c r="C28245">
        <v>-42</v>
      </c>
      <c r="D28245">
        <v>0</v>
      </c>
      <c r="E28245">
        <v>3</v>
      </c>
      <c r="F28245" s="1">
        <v>54.29</v>
      </c>
      <c r="G28245" s="1">
        <v>53.76</v>
      </c>
      <c r="H28245" s="1">
        <v>0.67</v>
      </c>
      <c r="I28245" s="1">
        <v>0.53</v>
      </c>
      <c r="J28245" s="1">
        <v>0.79</v>
      </c>
      <c r="K28245" s="19">
        <v>0.18100000000000002</v>
      </c>
      <c r="L28245" s="8">
        <v>0.77700000000000002</v>
      </c>
      <c r="M28245" s="1"/>
    </row>
    <row r="28246" spans="2:13" x14ac:dyDescent="0.25">
      <c r="B28246">
        <v>130</v>
      </c>
      <c r="C28246">
        <v>-42</v>
      </c>
      <c r="D28246">
        <v>0</v>
      </c>
      <c r="E28246">
        <v>2</v>
      </c>
      <c r="F28246" s="1">
        <v>53.2</v>
      </c>
      <c r="G28246" s="1">
        <v>52.75</v>
      </c>
      <c r="H28246" s="1">
        <v>0.54</v>
      </c>
      <c r="I28246" s="1">
        <v>0.45</v>
      </c>
      <c r="J28246" s="1">
        <v>0.82</v>
      </c>
      <c r="K28246" s="19">
        <v>0.14300000000000002</v>
      </c>
      <c r="L28246" s="8">
        <v>0.77700000000000002</v>
      </c>
      <c r="M28246" s="1"/>
    </row>
    <row r="28247" spans="2:13" x14ac:dyDescent="0.25">
      <c r="B28247">
        <v>130</v>
      </c>
      <c r="C28247">
        <v>-42</v>
      </c>
      <c r="D28247">
        <v>0</v>
      </c>
      <c r="E28247">
        <v>3</v>
      </c>
      <c r="F28247" s="1">
        <v>54.38</v>
      </c>
      <c r="G28247" s="1">
        <v>53.85</v>
      </c>
      <c r="H28247" s="1">
        <v>0.62</v>
      </c>
      <c r="I28247" s="1">
        <v>0.53</v>
      </c>
      <c r="J28247" s="1">
        <v>0.85</v>
      </c>
      <c r="K28247" s="19">
        <v>0.153</v>
      </c>
      <c r="L28247" s="8">
        <v>0.76100000000000001</v>
      </c>
      <c r="M28247" s="1"/>
    </row>
    <row r="28248" spans="2:13" x14ac:dyDescent="0.25">
      <c r="B28248">
        <v>131</v>
      </c>
      <c r="C28248">
        <v>-42</v>
      </c>
      <c r="D28248">
        <v>0</v>
      </c>
      <c r="E28248">
        <v>2</v>
      </c>
      <c r="F28248" s="1">
        <v>53.27</v>
      </c>
      <c r="G28248" s="1">
        <v>52.79</v>
      </c>
      <c r="H28248" s="1">
        <v>0.52</v>
      </c>
      <c r="I28248" s="1">
        <v>0.48</v>
      </c>
      <c r="J28248" s="1">
        <v>0.93</v>
      </c>
      <c r="K28248" s="19">
        <v>0.15</v>
      </c>
      <c r="L28248" s="8">
        <v>0.80900000000000005</v>
      </c>
      <c r="M28248" s="1"/>
    </row>
    <row r="28249" spans="2:13" x14ac:dyDescent="0.25">
      <c r="B28249">
        <v>131</v>
      </c>
      <c r="C28249">
        <v>-42</v>
      </c>
      <c r="D28249">
        <v>0</v>
      </c>
      <c r="E28249">
        <v>3</v>
      </c>
      <c r="F28249" s="1">
        <v>54.54</v>
      </c>
      <c r="G28249" s="1">
        <v>53.86</v>
      </c>
      <c r="H28249" s="1">
        <v>0.59</v>
      </c>
      <c r="I28249" s="1">
        <v>0.68</v>
      </c>
      <c r="J28249" s="1">
        <v>1.1499999999999999</v>
      </c>
      <c r="K28249" s="19">
        <v>0.18</v>
      </c>
      <c r="L28249" s="8">
        <v>0.84099999999999997</v>
      </c>
      <c r="M28249" s="1"/>
    </row>
    <row r="28250" spans="2:13" x14ac:dyDescent="0.25">
      <c r="B28250">
        <v>132</v>
      </c>
      <c r="C28250">
        <v>-42</v>
      </c>
      <c r="D28250">
        <v>0</v>
      </c>
      <c r="E28250">
        <v>2</v>
      </c>
      <c r="F28250" s="1">
        <v>53.28</v>
      </c>
      <c r="G28250" s="1">
        <v>52.82</v>
      </c>
      <c r="H28250" s="1">
        <v>0.52</v>
      </c>
      <c r="I28250" s="1">
        <v>0.46</v>
      </c>
      <c r="J28250" s="1">
        <v>0.87</v>
      </c>
      <c r="K28250" s="19">
        <v>0.153</v>
      </c>
      <c r="L28250" s="8">
        <v>0.77700000000000002</v>
      </c>
      <c r="M28250" s="1"/>
    </row>
    <row r="28251" spans="2:13" x14ac:dyDescent="0.25">
      <c r="B28251">
        <v>132</v>
      </c>
      <c r="C28251">
        <v>-42</v>
      </c>
      <c r="D28251">
        <v>0</v>
      </c>
      <c r="E28251">
        <v>3</v>
      </c>
      <c r="F28251" s="1">
        <v>54.42</v>
      </c>
      <c r="G28251" s="1">
        <v>53.86</v>
      </c>
      <c r="H28251" s="1">
        <v>0.61</v>
      </c>
      <c r="I28251" s="1">
        <v>0.56000000000000005</v>
      </c>
      <c r="J28251" s="1">
        <v>0.92</v>
      </c>
      <c r="K28251" s="19">
        <v>0.189</v>
      </c>
      <c r="L28251" s="8">
        <v>0.79300000000000004</v>
      </c>
      <c r="M28251" s="1"/>
    </row>
    <row r="28252" spans="2:13" x14ac:dyDescent="0.25">
      <c r="B28252">
        <v>133</v>
      </c>
      <c r="C28252">
        <v>-42</v>
      </c>
      <c r="D28252">
        <v>0</v>
      </c>
      <c r="E28252">
        <v>2</v>
      </c>
      <c r="F28252" s="1">
        <v>53.29</v>
      </c>
      <c r="G28252" s="1">
        <v>52.92</v>
      </c>
      <c r="H28252" s="1">
        <v>0.51</v>
      </c>
      <c r="I28252" s="1">
        <v>0.37</v>
      </c>
      <c r="J28252" s="1">
        <v>0.73</v>
      </c>
      <c r="K28252" s="19">
        <v>0.14200000000000002</v>
      </c>
      <c r="L28252" s="8">
        <v>0.746</v>
      </c>
      <c r="M28252" s="1"/>
    </row>
    <row r="28253" spans="2:13" x14ac:dyDescent="0.25">
      <c r="B28253">
        <v>133</v>
      </c>
      <c r="C28253">
        <v>-42</v>
      </c>
      <c r="D28253">
        <v>0</v>
      </c>
      <c r="E28253">
        <v>3</v>
      </c>
      <c r="F28253" s="1">
        <v>54.36</v>
      </c>
      <c r="G28253" s="1">
        <v>54.01</v>
      </c>
      <c r="H28253" s="1">
        <v>0.57999999999999996</v>
      </c>
      <c r="I28253" s="1">
        <v>0.35</v>
      </c>
      <c r="J28253" s="1">
        <v>0.6</v>
      </c>
      <c r="K28253" s="19">
        <v>0.16500000000000001</v>
      </c>
      <c r="L28253" s="8">
        <v>0.68200000000000005</v>
      </c>
      <c r="M28253" s="1"/>
    </row>
    <row r="28254" spans="2:13" x14ac:dyDescent="0.25">
      <c r="B28254">
        <v>134</v>
      </c>
      <c r="C28254">
        <v>-42</v>
      </c>
      <c r="D28254">
        <v>0</v>
      </c>
      <c r="E28254">
        <v>2</v>
      </c>
      <c r="F28254" s="1">
        <v>53.3</v>
      </c>
      <c r="G28254" s="1">
        <v>53.01</v>
      </c>
      <c r="H28254" s="1">
        <v>0.51</v>
      </c>
      <c r="I28254" s="1">
        <v>0.28999999999999998</v>
      </c>
      <c r="J28254" s="1">
        <v>0.56999999999999995</v>
      </c>
      <c r="K28254" s="19">
        <v>0.13400000000000001</v>
      </c>
      <c r="L28254" s="8">
        <v>0.65</v>
      </c>
      <c r="M28254" s="1"/>
    </row>
    <row r="28255" spans="2:13" x14ac:dyDescent="0.25">
      <c r="B28255">
        <v>134</v>
      </c>
      <c r="C28255">
        <v>-42</v>
      </c>
      <c r="D28255">
        <v>0</v>
      </c>
      <c r="E28255">
        <v>3</v>
      </c>
      <c r="F28255" s="1">
        <v>54.38</v>
      </c>
      <c r="G28255" s="1">
        <v>54.14</v>
      </c>
      <c r="H28255" s="1">
        <v>0.57999999999999996</v>
      </c>
      <c r="I28255" s="1">
        <v>0.24</v>
      </c>
      <c r="J28255" s="1">
        <v>0.4</v>
      </c>
      <c r="K28255" s="19">
        <v>0.14899999999999999</v>
      </c>
      <c r="L28255" s="8">
        <v>0.60299999999999998</v>
      </c>
      <c r="M28255" s="1"/>
    </row>
    <row r="28256" spans="2:13" x14ac:dyDescent="0.25">
      <c r="B28256">
        <v>135</v>
      </c>
      <c r="C28256">
        <v>-42</v>
      </c>
      <c r="D28256">
        <v>0</v>
      </c>
      <c r="E28256">
        <v>2</v>
      </c>
      <c r="F28256" s="1">
        <v>53.48</v>
      </c>
      <c r="G28256" s="1">
        <v>53.15</v>
      </c>
      <c r="H28256" s="1">
        <v>0.51</v>
      </c>
      <c r="I28256" s="1">
        <v>0.33</v>
      </c>
      <c r="J28256" s="1">
        <v>0.65</v>
      </c>
      <c r="K28256" s="19">
        <v>0.127</v>
      </c>
      <c r="L28256" s="8">
        <v>0.71399999999999997</v>
      </c>
      <c r="M28256" s="1"/>
    </row>
    <row r="28257" spans="2:13" x14ac:dyDescent="0.25">
      <c r="B28257">
        <v>135</v>
      </c>
      <c r="C28257">
        <v>-42</v>
      </c>
      <c r="D28257">
        <v>0</v>
      </c>
      <c r="E28257">
        <v>3</v>
      </c>
      <c r="F28257" s="1">
        <v>54.75</v>
      </c>
      <c r="G28257" s="1">
        <v>54.38</v>
      </c>
      <c r="H28257" s="1">
        <v>0.61</v>
      </c>
      <c r="I28257" s="1">
        <v>0.37</v>
      </c>
      <c r="J28257" s="1">
        <v>0.61</v>
      </c>
      <c r="K28257" s="19">
        <v>0.14200000000000002</v>
      </c>
      <c r="L28257" s="8">
        <v>0.69799999999999995</v>
      </c>
      <c r="M28257" s="1"/>
    </row>
    <row r="28258" spans="2:13" x14ac:dyDescent="0.25">
      <c r="B28258">
        <v>136</v>
      </c>
      <c r="C28258">
        <v>-42</v>
      </c>
      <c r="D28258">
        <v>0</v>
      </c>
      <c r="E28258">
        <v>2</v>
      </c>
      <c r="F28258" s="1">
        <v>53.7</v>
      </c>
      <c r="G28258" s="1">
        <v>53.27</v>
      </c>
      <c r="H28258" s="1">
        <v>0.51</v>
      </c>
      <c r="I28258" s="1">
        <v>0.43</v>
      </c>
      <c r="J28258" s="1">
        <v>0.84</v>
      </c>
      <c r="K28258" s="19">
        <v>0.13500000000000001</v>
      </c>
      <c r="L28258" s="8">
        <v>0.746</v>
      </c>
      <c r="M28258" s="1"/>
    </row>
    <row r="28259" spans="2:13" x14ac:dyDescent="0.25">
      <c r="B28259">
        <v>136</v>
      </c>
      <c r="C28259">
        <v>-42</v>
      </c>
      <c r="D28259">
        <v>0</v>
      </c>
      <c r="E28259">
        <v>3</v>
      </c>
      <c r="F28259" s="1">
        <v>55.19</v>
      </c>
      <c r="G28259" s="1">
        <v>54.53</v>
      </c>
      <c r="H28259" s="1">
        <v>0.62</v>
      </c>
      <c r="I28259" s="1">
        <v>0.66</v>
      </c>
      <c r="J28259" s="1">
        <v>1.07</v>
      </c>
      <c r="K28259" s="19">
        <v>0.17</v>
      </c>
      <c r="L28259" s="8">
        <v>0.82499999999999996</v>
      </c>
      <c r="M28259" s="1"/>
    </row>
    <row r="28260" spans="2:13" x14ac:dyDescent="0.25">
      <c r="B28260">
        <v>137</v>
      </c>
      <c r="C28260">
        <v>-42</v>
      </c>
      <c r="D28260">
        <v>0</v>
      </c>
      <c r="E28260">
        <v>2</v>
      </c>
      <c r="F28260" s="1">
        <v>53.88</v>
      </c>
      <c r="G28260" s="1">
        <v>53.39</v>
      </c>
      <c r="H28260" s="1">
        <v>0.52</v>
      </c>
      <c r="I28260" s="1">
        <v>0.49</v>
      </c>
      <c r="J28260" s="1">
        <v>0.94</v>
      </c>
      <c r="K28260" s="19">
        <v>0.14200000000000002</v>
      </c>
      <c r="L28260" s="8">
        <v>0.76100000000000001</v>
      </c>
      <c r="M28260" s="1"/>
    </row>
    <row r="28261" spans="2:13" x14ac:dyDescent="0.25">
      <c r="B28261">
        <v>137</v>
      </c>
      <c r="C28261">
        <v>-42</v>
      </c>
      <c r="D28261">
        <v>0</v>
      </c>
      <c r="E28261">
        <v>3</v>
      </c>
      <c r="F28261" s="1">
        <v>55.46</v>
      </c>
      <c r="G28261" s="1">
        <v>54.69</v>
      </c>
      <c r="H28261" s="1">
        <v>0.65</v>
      </c>
      <c r="I28261" s="1">
        <v>0.77</v>
      </c>
      <c r="J28261" s="1">
        <v>1.19</v>
      </c>
      <c r="K28261" s="19">
        <v>0.19199999999999998</v>
      </c>
      <c r="L28261" s="8">
        <v>0.85699999999999998</v>
      </c>
      <c r="M28261" s="1"/>
    </row>
    <row r="28262" spans="2:13" x14ac:dyDescent="0.25">
      <c r="B28262">
        <v>138</v>
      </c>
      <c r="C28262">
        <v>-42</v>
      </c>
      <c r="D28262">
        <v>0</v>
      </c>
      <c r="E28262">
        <v>2</v>
      </c>
      <c r="F28262" s="1">
        <v>54.06</v>
      </c>
      <c r="G28262" s="1">
        <v>53.57</v>
      </c>
      <c r="H28262" s="1">
        <v>0.51</v>
      </c>
      <c r="I28262" s="1">
        <v>0.49</v>
      </c>
      <c r="J28262" s="1">
        <v>0.97</v>
      </c>
      <c r="K28262" s="19">
        <v>0.129</v>
      </c>
      <c r="L28262" s="8">
        <v>0.76100000000000001</v>
      </c>
      <c r="M28262" s="1"/>
    </row>
    <row r="28263" spans="2:13" x14ac:dyDescent="0.25">
      <c r="B28263">
        <v>138</v>
      </c>
      <c r="C28263">
        <v>-42</v>
      </c>
      <c r="D28263">
        <v>0</v>
      </c>
      <c r="E28263">
        <v>3</v>
      </c>
      <c r="F28263" s="1">
        <v>55.64</v>
      </c>
      <c r="G28263" s="1">
        <v>54.97</v>
      </c>
      <c r="H28263" s="1">
        <v>0.61</v>
      </c>
      <c r="I28263" s="1">
        <v>0.67</v>
      </c>
      <c r="J28263" s="1">
        <v>1.1100000000000001</v>
      </c>
      <c r="K28263" s="19">
        <v>0.156</v>
      </c>
      <c r="L28263" s="8">
        <v>0.85699999999999998</v>
      </c>
      <c r="M28263" s="1"/>
    </row>
    <row r="28264" spans="2:13" x14ac:dyDescent="0.25">
      <c r="B28264">
        <v>139</v>
      </c>
      <c r="C28264">
        <v>-42</v>
      </c>
      <c r="D28264">
        <v>0</v>
      </c>
      <c r="E28264">
        <v>2</v>
      </c>
      <c r="F28264" s="1">
        <v>54.24</v>
      </c>
      <c r="G28264" s="1">
        <v>53.75</v>
      </c>
      <c r="H28264" s="1">
        <v>0.49</v>
      </c>
      <c r="I28264" s="1">
        <v>0.49</v>
      </c>
      <c r="J28264" s="1">
        <v>1</v>
      </c>
      <c r="K28264" s="19">
        <v>0.112</v>
      </c>
      <c r="L28264" s="8">
        <v>0.77700000000000002</v>
      </c>
      <c r="M28264" s="1"/>
    </row>
    <row r="28265" spans="2:13" x14ac:dyDescent="0.25">
      <c r="B28265">
        <v>139</v>
      </c>
      <c r="C28265">
        <v>-42</v>
      </c>
      <c r="D28265">
        <v>0</v>
      </c>
      <c r="E28265">
        <v>3</v>
      </c>
      <c r="F28265" s="1">
        <v>55.83</v>
      </c>
      <c r="G28265" s="1">
        <v>55.23</v>
      </c>
      <c r="H28265" s="1">
        <v>0.54</v>
      </c>
      <c r="I28265" s="1">
        <v>0.6</v>
      </c>
      <c r="J28265" s="1">
        <v>1.1200000000000001</v>
      </c>
      <c r="K28265" s="19">
        <v>0.11499999999999999</v>
      </c>
      <c r="L28265" s="8">
        <v>0.84099999999999997</v>
      </c>
      <c r="M28265" s="1"/>
    </row>
    <row r="28266" spans="2:13" x14ac:dyDescent="0.25">
      <c r="B28266">
        <v>140</v>
      </c>
      <c r="C28266">
        <v>-42</v>
      </c>
      <c r="D28266">
        <v>0</v>
      </c>
      <c r="E28266">
        <v>2</v>
      </c>
      <c r="F28266" s="1">
        <v>54.46</v>
      </c>
      <c r="G28266" s="1">
        <v>53.94</v>
      </c>
      <c r="H28266" s="1">
        <v>0.49</v>
      </c>
      <c r="I28266" s="1">
        <v>0.52</v>
      </c>
      <c r="J28266" s="1">
        <v>1.05</v>
      </c>
      <c r="K28266" s="19">
        <v>0.114</v>
      </c>
      <c r="L28266" s="8">
        <v>0.80900000000000005</v>
      </c>
      <c r="M28266" s="1"/>
    </row>
    <row r="28267" spans="2:13" x14ac:dyDescent="0.25">
      <c r="B28267">
        <v>140</v>
      </c>
      <c r="C28267">
        <v>-42</v>
      </c>
      <c r="D28267">
        <v>0</v>
      </c>
      <c r="E28267">
        <v>3</v>
      </c>
      <c r="F28267" s="1">
        <v>56.08</v>
      </c>
      <c r="G28267" s="1">
        <v>55.48</v>
      </c>
      <c r="H28267" s="1">
        <v>0.55000000000000004</v>
      </c>
      <c r="I28267" s="1">
        <v>0.6</v>
      </c>
      <c r="J28267" s="1">
        <v>1.1000000000000001</v>
      </c>
      <c r="K28267" s="19">
        <v>0.127</v>
      </c>
      <c r="L28267" s="8">
        <v>0.84099999999999997</v>
      </c>
      <c r="M28267" s="1"/>
    </row>
    <row r="28268" spans="2:13" x14ac:dyDescent="0.25">
      <c r="B28268">
        <v>141</v>
      </c>
      <c r="C28268">
        <v>-42</v>
      </c>
      <c r="D28268">
        <v>0</v>
      </c>
      <c r="E28268">
        <v>2</v>
      </c>
      <c r="F28268" s="1">
        <v>54.86</v>
      </c>
      <c r="G28268" s="1">
        <v>54.13</v>
      </c>
      <c r="H28268" s="1">
        <v>0.52</v>
      </c>
      <c r="I28268" s="1">
        <v>0.73</v>
      </c>
      <c r="J28268" s="1">
        <v>1.4</v>
      </c>
      <c r="K28268" s="19">
        <v>0.129</v>
      </c>
      <c r="L28268" s="8">
        <v>0.85699999999999998</v>
      </c>
      <c r="M28268" s="1"/>
    </row>
    <row r="28269" spans="2:13" x14ac:dyDescent="0.25">
      <c r="B28269">
        <v>141</v>
      </c>
      <c r="C28269">
        <v>-42</v>
      </c>
      <c r="D28269">
        <v>0</v>
      </c>
      <c r="E28269">
        <v>3</v>
      </c>
      <c r="F28269" s="1">
        <v>56.75</v>
      </c>
      <c r="G28269" s="1">
        <v>55.67</v>
      </c>
      <c r="H28269" s="1">
        <v>0.61</v>
      </c>
      <c r="I28269" s="1">
        <v>1.08</v>
      </c>
      <c r="J28269" s="1">
        <v>1.78</v>
      </c>
      <c r="K28269" s="19">
        <v>0.17199999999999999</v>
      </c>
      <c r="L28269" s="8">
        <v>0.95199999999999996</v>
      </c>
      <c r="M28269" s="1"/>
    </row>
    <row r="28270" spans="2:13" x14ac:dyDescent="0.25">
      <c r="B28270">
        <v>142</v>
      </c>
      <c r="C28270">
        <v>-42</v>
      </c>
      <c r="D28270">
        <v>0</v>
      </c>
      <c r="E28270">
        <v>2</v>
      </c>
      <c r="F28270" s="1">
        <v>55.15</v>
      </c>
      <c r="G28270" s="1">
        <v>54.36</v>
      </c>
      <c r="H28270" s="1">
        <v>0.53</v>
      </c>
      <c r="I28270" s="1">
        <v>0.79</v>
      </c>
      <c r="J28270" s="1">
        <v>1.49</v>
      </c>
      <c r="K28270" s="19">
        <v>0.127</v>
      </c>
      <c r="L28270" s="8">
        <v>0.88800000000000001</v>
      </c>
      <c r="M28270" s="1"/>
    </row>
    <row r="28271" spans="2:13" x14ac:dyDescent="0.25">
      <c r="B28271">
        <v>142</v>
      </c>
      <c r="C28271">
        <v>-42</v>
      </c>
      <c r="D28271">
        <v>0</v>
      </c>
      <c r="E28271">
        <v>3</v>
      </c>
      <c r="F28271" s="1">
        <v>57.02</v>
      </c>
      <c r="G28271" s="1">
        <v>56.06</v>
      </c>
      <c r="H28271" s="1">
        <v>0.59</v>
      </c>
      <c r="I28271" s="1">
        <v>0.96</v>
      </c>
      <c r="J28271" s="1">
        <v>1.62</v>
      </c>
      <c r="K28271" s="19">
        <v>0.14599999999999999</v>
      </c>
      <c r="L28271" s="8">
        <v>0.93600000000000005</v>
      </c>
      <c r="M28271" s="1"/>
    </row>
    <row r="28272" spans="2:13" x14ac:dyDescent="0.25">
      <c r="B28272">
        <v>143</v>
      </c>
      <c r="C28272">
        <v>-42</v>
      </c>
      <c r="D28272">
        <v>0</v>
      </c>
      <c r="E28272">
        <v>2</v>
      </c>
      <c r="F28272" s="1">
        <v>55.5</v>
      </c>
      <c r="G28272" s="1">
        <v>54.64</v>
      </c>
      <c r="H28272" s="1">
        <v>0.55000000000000004</v>
      </c>
      <c r="I28272" s="1">
        <v>0.86</v>
      </c>
      <c r="J28272" s="1">
        <v>1.56</v>
      </c>
      <c r="K28272" s="19">
        <v>0.126</v>
      </c>
      <c r="L28272" s="8">
        <v>0.92</v>
      </c>
      <c r="M28272" s="1"/>
    </row>
    <row r="28273" spans="2:13" x14ac:dyDescent="0.25">
      <c r="B28273">
        <v>143</v>
      </c>
      <c r="C28273">
        <v>-42</v>
      </c>
      <c r="D28273">
        <v>0</v>
      </c>
      <c r="E28273">
        <v>3</v>
      </c>
      <c r="F28273" s="1">
        <v>57.56</v>
      </c>
      <c r="G28273" s="1">
        <v>56.46</v>
      </c>
      <c r="H28273" s="1">
        <v>0.64</v>
      </c>
      <c r="I28273" s="1">
        <v>1.1000000000000001</v>
      </c>
      <c r="J28273" s="1">
        <v>1.74</v>
      </c>
      <c r="K28273" s="19">
        <v>0.13700000000000001</v>
      </c>
      <c r="L28273" s="8">
        <v>0.96799999999999997</v>
      </c>
      <c r="M28273" s="1"/>
    </row>
    <row r="28274" spans="2:13" x14ac:dyDescent="0.25">
      <c r="B28274">
        <v>144</v>
      </c>
      <c r="C28274">
        <v>-42</v>
      </c>
      <c r="D28274">
        <v>0</v>
      </c>
      <c r="E28274">
        <v>2</v>
      </c>
      <c r="F28274" s="1">
        <v>55.96</v>
      </c>
      <c r="G28274" s="1">
        <v>55</v>
      </c>
      <c r="H28274" s="1">
        <v>0.59</v>
      </c>
      <c r="I28274" s="1">
        <v>0.96</v>
      </c>
      <c r="J28274" s="1">
        <v>1.65</v>
      </c>
      <c r="K28274" s="19">
        <v>0.14099999999999999</v>
      </c>
      <c r="L28274" s="8">
        <v>0.95199999999999996</v>
      </c>
      <c r="M28274" s="1"/>
    </row>
    <row r="28275" spans="2:13" x14ac:dyDescent="0.25">
      <c r="B28275">
        <v>144</v>
      </c>
      <c r="C28275">
        <v>-42</v>
      </c>
      <c r="D28275">
        <v>0</v>
      </c>
      <c r="E28275">
        <v>3</v>
      </c>
      <c r="F28275" s="1">
        <v>58.24</v>
      </c>
      <c r="G28275" s="1">
        <v>57.02</v>
      </c>
      <c r="H28275" s="1">
        <v>0.69</v>
      </c>
      <c r="I28275" s="1">
        <v>1.22</v>
      </c>
      <c r="J28275" s="1">
        <v>1.77</v>
      </c>
      <c r="K28275" s="19">
        <v>0.16699999999999998</v>
      </c>
      <c r="L28275" s="8">
        <v>0.93600000000000005</v>
      </c>
      <c r="M28275" s="1"/>
    </row>
    <row r="28276" spans="2:13" x14ac:dyDescent="0.25">
      <c r="B28276">
        <v>145</v>
      </c>
      <c r="C28276">
        <v>-42</v>
      </c>
      <c r="D28276">
        <v>0</v>
      </c>
      <c r="E28276">
        <v>2</v>
      </c>
      <c r="F28276" s="1">
        <v>55.87</v>
      </c>
      <c r="G28276" s="1">
        <v>54.75</v>
      </c>
      <c r="H28276" s="1">
        <v>0.57999999999999996</v>
      </c>
      <c r="I28276" s="1">
        <v>1.1200000000000001</v>
      </c>
      <c r="J28276" s="1">
        <v>1.92</v>
      </c>
      <c r="K28276" s="19">
        <v>0.159</v>
      </c>
      <c r="L28276" s="8">
        <v>1</v>
      </c>
      <c r="M28276" s="1"/>
    </row>
    <row r="28277" spans="2:13" x14ac:dyDescent="0.25">
      <c r="B28277">
        <v>145</v>
      </c>
      <c r="C28277">
        <v>-42</v>
      </c>
      <c r="D28277">
        <v>0</v>
      </c>
      <c r="E28277">
        <v>3</v>
      </c>
      <c r="F28277" s="1">
        <v>58.93</v>
      </c>
      <c r="G28277" s="1">
        <v>57.78</v>
      </c>
      <c r="H28277" s="1">
        <v>0.55000000000000004</v>
      </c>
      <c r="I28277" s="1">
        <v>1.1499999999999999</v>
      </c>
      <c r="J28277" s="1">
        <v>2.1</v>
      </c>
      <c r="K28277" s="19">
        <v>0.13800000000000001</v>
      </c>
      <c r="L28277" s="8">
        <v>0.98399999999999999</v>
      </c>
      <c r="M28277" s="1"/>
    </row>
    <row r="28278" spans="2:13" x14ac:dyDescent="0.25">
      <c r="B28278">
        <v>146</v>
      </c>
      <c r="C28278">
        <v>-42</v>
      </c>
      <c r="D28278">
        <v>1</v>
      </c>
      <c r="E28278">
        <v>1</v>
      </c>
      <c r="F28278" s="1">
        <v>46.84</v>
      </c>
      <c r="G28278" s="1">
        <v>45.11</v>
      </c>
      <c r="H28278" s="1">
        <v>0.88</v>
      </c>
      <c r="I28278" s="1">
        <v>1.73</v>
      </c>
      <c r="J28278" s="1">
        <v>1.96</v>
      </c>
      <c r="K28278" s="19">
        <v>0.32599999999999996</v>
      </c>
      <c r="L28278" s="8">
        <v>0.98399999999999999</v>
      </c>
      <c r="M28278" s="1"/>
    </row>
    <row r="28279" spans="2:13" x14ac:dyDescent="0.25">
      <c r="B28279">
        <v>147</v>
      </c>
      <c r="C28279">
        <v>-42</v>
      </c>
      <c r="D28279">
        <v>1</v>
      </c>
      <c r="E28279">
        <v>1</v>
      </c>
      <c r="F28279" s="1">
        <v>48.76</v>
      </c>
      <c r="G28279" s="1">
        <v>46.97</v>
      </c>
      <c r="H28279" s="1">
        <v>0.94</v>
      </c>
      <c r="I28279" s="1">
        <v>1.79</v>
      </c>
      <c r="J28279" s="1">
        <v>1.9</v>
      </c>
      <c r="K28279" s="19">
        <v>0.379</v>
      </c>
      <c r="L28279" s="8">
        <v>1</v>
      </c>
      <c r="M28279" s="1"/>
    </row>
    <row r="28280" spans="2:13" x14ac:dyDescent="0.25">
      <c r="B28280">
        <v>148</v>
      </c>
      <c r="C28280">
        <v>-42</v>
      </c>
      <c r="D28280">
        <v>1</v>
      </c>
      <c r="E28280">
        <v>1</v>
      </c>
      <c r="F28280" s="1">
        <v>54.13</v>
      </c>
      <c r="G28280" s="1">
        <v>52.46</v>
      </c>
      <c r="H28280" s="1">
        <v>1.01</v>
      </c>
      <c r="I28280" s="1">
        <v>1.67</v>
      </c>
      <c r="J28280" s="1">
        <v>1.65</v>
      </c>
      <c r="K28280" s="19">
        <v>0.42599999999999999</v>
      </c>
      <c r="L28280" s="8">
        <v>0.95199999999999996</v>
      </c>
      <c r="M28280" s="1"/>
    </row>
    <row r="28281" spans="2:13" x14ac:dyDescent="0.25">
      <c r="B28281">
        <v>149</v>
      </c>
      <c r="C28281">
        <v>-42</v>
      </c>
      <c r="D28281">
        <v>0</v>
      </c>
      <c r="E28281">
        <v>2</v>
      </c>
      <c r="F28281" s="1">
        <v>58.53</v>
      </c>
      <c r="G28281" s="1">
        <v>57.02</v>
      </c>
      <c r="H28281" s="1">
        <v>0.75</v>
      </c>
      <c r="I28281" s="1">
        <v>1.51</v>
      </c>
      <c r="J28281" s="1">
        <v>2.0099999999999998</v>
      </c>
      <c r="K28281" s="19">
        <v>0.253</v>
      </c>
      <c r="L28281" s="8">
        <v>0.98399999999999999</v>
      </c>
      <c r="M28281" s="1"/>
    </row>
    <row r="28282" spans="2:13" x14ac:dyDescent="0.25">
      <c r="B28282">
        <v>149</v>
      </c>
      <c r="C28282">
        <v>-42</v>
      </c>
      <c r="D28282">
        <v>0</v>
      </c>
      <c r="E28282">
        <v>3</v>
      </c>
      <c r="F28282" s="1">
        <v>61.88</v>
      </c>
      <c r="G28282" s="1">
        <v>59.75</v>
      </c>
      <c r="H28282" s="1">
        <v>0.95</v>
      </c>
      <c r="I28282" s="1">
        <v>2.13</v>
      </c>
      <c r="J28282" s="1">
        <v>2.2400000000000002</v>
      </c>
      <c r="K28282" s="19">
        <v>0.35799999999999998</v>
      </c>
      <c r="L28282" s="8">
        <v>1</v>
      </c>
      <c r="M28282" s="1"/>
    </row>
    <row r="28283" spans="2:13" x14ac:dyDescent="0.25">
      <c r="B28283">
        <v>150</v>
      </c>
      <c r="C28283">
        <v>-42</v>
      </c>
      <c r="D28283">
        <v>0</v>
      </c>
      <c r="E28283">
        <v>2</v>
      </c>
      <c r="F28283" s="1">
        <v>58.74</v>
      </c>
      <c r="G28283" s="1">
        <v>57.14</v>
      </c>
      <c r="H28283" s="1">
        <v>0.77</v>
      </c>
      <c r="I28283" s="1">
        <v>1.6</v>
      </c>
      <c r="J28283" s="1">
        <v>2.09</v>
      </c>
      <c r="K28283" s="19">
        <v>0.25800000000000001</v>
      </c>
      <c r="L28283" s="8">
        <v>0.98399999999999999</v>
      </c>
      <c r="M28283" s="1"/>
    </row>
    <row r="28284" spans="2:13" x14ac:dyDescent="0.25">
      <c r="B28284">
        <v>150</v>
      </c>
      <c r="C28284">
        <v>-42</v>
      </c>
      <c r="D28284">
        <v>0</v>
      </c>
      <c r="E28284">
        <v>3</v>
      </c>
      <c r="F28284" s="1">
        <v>61.96</v>
      </c>
      <c r="G28284" s="1">
        <v>59.87</v>
      </c>
      <c r="H28284" s="1">
        <v>0.96</v>
      </c>
      <c r="I28284" s="1">
        <v>2.09</v>
      </c>
      <c r="J28284" s="1">
        <v>2.1800000000000002</v>
      </c>
      <c r="K28284" s="19">
        <v>0.34099999999999997</v>
      </c>
      <c r="L28284" s="8">
        <v>1</v>
      </c>
      <c r="M28284" s="1"/>
    </row>
    <row r="28285" spans="2:13" x14ac:dyDescent="0.25">
      <c r="B28285">
        <v>151</v>
      </c>
      <c r="C28285">
        <v>-42</v>
      </c>
      <c r="D28285">
        <v>0</v>
      </c>
      <c r="E28285">
        <v>2</v>
      </c>
      <c r="F28285" s="1">
        <v>58.66</v>
      </c>
      <c r="G28285" s="1">
        <v>56.96</v>
      </c>
      <c r="H28285" s="1">
        <v>0.84</v>
      </c>
      <c r="I28285" s="1">
        <v>1.7</v>
      </c>
      <c r="J28285" s="1">
        <v>2.0299999999999998</v>
      </c>
      <c r="K28285" s="19">
        <v>0.313</v>
      </c>
      <c r="L28285" s="8">
        <v>0.98399999999999999</v>
      </c>
      <c r="M28285" s="1"/>
    </row>
    <row r="28286" spans="2:13" x14ac:dyDescent="0.25">
      <c r="B28286">
        <v>151</v>
      </c>
      <c r="C28286">
        <v>-42</v>
      </c>
      <c r="D28286">
        <v>0</v>
      </c>
      <c r="E28286">
        <v>3</v>
      </c>
      <c r="F28286" s="1">
        <v>61.35</v>
      </c>
      <c r="G28286" s="1">
        <v>59.3</v>
      </c>
      <c r="H28286" s="1">
        <v>1.1599999999999999</v>
      </c>
      <c r="I28286" s="1">
        <v>2.0499999999999998</v>
      </c>
      <c r="J28286" s="1">
        <v>1.77</v>
      </c>
      <c r="K28286" s="19">
        <v>0.47</v>
      </c>
      <c r="L28286" s="8">
        <v>0.98399999999999999</v>
      </c>
      <c r="M28286" s="1"/>
    </row>
    <row r="28287" spans="2:13" x14ac:dyDescent="0.25">
      <c r="B28287">
        <v>152</v>
      </c>
      <c r="C28287">
        <v>-42</v>
      </c>
      <c r="D28287">
        <v>0</v>
      </c>
      <c r="E28287">
        <v>2</v>
      </c>
      <c r="F28287" s="1">
        <v>58.67</v>
      </c>
      <c r="G28287" s="1">
        <v>56.83</v>
      </c>
      <c r="H28287" s="1">
        <v>0.86</v>
      </c>
      <c r="I28287" s="1">
        <v>1.84</v>
      </c>
      <c r="J28287" s="1">
        <v>2.14</v>
      </c>
      <c r="K28287" s="19">
        <v>0.33500000000000002</v>
      </c>
      <c r="L28287" s="8">
        <v>0.98399999999999999</v>
      </c>
      <c r="M28287" s="1"/>
    </row>
    <row r="28288" spans="2:13" x14ac:dyDescent="0.25">
      <c r="B28288">
        <v>152</v>
      </c>
      <c r="C28288">
        <v>-42</v>
      </c>
      <c r="D28288">
        <v>0</v>
      </c>
      <c r="E28288">
        <v>3</v>
      </c>
      <c r="F28288" s="1">
        <v>61.31</v>
      </c>
      <c r="G28288" s="1">
        <v>59</v>
      </c>
      <c r="H28288" s="1">
        <v>1.19</v>
      </c>
      <c r="I28288" s="1">
        <v>2.31</v>
      </c>
      <c r="J28288" s="1">
        <v>1.95</v>
      </c>
      <c r="K28288" s="19">
        <v>0.497</v>
      </c>
      <c r="L28288" s="8">
        <v>0.96799999999999997</v>
      </c>
      <c r="M28288" s="1"/>
    </row>
    <row r="28289" spans="2:13" x14ac:dyDescent="0.25">
      <c r="B28289">
        <v>153</v>
      </c>
      <c r="C28289">
        <v>-42</v>
      </c>
      <c r="D28289">
        <v>0</v>
      </c>
      <c r="E28289">
        <v>2</v>
      </c>
      <c r="F28289" s="1">
        <v>58.7</v>
      </c>
      <c r="G28289" s="1">
        <v>56.67</v>
      </c>
      <c r="H28289" s="1">
        <v>0.86</v>
      </c>
      <c r="I28289" s="1">
        <v>2.0299999999999998</v>
      </c>
      <c r="J28289" s="1">
        <v>2.35</v>
      </c>
      <c r="K28289" s="19">
        <v>0.35000000000000003</v>
      </c>
      <c r="L28289" s="8">
        <v>1</v>
      </c>
      <c r="M28289" s="1"/>
    </row>
    <row r="28290" spans="2:13" x14ac:dyDescent="0.25">
      <c r="B28290">
        <v>153</v>
      </c>
      <c r="C28290">
        <v>-42</v>
      </c>
      <c r="D28290">
        <v>0</v>
      </c>
      <c r="E28290">
        <v>3</v>
      </c>
      <c r="F28290" s="1">
        <v>61.39</v>
      </c>
      <c r="G28290" s="1">
        <v>58.62</v>
      </c>
      <c r="H28290" s="1">
        <v>1.18</v>
      </c>
      <c r="I28290" s="1">
        <v>2.77</v>
      </c>
      <c r="J28290" s="1">
        <v>2.34</v>
      </c>
      <c r="K28290" s="19">
        <v>0.51700000000000002</v>
      </c>
      <c r="L28290" s="8">
        <v>0.98399999999999999</v>
      </c>
      <c r="M28290" s="1"/>
    </row>
    <row r="28291" spans="2:13" x14ac:dyDescent="0.25">
      <c r="B28291">
        <v>154</v>
      </c>
      <c r="C28291">
        <v>-42</v>
      </c>
      <c r="D28291">
        <v>0</v>
      </c>
      <c r="E28291">
        <v>2</v>
      </c>
      <c r="F28291" s="1">
        <v>58.34</v>
      </c>
      <c r="G28291" s="1">
        <v>56.49</v>
      </c>
      <c r="H28291" s="1">
        <v>0.83</v>
      </c>
      <c r="I28291" s="1">
        <v>1.85</v>
      </c>
      <c r="J28291" s="1">
        <v>2.21</v>
      </c>
      <c r="K28291" s="19">
        <v>0.32399999999999995</v>
      </c>
      <c r="L28291" s="8">
        <v>0.98399999999999999</v>
      </c>
      <c r="M28291" s="1"/>
    </row>
    <row r="28292" spans="2:13" x14ac:dyDescent="0.25">
      <c r="B28292">
        <v>154</v>
      </c>
      <c r="C28292">
        <v>-42</v>
      </c>
      <c r="D28292">
        <v>0</v>
      </c>
      <c r="E28292">
        <v>3</v>
      </c>
      <c r="F28292" s="1">
        <v>60.34</v>
      </c>
      <c r="G28292" s="1">
        <v>58.33</v>
      </c>
      <c r="H28292" s="1">
        <v>1.05</v>
      </c>
      <c r="I28292" s="1">
        <v>2.0099999999999998</v>
      </c>
      <c r="J28292" s="1">
        <v>1.92</v>
      </c>
      <c r="K28292" s="19">
        <v>0.41899999999999998</v>
      </c>
      <c r="L28292" s="8">
        <v>0.98399999999999999</v>
      </c>
      <c r="M28292" s="1"/>
    </row>
    <row r="28293" spans="2:13" x14ac:dyDescent="0.25">
      <c r="B28293">
        <v>155</v>
      </c>
      <c r="C28293">
        <v>-42</v>
      </c>
      <c r="D28293">
        <v>0</v>
      </c>
      <c r="E28293">
        <v>2</v>
      </c>
      <c r="F28293" s="1">
        <v>58.13</v>
      </c>
      <c r="G28293" s="1">
        <v>56.46</v>
      </c>
      <c r="H28293" s="1">
        <v>0.78</v>
      </c>
      <c r="I28293" s="1">
        <v>1.67</v>
      </c>
      <c r="J28293" s="1">
        <v>2.14</v>
      </c>
      <c r="K28293" s="19">
        <v>0.28299999999999997</v>
      </c>
      <c r="L28293" s="8">
        <v>1</v>
      </c>
      <c r="M28293" s="1"/>
    </row>
    <row r="28294" spans="2:13" x14ac:dyDescent="0.25">
      <c r="B28294">
        <v>155</v>
      </c>
      <c r="C28294">
        <v>-42</v>
      </c>
      <c r="D28294">
        <v>0</v>
      </c>
      <c r="E28294">
        <v>3</v>
      </c>
      <c r="F28294" s="1">
        <v>59.92</v>
      </c>
      <c r="G28294" s="1">
        <v>58.35</v>
      </c>
      <c r="H28294" s="1">
        <v>0.87</v>
      </c>
      <c r="I28294" s="1">
        <v>1.57</v>
      </c>
      <c r="J28294" s="1">
        <v>1.79</v>
      </c>
      <c r="K28294" s="19">
        <v>0.312</v>
      </c>
      <c r="L28294" s="8">
        <v>0.98399999999999999</v>
      </c>
      <c r="M28294" s="1"/>
    </row>
    <row r="28295" spans="2:13" x14ac:dyDescent="0.25">
      <c r="B28295">
        <v>156</v>
      </c>
      <c r="C28295">
        <v>-42</v>
      </c>
      <c r="D28295">
        <v>0</v>
      </c>
      <c r="E28295">
        <v>2</v>
      </c>
      <c r="F28295" s="1">
        <v>58.11</v>
      </c>
      <c r="G28295" s="1">
        <v>56.43</v>
      </c>
      <c r="H28295" s="1">
        <v>0.76</v>
      </c>
      <c r="I28295" s="1">
        <v>1.68</v>
      </c>
      <c r="J28295" s="1">
        <v>2.2000000000000002</v>
      </c>
      <c r="K28295" s="19">
        <v>0.27</v>
      </c>
      <c r="L28295" s="8">
        <v>1</v>
      </c>
      <c r="M28295" s="1"/>
    </row>
    <row r="28296" spans="2:13" x14ac:dyDescent="0.25">
      <c r="B28296">
        <v>156</v>
      </c>
      <c r="C28296">
        <v>-42</v>
      </c>
      <c r="D28296">
        <v>0</v>
      </c>
      <c r="E28296">
        <v>3</v>
      </c>
      <c r="F28296" s="1">
        <v>60.05</v>
      </c>
      <c r="G28296" s="1">
        <v>58.37</v>
      </c>
      <c r="H28296" s="1">
        <v>0.83</v>
      </c>
      <c r="I28296" s="1">
        <v>1.68</v>
      </c>
      <c r="J28296" s="1">
        <v>2.0099999999999998</v>
      </c>
      <c r="K28296" s="19">
        <v>0.307</v>
      </c>
      <c r="L28296" s="8">
        <v>1</v>
      </c>
      <c r="M28296" s="1"/>
    </row>
    <row r="28297" spans="2:13" x14ac:dyDescent="0.25">
      <c r="B28297">
        <v>157</v>
      </c>
      <c r="C28297">
        <v>-42</v>
      </c>
      <c r="D28297">
        <v>0</v>
      </c>
      <c r="E28297">
        <v>2</v>
      </c>
      <c r="F28297" s="1">
        <v>58.18</v>
      </c>
      <c r="G28297" s="1">
        <v>56.5</v>
      </c>
      <c r="H28297" s="1">
        <v>0.74</v>
      </c>
      <c r="I28297" s="1">
        <v>1.68</v>
      </c>
      <c r="J28297" s="1">
        <v>2.27</v>
      </c>
      <c r="K28297" s="19">
        <v>0.253</v>
      </c>
      <c r="L28297" s="8">
        <v>1</v>
      </c>
      <c r="M28297" s="1"/>
    </row>
    <row r="28298" spans="2:13" x14ac:dyDescent="0.25">
      <c r="B28298">
        <v>157</v>
      </c>
      <c r="C28298">
        <v>-42</v>
      </c>
      <c r="D28298">
        <v>0</v>
      </c>
      <c r="E28298">
        <v>3</v>
      </c>
      <c r="F28298" s="1">
        <v>60.39</v>
      </c>
      <c r="G28298" s="1">
        <v>58.64</v>
      </c>
      <c r="H28298" s="1">
        <v>0.8</v>
      </c>
      <c r="I28298" s="1">
        <v>1.75</v>
      </c>
      <c r="J28298" s="1">
        <v>2.19</v>
      </c>
      <c r="K28298" s="19">
        <v>0.27600000000000002</v>
      </c>
      <c r="L28298" s="8">
        <v>0.96799999999999997</v>
      </c>
      <c r="M28298" s="1"/>
    </row>
    <row r="28299" spans="2:13" x14ac:dyDescent="0.25">
      <c r="B28299">
        <v>158</v>
      </c>
      <c r="C28299">
        <v>-42</v>
      </c>
      <c r="D28299">
        <v>0</v>
      </c>
      <c r="E28299">
        <v>2</v>
      </c>
      <c r="F28299" s="1">
        <v>58.16</v>
      </c>
      <c r="G28299" s="1">
        <v>56.44</v>
      </c>
      <c r="H28299" s="1">
        <v>0.75</v>
      </c>
      <c r="I28299" s="1">
        <v>1.72</v>
      </c>
      <c r="J28299" s="1">
        <v>2.29</v>
      </c>
      <c r="K28299" s="19">
        <v>0.251</v>
      </c>
      <c r="L28299" s="8">
        <v>0.98399999999999999</v>
      </c>
      <c r="M28299" s="1"/>
    </row>
    <row r="28300" spans="2:13" x14ac:dyDescent="0.25">
      <c r="B28300">
        <v>158</v>
      </c>
      <c r="C28300">
        <v>-42</v>
      </c>
      <c r="D28300">
        <v>0</v>
      </c>
      <c r="E28300">
        <v>3</v>
      </c>
      <c r="F28300" s="1">
        <v>60.34</v>
      </c>
      <c r="G28300" s="1">
        <v>58.55</v>
      </c>
      <c r="H28300" s="1">
        <v>0.84</v>
      </c>
      <c r="I28300" s="1">
        <v>1.79</v>
      </c>
      <c r="J28300" s="1">
        <v>2.14</v>
      </c>
      <c r="K28300" s="19">
        <v>0.28299999999999997</v>
      </c>
      <c r="L28300" s="8">
        <v>0.98399999999999999</v>
      </c>
      <c r="M28300" s="1"/>
    </row>
    <row r="28301" spans="2:13" x14ac:dyDescent="0.25">
      <c r="B28301">
        <v>159</v>
      </c>
      <c r="C28301">
        <v>-42</v>
      </c>
      <c r="D28301">
        <v>0</v>
      </c>
      <c r="E28301">
        <v>2</v>
      </c>
      <c r="F28301" s="1">
        <v>58.36</v>
      </c>
      <c r="G28301" s="1">
        <v>56.36</v>
      </c>
      <c r="H28301" s="1">
        <v>0.75</v>
      </c>
      <c r="I28301" s="1">
        <v>2</v>
      </c>
      <c r="J28301" s="1">
        <v>2.65</v>
      </c>
      <c r="K28301" s="19">
        <v>0.247</v>
      </c>
      <c r="L28301" s="8">
        <v>1</v>
      </c>
      <c r="M28301" s="1"/>
    </row>
    <row r="28302" spans="2:13" x14ac:dyDescent="0.25">
      <c r="B28302">
        <v>159</v>
      </c>
      <c r="C28302">
        <v>-42</v>
      </c>
      <c r="D28302">
        <v>0</v>
      </c>
      <c r="E28302">
        <v>3</v>
      </c>
      <c r="F28302" s="1">
        <v>60.88</v>
      </c>
      <c r="G28302" s="1">
        <v>58.4</v>
      </c>
      <c r="H28302" s="1">
        <v>0.84</v>
      </c>
      <c r="I28302" s="1">
        <v>2.48</v>
      </c>
      <c r="J28302" s="1">
        <v>2.97</v>
      </c>
      <c r="K28302" s="19">
        <v>0.27199999999999996</v>
      </c>
      <c r="L28302" s="8">
        <v>1</v>
      </c>
      <c r="M28302" s="1"/>
    </row>
    <row r="28303" spans="2:13" x14ac:dyDescent="0.25">
      <c r="B28303">
        <v>160</v>
      </c>
      <c r="C28303">
        <v>-42</v>
      </c>
      <c r="D28303">
        <v>0</v>
      </c>
      <c r="E28303">
        <v>2</v>
      </c>
      <c r="F28303" s="1">
        <v>58.31</v>
      </c>
      <c r="G28303" s="1">
        <v>56.29</v>
      </c>
      <c r="H28303" s="1">
        <v>0.75</v>
      </c>
      <c r="I28303" s="1">
        <v>2.02</v>
      </c>
      <c r="J28303" s="1">
        <v>2.68</v>
      </c>
      <c r="K28303" s="19">
        <v>0.251</v>
      </c>
      <c r="L28303" s="8">
        <v>1</v>
      </c>
      <c r="M28303" s="1"/>
    </row>
    <row r="28304" spans="2:13" x14ac:dyDescent="0.25">
      <c r="B28304">
        <v>160</v>
      </c>
      <c r="C28304">
        <v>-42</v>
      </c>
      <c r="D28304">
        <v>0</v>
      </c>
      <c r="E28304">
        <v>3</v>
      </c>
      <c r="F28304" s="1">
        <v>60.59</v>
      </c>
      <c r="G28304" s="1">
        <v>58.3</v>
      </c>
      <c r="H28304" s="1">
        <v>0.84</v>
      </c>
      <c r="I28304" s="1">
        <v>2.29</v>
      </c>
      <c r="J28304" s="1">
        <v>2.72</v>
      </c>
      <c r="K28304" s="19">
        <v>0.29299999999999998</v>
      </c>
      <c r="L28304" s="8">
        <v>1</v>
      </c>
      <c r="M28304" s="1"/>
    </row>
    <row r="28305" spans="2:13" x14ac:dyDescent="0.25">
      <c r="B28305">
        <v>161</v>
      </c>
      <c r="C28305">
        <v>-42</v>
      </c>
      <c r="D28305">
        <v>0</v>
      </c>
      <c r="E28305">
        <v>2</v>
      </c>
      <c r="F28305" s="1">
        <v>58.22</v>
      </c>
      <c r="G28305" s="1">
        <v>56.2</v>
      </c>
      <c r="H28305" s="1">
        <v>0.75</v>
      </c>
      <c r="I28305" s="1">
        <v>2.02</v>
      </c>
      <c r="J28305" s="1">
        <v>2.68</v>
      </c>
      <c r="K28305" s="19">
        <v>0.254</v>
      </c>
      <c r="L28305" s="8">
        <v>1</v>
      </c>
      <c r="M28305" s="1"/>
    </row>
    <row r="28306" spans="2:13" x14ac:dyDescent="0.25">
      <c r="B28306">
        <v>161</v>
      </c>
      <c r="C28306">
        <v>-42</v>
      </c>
      <c r="D28306">
        <v>0</v>
      </c>
      <c r="E28306">
        <v>3</v>
      </c>
      <c r="F28306" s="1">
        <v>60.39</v>
      </c>
      <c r="G28306" s="1">
        <v>58.08</v>
      </c>
      <c r="H28306" s="1">
        <v>0.85</v>
      </c>
      <c r="I28306" s="1">
        <v>2.31</v>
      </c>
      <c r="J28306" s="1">
        <v>2.73</v>
      </c>
      <c r="K28306" s="19">
        <v>0.32599999999999996</v>
      </c>
      <c r="L28306" s="8">
        <v>1</v>
      </c>
      <c r="M28306" s="1"/>
    </row>
    <row r="28307" spans="2:13" x14ac:dyDescent="0.25">
      <c r="B28307">
        <v>162</v>
      </c>
      <c r="C28307">
        <v>-42</v>
      </c>
      <c r="D28307">
        <v>0</v>
      </c>
      <c r="E28307">
        <v>2</v>
      </c>
      <c r="F28307" s="1">
        <v>58.09</v>
      </c>
      <c r="G28307" s="1">
        <v>56.19</v>
      </c>
      <c r="H28307" s="1">
        <v>0.74</v>
      </c>
      <c r="I28307" s="1">
        <v>1.9</v>
      </c>
      <c r="J28307" s="1">
        <v>2.58</v>
      </c>
      <c r="K28307" s="19">
        <v>0.23499999999999999</v>
      </c>
      <c r="L28307" s="8">
        <v>1</v>
      </c>
      <c r="M28307" s="1"/>
    </row>
    <row r="28308" spans="2:13" x14ac:dyDescent="0.25">
      <c r="B28308">
        <v>162</v>
      </c>
      <c r="C28308">
        <v>-42</v>
      </c>
      <c r="D28308">
        <v>0</v>
      </c>
      <c r="E28308">
        <v>3</v>
      </c>
      <c r="F28308" s="1">
        <v>60</v>
      </c>
      <c r="G28308" s="1">
        <v>58.05</v>
      </c>
      <c r="H28308" s="1">
        <v>0.79</v>
      </c>
      <c r="I28308" s="1">
        <v>1.95</v>
      </c>
      <c r="J28308" s="1">
        <v>2.48</v>
      </c>
      <c r="K28308" s="19">
        <v>0.27199999999999996</v>
      </c>
      <c r="L28308" s="8">
        <v>1</v>
      </c>
      <c r="M28308" s="1"/>
    </row>
    <row r="28309" spans="2:13" x14ac:dyDescent="0.25">
      <c r="B28309">
        <v>163</v>
      </c>
      <c r="C28309">
        <v>-42</v>
      </c>
      <c r="D28309">
        <v>0</v>
      </c>
      <c r="E28309">
        <v>2</v>
      </c>
      <c r="F28309" s="1">
        <v>58.01</v>
      </c>
      <c r="G28309" s="1">
        <v>56.25</v>
      </c>
      <c r="H28309" s="1">
        <v>0.73</v>
      </c>
      <c r="I28309" s="1">
        <v>1.76</v>
      </c>
      <c r="J28309" s="1">
        <v>2.41</v>
      </c>
      <c r="K28309" s="19">
        <v>0.20500000000000002</v>
      </c>
      <c r="L28309" s="8">
        <v>1</v>
      </c>
      <c r="M28309" s="1"/>
    </row>
    <row r="28310" spans="2:13" x14ac:dyDescent="0.25">
      <c r="B28310">
        <v>163</v>
      </c>
      <c r="C28310">
        <v>-42</v>
      </c>
      <c r="D28310">
        <v>0</v>
      </c>
      <c r="E28310">
        <v>3</v>
      </c>
      <c r="F28310" s="1">
        <v>59.92</v>
      </c>
      <c r="G28310" s="1">
        <v>58.25</v>
      </c>
      <c r="H28310" s="1">
        <v>0.78</v>
      </c>
      <c r="I28310" s="1">
        <v>1.67</v>
      </c>
      <c r="J28310" s="1">
        <v>2.15</v>
      </c>
      <c r="K28310" s="19">
        <v>0.193</v>
      </c>
      <c r="L28310" s="8">
        <v>0.98399999999999999</v>
      </c>
      <c r="M28310" s="1"/>
    </row>
    <row r="28311" spans="2:13" x14ac:dyDescent="0.25">
      <c r="B28311">
        <v>164</v>
      </c>
      <c r="C28311">
        <v>-42</v>
      </c>
      <c r="D28311">
        <v>0</v>
      </c>
      <c r="E28311">
        <v>2</v>
      </c>
      <c r="F28311" s="1">
        <v>58.01</v>
      </c>
      <c r="G28311" s="1">
        <v>56.29</v>
      </c>
      <c r="H28311" s="1">
        <v>0.74</v>
      </c>
      <c r="I28311" s="1">
        <v>1.72</v>
      </c>
      <c r="J28311" s="1">
        <v>2.3199999999999998</v>
      </c>
      <c r="K28311" s="19">
        <v>0.20100000000000001</v>
      </c>
      <c r="L28311" s="8">
        <v>1</v>
      </c>
      <c r="M28311" s="1"/>
    </row>
    <row r="28312" spans="2:13" x14ac:dyDescent="0.25">
      <c r="B28312">
        <v>164</v>
      </c>
      <c r="C28312">
        <v>-42</v>
      </c>
      <c r="D28312">
        <v>0</v>
      </c>
      <c r="E28312">
        <v>3</v>
      </c>
      <c r="F28312" s="1">
        <v>59.92</v>
      </c>
      <c r="G28312" s="1">
        <v>58.27</v>
      </c>
      <c r="H28312" s="1">
        <v>0.8</v>
      </c>
      <c r="I28312" s="1">
        <v>1.65</v>
      </c>
      <c r="J28312" s="1">
        <v>2.0499999999999998</v>
      </c>
      <c r="K28312" s="19">
        <v>0.20500000000000002</v>
      </c>
      <c r="L28312" s="8">
        <v>0.96799999999999997</v>
      </c>
      <c r="M28312" s="1"/>
    </row>
    <row r="28313" spans="2:13" x14ac:dyDescent="0.25">
      <c r="B28313">
        <v>165</v>
      </c>
      <c r="C28313">
        <v>-42</v>
      </c>
      <c r="D28313">
        <v>0</v>
      </c>
      <c r="E28313">
        <v>2</v>
      </c>
      <c r="F28313" s="1">
        <v>58.06</v>
      </c>
      <c r="G28313" s="1">
        <v>56.27</v>
      </c>
      <c r="H28313" s="1">
        <v>0.76</v>
      </c>
      <c r="I28313" s="1">
        <v>1.79</v>
      </c>
      <c r="J28313" s="1">
        <v>2.36</v>
      </c>
      <c r="K28313" s="19">
        <v>0.20699999999999999</v>
      </c>
      <c r="L28313" s="8">
        <v>1</v>
      </c>
      <c r="M28313" s="1"/>
    </row>
    <row r="28314" spans="2:13" x14ac:dyDescent="0.25">
      <c r="B28314">
        <v>165</v>
      </c>
      <c r="C28314">
        <v>-42</v>
      </c>
      <c r="D28314">
        <v>0</v>
      </c>
      <c r="E28314">
        <v>3</v>
      </c>
      <c r="F28314" s="1">
        <v>60.04</v>
      </c>
      <c r="G28314" s="1">
        <v>58.13</v>
      </c>
      <c r="H28314" s="1">
        <v>0.82</v>
      </c>
      <c r="I28314" s="1">
        <v>1.91</v>
      </c>
      <c r="J28314" s="1">
        <v>2.3199999999999998</v>
      </c>
      <c r="K28314" s="19">
        <v>0.218</v>
      </c>
      <c r="L28314" s="8">
        <v>1</v>
      </c>
      <c r="M28314" s="1"/>
    </row>
    <row r="28315" spans="2:13" x14ac:dyDescent="0.25">
      <c r="B28315">
        <v>166</v>
      </c>
      <c r="C28315">
        <v>-42</v>
      </c>
      <c r="D28315">
        <v>0</v>
      </c>
      <c r="E28315">
        <v>2</v>
      </c>
      <c r="F28315" s="1">
        <v>58.23</v>
      </c>
      <c r="G28315" s="1">
        <v>56.36</v>
      </c>
      <c r="H28315" s="1">
        <v>0.78</v>
      </c>
      <c r="I28315" s="1">
        <v>1.87</v>
      </c>
      <c r="J28315" s="1">
        <v>2.4</v>
      </c>
      <c r="K28315" s="19">
        <v>0.20400000000000001</v>
      </c>
      <c r="L28315" s="8">
        <v>1</v>
      </c>
      <c r="M28315" s="1"/>
    </row>
    <row r="28316" spans="2:13" x14ac:dyDescent="0.25">
      <c r="B28316">
        <v>166</v>
      </c>
      <c r="C28316">
        <v>-42</v>
      </c>
      <c r="D28316">
        <v>0</v>
      </c>
      <c r="E28316">
        <v>3</v>
      </c>
      <c r="F28316" s="1">
        <v>60.37</v>
      </c>
      <c r="G28316" s="1">
        <v>58.19</v>
      </c>
      <c r="H28316" s="1">
        <v>0.83</v>
      </c>
      <c r="I28316" s="1">
        <v>2.1800000000000002</v>
      </c>
      <c r="J28316" s="1">
        <v>2.63</v>
      </c>
      <c r="K28316" s="19">
        <v>0.19400000000000001</v>
      </c>
      <c r="L28316" s="8">
        <v>1</v>
      </c>
      <c r="M28316" s="1"/>
    </row>
    <row r="28317" spans="2:13" x14ac:dyDescent="0.25">
      <c r="B28317">
        <v>167</v>
      </c>
      <c r="C28317">
        <v>-42</v>
      </c>
      <c r="D28317">
        <v>0</v>
      </c>
      <c r="E28317">
        <v>2</v>
      </c>
      <c r="F28317" s="1">
        <v>58.34</v>
      </c>
      <c r="G28317" s="1">
        <v>56.47</v>
      </c>
      <c r="H28317" s="1">
        <v>0.8</v>
      </c>
      <c r="I28317" s="1">
        <v>1.87</v>
      </c>
      <c r="J28317" s="1">
        <v>2.33</v>
      </c>
      <c r="K28317" s="19">
        <v>0.20500000000000002</v>
      </c>
      <c r="L28317" s="8">
        <v>0.98399999999999999</v>
      </c>
      <c r="M28317" s="1"/>
    </row>
    <row r="28318" spans="2:13" x14ac:dyDescent="0.25">
      <c r="B28318">
        <v>167</v>
      </c>
      <c r="C28318">
        <v>-42</v>
      </c>
      <c r="D28318">
        <v>0</v>
      </c>
      <c r="E28318">
        <v>3</v>
      </c>
      <c r="F28318" s="1">
        <v>60.44</v>
      </c>
      <c r="G28318" s="1">
        <v>58.36</v>
      </c>
      <c r="H28318" s="1">
        <v>0.85</v>
      </c>
      <c r="I28318" s="1">
        <v>2.08</v>
      </c>
      <c r="J28318" s="1">
        <v>2.4300000000000002</v>
      </c>
      <c r="K28318" s="19">
        <v>0.18</v>
      </c>
      <c r="L28318" s="8">
        <v>0.98399999999999999</v>
      </c>
      <c r="M28318" s="1"/>
    </row>
    <row r="28319" spans="2:13" x14ac:dyDescent="0.25">
      <c r="B28319">
        <v>168</v>
      </c>
      <c r="C28319">
        <v>-42</v>
      </c>
      <c r="D28319">
        <v>0</v>
      </c>
      <c r="E28319">
        <v>2</v>
      </c>
      <c r="F28319" s="1">
        <v>58.49</v>
      </c>
      <c r="G28319" s="1">
        <v>56.69</v>
      </c>
      <c r="H28319" s="1">
        <v>0.82</v>
      </c>
      <c r="I28319" s="1">
        <v>1.8</v>
      </c>
      <c r="J28319" s="1">
        <v>2.19</v>
      </c>
      <c r="K28319" s="19">
        <v>0.214</v>
      </c>
      <c r="L28319" s="8">
        <v>0.98399999999999999</v>
      </c>
      <c r="M28319" s="1"/>
    </row>
    <row r="28320" spans="2:13" x14ac:dyDescent="0.25">
      <c r="B28320">
        <v>168</v>
      </c>
      <c r="C28320">
        <v>-42</v>
      </c>
      <c r="D28320">
        <v>0</v>
      </c>
      <c r="E28320">
        <v>3</v>
      </c>
      <c r="F28320" s="1">
        <v>60.51</v>
      </c>
      <c r="G28320" s="1">
        <v>58.66</v>
      </c>
      <c r="H28320" s="1">
        <v>0.88</v>
      </c>
      <c r="I28320" s="1">
        <v>1.85</v>
      </c>
      <c r="J28320" s="1">
        <v>2.11</v>
      </c>
      <c r="K28320" s="19">
        <v>0.19</v>
      </c>
      <c r="L28320" s="8">
        <v>0.98399999999999999</v>
      </c>
      <c r="M28320" s="1"/>
    </row>
    <row r="28321" spans="2:13" x14ac:dyDescent="0.25">
      <c r="B28321">
        <v>169</v>
      </c>
      <c r="C28321">
        <v>-42</v>
      </c>
      <c r="D28321">
        <v>0</v>
      </c>
      <c r="E28321">
        <v>2</v>
      </c>
      <c r="F28321" s="1">
        <v>58.78</v>
      </c>
      <c r="G28321" s="1">
        <v>56.96</v>
      </c>
      <c r="H28321" s="1">
        <v>0.83</v>
      </c>
      <c r="I28321" s="1">
        <v>1.82</v>
      </c>
      <c r="J28321" s="1">
        <v>2.19</v>
      </c>
      <c r="K28321" s="19">
        <v>0.23199999999999998</v>
      </c>
      <c r="L28321" s="8">
        <v>0.98399999999999999</v>
      </c>
      <c r="M28321" s="1"/>
    </row>
    <row r="28322" spans="2:13" x14ac:dyDescent="0.25">
      <c r="B28322">
        <v>169</v>
      </c>
      <c r="C28322">
        <v>-42</v>
      </c>
      <c r="D28322">
        <v>0</v>
      </c>
      <c r="E28322">
        <v>3</v>
      </c>
      <c r="F28322" s="1">
        <v>61.05</v>
      </c>
      <c r="G28322" s="1">
        <v>59.03</v>
      </c>
      <c r="H28322" s="1">
        <v>0.86</v>
      </c>
      <c r="I28322" s="1">
        <v>2.02</v>
      </c>
      <c r="J28322" s="1">
        <v>2.34</v>
      </c>
      <c r="K28322" s="19">
        <v>0.22800000000000001</v>
      </c>
      <c r="L28322" s="8">
        <v>0.98399999999999999</v>
      </c>
      <c r="M28322" s="1"/>
    </row>
    <row r="28323" spans="2:13" x14ac:dyDescent="0.25">
      <c r="B28323">
        <v>170</v>
      </c>
      <c r="C28323">
        <v>-42</v>
      </c>
      <c r="D28323">
        <v>0</v>
      </c>
      <c r="E28323">
        <v>2</v>
      </c>
      <c r="F28323" s="1">
        <v>58.84</v>
      </c>
      <c r="G28323" s="1">
        <v>57.1</v>
      </c>
      <c r="H28323" s="1">
        <v>0.89</v>
      </c>
      <c r="I28323" s="1">
        <v>1.74</v>
      </c>
      <c r="J28323" s="1">
        <v>1.97</v>
      </c>
      <c r="K28323" s="19">
        <v>0.25800000000000001</v>
      </c>
      <c r="L28323" s="8">
        <v>0.96799999999999997</v>
      </c>
      <c r="M28323" s="1"/>
    </row>
    <row r="28324" spans="2:13" x14ac:dyDescent="0.25">
      <c r="B28324">
        <v>170</v>
      </c>
      <c r="C28324">
        <v>-42</v>
      </c>
      <c r="D28324">
        <v>0</v>
      </c>
      <c r="E28324">
        <v>3</v>
      </c>
      <c r="F28324" s="1">
        <v>61.29</v>
      </c>
      <c r="G28324" s="1">
        <v>59.55</v>
      </c>
      <c r="H28324" s="1">
        <v>1.03</v>
      </c>
      <c r="I28324" s="1">
        <v>1.74</v>
      </c>
      <c r="J28324" s="1">
        <v>1.69</v>
      </c>
      <c r="K28324" s="19">
        <v>0.27900000000000003</v>
      </c>
      <c r="L28324" s="8">
        <v>0.96799999999999997</v>
      </c>
      <c r="M28324" s="1"/>
    </row>
    <row r="28325" spans="2:13" x14ac:dyDescent="0.25">
      <c r="B28325">
        <v>171</v>
      </c>
      <c r="C28325">
        <v>-42</v>
      </c>
      <c r="D28325">
        <v>0</v>
      </c>
      <c r="E28325">
        <v>2</v>
      </c>
      <c r="F28325" s="1">
        <v>58.83</v>
      </c>
      <c r="G28325" s="1">
        <v>57.15</v>
      </c>
      <c r="H28325" s="1">
        <v>0.84</v>
      </c>
      <c r="I28325" s="1">
        <v>1.68</v>
      </c>
      <c r="J28325" s="1">
        <v>2</v>
      </c>
      <c r="K28325" s="19">
        <v>0.23699999999999999</v>
      </c>
      <c r="L28325" s="8">
        <v>0.96799999999999997</v>
      </c>
      <c r="M28325" s="1"/>
    </row>
    <row r="28326" spans="2:13" x14ac:dyDescent="0.25">
      <c r="B28326">
        <v>171</v>
      </c>
      <c r="C28326">
        <v>-42</v>
      </c>
      <c r="D28326">
        <v>0</v>
      </c>
      <c r="E28326">
        <v>3</v>
      </c>
      <c r="F28326" s="1">
        <v>61.28</v>
      </c>
      <c r="G28326" s="1">
        <v>59.61</v>
      </c>
      <c r="H28326" s="1">
        <v>0.93</v>
      </c>
      <c r="I28326" s="1">
        <v>1.67</v>
      </c>
      <c r="J28326" s="1">
        <v>1.8</v>
      </c>
      <c r="K28326" s="19">
        <v>0.217</v>
      </c>
      <c r="L28326" s="8">
        <v>0.95199999999999996</v>
      </c>
      <c r="M28326" s="1"/>
    </row>
    <row r="28327" spans="2:13" x14ac:dyDescent="0.25">
      <c r="B28327">
        <v>172</v>
      </c>
      <c r="C28327">
        <v>-42</v>
      </c>
      <c r="D28327">
        <v>1</v>
      </c>
      <c r="E28327">
        <v>1</v>
      </c>
      <c r="F28327" s="1">
        <v>49.39</v>
      </c>
      <c r="G28327" s="1">
        <v>47.38</v>
      </c>
      <c r="H28327" s="1">
        <v>1.1299999999999999</v>
      </c>
      <c r="I28327" s="1">
        <v>2.0099999999999998</v>
      </c>
      <c r="J28327" s="1">
        <v>1.79</v>
      </c>
      <c r="K28327" s="19">
        <v>0.371</v>
      </c>
      <c r="L28327" s="8">
        <v>0.98399999999999999</v>
      </c>
      <c r="M28327" s="1"/>
    </row>
    <row r="28328" spans="2:13" x14ac:dyDescent="0.25">
      <c r="B28328">
        <v>173</v>
      </c>
      <c r="C28328">
        <v>-42</v>
      </c>
      <c r="D28328">
        <v>1</v>
      </c>
      <c r="E28328">
        <v>1</v>
      </c>
      <c r="F28328" s="1">
        <v>43.09</v>
      </c>
      <c r="G28328" s="1">
        <v>40.89</v>
      </c>
      <c r="H28328" s="1">
        <v>1.23</v>
      </c>
      <c r="I28328" s="1">
        <v>2.2000000000000002</v>
      </c>
      <c r="J28328" s="1">
        <v>1.78</v>
      </c>
      <c r="K28328" s="19">
        <v>0.40399999999999997</v>
      </c>
      <c r="L28328" s="8">
        <v>0.98399999999999999</v>
      </c>
      <c r="M28328" s="1"/>
    </row>
    <row r="28329" spans="2:13" x14ac:dyDescent="0.25">
      <c r="B28329">
        <v>174</v>
      </c>
      <c r="C28329">
        <v>-42</v>
      </c>
      <c r="D28329">
        <v>1</v>
      </c>
      <c r="E28329">
        <v>1</v>
      </c>
      <c r="F28329" s="1">
        <v>53.52</v>
      </c>
      <c r="G28329" s="1">
        <v>52.11</v>
      </c>
      <c r="H28329" s="1">
        <v>0.89</v>
      </c>
      <c r="I28329" s="1">
        <v>1.41</v>
      </c>
      <c r="J28329" s="1">
        <v>1.58</v>
      </c>
      <c r="K28329" s="19">
        <v>0.28100000000000003</v>
      </c>
      <c r="L28329" s="8">
        <v>0.93600000000000005</v>
      </c>
      <c r="M28329" s="1"/>
    </row>
    <row r="28330" spans="2:13" x14ac:dyDescent="0.25">
      <c r="B28330">
        <v>175</v>
      </c>
      <c r="C28330">
        <v>-42</v>
      </c>
      <c r="D28330">
        <v>0</v>
      </c>
      <c r="E28330">
        <v>2</v>
      </c>
      <c r="F28330" s="1">
        <v>57.04</v>
      </c>
      <c r="G28330" s="1">
        <v>55.49</v>
      </c>
      <c r="H28330" s="1">
        <v>0.76</v>
      </c>
      <c r="I28330" s="1">
        <v>1.55</v>
      </c>
      <c r="J28330" s="1">
        <v>2.0299999999999998</v>
      </c>
      <c r="K28330" s="19">
        <v>0.23099999999999998</v>
      </c>
      <c r="L28330" s="8">
        <v>0.98399999999999999</v>
      </c>
      <c r="M28330" s="1"/>
    </row>
    <row r="28331" spans="2:13" x14ac:dyDescent="0.25">
      <c r="B28331">
        <v>175</v>
      </c>
      <c r="C28331">
        <v>-42</v>
      </c>
      <c r="D28331">
        <v>0</v>
      </c>
      <c r="E28331">
        <v>3</v>
      </c>
      <c r="F28331" s="1">
        <v>58.01</v>
      </c>
      <c r="G28331" s="1">
        <v>56.23</v>
      </c>
      <c r="H28331" s="1">
        <v>0.79</v>
      </c>
      <c r="I28331" s="1">
        <v>1.78</v>
      </c>
      <c r="J28331" s="1">
        <v>2.2599999999999998</v>
      </c>
      <c r="K28331" s="19">
        <v>0.217</v>
      </c>
      <c r="L28331" s="8">
        <v>1</v>
      </c>
      <c r="M28331" s="1"/>
    </row>
    <row r="28332" spans="2:13" x14ac:dyDescent="0.25">
      <c r="B28332">
        <v>176</v>
      </c>
      <c r="C28332">
        <v>-42</v>
      </c>
      <c r="D28332">
        <v>0</v>
      </c>
      <c r="E28332">
        <v>2</v>
      </c>
      <c r="F28332" s="1">
        <v>57.61</v>
      </c>
      <c r="G28332" s="1">
        <v>56.29</v>
      </c>
      <c r="H28332" s="1">
        <v>0.81</v>
      </c>
      <c r="I28332" s="1">
        <v>1.32</v>
      </c>
      <c r="J28332" s="1">
        <v>1.64</v>
      </c>
      <c r="K28332" s="19">
        <v>0.26</v>
      </c>
      <c r="L28332" s="8">
        <v>0.92</v>
      </c>
      <c r="M28332" s="1"/>
    </row>
    <row r="28333" spans="2:13" x14ac:dyDescent="0.25">
      <c r="B28333">
        <v>176</v>
      </c>
      <c r="C28333">
        <v>-42</v>
      </c>
      <c r="D28333">
        <v>0</v>
      </c>
      <c r="E28333">
        <v>3</v>
      </c>
      <c r="F28333" s="1">
        <v>59</v>
      </c>
      <c r="G28333" s="1">
        <v>57.92</v>
      </c>
      <c r="H28333" s="1">
        <v>0.87</v>
      </c>
      <c r="I28333" s="1">
        <v>1.08</v>
      </c>
      <c r="J28333" s="1">
        <v>1.24</v>
      </c>
      <c r="K28333" s="19">
        <v>0.27699999999999997</v>
      </c>
      <c r="L28333" s="8">
        <v>0.88800000000000001</v>
      </c>
      <c r="M28333" s="1"/>
    </row>
    <row r="28334" spans="2:13" x14ac:dyDescent="0.25">
      <c r="B28334">
        <v>177</v>
      </c>
      <c r="C28334">
        <v>-42</v>
      </c>
      <c r="D28334">
        <v>0</v>
      </c>
      <c r="E28334">
        <v>2</v>
      </c>
      <c r="F28334" s="1">
        <v>58.28</v>
      </c>
      <c r="G28334" s="1">
        <v>56.8</v>
      </c>
      <c r="H28334" s="1">
        <v>0.81</v>
      </c>
      <c r="I28334" s="1">
        <v>1.48</v>
      </c>
      <c r="J28334" s="1">
        <v>1.83</v>
      </c>
      <c r="K28334" s="19">
        <v>0.26800000000000002</v>
      </c>
      <c r="L28334" s="8">
        <v>0.96799999999999997</v>
      </c>
      <c r="M28334" s="1"/>
    </row>
    <row r="28335" spans="2:13" x14ac:dyDescent="0.25">
      <c r="B28335">
        <v>177</v>
      </c>
      <c r="C28335">
        <v>-42</v>
      </c>
      <c r="D28335">
        <v>0</v>
      </c>
      <c r="E28335">
        <v>3</v>
      </c>
      <c r="F28335" s="1">
        <v>60.6</v>
      </c>
      <c r="G28335" s="1">
        <v>59.13</v>
      </c>
      <c r="H28335" s="1">
        <v>0.89</v>
      </c>
      <c r="I28335" s="1">
        <v>1.47</v>
      </c>
      <c r="J28335" s="1">
        <v>1.65</v>
      </c>
      <c r="K28335" s="19">
        <v>0.29799999999999999</v>
      </c>
      <c r="L28335" s="8">
        <v>0.95199999999999996</v>
      </c>
      <c r="M28335" s="1"/>
    </row>
    <row r="28336" spans="2:13" x14ac:dyDescent="0.25">
      <c r="B28336">
        <v>178</v>
      </c>
      <c r="C28336">
        <v>-42</v>
      </c>
      <c r="D28336">
        <v>0</v>
      </c>
      <c r="E28336">
        <v>2</v>
      </c>
      <c r="F28336" s="1">
        <v>58.56</v>
      </c>
      <c r="G28336" s="1">
        <v>56.97</v>
      </c>
      <c r="H28336" s="1">
        <v>0.82</v>
      </c>
      <c r="I28336" s="1">
        <v>1.59</v>
      </c>
      <c r="J28336" s="1">
        <v>1.93</v>
      </c>
      <c r="K28336" s="19">
        <v>0.26500000000000001</v>
      </c>
      <c r="L28336" s="8">
        <v>0.98399999999999999</v>
      </c>
      <c r="M28336" s="1"/>
    </row>
    <row r="28337" spans="2:13" x14ac:dyDescent="0.25">
      <c r="B28337">
        <v>178</v>
      </c>
      <c r="C28337">
        <v>-42</v>
      </c>
      <c r="D28337">
        <v>0</v>
      </c>
      <c r="E28337">
        <v>3</v>
      </c>
      <c r="F28337" s="1">
        <v>61.42</v>
      </c>
      <c r="G28337" s="1">
        <v>59.7</v>
      </c>
      <c r="H28337" s="1">
        <v>0.93</v>
      </c>
      <c r="I28337" s="1">
        <v>1.72</v>
      </c>
      <c r="J28337" s="1">
        <v>1.86</v>
      </c>
      <c r="K28337" s="19">
        <v>0.30099999999999999</v>
      </c>
      <c r="L28337" s="8">
        <v>0.95199999999999996</v>
      </c>
      <c r="M28337" s="1"/>
    </row>
    <row r="28338" spans="2:13" x14ac:dyDescent="0.25">
      <c r="B28338">
        <v>179</v>
      </c>
      <c r="C28338">
        <v>-42</v>
      </c>
      <c r="D28338">
        <v>0</v>
      </c>
      <c r="E28338">
        <v>2</v>
      </c>
      <c r="F28338" s="1">
        <v>58.52</v>
      </c>
      <c r="G28338" s="1">
        <v>56.9</v>
      </c>
      <c r="H28338" s="1">
        <v>0.81</v>
      </c>
      <c r="I28338" s="1">
        <v>1.62</v>
      </c>
      <c r="J28338" s="1">
        <v>2</v>
      </c>
      <c r="K28338" s="19">
        <v>0.23300000000000001</v>
      </c>
      <c r="L28338" s="8">
        <v>1</v>
      </c>
      <c r="M28338" s="1"/>
    </row>
    <row r="28339" spans="2:13" x14ac:dyDescent="0.25">
      <c r="B28339">
        <v>179</v>
      </c>
      <c r="C28339">
        <v>-42</v>
      </c>
      <c r="D28339">
        <v>0</v>
      </c>
      <c r="E28339">
        <v>3</v>
      </c>
      <c r="F28339" s="1">
        <v>61.3</v>
      </c>
      <c r="G28339" s="1">
        <v>59.51</v>
      </c>
      <c r="H28339" s="1">
        <v>0.9</v>
      </c>
      <c r="I28339" s="1">
        <v>1.79</v>
      </c>
      <c r="J28339" s="1">
        <v>1.99</v>
      </c>
      <c r="K28339" s="19">
        <v>0.22100000000000003</v>
      </c>
      <c r="L28339" s="8">
        <v>0.96799999999999997</v>
      </c>
      <c r="M28339" s="1"/>
    </row>
    <row r="28340" spans="2:13" x14ac:dyDescent="0.25">
      <c r="B28340">
        <v>-180</v>
      </c>
      <c r="C28340">
        <v>-41</v>
      </c>
      <c r="D28340">
        <v>0</v>
      </c>
      <c r="E28340">
        <v>2</v>
      </c>
      <c r="F28340" s="1">
        <v>59.29</v>
      </c>
      <c r="G28340" s="1">
        <v>57.84</v>
      </c>
      <c r="H28340" s="1">
        <v>0.81</v>
      </c>
      <c r="I28340" s="1">
        <v>1.45</v>
      </c>
      <c r="J28340" s="1">
        <v>1.78</v>
      </c>
      <c r="K28340" s="19">
        <v>0.219</v>
      </c>
      <c r="L28340" s="8">
        <v>0.98399999999999999</v>
      </c>
      <c r="M28340" s="1"/>
    </row>
    <row r="28341" spans="2:13" x14ac:dyDescent="0.25">
      <c r="B28341">
        <v>-180</v>
      </c>
      <c r="C28341">
        <v>-41</v>
      </c>
      <c r="D28341">
        <v>0</v>
      </c>
      <c r="E28341">
        <v>3</v>
      </c>
      <c r="F28341" s="1">
        <v>61.67</v>
      </c>
      <c r="G28341" s="1">
        <v>60.11</v>
      </c>
      <c r="H28341" s="1">
        <v>0.84</v>
      </c>
      <c r="I28341" s="1">
        <v>1.56</v>
      </c>
      <c r="J28341" s="1">
        <v>1.85</v>
      </c>
      <c r="K28341" s="19">
        <v>0.184</v>
      </c>
      <c r="L28341" s="8">
        <v>1</v>
      </c>
      <c r="M28341" s="1"/>
    </row>
    <row r="28342" spans="2:13" x14ac:dyDescent="0.25">
      <c r="B28342">
        <v>-179</v>
      </c>
      <c r="C28342">
        <v>-41</v>
      </c>
      <c r="D28342">
        <v>0</v>
      </c>
      <c r="E28342">
        <v>2</v>
      </c>
      <c r="F28342" s="1">
        <v>59.22</v>
      </c>
      <c r="G28342" s="1">
        <v>57.77</v>
      </c>
      <c r="H28342" s="1">
        <v>0.83</v>
      </c>
      <c r="I28342" s="1">
        <v>1.45</v>
      </c>
      <c r="J28342" s="1">
        <v>1.76</v>
      </c>
      <c r="K28342" s="19">
        <v>0.22800000000000001</v>
      </c>
      <c r="L28342" s="8">
        <v>0.96799999999999997</v>
      </c>
      <c r="M28342" s="1"/>
    </row>
    <row r="28343" spans="2:13" x14ac:dyDescent="0.25">
      <c r="B28343">
        <v>-179</v>
      </c>
      <c r="C28343">
        <v>-41</v>
      </c>
      <c r="D28343">
        <v>0</v>
      </c>
      <c r="E28343">
        <v>3</v>
      </c>
      <c r="F28343" s="1">
        <v>61.56</v>
      </c>
      <c r="G28343" s="1">
        <v>60.07</v>
      </c>
      <c r="H28343" s="1">
        <v>0.84</v>
      </c>
      <c r="I28343" s="1">
        <v>1.49</v>
      </c>
      <c r="J28343" s="1">
        <v>1.77</v>
      </c>
      <c r="K28343" s="19">
        <v>0.21100000000000002</v>
      </c>
      <c r="L28343" s="8">
        <v>0.96799999999999997</v>
      </c>
      <c r="M28343" s="1"/>
    </row>
    <row r="28344" spans="2:13" x14ac:dyDescent="0.25">
      <c r="B28344">
        <v>-178</v>
      </c>
      <c r="C28344">
        <v>-41</v>
      </c>
      <c r="D28344">
        <v>0</v>
      </c>
      <c r="E28344">
        <v>2</v>
      </c>
      <c r="F28344" s="1">
        <v>59.17</v>
      </c>
      <c r="G28344" s="1">
        <v>57.74</v>
      </c>
      <c r="H28344" s="1">
        <v>0.82</v>
      </c>
      <c r="I28344" s="1">
        <v>1.43</v>
      </c>
      <c r="J28344" s="1">
        <v>1.73</v>
      </c>
      <c r="K28344" s="19">
        <v>0.23499999999999999</v>
      </c>
      <c r="L28344" s="8">
        <v>0.95199999999999996</v>
      </c>
      <c r="M28344" s="1"/>
    </row>
    <row r="28345" spans="2:13" x14ac:dyDescent="0.25">
      <c r="B28345">
        <v>-178</v>
      </c>
      <c r="C28345">
        <v>-41</v>
      </c>
      <c r="D28345">
        <v>0</v>
      </c>
      <c r="E28345">
        <v>3</v>
      </c>
      <c r="F28345" s="1">
        <v>61.5</v>
      </c>
      <c r="G28345" s="1">
        <v>60.19</v>
      </c>
      <c r="H28345" s="1">
        <v>0.8</v>
      </c>
      <c r="I28345" s="1">
        <v>1.31</v>
      </c>
      <c r="J28345" s="1">
        <v>1.65</v>
      </c>
      <c r="K28345" s="19">
        <v>0.217</v>
      </c>
      <c r="L28345" s="8">
        <v>0.93600000000000005</v>
      </c>
      <c r="M28345" s="1"/>
    </row>
    <row r="28346" spans="2:13" x14ac:dyDescent="0.25">
      <c r="B28346">
        <v>-177</v>
      </c>
      <c r="C28346">
        <v>-41</v>
      </c>
      <c r="D28346">
        <v>0</v>
      </c>
      <c r="E28346">
        <v>2</v>
      </c>
      <c r="F28346" s="1">
        <v>59.09</v>
      </c>
      <c r="G28346" s="1">
        <v>57.62</v>
      </c>
      <c r="H28346" s="1">
        <v>0.86</v>
      </c>
      <c r="I28346" s="1">
        <v>1.47</v>
      </c>
      <c r="J28346" s="1">
        <v>1.71</v>
      </c>
      <c r="K28346" s="19">
        <v>0.25600000000000001</v>
      </c>
      <c r="L28346" s="8">
        <v>0.93600000000000005</v>
      </c>
      <c r="M28346" s="1"/>
    </row>
    <row r="28347" spans="2:13" x14ac:dyDescent="0.25">
      <c r="B28347">
        <v>-177</v>
      </c>
      <c r="C28347">
        <v>-41</v>
      </c>
      <c r="D28347">
        <v>0</v>
      </c>
      <c r="E28347">
        <v>3</v>
      </c>
      <c r="F28347" s="1">
        <v>61.32</v>
      </c>
      <c r="G28347" s="1">
        <v>59.96</v>
      </c>
      <c r="H28347" s="1">
        <v>0.92</v>
      </c>
      <c r="I28347" s="1">
        <v>1.36</v>
      </c>
      <c r="J28347" s="1">
        <v>1.48</v>
      </c>
      <c r="K28347" s="19">
        <v>0.27100000000000002</v>
      </c>
      <c r="L28347" s="8">
        <v>0.93600000000000005</v>
      </c>
      <c r="M28347" s="1"/>
    </row>
    <row r="28348" spans="2:13" x14ac:dyDescent="0.25">
      <c r="B28348">
        <v>-176</v>
      </c>
      <c r="C28348">
        <v>-41</v>
      </c>
      <c r="D28348">
        <v>0</v>
      </c>
      <c r="E28348">
        <v>2</v>
      </c>
      <c r="F28348" s="1">
        <v>58.99</v>
      </c>
      <c r="G28348" s="1">
        <v>57.52</v>
      </c>
      <c r="H28348" s="1">
        <v>0.86</v>
      </c>
      <c r="I28348" s="1">
        <v>1.47</v>
      </c>
      <c r="J28348" s="1">
        <v>1.72</v>
      </c>
      <c r="K28348" s="19">
        <v>0.24199999999999999</v>
      </c>
      <c r="L28348" s="8">
        <v>0.93600000000000005</v>
      </c>
      <c r="M28348" s="1"/>
    </row>
    <row r="28349" spans="2:13" x14ac:dyDescent="0.25">
      <c r="B28349">
        <v>-176</v>
      </c>
      <c r="C28349">
        <v>-41</v>
      </c>
      <c r="D28349">
        <v>0</v>
      </c>
      <c r="E28349">
        <v>3</v>
      </c>
      <c r="F28349" s="1">
        <v>61.13</v>
      </c>
      <c r="G28349" s="1">
        <v>59.85</v>
      </c>
      <c r="H28349" s="1">
        <v>0.89</v>
      </c>
      <c r="I28349" s="1">
        <v>1.28</v>
      </c>
      <c r="J28349" s="1">
        <v>1.44</v>
      </c>
      <c r="K28349" s="19">
        <v>0.20899999999999999</v>
      </c>
      <c r="L28349" s="8">
        <v>0.93600000000000005</v>
      </c>
      <c r="M28349" s="1"/>
    </row>
    <row r="28350" spans="2:13" x14ac:dyDescent="0.25">
      <c r="B28350">
        <v>-175</v>
      </c>
      <c r="C28350">
        <v>-41</v>
      </c>
      <c r="D28350">
        <v>0</v>
      </c>
      <c r="E28350">
        <v>2</v>
      </c>
      <c r="F28350" s="1">
        <v>58.88</v>
      </c>
      <c r="G28350" s="1">
        <v>57.39</v>
      </c>
      <c r="H28350" s="1">
        <v>0.85</v>
      </c>
      <c r="I28350" s="1">
        <v>1.49</v>
      </c>
      <c r="J28350" s="1">
        <v>1.76</v>
      </c>
      <c r="K28350" s="19">
        <v>0.23499999999999999</v>
      </c>
      <c r="L28350" s="8">
        <v>0.95199999999999996</v>
      </c>
      <c r="M28350" s="1"/>
    </row>
    <row r="28351" spans="2:13" x14ac:dyDescent="0.25">
      <c r="B28351">
        <v>-175</v>
      </c>
      <c r="C28351">
        <v>-41</v>
      </c>
      <c r="D28351">
        <v>0</v>
      </c>
      <c r="E28351">
        <v>3</v>
      </c>
      <c r="F28351" s="1">
        <v>60.87</v>
      </c>
      <c r="G28351" s="1">
        <v>59.67</v>
      </c>
      <c r="H28351" s="1">
        <v>0.83</v>
      </c>
      <c r="I28351" s="1">
        <v>1.2</v>
      </c>
      <c r="J28351" s="1">
        <v>1.45</v>
      </c>
      <c r="K28351" s="19">
        <v>0.16600000000000001</v>
      </c>
      <c r="L28351" s="8">
        <v>0.95199999999999996</v>
      </c>
      <c r="M28351" s="1"/>
    </row>
    <row r="28352" spans="2:13" x14ac:dyDescent="0.25">
      <c r="B28352">
        <v>-174</v>
      </c>
      <c r="C28352">
        <v>-41</v>
      </c>
      <c r="D28352">
        <v>0</v>
      </c>
      <c r="E28352">
        <v>2</v>
      </c>
      <c r="F28352" s="1">
        <v>58.71</v>
      </c>
      <c r="G28352" s="1">
        <v>57.21</v>
      </c>
      <c r="H28352" s="1">
        <v>0.87</v>
      </c>
      <c r="I28352" s="1">
        <v>1.5</v>
      </c>
      <c r="J28352" s="1">
        <v>1.71</v>
      </c>
      <c r="K28352" s="19">
        <v>0.26300000000000001</v>
      </c>
      <c r="L28352" s="8">
        <v>0.95199999999999996</v>
      </c>
      <c r="M28352" s="1"/>
    </row>
    <row r="28353" spans="2:13" x14ac:dyDescent="0.25">
      <c r="B28353">
        <v>-174</v>
      </c>
      <c r="C28353">
        <v>-41</v>
      </c>
      <c r="D28353">
        <v>0</v>
      </c>
      <c r="E28353">
        <v>3</v>
      </c>
      <c r="F28353" s="1">
        <v>60.43</v>
      </c>
      <c r="G28353" s="1">
        <v>59.28</v>
      </c>
      <c r="H28353" s="1">
        <v>0.9</v>
      </c>
      <c r="I28353" s="1">
        <v>1.1499999999999999</v>
      </c>
      <c r="J28353" s="1">
        <v>1.28</v>
      </c>
      <c r="K28353" s="19">
        <v>0.24</v>
      </c>
      <c r="L28353" s="8">
        <v>0.93600000000000005</v>
      </c>
      <c r="M28353" s="1"/>
    </row>
    <row r="28354" spans="2:13" x14ac:dyDescent="0.25">
      <c r="B28354">
        <v>-173</v>
      </c>
      <c r="C28354">
        <v>-41</v>
      </c>
      <c r="D28354">
        <v>0</v>
      </c>
      <c r="E28354">
        <v>2</v>
      </c>
      <c r="F28354" s="1">
        <v>58.61</v>
      </c>
      <c r="G28354" s="1">
        <v>57.07</v>
      </c>
      <c r="H28354" s="1">
        <v>0.88</v>
      </c>
      <c r="I28354" s="1">
        <v>1.54</v>
      </c>
      <c r="J28354" s="1">
        <v>1.75</v>
      </c>
      <c r="K28354" s="19">
        <v>0.27600000000000002</v>
      </c>
      <c r="L28354" s="8">
        <v>0.95199999999999996</v>
      </c>
      <c r="M28354" s="1"/>
    </row>
    <row r="28355" spans="2:13" x14ac:dyDescent="0.25">
      <c r="B28355">
        <v>-173</v>
      </c>
      <c r="C28355">
        <v>-41</v>
      </c>
      <c r="D28355">
        <v>0</v>
      </c>
      <c r="E28355">
        <v>3</v>
      </c>
      <c r="F28355" s="1">
        <v>60.25</v>
      </c>
      <c r="G28355" s="1">
        <v>59.03</v>
      </c>
      <c r="H28355" s="1">
        <v>0.89</v>
      </c>
      <c r="I28355" s="1">
        <v>1.22</v>
      </c>
      <c r="J28355" s="1">
        <v>1.36</v>
      </c>
      <c r="K28355" s="19">
        <v>0.25800000000000001</v>
      </c>
      <c r="L28355" s="8">
        <v>0.93600000000000005</v>
      </c>
      <c r="M28355" s="1"/>
    </row>
    <row r="28356" spans="2:13" x14ac:dyDescent="0.25">
      <c r="B28356">
        <v>-172</v>
      </c>
      <c r="C28356">
        <v>-41</v>
      </c>
      <c r="D28356">
        <v>0</v>
      </c>
      <c r="E28356">
        <v>2</v>
      </c>
      <c r="F28356" s="1">
        <v>58.49</v>
      </c>
      <c r="G28356" s="1">
        <v>56.94</v>
      </c>
      <c r="H28356" s="1">
        <v>0.88</v>
      </c>
      <c r="I28356" s="1">
        <v>1.55</v>
      </c>
      <c r="J28356" s="1">
        <v>1.76</v>
      </c>
      <c r="K28356" s="19">
        <v>0.28100000000000003</v>
      </c>
      <c r="L28356" s="8">
        <v>0.95199999999999996</v>
      </c>
      <c r="M28356" s="1"/>
    </row>
    <row r="28357" spans="2:13" x14ac:dyDescent="0.25">
      <c r="B28357">
        <v>-172</v>
      </c>
      <c r="C28357">
        <v>-41</v>
      </c>
      <c r="D28357">
        <v>0</v>
      </c>
      <c r="E28357">
        <v>3</v>
      </c>
      <c r="F28357" s="1">
        <v>60.07</v>
      </c>
      <c r="G28357" s="1">
        <v>58.83</v>
      </c>
      <c r="H28357" s="1">
        <v>0.87</v>
      </c>
      <c r="I28357" s="1">
        <v>1.24</v>
      </c>
      <c r="J28357" s="1">
        <v>1.42</v>
      </c>
      <c r="K28357" s="19">
        <v>0.25</v>
      </c>
      <c r="L28357" s="8">
        <v>0.95199999999999996</v>
      </c>
      <c r="M28357" s="1"/>
    </row>
    <row r="28358" spans="2:13" x14ac:dyDescent="0.25">
      <c r="B28358">
        <v>-171</v>
      </c>
      <c r="C28358">
        <v>-41</v>
      </c>
      <c r="D28358">
        <v>0</v>
      </c>
      <c r="E28358">
        <v>2</v>
      </c>
      <c r="F28358" s="1">
        <v>58.37</v>
      </c>
      <c r="G28358" s="1">
        <v>56.76</v>
      </c>
      <c r="H28358" s="1">
        <v>0.91</v>
      </c>
      <c r="I28358" s="1">
        <v>1.61</v>
      </c>
      <c r="J28358" s="1">
        <v>1.77</v>
      </c>
      <c r="K28358" s="19">
        <v>0.30099999999999999</v>
      </c>
      <c r="L28358" s="8">
        <v>0.95199999999999996</v>
      </c>
      <c r="M28358" s="1"/>
    </row>
    <row r="28359" spans="2:13" x14ac:dyDescent="0.25">
      <c r="B28359">
        <v>-171</v>
      </c>
      <c r="C28359">
        <v>-41</v>
      </c>
      <c r="D28359">
        <v>0</v>
      </c>
      <c r="E28359">
        <v>3</v>
      </c>
      <c r="F28359" s="1">
        <v>60.02</v>
      </c>
      <c r="G28359" s="1">
        <v>58.52</v>
      </c>
      <c r="H28359" s="1">
        <v>0.93</v>
      </c>
      <c r="I28359" s="1">
        <v>1.5</v>
      </c>
      <c r="J28359" s="1">
        <v>1.62</v>
      </c>
      <c r="K28359" s="19">
        <v>0.29299999999999998</v>
      </c>
      <c r="L28359" s="8">
        <v>0.95199999999999996</v>
      </c>
      <c r="M28359" s="1"/>
    </row>
    <row r="28360" spans="2:13" x14ac:dyDescent="0.25">
      <c r="B28360">
        <v>-170</v>
      </c>
      <c r="C28360">
        <v>-41</v>
      </c>
      <c r="D28360">
        <v>0</v>
      </c>
      <c r="E28360">
        <v>2</v>
      </c>
      <c r="F28360" s="1">
        <v>58.19</v>
      </c>
      <c r="G28360" s="1">
        <v>56.63</v>
      </c>
      <c r="H28360" s="1">
        <v>0.91</v>
      </c>
      <c r="I28360" s="1">
        <v>1.56</v>
      </c>
      <c r="J28360" s="1">
        <v>1.7</v>
      </c>
      <c r="K28360" s="19">
        <v>0.311</v>
      </c>
      <c r="L28360" s="8">
        <v>0.95199999999999996</v>
      </c>
      <c r="M28360" s="1"/>
    </row>
    <row r="28361" spans="2:13" x14ac:dyDescent="0.25">
      <c r="B28361">
        <v>-170</v>
      </c>
      <c r="C28361">
        <v>-41</v>
      </c>
      <c r="D28361">
        <v>0</v>
      </c>
      <c r="E28361">
        <v>3</v>
      </c>
      <c r="F28361" s="1">
        <v>59.78</v>
      </c>
      <c r="G28361" s="1">
        <v>58.32</v>
      </c>
      <c r="H28361" s="1">
        <v>0.93</v>
      </c>
      <c r="I28361" s="1">
        <v>1.46</v>
      </c>
      <c r="J28361" s="1">
        <v>1.57</v>
      </c>
      <c r="K28361" s="19">
        <v>0.30199999999999999</v>
      </c>
      <c r="L28361" s="8">
        <v>0.95199999999999996</v>
      </c>
      <c r="M28361" s="1"/>
    </row>
    <row r="28362" spans="2:13" x14ac:dyDescent="0.25">
      <c r="B28362">
        <v>-169</v>
      </c>
      <c r="C28362">
        <v>-41</v>
      </c>
      <c r="D28362">
        <v>0</v>
      </c>
      <c r="E28362">
        <v>2</v>
      </c>
      <c r="F28362" s="1">
        <v>58.06</v>
      </c>
      <c r="G28362" s="1">
        <v>56.5</v>
      </c>
      <c r="H28362" s="1">
        <v>0.93</v>
      </c>
      <c r="I28362" s="1">
        <v>1.56</v>
      </c>
      <c r="J28362" s="1">
        <v>1.68</v>
      </c>
      <c r="K28362" s="19">
        <v>0.32399999999999995</v>
      </c>
      <c r="L28362" s="8">
        <v>0.93600000000000005</v>
      </c>
      <c r="M28362" s="1"/>
    </row>
    <row r="28363" spans="2:13" x14ac:dyDescent="0.25">
      <c r="B28363">
        <v>-169</v>
      </c>
      <c r="C28363">
        <v>-41</v>
      </c>
      <c r="D28363">
        <v>0</v>
      </c>
      <c r="E28363">
        <v>3</v>
      </c>
      <c r="F28363" s="1">
        <v>59.81</v>
      </c>
      <c r="G28363" s="1">
        <v>58.12</v>
      </c>
      <c r="H28363" s="1">
        <v>0.97</v>
      </c>
      <c r="I28363" s="1">
        <v>1.69</v>
      </c>
      <c r="J28363" s="1">
        <v>1.74</v>
      </c>
      <c r="K28363" s="19">
        <v>0.33399999999999996</v>
      </c>
      <c r="L28363" s="8">
        <v>0.95199999999999996</v>
      </c>
      <c r="M28363" s="1"/>
    </row>
    <row r="28364" spans="2:13" x14ac:dyDescent="0.25">
      <c r="B28364">
        <v>-168</v>
      </c>
      <c r="C28364">
        <v>-41</v>
      </c>
      <c r="D28364">
        <v>0</v>
      </c>
      <c r="E28364">
        <v>2</v>
      </c>
      <c r="F28364" s="1">
        <v>57.91</v>
      </c>
      <c r="G28364" s="1">
        <v>56.39</v>
      </c>
      <c r="H28364" s="1">
        <v>0.93</v>
      </c>
      <c r="I28364" s="1">
        <v>1.52</v>
      </c>
      <c r="J28364" s="1">
        <v>1.64</v>
      </c>
      <c r="K28364" s="19">
        <v>0.33099999999999996</v>
      </c>
      <c r="L28364" s="8">
        <v>0.93600000000000005</v>
      </c>
      <c r="M28364" s="1"/>
    </row>
    <row r="28365" spans="2:13" x14ac:dyDescent="0.25">
      <c r="B28365">
        <v>-168</v>
      </c>
      <c r="C28365">
        <v>-41</v>
      </c>
      <c r="D28365">
        <v>0</v>
      </c>
      <c r="E28365">
        <v>3</v>
      </c>
      <c r="F28365" s="1">
        <v>59.62</v>
      </c>
      <c r="G28365" s="1">
        <v>57.98</v>
      </c>
      <c r="H28365" s="1">
        <v>0.99</v>
      </c>
      <c r="I28365" s="1">
        <v>1.64</v>
      </c>
      <c r="J28365" s="1">
        <v>1.66</v>
      </c>
      <c r="K28365" s="19">
        <v>0.34200000000000003</v>
      </c>
      <c r="L28365" s="8">
        <v>0.95199999999999996</v>
      </c>
      <c r="M28365" s="1"/>
    </row>
    <row r="28366" spans="2:13" x14ac:dyDescent="0.25">
      <c r="B28366">
        <v>-167</v>
      </c>
      <c r="C28366">
        <v>-41</v>
      </c>
      <c r="D28366">
        <v>0</v>
      </c>
      <c r="E28366">
        <v>2</v>
      </c>
      <c r="F28366" s="1">
        <v>57.68</v>
      </c>
      <c r="G28366" s="1">
        <v>56.33</v>
      </c>
      <c r="H28366" s="1">
        <v>0.91</v>
      </c>
      <c r="I28366" s="1">
        <v>1.35</v>
      </c>
      <c r="J28366" s="1">
        <v>1.49</v>
      </c>
      <c r="K28366" s="19">
        <v>0.31899999999999995</v>
      </c>
      <c r="L28366" s="8">
        <v>0.93600000000000005</v>
      </c>
      <c r="M28366" s="1"/>
    </row>
    <row r="28367" spans="2:13" x14ac:dyDescent="0.25">
      <c r="B28367">
        <v>-167</v>
      </c>
      <c r="C28367">
        <v>-41</v>
      </c>
      <c r="D28367">
        <v>0</v>
      </c>
      <c r="E28367">
        <v>3</v>
      </c>
      <c r="F28367" s="1">
        <v>59.25</v>
      </c>
      <c r="G28367" s="1">
        <v>58.01</v>
      </c>
      <c r="H28367" s="1">
        <v>0.9</v>
      </c>
      <c r="I28367" s="1">
        <v>1.24</v>
      </c>
      <c r="J28367" s="1">
        <v>1.38</v>
      </c>
      <c r="K28367" s="19">
        <v>0.28199999999999997</v>
      </c>
      <c r="L28367" s="8">
        <v>0.90400000000000003</v>
      </c>
      <c r="M28367" s="1"/>
    </row>
    <row r="28368" spans="2:13" x14ac:dyDescent="0.25">
      <c r="B28368">
        <v>-166</v>
      </c>
      <c r="C28368">
        <v>-41</v>
      </c>
      <c r="D28368">
        <v>0</v>
      </c>
      <c r="E28368">
        <v>2</v>
      </c>
      <c r="F28368" s="1">
        <v>57.49</v>
      </c>
      <c r="G28368" s="1">
        <v>56.19</v>
      </c>
      <c r="H28368" s="1">
        <v>0.91</v>
      </c>
      <c r="I28368" s="1">
        <v>1.3</v>
      </c>
      <c r="J28368" s="1">
        <v>1.43</v>
      </c>
      <c r="K28368" s="19">
        <v>0.32300000000000001</v>
      </c>
      <c r="L28368" s="8">
        <v>0.92</v>
      </c>
      <c r="M28368" s="1"/>
    </row>
    <row r="28369" spans="2:13" x14ac:dyDescent="0.25">
      <c r="B28369">
        <v>-166</v>
      </c>
      <c r="C28369">
        <v>-41</v>
      </c>
      <c r="D28369">
        <v>0</v>
      </c>
      <c r="E28369">
        <v>3</v>
      </c>
      <c r="F28369" s="1">
        <v>59</v>
      </c>
      <c r="G28369" s="1">
        <v>57.76</v>
      </c>
      <c r="H28369" s="1">
        <v>0.9</v>
      </c>
      <c r="I28369" s="1">
        <v>1.24</v>
      </c>
      <c r="J28369" s="1">
        <v>1.37</v>
      </c>
      <c r="K28369" s="19">
        <v>0.29299999999999998</v>
      </c>
      <c r="L28369" s="8">
        <v>0.90400000000000003</v>
      </c>
      <c r="M28369" s="1"/>
    </row>
    <row r="28370" spans="2:13" x14ac:dyDescent="0.25">
      <c r="B28370">
        <v>-165</v>
      </c>
      <c r="C28370">
        <v>-41</v>
      </c>
      <c r="D28370">
        <v>0</v>
      </c>
      <c r="E28370">
        <v>2</v>
      </c>
      <c r="F28370" s="1">
        <v>57.35</v>
      </c>
      <c r="G28370" s="1">
        <v>56.04</v>
      </c>
      <c r="H28370" s="1">
        <v>0.93</v>
      </c>
      <c r="I28370" s="1">
        <v>1.31</v>
      </c>
      <c r="J28370" s="1">
        <v>1.42</v>
      </c>
      <c r="K28370" s="19">
        <v>0.33</v>
      </c>
      <c r="L28370" s="8">
        <v>0.92</v>
      </c>
      <c r="M28370" s="1"/>
    </row>
    <row r="28371" spans="2:13" x14ac:dyDescent="0.25">
      <c r="B28371">
        <v>-165</v>
      </c>
      <c r="C28371">
        <v>-41</v>
      </c>
      <c r="D28371">
        <v>0</v>
      </c>
      <c r="E28371">
        <v>3</v>
      </c>
      <c r="F28371" s="1">
        <v>58.8</v>
      </c>
      <c r="G28371" s="1">
        <v>57.51</v>
      </c>
      <c r="H28371" s="1">
        <v>0.95</v>
      </c>
      <c r="I28371" s="1">
        <v>1.29</v>
      </c>
      <c r="J28371" s="1">
        <v>1.36</v>
      </c>
      <c r="K28371" s="19">
        <v>0.30499999999999999</v>
      </c>
      <c r="L28371" s="8">
        <v>0.90400000000000003</v>
      </c>
      <c r="M28371" s="1"/>
    </row>
    <row r="28372" spans="2:13" x14ac:dyDescent="0.25">
      <c r="B28372">
        <v>-164</v>
      </c>
      <c r="C28372">
        <v>-41</v>
      </c>
      <c r="D28372">
        <v>0</v>
      </c>
      <c r="E28372">
        <v>2</v>
      </c>
      <c r="F28372" s="1">
        <v>57.2</v>
      </c>
      <c r="G28372" s="1">
        <v>55.97</v>
      </c>
      <c r="H28372" s="1">
        <v>0.91</v>
      </c>
      <c r="I28372" s="1">
        <v>1.23</v>
      </c>
      <c r="J28372" s="1">
        <v>1.35</v>
      </c>
      <c r="K28372" s="19">
        <v>0.32300000000000001</v>
      </c>
      <c r="L28372" s="8">
        <v>0.90400000000000003</v>
      </c>
      <c r="M28372" s="1"/>
    </row>
    <row r="28373" spans="2:13" x14ac:dyDescent="0.25">
      <c r="B28373">
        <v>-164</v>
      </c>
      <c r="C28373">
        <v>-41</v>
      </c>
      <c r="D28373">
        <v>0</v>
      </c>
      <c r="E28373">
        <v>3</v>
      </c>
      <c r="F28373" s="1">
        <v>58.59</v>
      </c>
      <c r="G28373" s="1">
        <v>57.51</v>
      </c>
      <c r="H28373" s="1">
        <v>0.9</v>
      </c>
      <c r="I28373" s="1">
        <v>1.08</v>
      </c>
      <c r="J28373" s="1">
        <v>1.21</v>
      </c>
      <c r="K28373" s="19">
        <v>0.27300000000000002</v>
      </c>
      <c r="L28373" s="8">
        <v>0.90400000000000003</v>
      </c>
      <c r="M28373" s="1"/>
    </row>
    <row r="28374" spans="2:13" x14ac:dyDescent="0.25">
      <c r="B28374">
        <v>-163</v>
      </c>
      <c r="C28374">
        <v>-41</v>
      </c>
      <c r="D28374">
        <v>0</v>
      </c>
      <c r="E28374">
        <v>2</v>
      </c>
      <c r="F28374" s="1">
        <v>57.02</v>
      </c>
      <c r="G28374" s="1">
        <v>55.88</v>
      </c>
      <c r="H28374" s="1">
        <v>0.89</v>
      </c>
      <c r="I28374" s="1">
        <v>1.1399999999999999</v>
      </c>
      <c r="J28374" s="1">
        <v>1.27</v>
      </c>
      <c r="K28374" s="19">
        <v>0.318</v>
      </c>
      <c r="L28374" s="8">
        <v>0.88800000000000001</v>
      </c>
      <c r="M28374" s="1"/>
    </row>
    <row r="28375" spans="2:13" x14ac:dyDescent="0.25">
      <c r="B28375">
        <v>-163</v>
      </c>
      <c r="C28375">
        <v>-41</v>
      </c>
      <c r="D28375">
        <v>0</v>
      </c>
      <c r="E28375">
        <v>3</v>
      </c>
      <c r="F28375" s="1">
        <v>58.36</v>
      </c>
      <c r="G28375" s="1">
        <v>57.43</v>
      </c>
      <c r="H28375" s="1">
        <v>0.87</v>
      </c>
      <c r="I28375" s="1">
        <v>0.93</v>
      </c>
      <c r="J28375" s="1">
        <v>1.07</v>
      </c>
      <c r="K28375" s="19">
        <v>0.253</v>
      </c>
      <c r="L28375" s="8">
        <v>0.85699999999999998</v>
      </c>
      <c r="M28375" s="1"/>
    </row>
    <row r="28376" spans="2:13" x14ac:dyDescent="0.25">
      <c r="B28376">
        <v>-162</v>
      </c>
      <c r="C28376">
        <v>-41</v>
      </c>
      <c r="D28376">
        <v>0</v>
      </c>
      <c r="E28376">
        <v>2</v>
      </c>
      <c r="F28376" s="1">
        <v>56.84</v>
      </c>
      <c r="G28376" s="1">
        <v>55.8</v>
      </c>
      <c r="H28376" s="1">
        <v>0.91</v>
      </c>
      <c r="I28376" s="1">
        <v>1.04</v>
      </c>
      <c r="J28376" s="1">
        <v>1.1399999999999999</v>
      </c>
      <c r="K28376" s="19">
        <v>0.33200000000000002</v>
      </c>
      <c r="L28376" s="8">
        <v>0.85699999999999998</v>
      </c>
      <c r="M28376" s="1"/>
    </row>
    <row r="28377" spans="2:13" x14ac:dyDescent="0.25">
      <c r="B28377">
        <v>-162</v>
      </c>
      <c r="C28377">
        <v>-41</v>
      </c>
      <c r="D28377">
        <v>0</v>
      </c>
      <c r="E28377">
        <v>3</v>
      </c>
      <c r="F28377" s="1">
        <v>58.1</v>
      </c>
      <c r="G28377" s="1">
        <v>57.34</v>
      </c>
      <c r="H28377" s="1">
        <v>0.92</v>
      </c>
      <c r="I28377" s="1">
        <v>0.76</v>
      </c>
      <c r="J28377" s="1">
        <v>0.83</v>
      </c>
      <c r="K28377" s="19">
        <v>0.3</v>
      </c>
      <c r="L28377" s="8">
        <v>0.77700000000000002</v>
      </c>
      <c r="M28377" s="1"/>
    </row>
    <row r="28378" spans="2:13" x14ac:dyDescent="0.25">
      <c r="B28378">
        <v>-161</v>
      </c>
      <c r="C28378">
        <v>-41</v>
      </c>
      <c r="D28378">
        <v>0</v>
      </c>
      <c r="E28378">
        <v>2</v>
      </c>
      <c r="F28378" s="1">
        <v>56.73</v>
      </c>
      <c r="G28378" s="1">
        <v>55.72</v>
      </c>
      <c r="H28378" s="1">
        <v>0.92</v>
      </c>
      <c r="I28378" s="1">
        <v>1.01</v>
      </c>
      <c r="J28378" s="1">
        <v>1.1000000000000001</v>
      </c>
      <c r="K28378" s="19">
        <v>0.34799999999999998</v>
      </c>
      <c r="L28378" s="8">
        <v>0.84099999999999997</v>
      </c>
      <c r="M28378" s="1"/>
    </row>
    <row r="28379" spans="2:13" x14ac:dyDescent="0.25">
      <c r="B28379">
        <v>-161</v>
      </c>
      <c r="C28379">
        <v>-41</v>
      </c>
      <c r="D28379">
        <v>0</v>
      </c>
      <c r="E28379">
        <v>3</v>
      </c>
      <c r="F28379" s="1">
        <v>58.09</v>
      </c>
      <c r="G28379" s="1">
        <v>57.23</v>
      </c>
      <c r="H28379" s="1">
        <v>0.95</v>
      </c>
      <c r="I28379" s="1">
        <v>0.86</v>
      </c>
      <c r="J28379" s="1">
        <v>0.9</v>
      </c>
      <c r="K28379" s="19">
        <v>0.34500000000000003</v>
      </c>
      <c r="L28379" s="8">
        <v>0.76100000000000001</v>
      </c>
      <c r="M28379" s="1"/>
    </row>
    <row r="28380" spans="2:13" x14ac:dyDescent="0.25">
      <c r="B28380">
        <v>-160</v>
      </c>
      <c r="C28380">
        <v>-41</v>
      </c>
      <c r="D28380">
        <v>0</v>
      </c>
      <c r="E28380">
        <v>2</v>
      </c>
      <c r="F28380" s="1">
        <v>56.65</v>
      </c>
      <c r="G28380" s="1">
        <v>55.63</v>
      </c>
      <c r="H28380" s="1">
        <v>0.91</v>
      </c>
      <c r="I28380" s="1">
        <v>1.02</v>
      </c>
      <c r="J28380" s="1">
        <v>1.1200000000000001</v>
      </c>
      <c r="K28380" s="19">
        <v>0.33599999999999997</v>
      </c>
      <c r="L28380" s="8">
        <v>0.85699999999999998</v>
      </c>
      <c r="M28380" s="1"/>
    </row>
    <row r="28381" spans="2:13" x14ac:dyDescent="0.25">
      <c r="B28381">
        <v>-160</v>
      </c>
      <c r="C28381">
        <v>-41</v>
      </c>
      <c r="D28381">
        <v>0</v>
      </c>
      <c r="E28381">
        <v>3</v>
      </c>
      <c r="F28381" s="1">
        <v>58.12</v>
      </c>
      <c r="G28381" s="1">
        <v>57.13</v>
      </c>
      <c r="H28381" s="1">
        <v>0.91</v>
      </c>
      <c r="I28381" s="1">
        <v>0.99</v>
      </c>
      <c r="J28381" s="1">
        <v>1.1000000000000001</v>
      </c>
      <c r="K28381" s="19">
        <v>0.30299999999999999</v>
      </c>
      <c r="L28381" s="8">
        <v>0.79300000000000004</v>
      </c>
      <c r="M28381" s="1"/>
    </row>
    <row r="28382" spans="2:13" x14ac:dyDescent="0.25">
      <c r="B28382">
        <v>-159</v>
      </c>
      <c r="C28382">
        <v>-41</v>
      </c>
      <c r="D28382">
        <v>0</v>
      </c>
      <c r="E28382">
        <v>2</v>
      </c>
      <c r="F28382" s="1">
        <v>56.62</v>
      </c>
      <c r="G28382" s="1">
        <v>55.57</v>
      </c>
      <c r="H28382" s="1">
        <v>0.93</v>
      </c>
      <c r="I28382" s="1">
        <v>1.05</v>
      </c>
      <c r="J28382" s="1">
        <v>1.1299999999999999</v>
      </c>
      <c r="K28382" s="19">
        <v>0.34399999999999997</v>
      </c>
      <c r="L28382" s="8">
        <v>0.85699999999999998</v>
      </c>
      <c r="M28382" s="1"/>
    </row>
    <row r="28383" spans="2:13" x14ac:dyDescent="0.25">
      <c r="B28383">
        <v>-159</v>
      </c>
      <c r="C28383">
        <v>-41</v>
      </c>
      <c r="D28383">
        <v>0</v>
      </c>
      <c r="E28383">
        <v>3</v>
      </c>
      <c r="F28383" s="1">
        <v>58.26</v>
      </c>
      <c r="G28383" s="1">
        <v>57.06</v>
      </c>
      <c r="H28383" s="1">
        <v>0.97</v>
      </c>
      <c r="I28383" s="1">
        <v>1.2</v>
      </c>
      <c r="J28383" s="1">
        <v>1.24</v>
      </c>
      <c r="K28383" s="19">
        <v>0.33799999999999997</v>
      </c>
      <c r="L28383" s="8">
        <v>0.873</v>
      </c>
      <c r="M28383" s="1"/>
    </row>
    <row r="28384" spans="2:13" x14ac:dyDescent="0.25">
      <c r="B28384">
        <v>-158</v>
      </c>
      <c r="C28384">
        <v>-41</v>
      </c>
      <c r="D28384">
        <v>0</v>
      </c>
      <c r="E28384">
        <v>2</v>
      </c>
      <c r="F28384" s="1">
        <v>56.46</v>
      </c>
      <c r="G28384" s="1">
        <v>55.54</v>
      </c>
      <c r="H28384" s="1">
        <v>0.95</v>
      </c>
      <c r="I28384" s="1">
        <v>0.92</v>
      </c>
      <c r="J28384" s="1">
        <v>0.97</v>
      </c>
      <c r="K28384" s="19">
        <v>0.34799999999999998</v>
      </c>
      <c r="L28384" s="8">
        <v>0.79300000000000004</v>
      </c>
      <c r="M28384" s="1"/>
    </row>
    <row r="28385" spans="2:13" x14ac:dyDescent="0.25">
      <c r="B28385">
        <v>-158</v>
      </c>
      <c r="C28385">
        <v>-41</v>
      </c>
      <c r="D28385">
        <v>0</v>
      </c>
      <c r="E28385">
        <v>3</v>
      </c>
      <c r="F28385" s="1">
        <v>58.04</v>
      </c>
      <c r="G28385" s="1">
        <v>57.1</v>
      </c>
      <c r="H28385" s="1">
        <v>1.01</v>
      </c>
      <c r="I28385" s="1">
        <v>0.94</v>
      </c>
      <c r="J28385" s="1">
        <v>0.94</v>
      </c>
      <c r="K28385" s="19">
        <v>0.34500000000000003</v>
      </c>
      <c r="L28385" s="8">
        <v>0.80900000000000005</v>
      </c>
      <c r="M28385" s="1"/>
    </row>
    <row r="28386" spans="2:13" x14ac:dyDescent="0.25">
      <c r="B28386">
        <v>-157</v>
      </c>
      <c r="C28386">
        <v>-41</v>
      </c>
      <c r="D28386">
        <v>0</v>
      </c>
      <c r="E28386">
        <v>2</v>
      </c>
      <c r="F28386" s="1">
        <v>56.33</v>
      </c>
      <c r="G28386" s="1">
        <v>55.52</v>
      </c>
      <c r="H28386" s="1">
        <v>0.94</v>
      </c>
      <c r="I28386" s="1">
        <v>0.81</v>
      </c>
      <c r="J28386" s="1">
        <v>0.86</v>
      </c>
      <c r="K28386" s="19">
        <v>0.34</v>
      </c>
      <c r="L28386" s="8">
        <v>0.77700000000000002</v>
      </c>
      <c r="M28386" s="1"/>
    </row>
    <row r="28387" spans="2:13" x14ac:dyDescent="0.25">
      <c r="B28387">
        <v>-157</v>
      </c>
      <c r="C28387">
        <v>-41</v>
      </c>
      <c r="D28387">
        <v>0</v>
      </c>
      <c r="E28387">
        <v>3</v>
      </c>
      <c r="F28387" s="1">
        <v>57.92</v>
      </c>
      <c r="G28387" s="1">
        <v>57.15</v>
      </c>
      <c r="H28387" s="1">
        <v>0.98</v>
      </c>
      <c r="I28387" s="1">
        <v>0.77</v>
      </c>
      <c r="J28387" s="1">
        <v>0.78</v>
      </c>
      <c r="K28387" s="19">
        <v>0.32300000000000001</v>
      </c>
      <c r="L28387" s="8">
        <v>0.77700000000000002</v>
      </c>
      <c r="M28387" s="1"/>
    </row>
    <row r="28388" spans="2:13" x14ac:dyDescent="0.25">
      <c r="B28388">
        <v>-156</v>
      </c>
      <c r="C28388">
        <v>-41</v>
      </c>
      <c r="D28388">
        <v>0</v>
      </c>
      <c r="E28388">
        <v>2</v>
      </c>
      <c r="F28388" s="1">
        <v>56.25</v>
      </c>
      <c r="G28388" s="1">
        <v>55.49</v>
      </c>
      <c r="H28388" s="1">
        <v>0.92</v>
      </c>
      <c r="I28388" s="1">
        <v>0.76</v>
      </c>
      <c r="J28388" s="1">
        <v>0.83</v>
      </c>
      <c r="K28388" s="19">
        <v>0.33200000000000002</v>
      </c>
      <c r="L28388" s="8">
        <v>0.79300000000000004</v>
      </c>
      <c r="M28388" s="1"/>
    </row>
    <row r="28389" spans="2:13" x14ac:dyDescent="0.25">
      <c r="B28389">
        <v>-156</v>
      </c>
      <c r="C28389">
        <v>-41</v>
      </c>
      <c r="D28389">
        <v>0</v>
      </c>
      <c r="E28389">
        <v>3</v>
      </c>
      <c r="F28389" s="1">
        <v>57.93</v>
      </c>
      <c r="G28389" s="1">
        <v>57.14</v>
      </c>
      <c r="H28389" s="1">
        <v>0.94</v>
      </c>
      <c r="I28389" s="1">
        <v>0.79</v>
      </c>
      <c r="J28389" s="1">
        <v>0.84</v>
      </c>
      <c r="K28389" s="19">
        <v>0.313</v>
      </c>
      <c r="L28389" s="8">
        <v>0.79300000000000004</v>
      </c>
      <c r="M28389" s="1"/>
    </row>
    <row r="28390" spans="2:13" x14ac:dyDescent="0.25">
      <c r="B28390">
        <v>-155</v>
      </c>
      <c r="C28390">
        <v>-41</v>
      </c>
      <c r="D28390">
        <v>0</v>
      </c>
      <c r="E28390">
        <v>2</v>
      </c>
      <c r="F28390" s="1">
        <v>56.13</v>
      </c>
      <c r="G28390" s="1">
        <v>55.42</v>
      </c>
      <c r="H28390" s="1">
        <v>0.92</v>
      </c>
      <c r="I28390" s="1">
        <v>0.71</v>
      </c>
      <c r="J28390" s="1">
        <v>0.77</v>
      </c>
      <c r="K28390" s="19">
        <v>0.33099999999999996</v>
      </c>
      <c r="L28390" s="8">
        <v>0.77700000000000002</v>
      </c>
      <c r="M28390" s="1"/>
    </row>
    <row r="28391" spans="2:13" x14ac:dyDescent="0.25">
      <c r="B28391">
        <v>-155</v>
      </c>
      <c r="C28391">
        <v>-41</v>
      </c>
      <c r="D28391">
        <v>0</v>
      </c>
      <c r="E28391">
        <v>3</v>
      </c>
      <c r="F28391" s="1">
        <v>57.74</v>
      </c>
      <c r="G28391" s="1">
        <v>57.03</v>
      </c>
      <c r="H28391" s="1">
        <v>0.91</v>
      </c>
      <c r="I28391" s="1">
        <v>0.71</v>
      </c>
      <c r="J28391" s="1">
        <v>0.78</v>
      </c>
      <c r="K28391" s="19">
        <v>0.311</v>
      </c>
      <c r="L28391" s="8">
        <v>0.77700000000000002</v>
      </c>
      <c r="M28391" s="1"/>
    </row>
    <row r="28392" spans="2:13" x14ac:dyDescent="0.25">
      <c r="B28392">
        <v>-154</v>
      </c>
      <c r="C28392">
        <v>-41</v>
      </c>
      <c r="D28392">
        <v>0</v>
      </c>
      <c r="E28392">
        <v>2</v>
      </c>
      <c r="F28392" s="1">
        <v>55.96</v>
      </c>
      <c r="G28392" s="1">
        <v>55.33</v>
      </c>
      <c r="H28392" s="1">
        <v>0.92</v>
      </c>
      <c r="I28392" s="1">
        <v>0.63</v>
      </c>
      <c r="J28392" s="1">
        <v>0.69</v>
      </c>
      <c r="K28392" s="19">
        <v>0.33300000000000002</v>
      </c>
      <c r="L28392" s="8">
        <v>0.746</v>
      </c>
      <c r="M28392" s="1"/>
    </row>
    <row r="28393" spans="2:13" x14ac:dyDescent="0.25">
      <c r="B28393">
        <v>-154</v>
      </c>
      <c r="C28393">
        <v>-41</v>
      </c>
      <c r="D28393">
        <v>0</v>
      </c>
      <c r="E28393">
        <v>3</v>
      </c>
      <c r="F28393" s="1">
        <v>57.35</v>
      </c>
      <c r="G28393" s="1">
        <v>56.86</v>
      </c>
      <c r="H28393" s="1">
        <v>0.94</v>
      </c>
      <c r="I28393" s="1">
        <v>0.49</v>
      </c>
      <c r="J28393" s="1">
        <v>0.52</v>
      </c>
      <c r="K28393" s="19">
        <v>0.32500000000000001</v>
      </c>
      <c r="L28393" s="8">
        <v>0.69799999999999995</v>
      </c>
      <c r="M28393" s="1"/>
    </row>
    <row r="28394" spans="2:13" x14ac:dyDescent="0.25">
      <c r="B28394">
        <v>-153</v>
      </c>
      <c r="C28394">
        <v>-41</v>
      </c>
      <c r="D28394">
        <v>0</v>
      </c>
      <c r="E28394">
        <v>2</v>
      </c>
      <c r="F28394" s="1">
        <v>55.9</v>
      </c>
      <c r="G28394" s="1">
        <v>55.28</v>
      </c>
      <c r="H28394" s="1">
        <v>0.91</v>
      </c>
      <c r="I28394" s="1">
        <v>0.62</v>
      </c>
      <c r="J28394" s="1">
        <v>0.68</v>
      </c>
      <c r="K28394" s="19">
        <v>0.32399999999999995</v>
      </c>
      <c r="L28394" s="8">
        <v>0.746</v>
      </c>
      <c r="M28394" s="1"/>
    </row>
    <row r="28395" spans="2:13" x14ac:dyDescent="0.25">
      <c r="B28395">
        <v>-153</v>
      </c>
      <c r="C28395">
        <v>-41</v>
      </c>
      <c r="D28395">
        <v>0</v>
      </c>
      <c r="E28395">
        <v>3</v>
      </c>
      <c r="F28395" s="1">
        <v>57.31</v>
      </c>
      <c r="G28395" s="1">
        <v>56.85</v>
      </c>
      <c r="H28395" s="1">
        <v>0.91</v>
      </c>
      <c r="I28395" s="1">
        <v>0.46</v>
      </c>
      <c r="J28395" s="1">
        <v>0.51</v>
      </c>
      <c r="K28395" s="19">
        <v>0.30199999999999999</v>
      </c>
      <c r="L28395" s="8">
        <v>0.69799999999999995</v>
      </c>
      <c r="M28395" s="1"/>
    </row>
    <row r="28396" spans="2:13" x14ac:dyDescent="0.25">
      <c r="B28396">
        <v>-152</v>
      </c>
      <c r="C28396">
        <v>-41</v>
      </c>
      <c r="D28396">
        <v>0</v>
      </c>
      <c r="E28396">
        <v>2</v>
      </c>
      <c r="F28396" s="1">
        <v>55.79</v>
      </c>
      <c r="G28396" s="1">
        <v>55.27</v>
      </c>
      <c r="H28396" s="1">
        <v>0.89</v>
      </c>
      <c r="I28396" s="1">
        <v>0.52</v>
      </c>
      <c r="J28396" s="1">
        <v>0.59</v>
      </c>
      <c r="K28396" s="19">
        <v>0.31</v>
      </c>
      <c r="L28396" s="8">
        <v>0.73</v>
      </c>
      <c r="M28396" s="1"/>
    </row>
    <row r="28397" spans="2:13" x14ac:dyDescent="0.25">
      <c r="B28397">
        <v>-152</v>
      </c>
      <c r="C28397">
        <v>-41</v>
      </c>
      <c r="D28397">
        <v>0</v>
      </c>
      <c r="E28397">
        <v>3</v>
      </c>
      <c r="F28397" s="1">
        <v>57.1</v>
      </c>
      <c r="G28397" s="1">
        <v>56.9</v>
      </c>
      <c r="H28397" s="1">
        <v>0.88</v>
      </c>
      <c r="I28397" s="1">
        <v>0.2</v>
      </c>
      <c r="J28397" s="1">
        <v>0.22</v>
      </c>
      <c r="K28397" s="19">
        <v>0.26300000000000001</v>
      </c>
      <c r="L28397" s="8">
        <v>0.61899999999999999</v>
      </c>
      <c r="M28397" s="1"/>
    </row>
    <row r="28398" spans="2:13" x14ac:dyDescent="0.25">
      <c r="B28398">
        <v>-151</v>
      </c>
      <c r="C28398">
        <v>-41</v>
      </c>
      <c r="D28398">
        <v>0</v>
      </c>
      <c r="E28398">
        <v>2</v>
      </c>
      <c r="F28398" s="1">
        <v>55.67</v>
      </c>
      <c r="G28398" s="1">
        <v>55.21</v>
      </c>
      <c r="H28398" s="1">
        <v>0.88</v>
      </c>
      <c r="I28398" s="1">
        <v>0.46</v>
      </c>
      <c r="J28398" s="1">
        <v>0.53</v>
      </c>
      <c r="K28398" s="19">
        <v>0.307</v>
      </c>
      <c r="L28398" s="8">
        <v>0.71399999999999997</v>
      </c>
      <c r="M28398" s="1"/>
    </row>
    <row r="28399" spans="2:13" x14ac:dyDescent="0.25">
      <c r="B28399">
        <v>-151</v>
      </c>
      <c r="C28399">
        <v>-41</v>
      </c>
      <c r="D28399">
        <v>0</v>
      </c>
      <c r="E28399">
        <v>3</v>
      </c>
      <c r="F28399" s="1">
        <v>56.94</v>
      </c>
      <c r="G28399" s="1">
        <v>56.83</v>
      </c>
      <c r="H28399" s="1">
        <v>0.85</v>
      </c>
      <c r="I28399" s="1">
        <v>0.11</v>
      </c>
      <c r="J28399" s="1">
        <v>0.13</v>
      </c>
      <c r="K28399" s="19">
        <v>0.26</v>
      </c>
      <c r="L28399" s="8">
        <v>0.55500000000000005</v>
      </c>
      <c r="M28399" s="1"/>
    </row>
    <row r="28400" spans="2:13" x14ac:dyDescent="0.25">
      <c r="B28400">
        <v>-150</v>
      </c>
      <c r="C28400">
        <v>-41</v>
      </c>
      <c r="D28400">
        <v>0</v>
      </c>
      <c r="E28400">
        <v>2</v>
      </c>
      <c r="F28400" s="1">
        <v>55.58</v>
      </c>
      <c r="G28400" s="1">
        <v>55.12</v>
      </c>
      <c r="H28400" s="1">
        <v>0.88</v>
      </c>
      <c r="I28400" s="1">
        <v>0.46</v>
      </c>
      <c r="J28400" s="1">
        <v>0.52</v>
      </c>
      <c r="K28400" s="19">
        <v>0.31600000000000006</v>
      </c>
      <c r="L28400" s="8">
        <v>0.71399999999999997</v>
      </c>
      <c r="M28400" s="1"/>
    </row>
    <row r="28401" spans="2:13" x14ac:dyDescent="0.25">
      <c r="B28401">
        <v>-150</v>
      </c>
      <c r="C28401">
        <v>-41</v>
      </c>
      <c r="D28401">
        <v>0</v>
      </c>
      <c r="E28401">
        <v>3</v>
      </c>
      <c r="F28401" s="1">
        <v>56.83</v>
      </c>
      <c r="G28401" s="1">
        <v>56.68</v>
      </c>
      <c r="H28401" s="1">
        <v>0.86</v>
      </c>
      <c r="I28401" s="1">
        <v>0.15</v>
      </c>
      <c r="J28401" s="1">
        <v>0.17</v>
      </c>
      <c r="K28401" s="19">
        <v>0.29699999999999999</v>
      </c>
      <c r="L28401" s="8">
        <v>0.58699999999999997</v>
      </c>
      <c r="M28401" s="1"/>
    </row>
    <row r="28402" spans="2:13" x14ac:dyDescent="0.25">
      <c r="B28402">
        <v>-149</v>
      </c>
      <c r="C28402">
        <v>-41</v>
      </c>
      <c r="D28402">
        <v>0</v>
      </c>
      <c r="E28402">
        <v>2</v>
      </c>
      <c r="F28402" s="1">
        <v>55.65</v>
      </c>
      <c r="G28402" s="1">
        <v>55.06</v>
      </c>
      <c r="H28402" s="1">
        <v>0.88</v>
      </c>
      <c r="I28402" s="1">
        <v>0.59</v>
      </c>
      <c r="J28402" s="1">
        <v>0.67</v>
      </c>
      <c r="K28402" s="19">
        <v>0.317</v>
      </c>
      <c r="L28402" s="8">
        <v>0.76100000000000001</v>
      </c>
      <c r="M28402" s="1"/>
    </row>
    <row r="28403" spans="2:13" x14ac:dyDescent="0.25">
      <c r="B28403">
        <v>-149</v>
      </c>
      <c r="C28403">
        <v>-41</v>
      </c>
      <c r="D28403">
        <v>0</v>
      </c>
      <c r="E28403">
        <v>3</v>
      </c>
      <c r="F28403" s="1">
        <v>57.18</v>
      </c>
      <c r="G28403" s="1">
        <v>56.61</v>
      </c>
      <c r="H28403" s="1">
        <v>0.85</v>
      </c>
      <c r="I28403" s="1">
        <v>0.56999999999999995</v>
      </c>
      <c r="J28403" s="1">
        <v>0.67</v>
      </c>
      <c r="K28403" s="19">
        <v>0.29899999999999999</v>
      </c>
      <c r="L28403" s="8">
        <v>0.746</v>
      </c>
      <c r="M28403" s="1"/>
    </row>
    <row r="28404" spans="2:13" x14ac:dyDescent="0.25">
      <c r="B28404">
        <v>-148</v>
      </c>
      <c r="C28404">
        <v>-41</v>
      </c>
      <c r="D28404">
        <v>0</v>
      </c>
      <c r="E28404">
        <v>2</v>
      </c>
      <c r="F28404" s="1">
        <v>55.58</v>
      </c>
      <c r="G28404" s="1">
        <v>54.99</v>
      </c>
      <c r="H28404" s="1">
        <v>0.87</v>
      </c>
      <c r="I28404" s="1">
        <v>0.59</v>
      </c>
      <c r="J28404" s="1">
        <v>0.68</v>
      </c>
      <c r="K28404" s="19">
        <v>0.31399999999999995</v>
      </c>
      <c r="L28404" s="8">
        <v>0.76100000000000001</v>
      </c>
      <c r="M28404" s="1"/>
    </row>
    <row r="28405" spans="2:13" x14ac:dyDescent="0.25">
      <c r="B28405">
        <v>-148</v>
      </c>
      <c r="C28405">
        <v>-41</v>
      </c>
      <c r="D28405">
        <v>0</v>
      </c>
      <c r="E28405">
        <v>3</v>
      </c>
      <c r="F28405" s="1">
        <v>56.96</v>
      </c>
      <c r="G28405" s="1">
        <v>56.48</v>
      </c>
      <c r="H28405" s="1">
        <v>0.85</v>
      </c>
      <c r="I28405" s="1">
        <v>0.48</v>
      </c>
      <c r="J28405" s="1">
        <v>0.56000000000000005</v>
      </c>
      <c r="K28405" s="19">
        <v>0.29499999999999998</v>
      </c>
      <c r="L28405" s="8">
        <v>0.746</v>
      </c>
      <c r="M28405" s="1"/>
    </row>
    <row r="28406" spans="2:13" x14ac:dyDescent="0.25">
      <c r="B28406">
        <v>-147</v>
      </c>
      <c r="C28406">
        <v>-41</v>
      </c>
      <c r="D28406">
        <v>0</v>
      </c>
      <c r="E28406">
        <v>2</v>
      </c>
      <c r="F28406" s="1">
        <v>55.6</v>
      </c>
      <c r="G28406" s="1">
        <v>54.89</v>
      </c>
      <c r="H28406" s="1">
        <v>0.89</v>
      </c>
      <c r="I28406" s="1">
        <v>0.71</v>
      </c>
      <c r="J28406" s="1">
        <v>0.8</v>
      </c>
      <c r="K28406" s="19">
        <v>0.32300000000000001</v>
      </c>
      <c r="L28406" s="8">
        <v>0.80900000000000005</v>
      </c>
      <c r="M28406" s="1"/>
    </row>
    <row r="28407" spans="2:13" x14ac:dyDescent="0.25">
      <c r="B28407">
        <v>-147</v>
      </c>
      <c r="C28407">
        <v>-41</v>
      </c>
      <c r="D28407">
        <v>0</v>
      </c>
      <c r="E28407">
        <v>3</v>
      </c>
      <c r="F28407" s="1">
        <v>57.26</v>
      </c>
      <c r="G28407" s="1">
        <v>56.31</v>
      </c>
      <c r="H28407" s="1">
        <v>0.93</v>
      </c>
      <c r="I28407" s="1">
        <v>0.95</v>
      </c>
      <c r="J28407" s="1">
        <v>1.02</v>
      </c>
      <c r="K28407" s="19">
        <v>0.33</v>
      </c>
      <c r="L28407" s="8">
        <v>0.85699999999999998</v>
      </c>
      <c r="M28407" s="1"/>
    </row>
    <row r="28408" spans="2:13" x14ac:dyDescent="0.25">
      <c r="B28408">
        <v>-146</v>
      </c>
      <c r="C28408">
        <v>-41</v>
      </c>
      <c r="D28408">
        <v>0</v>
      </c>
      <c r="E28408">
        <v>2</v>
      </c>
      <c r="F28408" s="1">
        <v>55.45</v>
      </c>
      <c r="G28408" s="1">
        <v>54.82</v>
      </c>
      <c r="H28408" s="1">
        <v>0.88</v>
      </c>
      <c r="I28408" s="1">
        <v>0.63</v>
      </c>
      <c r="J28408" s="1">
        <v>0.72</v>
      </c>
      <c r="K28408" s="19">
        <v>0.30399999999999999</v>
      </c>
      <c r="L28408" s="8">
        <v>0.79300000000000004</v>
      </c>
      <c r="M28408" s="1"/>
    </row>
    <row r="28409" spans="2:13" x14ac:dyDescent="0.25">
      <c r="B28409">
        <v>-146</v>
      </c>
      <c r="C28409">
        <v>-41</v>
      </c>
      <c r="D28409">
        <v>0</v>
      </c>
      <c r="E28409">
        <v>3</v>
      </c>
      <c r="F28409" s="1">
        <v>57.05</v>
      </c>
      <c r="G28409" s="1">
        <v>56.23</v>
      </c>
      <c r="H28409" s="1">
        <v>0.89</v>
      </c>
      <c r="I28409" s="1">
        <v>0.82</v>
      </c>
      <c r="J28409" s="1">
        <v>0.93</v>
      </c>
      <c r="K28409" s="19">
        <v>0.27</v>
      </c>
      <c r="L28409" s="8">
        <v>0.84099999999999997</v>
      </c>
      <c r="M28409" s="1"/>
    </row>
    <row r="28410" spans="2:13" x14ac:dyDescent="0.25">
      <c r="B28410">
        <v>-145</v>
      </c>
      <c r="C28410">
        <v>-41</v>
      </c>
      <c r="D28410">
        <v>0</v>
      </c>
      <c r="E28410">
        <v>2</v>
      </c>
      <c r="F28410" s="1">
        <v>55.22</v>
      </c>
      <c r="G28410" s="1">
        <v>54.74</v>
      </c>
      <c r="H28410" s="1">
        <v>0.87</v>
      </c>
      <c r="I28410" s="1">
        <v>0.48</v>
      </c>
      <c r="J28410" s="1">
        <v>0.55000000000000004</v>
      </c>
      <c r="K28410" s="19">
        <v>0.29600000000000004</v>
      </c>
      <c r="L28410" s="8">
        <v>0.68200000000000005</v>
      </c>
      <c r="M28410" s="1"/>
    </row>
    <row r="28411" spans="2:13" x14ac:dyDescent="0.25">
      <c r="B28411">
        <v>-145</v>
      </c>
      <c r="C28411">
        <v>-41</v>
      </c>
      <c r="D28411">
        <v>0</v>
      </c>
      <c r="E28411">
        <v>3</v>
      </c>
      <c r="F28411" s="1">
        <v>56.44</v>
      </c>
      <c r="G28411" s="1">
        <v>56.09</v>
      </c>
      <c r="H28411" s="1">
        <v>0.88</v>
      </c>
      <c r="I28411" s="1">
        <v>0.35</v>
      </c>
      <c r="J28411" s="1">
        <v>0.4</v>
      </c>
      <c r="K28411" s="19">
        <v>0.26</v>
      </c>
      <c r="L28411" s="8">
        <v>0.65</v>
      </c>
      <c r="M28411" s="1"/>
    </row>
    <row r="28412" spans="2:13" x14ac:dyDescent="0.25">
      <c r="B28412">
        <v>-144</v>
      </c>
      <c r="C28412">
        <v>-41</v>
      </c>
      <c r="D28412">
        <v>0</v>
      </c>
      <c r="E28412">
        <v>2</v>
      </c>
      <c r="F28412" s="1">
        <v>55.25</v>
      </c>
      <c r="G28412" s="1">
        <v>54.7</v>
      </c>
      <c r="H28412" s="1">
        <v>0.91</v>
      </c>
      <c r="I28412" s="1">
        <v>0.55000000000000004</v>
      </c>
      <c r="J28412" s="1">
        <v>0.6</v>
      </c>
      <c r="K28412" s="19">
        <v>0.33099999999999996</v>
      </c>
      <c r="L28412" s="8">
        <v>0.68200000000000005</v>
      </c>
      <c r="M28412" s="1"/>
    </row>
    <row r="28413" spans="2:13" x14ac:dyDescent="0.25">
      <c r="B28413">
        <v>-144</v>
      </c>
      <c r="C28413">
        <v>-41</v>
      </c>
      <c r="D28413">
        <v>0</v>
      </c>
      <c r="E28413">
        <v>3</v>
      </c>
      <c r="F28413" s="1">
        <v>56.64</v>
      </c>
      <c r="G28413" s="1">
        <v>56.09</v>
      </c>
      <c r="H28413" s="1">
        <v>0.99</v>
      </c>
      <c r="I28413" s="1">
        <v>0.55000000000000004</v>
      </c>
      <c r="J28413" s="1">
        <v>0.55000000000000004</v>
      </c>
      <c r="K28413" s="19">
        <v>0.36799999999999999</v>
      </c>
      <c r="L28413" s="8">
        <v>0.71399999999999997</v>
      </c>
      <c r="M28413" s="1"/>
    </row>
    <row r="28414" spans="2:13" x14ac:dyDescent="0.25">
      <c r="B28414">
        <v>-143</v>
      </c>
      <c r="C28414">
        <v>-41</v>
      </c>
      <c r="D28414">
        <v>0</v>
      </c>
      <c r="E28414">
        <v>2</v>
      </c>
      <c r="F28414" s="1">
        <v>55.34</v>
      </c>
      <c r="G28414" s="1">
        <v>54.71</v>
      </c>
      <c r="H28414" s="1">
        <v>0.91</v>
      </c>
      <c r="I28414" s="1">
        <v>0.63</v>
      </c>
      <c r="J28414" s="1">
        <v>0.68</v>
      </c>
      <c r="K28414" s="19">
        <v>0.33899999999999997</v>
      </c>
      <c r="L28414" s="8">
        <v>0.69799999999999995</v>
      </c>
      <c r="M28414" s="1"/>
    </row>
    <row r="28415" spans="2:13" x14ac:dyDescent="0.25">
      <c r="B28415">
        <v>-143</v>
      </c>
      <c r="C28415">
        <v>-41</v>
      </c>
      <c r="D28415">
        <v>0</v>
      </c>
      <c r="E28415">
        <v>3</v>
      </c>
      <c r="F28415" s="1">
        <v>57.05</v>
      </c>
      <c r="G28415" s="1">
        <v>56.19</v>
      </c>
      <c r="H28415" s="1">
        <v>1</v>
      </c>
      <c r="I28415" s="1">
        <v>0.86</v>
      </c>
      <c r="J28415" s="1">
        <v>0.86</v>
      </c>
      <c r="K28415" s="19">
        <v>0.376</v>
      </c>
      <c r="L28415" s="8">
        <v>0.76100000000000001</v>
      </c>
      <c r="M28415" s="1"/>
    </row>
    <row r="28416" spans="2:13" x14ac:dyDescent="0.25">
      <c r="B28416">
        <v>-142</v>
      </c>
      <c r="C28416">
        <v>-41</v>
      </c>
      <c r="D28416">
        <v>0</v>
      </c>
      <c r="E28416">
        <v>2</v>
      </c>
      <c r="F28416" s="1">
        <v>55.34</v>
      </c>
      <c r="G28416" s="1">
        <v>54.69</v>
      </c>
      <c r="H28416" s="1">
        <v>0.89</v>
      </c>
      <c r="I28416" s="1">
        <v>0.65</v>
      </c>
      <c r="J28416" s="1">
        <v>0.72</v>
      </c>
      <c r="K28416" s="19">
        <v>0.32500000000000001</v>
      </c>
      <c r="L28416" s="8">
        <v>0.71399999999999997</v>
      </c>
      <c r="M28416" s="1"/>
    </row>
    <row r="28417" spans="2:13" x14ac:dyDescent="0.25">
      <c r="B28417">
        <v>-142</v>
      </c>
      <c r="C28417">
        <v>-41</v>
      </c>
      <c r="D28417">
        <v>0</v>
      </c>
      <c r="E28417">
        <v>3</v>
      </c>
      <c r="F28417" s="1">
        <v>57.1</v>
      </c>
      <c r="G28417" s="1">
        <v>56.19</v>
      </c>
      <c r="H28417" s="1">
        <v>0.93</v>
      </c>
      <c r="I28417" s="1">
        <v>0.91</v>
      </c>
      <c r="J28417" s="1">
        <v>0.98</v>
      </c>
      <c r="K28417" s="19">
        <v>0.33099999999999996</v>
      </c>
      <c r="L28417" s="8">
        <v>0.77700000000000002</v>
      </c>
      <c r="M28417" s="1"/>
    </row>
    <row r="28418" spans="2:13" x14ac:dyDescent="0.25">
      <c r="B28418">
        <v>-141</v>
      </c>
      <c r="C28418">
        <v>-41</v>
      </c>
      <c r="D28418">
        <v>0</v>
      </c>
      <c r="E28418">
        <v>2</v>
      </c>
      <c r="F28418" s="1">
        <v>55.19</v>
      </c>
      <c r="G28418" s="1">
        <v>54.62</v>
      </c>
      <c r="H28418" s="1">
        <v>0.88</v>
      </c>
      <c r="I28418" s="1">
        <v>0.56999999999999995</v>
      </c>
      <c r="J28418" s="1">
        <v>0.64</v>
      </c>
      <c r="K28418" s="19">
        <v>0.315</v>
      </c>
      <c r="L28418" s="8">
        <v>0.71399999999999997</v>
      </c>
      <c r="M28418" s="1"/>
    </row>
    <row r="28419" spans="2:13" x14ac:dyDescent="0.25">
      <c r="B28419">
        <v>-141</v>
      </c>
      <c r="C28419">
        <v>-41</v>
      </c>
      <c r="D28419">
        <v>0</v>
      </c>
      <c r="E28419">
        <v>3</v>
      </c>
      <c r="F28419" s="1">
        <v>56.78</v>
      </c>
      <c r="G28419" s="1">
        <v>56.05</v>
      </c>
      <c r="H28419" s="1">
        <v>0.89</v>
      </c>
      <c r="I28419" s="1">
        <v>0.73</v>
      </c>
      <c r="J28419" s="1">
        <v>0.83</v>
      </c>
      <c r="K28419" s="19">
        <v>0.307</v>
      </c>
      <c r="L28419" s="8">
        <v>0.71399999999999997</v>
      </c>
      <c r="M28419" s="1"/>
    </row>
    <row r="28420" spans="2:13" x14ac:dyDescent="0.25">
      <c r="B28420">
        <v>-140</v>
      </c>
      <c r="C28420">
        <v>-41</v>
      </c>
      <c r="D28420">
        <v>0</v>
      </c>
      <c r="E28420">
        <v>2</v>
      </c>
      <c r="F28420" s="1">
        <v>55.11</v>
      </c>
      <c r="G28420" s="1">
        <v>54.58</v>
      </c>
      <c r="H28420" s="1">
        <v>0.87</v>
      </c>
      <c r="I28420" s="1">
        <v>0.53</v>
      </c>
      <c r="J28420" s="1">
        <v>0.61</v>
      </c>
      <c r="K28420" s="19">
        <v>0.30599999999999999</v>
      </c>
      <c r="L28420" s="8">
        <v>0.68200000000000005</v>
      </c>
      <c r="M28420" s="1"/>
    </row>
    <row r="28421" spans="2:13" x14ac:dyDescent="0.25">
      <c r="B28421">
        <v>-140</v>
      </c>
      <c r="C28421">
        <v>-41</v>
      </c>
      <c r="D28421">
        <v>0</v>
      </c>
      <c r="E28421">
        <v>3</v>
      </c>
      <c r="F28421" s="1">
        <v>56.68</v>
      </c>
      <c r="G28421" s="1">
        <v>56</v>
      </c>
      <c r="H28421" s="1">
        <v>0.87</v>
      </c>
      <c r="I28421" s="1">
        <v>0.68</v>
      </c>
      <c r="J28421" s="1">
        <v>0.79</v>
      </c>
      <c r="K28421" s="19">
        <v>0.28199999999999997</v>
      </c>
      <c r="L28421" s="8">
        <v>0.746</v>
      </c>
      <c r="M28421" s="1"/>
    </row>
    <row r="28422" spans="2:13" x14ac:dyDescent="0.25">
      <c r="B28422">
        <v>-139</v>
      </c>
      <c r="C28422">
        <v>-41</v>
      </c>
      <c r="D28422">
        <v>0</v>
      </c>
      <c r="E28422">
        <v>2</v>
      </c>
      <c r="F28422" s="1">
        <v>55.09</v>
      </c>
      <c r="G28422" s="1">
        <v>54.58</v>
      </c>
      <c r="H28422" s="1">
        <v>0.88</v>
      </c>
      <c r="I28422" s="1">
        <v>0.51</v>
      </c>
      <c r="J28422" s="1">
        <v>0.57999999999999996</v>
      </c>
      <c r="K28422" s="19">
        <v>0.31</v>
      </c>
      <c r="L28422" s="8">
        <v>0.68200000000000005</v>
      </c>
      <c r="M28422" s="1"/>
    </row>
    <row r="28423" spans="2:13" x14ac:dyDescent="0.25">
      <c r="B28423">
        <v>-139</v>
      </c>
      <c r="C28423">
        <v>-41</v>
      </c>
      <c r="D28423">
        <v>0</v>
      </c>
      <c r="E28423">
        <v>3</v>
      </c>
      <c r="F28423" s="1">
        <v>56.68</v>
      </c>
      <c r="G28423" s="1">
        <v>56.01</v>
      </c>
      <c r="H28423" s="1">
        <v>0.89</v>
      </c>
      <c r="I28423" s="1">
        <v>0.67</v>
      </c>
      <c r="J28423" s="1">
        <v>0.75</v>
      </c>
      <c r="K28423" s="19">
        <v>0.30299999999999999</v>
      </c>
      <c r="L28423" s="8">
        <v>0.73</v>
      </c>
      <c r="M28423" s="1"/>
    </row>
    <row r="28424" spans="2:13" x14ac:dyDescent="0.25">
      <c r="B28424">
        <v>-138</v>
      </c>
      <c r="C28424">
        <v>-41</v>
      </c>
      <c r="D28424">
        <v>0</v>
      </c>
      <c r="E28424">
        <v>2</v>
      </c>
      <c r="F28424" s="1">
        <v>55.02</v>
      </c>
      <c r="G28424" s="1">
        <v>54.59</v>
      </c>
      <c r="H28424" s="1">
        <v>0.89</v>
      </c>
      <c r="I28424" s="1">
        <v>0.43</v>
      </c>
      <c r="J28424" s="1">
        <v>0.48</v>
      </c>
      <c r="K28424" s="19">
        <v>0.313</v>
      </c>
      <c r="L28424" s="8">
        <v>0.65</v>
      </c>
      <c r="M28424" s="1"/>
    </row>
    <row r="28425" spans="2:13" x14ac:dyDescent="0.25">
      <c r="B28425">
        <v>-138</v>
      </c>
      <c r="C28425">
        <v>-41</v>
      </c>
      <c r="D28425">
        <v>0</v>
      </c>
      <c r="E28425">
        <v>3</v>
      </c>
      <c r="F28425" s="1">
        <v>56.53</v>
      </c>
      <c r="G28425" s="1">
        <v>56.08</v>
      </c>
      <c r="H28425" s="1">
        <v>0.92</v>
      </c>
      <c r="I28425" s="1">
        <v>0.45</v>
      </c>
      <c r="J28425" s="1">
        <v>0.49</v>
      </c>
      <c r="K28425" s="19">
        <v>0.30599999999999999</v>
      </c>
      <c r="L28425" s="8">
        <v>0.61899999999999999</v>
      </c>
      <c r="M28425" s="1"/>
    </row>
    <row r="28426" spans="2:13" x14ac:dyDescent="0.25">
      <c r="B28426">
        <v>-137</v>
      </c>
      <c r="C28426">
        <v>-41</v>
      </c>
      <c r="D28426">
        <v>0</v>
      </c>
      <c r="E28426">
        <v>2</v>
      </c>
      <c r="F28426" s="1">
        <v>54.98</v>
      </c>
      <c r="G28426" s="1">
        <v>54.58</v>
      </c>
      <c r="H28426" s="1">
        <v>0.9</v>
      </c>
      <c r="I28426" s="1">
        <v>0.4</v>
      </c>
      <c r="J28426" s="1">
        <v>0.45</v>
      </c>
      <c r="K28426" s="19">
        <v>0.32300000000000001</v>
      </c>
      <c r="L28426" s="8">
        <v>0.63400000000000001</v>
      </c>
      <c r="M28426" s="1"/>
    </row>
    <row r="28427" spans="2:13" x14ac:dyDescent="0.25">
      <c r="B28427">
        <v>-137</v>
      </c>
      <c r="C28427">
        <v>-41</v>
      </c>
      <c r="D28427">
        <v>0</v>
      </c>
      <c r="E28427">
        <v>3</v>
      </c>
      <c r="F28427" s="1">
        <v>56.5</v>
      </c>
      <c r="G28427" s="1">
        <v>56.06</v>
      </c>
      <c r="H28427" s="1">
        <v>0.94</v>
      </c>
      <c r="I28427" s="1">
        <v>0.44</v>
      </c>
      <c r="J28427" s="1">
        <v>0.46</v>
      </c>
      <c r="K28427" s="19">
        <v>0.33700000000000002</v>
      </c>
      <c r="L28427" s="8">
        <v>0.61899999999999999</v>
      </c>
      <c r="M28427" s="1"/>
    </row>
    <row r="28428" spans="2:13" x14ac:dyDescent="0.25">
      <c r="B28428">
        <v>-136</v>
      </c>
      <c r="C28428">
        <v>-41</v>
      </c>
      <c r="D28428">
        <v>0</v>
      </c>
      <c r="E28428">
        <v>2</v>
      </c>
      <c r="F28428" s="1">
        <v>54.93</v>
      </c>
      <c r="G28428" s="1">
        <v>54.54</v>
      </c>
      <c r="H28428" s="1">
        <v>0.9</v>
      </c>
      <c r="I28428" s="1">
        <v>0.39</v>
      </c>
      <c r="J28428" s="1">
        <v>0.43</v>
      </c>
      <c r="K28428" s="19">
        <v>0.32399999999999995</v>
      </c>
      <c r="L28428" s="8">
        <v>0.63400000000000001</v>
      </c>
      <c r="M28428" s="1"/>
    </row>
    <row r="28429" spans="2:13" x14ac:dyDescent="0.25">
      <c r="B28429">
        <v>-136</v>
      </c>
      <c r="C28429">
        <v>-41</v>
      </c>
      <c r="D28429">
        <v>0</v>
      </c>
      <c r="E28429">
        <v>3</v>
      </c>
      <c r="F28429" s="1">
        <v>56.4</v>
      </c>
      <c r="G28429" s="1">
        <v>55.96</v>
      </c>
      <c r="H28429" s="1">
        <v>0.95</v>
      </c>
      <c r="I28429" s="1">
        <v>0.44</v>
      </c>
      <c r="J28429" s="1">
        <v>0.46</v>
      </c>
      <c r="K28429" s="19">
        <v>0.33899999999999997</v>
      </c>
      <c r="L28429" s="8">
        <v>0.63400000000000001</v>
      </c>
      <c r="M28429" s="1"/>
    </row>
    <row r="28430" spans="2:13" x14ac:dyDescent="0.25">
      <c r="B28430">
        <v>-135</v>
      </c>
      <c r="C28430">
        <v>-41</v>
      </c>
      <c r="D28430">
        <v>0</v>
      </c>
      <c r="E28430">
        <v>2</v>
      </c>
      <c r="F28430" s="1">
        <v>55.06</v>
      </c>
      <c r="G28430" s="1">
        <v>54.54</v>
      </c>
      <c r="H28430" s="1">
        <v>0.88</v>
      </c>
      <c r="I28430" s="1">
        <v>0.52</v>
      </c>
      <c r="J28430" s="1">
        <v>0.57999999999999996</v>
      </c>
      <c r="K28430" s="19">
        <v>0.318</v>
      </c>
      <c r="L28430" s="8">
        <v>0.71399999999999997</v>
      </c>
      <c r="M28430" s="1"/>
    </row>
    <row r="28431" spans="2:13" x14ac:dyDescent="0.25">
      <c r="B28431">
        <v>-135</v>
      </c>
      <c r="C28431">
        <v>-41</v>
      </c>
      <c r="D28431">
        <v>0</v>
      </c>
      <c r="E28431">
        <v>3</v>
      </c>
      <c r="F28431" s="1">
        <v>56.86</v>
      </c>
      <c r="G28431" s="1">
        <v>55.98</v>
      </c>
      <c r="H28431" s="1">
        <v>0.92</v>
      </c>
      <c r="I28431" s="1">
        <v>0.88</v>
      </c>
      <c r="J28431" s="1">
        <v>0.96</v>
      </c>
      <c r="K28431" s="19">
        <v>0.33099999999999996</v>
      </c>
      <c r="L28431" s="8">
        <v>0.80900000000000005</v>
      </c>
      <c r="M28431" s="1"/>
    </row>
    <row r="28432" spans="2:13" x14ac:dyDescent="0.25">
      <c r="B28432">
        <v>-134</v>
      </c>
      <c r="C28432">
        <v>-41</v>
      </c>
      <c r="D28432">
        <v>0</v>
      </c>
      <c r="E28432">
        <v>2</v>
      </c>
      <c r="F28432" s="1">
        <v>55.16</v>
      </c>
      <c r="G28432" s="1">
        <v>54.56</v>
      </c>
      <c r="H28432" s="1">
        <v>0.86</v>
      </c>
      <c r="I28432" s="1">
        <v>0.6</v>
      </c>
      <c r="J28432" s="1">
        <v>0.69</v>
      </c>
      <c r="K28432" s="19">
        <v>0.308</v>
      </c>
      <c r="L28432" s="8">
        <v>0.76100000000000001</v>
      </c>
      <c r="M28432" s="1"/>
    </row>
    <row r="28433" spans="2:13" x14ac:dyDescent="0.25">
      <c r="B28433">
        <v>-134</v>
      </c>
      <c r="C28433">
        <v>-41</v>
      </c>
      <c r="D28433">
        <v>0</v>
      </c>
      <c r="E28433">
        <v>3</v>
      </c>
      <c r="F28433" s="1">
        <v>57.26</v>
      </c>
      <c r="G28433" s="1">
        <v>56.05</v>
      </c>
      <c r="H28433" s="1">
        <v>0.85</v>
      </c>
      <c r="I28433" s="1">
        <v>1.21</v>
      </c>
      <c r="J28433" s="1">
        <v>1.42</v>
      </c>
      <c r="K28433" s="19">
        <v>0.30299999999999999</v>
      </c>
      <c r="L28433" s="8">
        <v>0.92</v>
      </c>
      <c r="M28433" s="1"/>
    </row>
    <row r="28434" spans="2:13" x14ac:dyDescent="0.25">
      <c r="B28434">
        <v>-133</v>
      </c>
      <c r="C28434">
        <v>-41</v>
      </c>
      <c r="D28434">
        <v>0</v>
      </c>
      <c r="E28434">
        <v>2</v>
      </c>
      <c r="F28434" s="1">
        <v>55.17</v>
      </c>
      <c r="G28434" s="1">
        <v>54.56</v>
      </c>
      <c r="H28434" s="1">
        <v>0.85</v>
      </c>
      <c r="I28434" s="1">
        <v>0.61</v>
      </c>
      <c r="J28434" s="1">
        <v>0.72</v>
      </c>
      <c r="K28434" s="19">
        <v>0.29899999999999999</v>
      </c>
      <c r="L28434" s="8">
        <v>0.76100000000000001</v>
      </c>
      <c r="M28434" s="1"/>
    </row>
    <row r="28435" spans="2:13" x14ac:dyDescent="0.25">
      <c r="B28435">
        <v>-133</v>
      </c>
      <c r="C28435">
        <v>-41</v>
      </c>
      <c r="D28435">
        <v>0</v>
      </c>
      <c r="E28435">
        <v>3</v>
      </c>
      <c r="F28435" s="1">
        <v>57.27</v>
      </c>
      <c r="G28435" s="1">
        <v>56.06</v>
      </c>
      <c r="H28435" s="1">
        <v>0.84</v>
      </c>
      <c r="I28435" s="1">
        <v>1.21</v>
      </c>
      <c r="J28435" s="1">
        <v>1.44</v>
      </c>
      <c r="K28435" s="19">
        <v>0.28899999999999998</v>
      </c>
      <c r="L28435" s="8">
        <v>0.93600000000000005</v>
      </c>
      <c r="M28435" s="1"/>
    </row>
    <row r="28436" spans="2:13" x14ac:dyDescent="0.25">
      <c r="B28436">
        <v>-132</v>
      </c>
      <c r="C28436">
        <v>-41</v>
      </c>
      <c r="D28436">
        <v>0</v>
      </c>
      <c r="E28436">
        <v>2</v>
      </c>
      <c r="F28436" s="1">
        <v>55.13</v>
      </c>
      <c r="G28436" s="1">
        <v>54.53</v>
      </c>
      <c r="H28436" s="1">
        <v>0.84</v>
      </c>
      <c r="I28436" s="1">
        <v>0.6</v>
      </c>
      <c r="J28436" s="1">
        <v>0.71</v>
      </c>
      <c r="K28436" s="19">
        <v>0.30499999999999999</v>
      </c>
      <c r="L28436" s="8">
        <v>0.73</v>
      </c>
      <c r="M28436" s="1"/>
    </row>
    <row r="28437" spans="2:13" x14ac:dyDescent="0.25">
      <c r="B28437">
        <v>-132</v>
      </c>
      <c r="C28437">
        <v>-41</v>
      </c>
      <c r="D28437">
        <v>0</v>
      </c>
      <c r="E28437">
        <v>3</v>
      </c>
      <c r="F28437" s="1">
        <v>57.19</v>
      </c>
      <c r="G28437" s="1">
        <v>55.98</v>
      </c>
      <c r="H28437" s="1">
        <v>0.83</v>
      </c>
      <c r="I28437" s="1">
        <v>1.21</v>
      </c>
      <c r="J28437" s="1">
        <v>1.47</v>
      </c>
      <c r="K28437" s="19">
        <v>0.30299999999999999</v>
      </c>
      <c r="L28437" s="8">
        <v>0.95199999999999996</v>
      </c>
      <c r="M28437" s="1"/>
    </row>
    <row r="28438" spans="2:13" x14ac:dyDescent="0.25">
      <c r="B28438">
        <v>-131</v>
      </c>
      <c r="C28438">
        <v>-41</v>
      </c>
      <c r="D28438">
        <v>0</v>
      </c>
      <c r="E28438">
        <v>2</v>
      </c>
      <c r="F28438" s="1">
        <v>54.99</v>
      </c>
      <c r="G28438" s="1">
        <v>54.52</v>
      </c>
      <c r="H28438" s="1">
        <v>0.84</v>
      </c>
      <c r="I28438" s="1">
        <v>0.47</v>
      </c>
      <c r="J28438" s="1">
        <v>0.56000000000000005</v>
      </c>
      <c r="K28438" s="19">
        <v>0.29299999999999998</v>
      </c>
      <c r="L28438" s="8">
        <v>0.68200000000000005</v>
      </c>
      <c r="M28438" s="1"/>
    </row>
    <row r="28439" spans="2:13" x14ac:dyDescent="0.25">
      <c r="B28439">
        <v>-131</v>
      </c>
      <c r="C28439">
        <v>-41</v>
      </c>
      <c r="D28439">
        <v>0</v>
      </c>
      <c r="E28439">
        <v>3</v>
      </c>
      <c r="F28439" s="1">
        <v>56.78</v>
      </c>
      <c r="G28439" s="1">
        <v>55.95</v>
      </c>
      <c r="H28439" s="1">
        <v>0.81</v>
      </c>
      <c r="I28439" s="1">
        <v>0.83</v>
      </c>
      <c r="J28439" s="1">
        <v>1.02</v>
      </c>
      <c r="K28439" s="19">
        <v>0.27199999999999996</v>
      </c>
      <c r="L28439" s="8">
        <v>0.873</v>
      </c>
      <c r="M28439" s="1"/>
    </row>
    <row r="28440" spans="2:13" x14ac:dyDescent="0.25">
      <c r="B28440">
        <v>-130</v>
      </c>
      <c r="C28440">
        <v>-41</v>
      </c>
      <c r="D28440">
        <v>0</v>
      </c>
      <c r="E28440">
        <v>2</v>
      </c>
      <c r="F28440" s="1">
        <v>54.93</v>
      </c>
      <c r="G28440" s="1">
        <v>54.47</v>
      </c>
      <c r="H28440" s="1">
        <v>0.86</v>
      </c>
      <c r="I28440" s="1">
        <v>0.46</v>
      </c>
      <c r="J28440" s="1">
        <v>0.53</v>
      </c>
      <c r="K28440" s="19">
        <v>0.29899999999999999</v>
      </c>
      <c r="L28440" s="8">
        <v>0.71399999999999997</v>
      </c>
      <c r="M28440" s="1"/>
    </row>
    <row r="28441" spans="2:13" x14ac:dyDescent="0.25">
      <c r="B28441">
        <v>-130</v>
      </c>
      <c r="C28441">
        <v>-41</v>
      </c>
      <c r="D28441">
        <v>0</v>
      </c>
      <c r="E28441">
        <v>3</v>
      </c>
      <c r="F28441" s="1">
        <v>56.64</v>
      </c>
      <c r="G28441" s="1">
        <v>55.85</v>
      </c>
      <c r="H28441" s="1">
        <v>0.87</v>
      </c>
      <c r="I28441" s="1">
        <v>0.79</v>
      </c>
      <c r="J28441" s="1">
        <v>0.92</v>
      </c>
      <c r="K28441" s="19">
        <v>0.28799999999999998</v>
      </c>
      <c r="L28441" s="8">
        <v>0.84099999999999997</v>
      </c>
      <c r="M28441" s="1"/>
    </row>
    <row r="28442" spans="2:13" x14ac:dyDescent="0.25">
      <c r="B28442">
        <v>-129</v>
      </c>
      <c r="C28442">
        <v>-41</v>
      </c>
      <c r="D28442">
        <v>0</v>
      </c>
      <c r="E28442">
        <v>2</v>
      </c>
      <c r="F28442" s="1">
        <v>54.89</v>
      </c>
      <c r="G28442" s="1">
        <v>54.44</v>
      </c>
      <c r="H28442" s="1">
        <v>0.87</v>
      </c>
      <c r="I28442" s="1">
        <v>0.45</v>
      </c>
      <c r="J28442" s="1">
        <v>0.51</v>
      </c>
      <c r="K28442" s="19">
        <v>0.30599999999999999</v>
      </c>
      <c r="L28442" s="8">
        <v>0.69799999999999995</v>
      </c>
      <c r="M28442" s="1"/>
    </row>
    <row r="28443" spans="2:13" x14ac:dyDescent="0.25">
      <c r="B28443">
        <v>-129</v>
      </c>
      <c r="C28443">
        <v>-41</v>
      </c>
      <c r="D28443">
        <v>0</v>
      </c>
      <c r="E28443">
        <v>3</v>
      </c>
      <c r="F28443" s="1">
        <v>56.53</v>
      </c>
      <c r="G28443" s="1">
        <v>55.79</v>
      </c>
      <c r="H28443" s="1">
        <v>0.87</v>
      </c>
      <c r="I28443" s="1">
        <v>0.74</v>
      </c>
      <c r="J28443" s="1">
        <v>0.84</v>
      </c>
      <c r="K28443" s="19">
        <v>0.30199999999999999</v>
      </c>
      <c r="L28443" s="8">
        <v>0.82499999999999996</v>
      </c>
      <c r="M28443" s="1"/>
    </row>
    <row r="28444" spans="2:13" x14ac:dyDescent="0.25">
      <c r="B28444">
        <v>-128</v>
      </c>
      <c r="C28444">
        <v>-41</v>
      </c>
      <c r="D28444">
        <v>0</v>
      </c>
      <c r="E28444">
        <v>2</v>
      </c>
      <c r="F28444" s="1">
        <v>54.75</v>
      </c>
      <c r="G28444" s="1">
        <v>54.42</v>
      </c>
      <c r="H28444" s="1">
        <v>0.89</v>
      </c>
      <c r="I28444" s="1">
        <v>0.33</v>
      </c>
      <c r="J28444" s="1">
        <v>0.37</v>
      </c>
      <c r="K28444" s="19">
        <v>0.311</v>
      </c>
      <c r="L28444" s="8">
        <v>0.63400000000000001</v>
      </c>
      <c r="M28444" s="1"/>
    </row>
    <row r="28445" spans="2:13" x14ac:dyDescent="0.25">
      <c r="B28445">
        <v>-128</v>
      </c>
      <c r="C28445">
        <v>-41</v>
      </c>
      <c r="D28445">
        <v>0</v>
      </c>
      <c r="E28445">
        <v>3</v>
      </c>
      <c r="F28445" s="1">
        <v>56.16</v>
      </c>
      <c r="G28445" s="1">
        <v>55.79</v>
      </c>
      <c r="H28445" s="1">
        <v>0.89</v>
      </c>
      <c r="I28445" s="1">
        <v>0.37</v>
      </c>
      <c r="J28445" s="1">
        <v>0.41</v>
      </c>
      <c r="K28445" s="19">
        <v>0.30199999999999999</v>
      </c>
      <c r="L28445" s="8">
        <v>0.65</v>
      </c>
      <c r="M28445" s="1"/>
    </row>
    <row r="28446" spans="2:13" x14ac:dyDescent="0.25">
      <c r="B28446">
        <v>-127</v>
      </c>
      <c r="C28446">
        <v>-41</v>
      </c>
      <c r="D28446">
        <v>0</v>
      </c>
      <c r="E28446">
        <v>2</v>
      </c>
      <c r="F28446" s="1">
        <v>54.69</v>
      </c>
      <c r="G28446" s="1">
        <v>54.39</v>
      </c>
      <c r="H28446" s="1">
        <v>0.9</v>
      </c>
      <c r="I28446" s="1">
        <v>0.3</v>
      </c>
      <c r="J28446" s="1">
        <v>0.33</v>
      </c>
      <c r="K28446" s="19">
        <v>0.32200000000000001</v>
      </c>
      <c r="L28446" s="8">
        <v>0.63400000000000001</v>
      </c>
      <c r="M28446" s="1"/>
    </row>
    <row r="28447" spans="2:13" x14ac:dyDescent="0.25">
      <c r="B28447">
        <v>-127</v>
      </c>
      <c r="C28447">
        <v>-41</v>
      </c>
      <c r="D28447">
        <v>0</v>
      </c>
      <c r="E28447">
        <v>3</v>
      </c>
      <c r="F28447" s="1">
        <v>56</v>
      </c>
      <c r="G28447" s="1">
        <v>55.73</v>
      </c>
      <c r="H28447" s="1">
        <v>0.91</v>
      </c>
      <c r="I28447" s="1">
        <v>0.27</v>
      </c>
      <c r="J28447" s="1">
        <v>0.3</v>
      </c>
      <c r="K28447" s="19">
        <v>0.32500000000000001</v>
      </c>
      <c r="L28447" s="8">
        <v>0.61899999999999999</v>
      </c>
      <c r="M28447" s="1"/>
    </row>
    <row r="28448" spans="2:13" x14ac:dyDescent="0.25">
      <c r="B28448">
        <v>-126</v>
      </c>
      <c r="C28448">
        <v>-41</v>
      </c>
      <c r="D28448">
        <v>0</v>
      </c>
      <c r="E28448">
        <v>2</v>
      </c>
      <c r="F28448" s="1">
        <v>54.77</v>
      </c>
      <c r="G28448" s="1">
        <v>54.36</v>
      </c>
      <c r="H28448" s="1">
        <v>0.94</v>
      </c>
      <c r="I28448" s="1">
        <v>0.41</v>
      </c>
      <c r="J28448" s="1">
        <v>0.43</v>
      </c>
      <c r="K28448" s="19">
        <v>0.34599999999999997</v>
      </c>
      <c r="L28448" s="8">
        <v>0.69799999999999995</v>
      </c>
      <c r="M28448" s="1"/>
    </row>
    <row r="28449" spans="2:13" x14ac:dyDescent="0.25">
      <c r="B28449">
        <v>-126</v>
      </c>
      <c r="C28449">
        <v>-41</v>
      </c>
      <c r="D28449">
        <v>0</v>
      </c>
      <c r="E28449">
        <v>3</v>
      </c>
      <c r="F28449" s="1">
        <v>56.29</v>
      </c>
      <c r="G28449" s="1">
        <v>55.67</v>
      </c>
      <c r="H28449" s="1">
        <v>0.98</v>
      </c>
      <c r="I28449" s="1">
        <v>0.62</v>
      </c>
      <c r="J28449" s="1">
        <v>0.63</v>
      </c>
      <c r="K28449" s="19">
        <v>0.379</v>
      </c>
      <c r="L28449" s="8">
        <v>0.71399999999999997</v>
      </c>
      <c r="M28449" s="1"/>
    </row>
    <row r="28450" spans="2:13" x14ac:dyDescent="0.25">
      <c r="B28450">
        <v>-125</v>
      </c>
      <c r="C28450">
        <v>-41</v>
      </c>
      <c r="D28450">
        <v>0</v>
      </c>
      <c r="E28450">
        <v>2</v>
      </c>
      <c r="F28450" s="1">
        <v>54.83</v>
      </c>
      <c r="G28450" s="1">
        <v>54.34</v>
      </c>
      <c r="H28450" s="1">
        <v>0.95</v>
      </c>
      <c r="I28450" s="1">
        <v>0.49</v>
      </c>
      <c r="J28450" s="1">
        <v>0.52</v>
      </c>
      <c r="K28450" s="19">
        <v>0.35200000000000004</v>
      </c>
      <c r="L28450" s="8">
        <v>0.71399999999999997</v>
      </c>
      <c r="M28450" s="1"/>
    </row>
    <row r="28451" spans="2:13" x14ac:dyDescent="0.25">
      <c r="B28451">
        <v>-125</v>
      </c>
      <c r="C28451">
        <v>-41</v>
      </c>
      <c r="D28451">
        <v>0</v>
      </c>
      <c r="E28451">
        <v>3</v>
      </c>
      <c r="F28451" s="1">
        <v>56.44</v>
      </c>
      <c r="G28451" s="1">
        <v>55.66</v>
      </c>
      <c r="H28451" s="1">
        <v>0.99</v>
      </c>
      <c r="I28451" s="1">
        <v>0.78</v>
      </c>
      <c r="J28451" s="1">
        <v>0.78</v>
      </c>
      <c r="K28451" s="19">
        <v>0.375</v>
      </c>
      <c r="L28451" s="8">
        <v>0.73</v>
      </c>
      <c r="M28451" s="1"/>
    </row>
    <row r="28452" spans="2:13" x14ac:dyDescent="0.25">
      <c r="B28452">
        <v>-124</v>
      </c>
      <c r="C28452">
        <v>-41</v>
      </c>
      <c r="D28452">
        <v>0</v>
      </c>
      <c r="E28452">
        <v>2</v>
      </c>
      <c r="F28452" s="1">
        <v>54.99</v>
      </c>
      <c r="G28452" s="1">
        <v>54.3</v>
      </c>
      <c r="H28452" s="1">
        <v>0.97</v>
      </c>
      <c r="I28452" s="1">
        <v>0.69</v>
      </c>
      <c r="J28452" s="1">
        <v>0.71</v>
      </c>
      <c r="K28452" s="19">
        <v>0.36499999999999999</v>
      </c>
      <c r="L28452" s="8">
        <v>0.76100000000000001</v>
      </c>
      <c r="M28452" s="1"/>
    </row>
    <row r="28453" spans="2:13" x14ac:dyDescent="0.25">
      <c r="B28453">
        <v>-124</v>
      </c>
      <c r="C28453">
        <v>-41</v>
      </c>
      <c r="D28453">
        <v>0</v>
      </c>
      <c r="E28453">
        <v>3</v>
      </c>
      <c r="F28453" s="1">
        <v>56.98</v>
      </c>
      <c r="G28453" s="1">
        <v>55.55</v>
      </c>
      <c r="H28453" s="1">
        <v>1.03</v>
      </c>
      <c r="I28453" s="1">
        <v>1.43</v>
      </c>
      <c r="J28453" s="1">
        <v>1.39</v>
      </c>
      <c r="K28453" s="19">
        <v>0.41200000000000003</v>
      </c>
      <c r="L28453" s="8">
        <v>0.90400000000000003</v>
      </c>
      <c r="M28453" s="1"/>
    </row>
    <row r="28454" spans="2:13" x14ac:dyDescent="0.25">
      <c r="B28454">
        <v>-123</v>
      </c>
      <c r="C28454">
        <v>-41</v>
      </c>
      <c r="D28454">
        <v>0</v>
      </c>
      <c r="E28454">
        <v>2</v>
      </c>
      <c r="F28454" s="1">
        <v>54.93</v>
      </c>
      <c r="G28454" s="1">
        <v>54.31</v>
      </c>
      <c r="H28454" s="1">
        <v>1</v>
      </c>
      <c r="I28454" s="1">
        <v>0.62</v>
      </c>
      <c r="J28454" s="1">
        <v>0.62</v>
      </c>
      <c r="K28454" s="19">
        <v>0.375</v>
      </c>
      <c r="L28454" s="8">
        <v>0.77700000000000002</v>
      </c>
      <c r="M28454" s="1"/>
    </row>
    <row r="28455" spans="2:13" x14ac:dyDescent="0.25">
      <c r="B28455">
        <v>-123</v>
      </c>
      <c r="C28455">
        <v>-41</v>
      </c>
      <c r="D28455">
        <v>0</v>
      </c>
      <c r="E28455">
        <v>3</v>
      </c>
      <c r="F28455" s="1">
        <v>56.79</v>
      </c>
      <c r="G28455" s="1">
        <v>55.58</v>
      </c>
      <c r="H28455" s="1">
        <v>1.1100000000000001</v>
      </c>
      <c r="I28455" s="1">
        <v>1.21</v>
      </c>
      <c r="J28455" s="1">
        <v>1.0900000000000001</v>
      </c>
      <c r="K28455" s="19">
        <v>0.43200000000000005</v>
      </c>
      <c r="L28455" s="8">
        <v>0.85699999999999998</v>
      </c>
      <c r="M28455" s="1"/>
    </row>
    <row r="28456" spans="2:13" x14ac:dyDescent="0.25">
      <c r="B28456">
        <v>-122</v>
      </c>
      <c r="C28456">
        <v>-41</v>
      </c>
      <c r="D28456">
        <v>0</v>
      </c>
      <c r="E28456">
        <v>2</v>
      </c>
      <c r="F28456" s="1">
        <v>54.74</v>
      </c>
      <c r="G28456" s="1">
        <v>54.32</v>
      </c>
      <c r="H28456" s="1">
        <v>1</v>
      </c>
      <c r="I28456" s="1">
        <v>0.42</v>
      </c>
      <c r="J28456" s="1">
        <v>0.42</v>
      </c>
      <c r="K28456" s="19">
        <v>0.36799999999999999</v>
      </c>
      <c r="L28456" s="8">
        <v>0.68200000000000005</v>
      </c>
      <c r="M28456" s="1"/>
    </row>
    <row r="28457" spans="2:13" x14ac:dyDescent="0.25">
      <c r="B28457">
        <v>-122</v>
      </c>
      <c r="C28457">
        <v>-41</v>
      </c>
      <c r="D28457">
        <v>0</v>
      </c>
      <c r="E28457">
        <v>3</v>
      </c>
      <c r="F28457" s="1">
        <v>56.26</v>
      </c>
      <c r="G28457" s="1">
        <v>55.64</v>
      </c>
      <c r="H28457" s="1">
        <v>1.1000000000000001</v>
      </c>
      <c r="I28457" s="1">
        <v>0.62</v>
      </c>
      <c r="J28457" s="1">
        <v>0.56999999999999995</v>
      </c>
      <c r="K28457" s="19">
        <v>0.41000000000000003</v>
      </c>
      <c r="L28457" s="8">
        <v>0.69799999999999995</v>
      </c>
      <c r="M28457" s="1"/>
    </row>
    <row r="28458" spans="2:13" x14ac:dyDescent="0.25">
      <c r="B28458">
        <v>-121</v>
      </c>
      <c r="C28458">
        <v>-41</v>
      </c>
      <c r="D28458">
        <v>0</v>
      </c>
      <c r="E28458">
        <v>2</v>
      </c>
      <c r="F28458" s="1">
        <v>54.67</v>
      </c>
      <c r="G28458" s="1">
        <v>54.34</v>
      </c>
      <c r="H28458" s="1">
        <v>0.99</v>
      </c>
      <c r="I28458" s="1">
        <v>0.33</v>
      </c>
      <c r="J28458" s="1">
        <v>0.33</v>
      </c>
      <c r="K28458" s="19">
        <v>0.35299999999999998</v>
      </c>
      <c r="L28458" s="8">
        <v>0.61899999999999999</v>
      </c>
      <c r="M28458" s="1"/>
    </row>
    <row r="28459" spans="2:13" x14ac:dyDescent="0.25">
      <c r="B28459">
        <v>-121</v>
      </c>
      <c r="C28459">
        <v>-41</v>
      </c>
      <c r="D28459">
        <v>0</v>
      </c>
      <c r="E28459">
        <v>3</v>
      </c>
      <c r="F28459" s="1">
        <v>56.2</v>
      </c>
      <c r="G28459" s="1">
        <v>55.69</v>
      </c>
      <c r="H28459" s="1">
        <v>1.05</v>
      </c>
      <c r="I28459" s="1">
        <v>0.51</v>
      </c>
      <c r="J28459" s="1">
        <v>0.48</v>
      </c>
      <c r="K28459" s="19">
        <v>0.36200000000000004</v>
      </c>
      <c r="L28459" s="8">
        <v>0.69799999999999995</v>
      </c>
      <c r="M28459" s="1"/>
    </row>
    <row r="28460" spans="2:13" x14ac:dyDescent="0.25">
      <c r="B28460">
        <v>-120</v>
      </c>
      <c r="C28460">
        <v>-41</v>
      </c>
      <c r="D28460">
        <v>0</v>
      </c>
      <c r="E28460">
        <v>2</v>
      </c>
      <c r="F28460" s="1">
        <v>54.65</v>
      </c>
      <c r="G28460" s="1">
        <v>54.34</v>
      </c>
      <c r="H28460" s="1">
        <v>1</v>
      </c>
      <c r="I28460" s="1">
        <v>0.31</v>
      </c>
      <c r="J28460" s="1">
        <v>0.31</v>
      </c>
      <c r="K28460" s="19">
        <v>0.34599999999999997</v>
      </c>
      <c r="L28460" s="8">
        <v>0.61899999999999999</v>
      </c>
      <c r="M28460" s="1"/>
    </row>
    <row r="28461" spans="2:13" x14ac:dyDescent="0.25">
      <c r="B28461">
        <v>-120</v>
      </c>
      <c r="C28461">
        <v>-41</v>
      </c>
      <c r="D28461">
        <v>0</v>
      </c>
      <c r="E28461">
        <v>3</v>
      </c>
      <c r="F28461" s="1">
        <v>56.24</v>
      </c>
      <c r="G28461" s="1">
        <v>55.69</v>
      </c>
      <c r="H28461" s="1">
        <v>1.05</v>
      </c>
      <c r="I28461" s="1">
        <v>0.55000000000000004</v>
      </c>
      <c r="J28461" s="1">
        <v>0.53</v>
      </c>
      <c r="K28461" s="19">
        <v>0.34599999999999997</v>
      </c>
      <c r="L28461" s="8">
        <v>0.71399999999999997</v>
      </c>
      <c r="M28461" s="1"/>
    </row>
    <row r="28462" spans="2:13" x14ac:dyDescent="0.25">
      <c r="B28462">
        <v>-119</v>
      </c>
      <c r="C28462">
        <v>-41</v>
      </c>
      <c r="D28462">
        <v>0</v>
      </c>
      <c r="E28462">
        <v>2</v>
      </c>
      <c r="F28462" s="1">
        <v>54.6</v>
      </c>
      <c r="G28462" s="1">
        <v>54.3</v>
      </c>
      <c r="H28462" s="1">
        <v>1.02</v>
      </c>
      <c r="I28462" s="1">
        <v>0.3</v>
      </c>
      <c r="J28462" s="1">
        <v>0.3</v>
      </c>
      <c r="K28462" s="19">
        <v>0.36200000000000004</v>
      </c>
      <c r="L28462" s="8">
        <v>0.60299999999999998</v>
      </c>
      <c r="M28462" s="1"/>
    </row>
    <row r="28463" spans="2:13" x14ac:dyDescent="0.25">
      <c r="B28463">
        <v>-119</v>
      </c>
      <c r="C28463">
        <v>-41</v>
      </c>
      <c r="D28463">
        <v>0</v>
      </c>
      <c r="E28463">
        <v>3</v>
      </c>
      <c r="F28463" s="1">
        <v>56.17</v>
      </c>
      <c r="G28463" s="1">
        <v>55.55</v>
      </c>
      <c r="H28463" s="1">
        <v>1.1200000000000001</v>
      </c>
      <c r="I28463" s="1">
        <v>0.62</v>
      </c>
      <c r="J28463" s="1">
        <v>0.56000000000000005</v>
      </c>
      <c r="K28463" s="19">
        <v>0.39800000000000002</v>
      </c>
      <c r="L28463" s="8">
        <v>0.66600000000000004</v>
      </c>
      <c r="M28463" s="1"/>
    </row>
    <row r="28464" spans="2:13" x14ac:dyDescent="0.25">
      <c r="B28464">
        <v>-118</v>
      </c>
      <c r="C28464">
        <v>-41</v>
      </c>
      <c r="D28464">
        <v>0</v>
      </c>
      <c r="E28464">
        <v>2</v>
      </c>
      <c r="F28464" s="1">
        <v>54.48</v>
      </c>
      <c r="G28464" s="1">
        <v>54.26</v>
      </c>
      <c r="H28464" s="1">
        <v>1.01</v>
      </c>
      <c r="I28464" s="1">
        <v>0.22</v>
      </c>
      <c r="J28464" s="1">
        <v>0.21</v>
      </c>
      <c r="K28464" s="19">
        <v>0.35899999999999999</v>
      </c>
      <c r="L28464" s="8">
        <v>0.57099999999999995</v>
      </c>
      <c r="M28464" s="1"/>
    </row>
    <row r="28465" spans="2:13" x14ac:dyDescent="0.25">
      <c r="B28465">
        <v>-118</v>
      </c>
      <c r="C28465">
        <v>-41</v>
      </c>
      <c r="D28465">
        <v>0</v>
      </c>
      <c r="E28465">
        <v>3</v>
      </c>
      <c r="F28465" s="1">
        <v>55.91</v>
      </c>
      <c r="G28465" s="1">
        <v>55.46</v>
      </c>
      <c r="H28465" s="1">
        <v>1.08</v>
      </c>
      <c r="I28465" s="1">
        <v>0.45</v>
      </c>
      <c r="J28465" s="1">
        <v>0.41</v>
      </c>
      <c r="K28465" s="19">
        <v>0.38899999999999996</v>
      </c>
      <c r="L28465" s="8">
        <v>0.61899999999999999</v>
      </c>
      <c r="M28465" s="1"/>
    </row>
    <row r="28466" spans="2:13" x14ac:dyDescent="0.25">
      <c r="B28466">
        <v>-117</v>
      </c>
      <c r="C28466">
        <v>-41</v>
      </c>
      <c r="D28466">
        <v>0</v>
      </c>
      <c r="E28466">
        <v>2</v>
      </c>
      <c r="F28466" s="1">
        <v>54.4</v>
      </c>
      <c r="G28466" s="1">
        <v>54.31</v>
      </c>
      <c r="H28466" s="1">
        <v>0.95</v>
      </c>
      <c r="I28466" s="1">
        <v>0.09</v>
      </c>
      <c r="J28466" s="1">
        <v>0.09</v>
      </c>
      <c r="K28466" s="19">
        <v>0.32700000000000001</v>
      </c>
      <c r="L28466" s="8">
        <v>0.53900000000000003</v>
      </c>
      <c r="M28466" s="1"/>
    </row>
    <row r="28467" spans="2:13" x14ac:dyDescent="0.25">
      <c r="B28467">
        <v>-117</v>
      </c>
      <c r="C28467">
        <v>-41</v>
      </c>
      <c r="D28467">
        <v>0</v>
      </c>
      <c r="E28467">
        <v>3</v>
      </c>
      <c r="F28467" s="1">
        <v>55.71</v>
      </c>
      <c r="G28467" s="1">
        <v>55.62</v>
      </c>
      <c r="H28467" s="1">
        <v>0.91</v>
      </c>
      <c r="I28467" s="1">
        <v>0.09</v>
      </c>
      <c r="J28467" s="1">
        <v>0.1</v>
      </c>
      <c r="K28467" s="19">
        <v>0.29799999999999999</v>
      </c>
      <c r="L28467" s="8">
        <v>0.57099999999999995</v>
      </c>
      <c r="M28467" s="1"/>
    </row>
    <row r="28468" spans="2:13" x14ac:dyDescent="0.25">
      <c r="B28468">
        <v>-116</v>
      </c>
      <c r="C28468">
        <v>-41</v>
      </c>
      <c r="D28468">
        <v>0</v>
      </c>
      <c r="E28468">
        <v>2</v>
      </c>
      <c r="F28468" s="1">
        <v>54.41</v>
      </c>
      <c r="G28468" s="1">
        <v>54.36</v>
      </c>
      <c r="H28468" s="1">
        <v>0.94</v>
      </c>
      <c r="I28468" s="1">
        <v>0.05</v>
      </c>
      <c r="J28468" s="1">
        <v>0.06</v>
      </c>
      <c r="K28468" s="19">
        <v>0.31600000000000006</v>
      </c>
      <c r="L28468" s="8">
        <v>0.52300000000000002</v>
      </c>
      <c r="M28468" s="1"/>
    </row>
    <row r="28469" spans="2:13" x14ac:dyDescent="0.25">
      <c r="B28469">
        <v>-116</v>
      </c>
      <c r="C28469">
        <v>-41</v>
      </c>
      <c r="D28469">
        <v>0</v>
      </c>
      <c r="E28469">
        <v>3</v>
      </c>
      <c r="F28469" s="1">
        <v>55.88</v>
      </c>
      <c r="G28469" s="1">
        <v>55.73</v>
      </c>
      <c r="H28469" s="1">
        <v>0.93</v>
      </c>
      <c r="I28469" s="1">
        <v>0.15</v>
      </c>
      <c r="J28469" s="1">
        <v>0.16</v>
      </c>
      <c r="K28469" s="19">
        <v>0.29199999999999998</v>
      </c>
      <c r="L28469" s="8">
        <v>0.58699999999999997</v>
      </c>
      <c r="M28469" s="1"/>
    </row>
    <row r="28470" spans="2:13" x14ac:dyDescent="0.25">
      <c r="B28470">
        <v>-115</v>
      </c>
      <c r="C28470">
        <v>-41</v>
      </c>
      <c r="D28470">
        <v>0</v>
      </c>
      <c r="E28470">
        <v>2</v>
      </c>
      <c r="F28470" s="1">
        <v>54.43</v>
      </c>
      <c r="G28470" s="1">
        <v>54.34</v>
      </c>
      <c r="H28470" s="1">
        <v>0.93</v>
      </c>
      <c r="I28470" s="1">
        <v>0.09</v>
      </c>
      <c r="J28470" s="1">
        <v>0.1</v>
      </c>
      <c r="K28470" s="19">
        <v>0.317</v>
      </c>
      <c r="L28470" s="8">
        <v>0.53900000000000003</v>
      </c>
      <c r="M28470" s="1"/>
    </row>
    <row r="28471" spans="2:13" x14ac:dyDescent="0.25">
      <c r="B28471">
        <v>-115</v>
      </c>
      <c r="C28471">
        <v>-41</v>
      </c>
      <c r="D28471">
        <v>0</v>
      </c>
      <c r="E28471">
        <v>3</v>
      </c>
      <c r="F28471" s="1">
        <v>56.09</v>
      </c>
      <c r="G28471" s="1">
        <v>55.63</v>
      </c>
      <c r="H28471" s="1">
        <v>0.94</v>
      </c>
      <c r="I28471" s="1">
        <v>0.46</v>
      </c>
      <c r="J28471" s="1">
        <v>0.49</v>
      </c>
      <c r="K28471" s="19">
        <v>0.308</v>
      </c>
      <c r="L28471" s="8">
        <v>0.69799999999999995</v>
      </c>
      <c r="M28471" s="1"/>
    </row>
    <row r="28472" spans="2:13" x14ac:dyDescent="0.25">
      <c r="B28472">
        <v>-114</v>
      </c>
      <c r="C28472">
        <v>-41</v>
      </c>
      <c r="D28472">
        <v>0</v>
      </c>
      <c r="E28472">
        <v>2</v>
      </c>
      <c r="F28472" s="1">
        <v>54.46</v>
      </c>
      <c r="G28472" s="1">
        <v>54.35</v>
      </c>
      <c r="H28472" s="1">
        <v>0.89</v>
      </c>
      <c r="I28472" s="1">
        <v>0.11</v>
      </c>
      <c r="J28472" s="1">
        <v>0.13</v>
      </c>
      <c r="K28472" s="19">
        <v>0.29499999999999998</v>
      </c>
      <c r="L28472" s="8">
        <v>0.55500000000000005</v>
      </c>
      <c r="M28472" s="1"/>
    </row>
    <row r="28473" spans="2:13" x14ac:dyDescent="0.25">
      <c r="B28473">
        <v>-114</v>
      </c>
      <c r="C28473">
        <v>-41</v>
      </c>
      <c r="D28473">
        <v>0</v>
      </c>
      <c r="E28473">
        <v>3</v>
      </c>
      <c r="F28473" s="1">
        <v>56.24</v>
      </c>
      <c r="G28473" s="1">
        <v>55.63</v>
      </c>
      <c r="H28473" s="1">
        <v>0.85</v>
      </c>
      <c r="I28473" s="1">
        <v>0.61</v>
      </c>
      <c r="J28473" s="1">
        <v>0.71</v>
      </c>
      <c r="K28473" s="19">
        <v>0.26500000000000001</v>
      </c>
      <c r="L28473" s="8">
        <v>0.79300000000000004</v>
      </c>
      <c r="M28473" s="1"/>
    </row>
    <row r="28474" spans="2:13" x14ac:dyDescent="0.25">
      <c r="B28474">
        <v>-113</v>
      </c>
      <c r="C28474">
        <v>-41</v>
      </c>
      <c r="D28474">
        <v>0</v>
      </c>
      <c r="E28474">
        <v>2</v>
      </c>
      <c r="F28474" s="1">
        <v>54.4</v>
      </c>
      <c r="G28474" s="1">
        <v>54.35</v>
      </c>
      <c r="H28474" s="1">
        <v>0.85</v>
      </c>
      <c r="I28474" s="1">
        <v>0.05</v>
      </c>
      <c r="J28474" s="1">
        <v>0.06</v>
      </c>
      <c r="K28474" s="19">
        <v>0.27300000000000002</v>
      </c>
      <c r="L28474" s="8">
        <v>0.49199999999999999</v>
      </c>
      <c r="M28474" s="1"/>
    </row>
    <row r="28475" spans="2:13" x14ac:dyDescent="0.25">
      <c r="B28475">
        <v>-113</v>
      </c>
      <c r="C28475">
        <v>-41</v>
      </c>
      <c r="D28475">
        <v>0</v>
      </c>
      <c r="E28475">
        <v>3</v>
      </c>
      <c r="F28475" s="1">
        <v>56.12</v>
      </c>
      <c r="G28475" s="1">
        <v>55.62</v>
      </c>
      <c r="H28475" s="1">
        <v>0.8</v>
      </c>
      <c r="I28475" s="1">
        <v>0.5</v>
      </c>
      <c r="J28475" s="1">
        <v>0.62</v>
      </c>
      <c r="K28475" s="19">
        <v>0.22499999999999998</v>
      </c>
      <c r="L28475" s="8">
        <v>0.746</v>
      </c>
      <c r="M28475" s="1"/>
    </row>
    <row r="28476" spans="2:13" x14ac:dyDescent="0.25">
      <c r="B28476">
        <v>-112</v>
      </c>
      <c r="C28476">
        <v>-41</v>
      </c>
      <c r="D28476">
        <v>0</v>
      </c>
      <c r="E28476">
        <v>2</v>
      </c>
      <c r="F28476" s="1">
        <v>54.34</v>
      </c>
      <c r="G28476" s="1">
        <v>54.39</v>
      </c>
      <c r="H28476" s="1">
        <v>0.82</v>
      </c>
      <c r="I28476" s="1">
        <v>-0.05</v>
      </c>
      <c r="J28476" s="1">
        <v>-0.06</v>
      </c>
      <c r="K28476" s="19">
        <v>0.26</v>
      </c>
      <c r="L28476" s="8">
        <v>0.44400000000000001</v>
      </c>
      <c r="M28476" s="1"/>
    </row>
    <row r="28477" spans="2:13" x14ac:dyDescent="0.25">
      <c r="B28477">
        <v>-112</v>
      </c>
      <c r="C28477">
        <v>-41</v>
      </c>
      <c r="D28477">
        <v>0</v>
      </c>
      <c r="E28477">
        <v>3</v>
      </c>
      <c r="F28477" s="1">
        <v>56.05</v>
      </c>
      <c r="G28477" s="1">
        <v>55.68</v>
      </c>
      <c r="H28477" s="1">
        <v>0.77</v>
      </c>
      <c r="I28477" s="1">
        <v>0.37</v>
      </c>
      <c r="J28477" s="1">
        <v>0.49</v>
      </c>
      <c r="K28477" s="19">
        <v>0.21299999999999999</v>
      </c>
      <c r="L28477" s="8">
        <v>0.66600000000000004</v>
      </c>
      <c r="M28477" s="1"/>
    </row>
    <row r="28478" spans="2:13" x14ac:dyDescent="0.25">
      <c r="B28478">
        <v>-111</v>
      </c>
      <c r="C28478">
        <v>-41</v>
      </c>
      <c r="D28478">
        <v>0</v>
      </c>
      <c r="E28478">
        <v>2</v>
      </c>
      <c r="F28478" s="1">
        <v>54.19</v>
      </c>
      <c r="G28478" s="1">
        <v>54.43</v>
      </c>
      <c r="H28478" s="1">
        <v>0.82</v>
      </c>
      <c r="I28478" s="1">
        <v>-0.24</v>
      </c>
      <c r="J28478" s="1">
        <v>-0.3</v>
      </c>
      <c r="K28478" s="19">
        <v>0.26700000000000002</v>
      </c>
      <c r="L28478" s="8">
        <v>0.317</v>
      </c>
      <c r="M28478" s="1"/>
    </row>
    <row r="28479" spans="2:13" x14ac:dyDescent="0.25">
      <c r="B28479">
        <v>-111</v>
      </c>
      <c r="C28479">
        <v>-41</v>
      </c>
      <c r="D28479">
        <v>0</v>
      </c>
      <c r="E28479">
        <v>3</v>
      </c>
      <c r="F28479" s="1">
        <v>55.66</v>
      </c>
      <c r="G28479" s="1">
        <v>55.79</v>
      </c>
      <c r="H28479" s="1">
        <v>0.81</v>
      </c>
      <c r="I28479" s="1">
        <v>-0.13</v>
      </c>
      <c r="J28479" s="1">
        <v>-0.15</v>
      </c>
      <c r="K28479" s="19">
        <v>0.253</v>
      </c>
      <c r="L28479" s="8">
        <v>0.44400000000000001</v>
      </c>
      <c r="M28479" s="1"/>
    </row>
    <row r="28480" spans="2:13" x14ac:dyDescent="0.25">
      <c r="B28480">
        <v>-110</v>
      </c>
      <c r="C28480">
        <v>-41</v>
      </c>
      <c r="D28480">
        <v>0</v>
      </c>
      <c r="E28480">
        <v>2</v>
      </c>
      <c r="F28480" s="1">
        <v>54.2</v>
      </c>
      <c r="G28480" s="1">
        <v>54.44</v>
      </c>
      <c r="H28480" s="1">
        <v>0.82</v>
      </c>
      <c r="I28480" s="1">
        <v>-0.24</v>
      </c>
      <c r="J28480" s="1">
        <v>-0.28999999999999998</v>
      </c>
      <c r="K28480" s="19">
        <v>0.27</v>
      </c>
      <c r="L28480" s="8">
        <v>0.30099999999999999</v>
      </c>
      <c r="M28480" s="1"/>
    </row>
    <row r="28481" spans="2:13" x14ac:dyDescent="0.25">
      <c r="B28481">
        <v>-110</v>
      </c>
      <c r="C28481">
        <v>-41</v>
      </c>
      <c r="D28481">
        <v>0</v>
      </c>
      <c r="E28481">
        <v>3</v>
      </c>
      <c r="F28481" s="1">
        <v>55.85</v>
      </c>
      <c r="G28481" s="1">
        <v>55.74</v>
      </c>
      <c r="H28481" s="1">
        <v>0.83</v>
      </c>
      <c r="I28481" s="1">
        <v>0.11</v>
      </c>
      <c r="J28481" s="1">
        <v>0.13</v>
      </c>
      <c r="K28481" s="19">
        <v>0.27100000000000002</v>
      </c>
      <c r="L28481" s="8">
        <v>0.55500000000000005</v>
      </c>
      <c r="M28481" s="1"/>
    </row>
    <row r="28482" spans="2:13" x14ac:dyDescent="0.25">
      <c r="B28482">
        <v>-109</v>
      </c>
      <c r="C28482">
        <v>-41</v>
      </c>
      <c r="D28482">
        <v>0</v>
      </c>
      <c r="E28482">
        <v>2</v>
      </c>
      <c r="F28482" s="1">
        <v>54.17</v>
      </c>
      <c r="G28482" s="1">
        <v>54.37</v>
      </c>
      <c r="H28482" s="1">
        <v>0.82</v>
      </c>
      <c r="I28482" s="1">
        <v>-0.2</v>
      </c>
      <c r="J28482" s="1">
        <v>-0.24</v>
      </c>
      <c r="K28482" s="19">
        <v>0.27</v>
      </c>
      <c r="L28482" s="8">
        <v>0.34899999999999998</v>
      </c>
      <c r="M28482" s="1"/>
    </row>
    <row r="28483" spans="2:13" x14ac:dyDescent="0.25">
      <c r="B28483">
        <v>-109</v>
      </c>
      <c r="C28483">
        <v>-41</v>
      </c>
      <c r="D28483">
        <v>0</v>
      </c>
      <c r="E28483">
        <v>3</v>
      </c>
      <c r="F28483" s="1">
        <v>55.93</v>
      </c>
      <c r="G28483" s="1">
        <v>55.53</v>
      </c>
      <c r="H28483" s="1">
        <v>0.84</v>
      </c>
      <c r="I28483" s="1">
        <v>0.4</v>
      </c>
      <c r="J28483" s="1">
        <v>0.47</v>
      </c>
      <c r="K28483" s="19">
        <v>0.26600000000000001</v>
      </c>
      <c r="L28483" s="8">
        <v>0.65</v>
      </c>
      <c r="M28483" s="1"/>
    </row>
    <row r="28484" spans="2:13" x14ac:dyDescent="0.25">
      <c r="B28484">
        <v>-108</v>
      </c>
      <c r="C28484">
        <v>-41</v>
      </c>
      <c r="D28484">
        <v>0</v>
      </c>
      <c r="E28484">
        <v>2</v>
      </c>
      <c r="F28484" s="1">
        <v>54.03</v>
      </c>
      <c r="G28484" s="1">
        <v>54.34</v>
      </c>
      <c r="H28484" s="1">
        <v>0.82</v>
      </c>
      <c r="I28484" s="1">
        <v>-0.31</v>
      </c>
      <c r="J28484" s="1">
        <v>-0.37</v>
      </c>
      <c r="K28484" s="19">
        <v>0.26200000000000001</v>
      </c>
      <c r="L28484" s="8">
        <v>0.30099999999999999</v>
      </c>
      <c r="M28484" s="1"/>
    </row>
    <row r="28485" spans="2:13" x14ac:dyDescent="0.25">
      <c r="B28485">
        <v>-108</v>
      </c>
      <c r="C28485">
        <v>-41</v>
      </c>
      <c r="D28485">
        <v>0</v>
      </c>
      <c r="E28485">
        <v>3</v>
      </c>
      <c r="F28485" s="1">
        <v>55.59</v>
      </c>
      <c r="G28485" s="1">
        <v>55.51</v>
      </c>
      <c r="H28485" s="1">
        <v>0.83</v>
      </c>
      <c r="I28485" s="1">
        <v>0.08</v>
      </c>
      <c r="J28485" s="1">
        <v>0.1</v>
      </c>
      <c r="K28485" s="19">
        <v>0.24400000000000002</v>
      </c>
      <c r="L28485" s="8">
        <v>0.57099999999999995</v>
      </c>
      <c r="M28485" s="1"/>
    </row>
    <row r="28486" spans="2:13" x14ac:dyDescent="0.25">
      <c r="B28486">
        <v>-107</v>
      </c>
      <c r="C28486">
        <v>-41</v>
      </c>
      <c r="D28486">
        <v>0</v>
      </c>
      <c r="E28486">
        <v>2</v>
      </c>
      <c r="F28486" s="1">
        <v>53.81</v>
      </c>
      <c r="G28486" s="1">
        <v>54.26</v>
      </c>
      <c r="H28486" s="1">
        <v>0.83</v>
      </c>
      <c r="I28486" s="1">
        <v>-0.45</v>
      </c>
      <c r="J28486" s="1">
        <v>-0.54</v>
      </c>
      <c r="K28486" s="19">
        <v>0.27300000000000002</v>
      </c>
      <c r="L28486" s="8">
        <v>0.222</v>
      </c>
      <c r="M28486" s="1"/>
    </row>
    <row r="28487" spans="2:13" x14ac:dyDescent="0.25">
      <c r="B28487">
        <v>-107</v>
      </c>
      <c r="C28487">
        <v>-41</v>
      </c>
      <c r="D28487">
        <v>0</v>
      </c>
      <c r="E28487">
        <v>3</v>
      </c>
      <c r="F28487" s="1">
        <v>55.11</v>
      </c>
      <c r="G28487" s="1">
        <v>55.34</v>
      </c>
      <c r="H28487" s="1">
        <v>0.89</v>
      </c>
      <c r="I28487" s="1">
        <v>-0.23</v>
      </c>
      <c r="J28487" s="1">
        <v>-0.26</v>
      </c>
      <c r="K28487" s="19">
        <v>0.28899999999999998</v>
      </c>
      <c r="L28487" s="8">
        <v>0.36499999999999999</v>
      </c>
      <c r="M28487" s="1"/>
    </row>
    <row r="28488" spans="2:13" x14ac:dyDescent="0.25">
      <c r="B28488">
        <v>-106</v>
      </c>
      <c r="C28488">
        <v>-41</v>
      </c>
      <c r="D28488">
        <v>0</v>
      </c>
      <c r="E28488">
        <v>2</v>
      </c>
      <c r="F28488" s="1">
        <v>53.68</v>
      </c>
      <c r="G28488" s="1">
        <v>54.22</v>
      </c>
      <c r="H28488" s="1">
        <v>0.81</v>
      </c>
      <c r="I28488" s="1">
        <v>-0.54</v>
      </c>
      <c r="J28488" s="1">
        <v>-0.66</v>
      </c>
      <c r="K28488" s="19">
        <v>0.26400000000000001</v>
      </c>
      <c r="L28488" s="8">
        <v>0.20599999999999999</v>
      </c>
      <c r="M28488" s="1"/>
    </row>
    <row r="28489" spans="2:13" x14ac:dyDescent="0.25">
      <c r="B28489">
        <v>-106</v>
      </c>
      <c r="C28489">
        <v>-41</v>
      </c>
      <c r="D28489">
        <v>0</v>
      </c>
      <c r="E28489">
        <v>3</v>
      </c>
      <c r="F28489" s="1">
        <v>54.94</v>
      </c>
      <c r="G28489" s="1">
        <v>55.3</v>
      </c>
      <c r="H28489" s="1">
        <v>0.82</v>
      </c>
      <c r="I28489" s="1">
        <v>-0.36</v>
      </c>
      <c r="J28489" s="1">
        <v>-0.43</v>
      </c>
      <c r="K28489" s="19">
        <v>0.26300000000000001</v>
      </c>
      <c r="L28489" s="8">
        <v>0.317</v>
      </c>
      <c r="M28489" s="1"/>
    </row>
    <row r="28490" spans="2:13" x14ac:dyDescent="0.25">
      <c r="B28490">
        <v>-105</v>
      </c>
      <c r="C28490">
        <v>-41</v>
      </c>
      <c r="D28490">
        <v>0</v>
      </c>
      <c r="E28490">
        <v>2</v>
      </c>
      <c r="F28490" s="1">
        <v>53.59</v>
      </c>
      <c r="G28490" s="1">
        <v>54.2</v>
      </c>
      <c r="H28490" s="1">
        <v>0.77</v>
      </c>
      <c r="I28490" s="1">
        <v>-0.61</v>
      </c>
      <c r="J28490" s="1">
        <v>-0.8</v>
      </c>
      <c r="K28490" s="19">
        <v>0.23499999999999999</v>
      </c>
      <c r="L28490" s="8">
        <v>0.17399999999999999</v>
      </c>
      <c r="M28490" s="1"/>
    </row>
    <row r="28491" spans="2:13" x14ac:dyDescent="0.25">
      <c r="B28491">
        <v>-105</v>
      </c>
      <c r="C28491">
        <v>-41</v>
      </c>
      <c r="D28491">
        <v>0</v>
      </c>
      <c r="E28491">
        <v>3</v>
      </c>
      <c r="F28491" s="1">
        <v>54.8</v>
      </c>
      <c r="G28491" s="1">
        <v>55.3</v>
      </c>
      <c r="H28491" s="1">
        <v>0.73</v>
      </c>
      <c r="I28491" s="1">
        <v>-0.5</v>
      </c>
      <c r="J28491" s="1">
        <v>-0.69</v>
      </c>
      <c r="K28491" s="19">
        <v>0.19</v>
      </c>
      <c r="L28491" s="8">
        <v>0.20599999999999999</v>
      </c>
      <c r="M28491" s="1"/>
    </row>
    <row r="28492" spans="2:13" x14ac:dyDescent="0.25">
      <c r="B28492">
        <v>-104</v>
      </c>
      <c r="C28492">
        <v>-41</v>
      </c>
      <c r="D28492">
        <v>0</v>
      </c>
      <c r="E28492">
        <v>2</v>
      </c>
      <c r="F28492" s="1">
        <v>53.64</v>
      </c>
      <c r="G28492" s="1">
        <v>54.15</v>
      </c>
      <c r="H28492" s="1">
        <v>0.77</v>
      </c>
      <c r="I28492" s="1">
        <v>-0.51</v>
      </c>
      <c r="J28492" s="1">
        <v>-0.66</v>
      </c>
      <c r="K28492" s="19">
        <v>0.23699999999999999</v>
      </c>
      <c r="L28492" s="8">
        <v>0.20599999999999999</v>
      </c>
      <c r="M28492" s="1"/>
    </row>
    <row r="28493" spans="2:13" x14ac:dyDescent="0.25">
      <c r="B28493">
        <v>-104</v>
      </c>
      <c r="C28493">
        <v>-41</v>
      </c>
      <c r="D28493">
        <v>0</v>
      </c>
      <c r="E28493">
        <v>3</v>
      </c>
      <c r="F28493" s="1">
        <v>55.09</v>
      </c>
      <c r="G28493" s="1">
        <v>55.2</v>
      </c>
      <c r="H28493" s="1">
        <v>0.75</v>
      </c>
      <c r="I28493" s="1">
        <v>-0.11</v>
      </c>
      <c r="J28493" s="1">
        <v>-0.15</v>
      </c>
      <c r="K28493" s="19">
        <v>0.217</v>
      </c>
      <c r="L28493" s="8">
        <v>0.38</v>
      </c>
      <c r="M28493" s="1"/>
    </row>
    <row r="28494" spans="2:13" x14ac:dyDescent="0.25">
      <c r="B28494">
        <v>-103</v>
      </c>
      <c r="C28494">
        <v>-41</v>
      </c>
      <c r="D28494">
        <v>0</v>
      </c>
      <c r="E28494">
        <v>2</v>
      </c>
      <c r="F28494" s="1">
        <v>53.66</v>
      </c>
      <c r="G28494" s="1">
        <v>54.14</v>
      </c>
      <c r="H28494" s="1">
        <v>0.76</v>
      </c>
      <c r="I28494" s="1">
        <v>-0.48</v>
      </c>
      <c r="J28494" s="1">
        <v>-0.63</v>
      </c>
      <c r="K28494" s="19">
        <v>0.23499999999999999</v>
      </c>
      <c r="L28494" s="8">
        <v>0.20599999999999999</v>
      </c>
      <c r="M28494" s="1"/>
    </row>
    <row r="28495" spans="2:13" x14ac:dyDescent="0.25">
      <c r="B28495">
        <v>-103</v>
      </c>
      <c r="C28495">
        <v>-41</v>
      </c>
      <c r="D28495">
        <v>0</v>
      </c>
      <c r="E28495">
        <v>3</v>
      </c>
      <c r="F28495" s="1">
        <v>55.15</v>
      </c>
      <c r="G28495" s="1">
        <v>55.26</v>
      </c>
      <c r="H28495" s="1">
        <v>0.75</v>
      </c>
      <c r="I28495" s="1">
        <v>-0.11</v>
      </c>
      <c r="J28495" s="1">
        <v>-0.14000000000000001</v>
      </c>
      <c r="K28495" s="19">
        <v>0.218</v>
      </c>
      <c r="L28495" s="8">
        <v>0.39600000000000002</v>
      </c>
      <c r="M28495" s="1"/>
    </row>
    <row r="28496" spans="2:13" x14ac:dyDescent="0.25">
      <c r="B28496">
        <v>-102</v>
      </c>
      <c r="C28496">
        <v>-41</v>
      </c>
      <c r="D28496">
        <v>0</v>
      </c>
      <c r="E28496">
        <v>2</v>
      </c>
      <c r="F28496" s="1">
        <v>53.62</v>
      </c>
      <c r="G28496" s="1">
        <v>54.12</v>
      </c>
      <c r="H28496" s="1">
        <v>0.75</v>
      </c>
      <c r="I28496" s="1">
        <v>-0.5</v>
      </c>
      <c r="J28496" s="1">
        <v>-0.67</v>
      </c>
      <c r="K28496" s="19">
        <v>0.217</v>
      </c>
      <c r="L28496" s="8">
        <v>0.222</v>
      </c>
      <c r="M28496" s="1"/>
    </row>
    <row r="28497" spans="2:13" x14ac:dyDescent="0.25">
      <c r="B28497">
        <v>-102</v>
      </c>
      <c r="C28497">
        <v>-41</v>
      </c>
      <c r="D28497">
        <v>0</v>
      </c>
      <c r="E28497">
        <v>3</v>
      </c>
      <c r="F28497" s="1">
        <v>55.11</v>
      </c>
      <c r="G28497" s="1">
        <v>55.25</v>
      </c>
      <c r="H28497" s="1">
        <v>0.75</v>
      </c>
      <c r="I28497" s="1">
        <v>-0.14000000000000001</v>
      </c>
      <c r="J28497" s="1">
        <v>-0.19</v>
      </c>
      <c r="K28497" s="19">
        <v>0.18</v>
      </c>
      <c r="L28497" s="8">
        <v>0.42799999999999999</v>
      </c>
      <c r="M28497" s="1"/>
    </row>
    <row r="28498" spans="2:13" x14ac:dyDescent="0.25">
      <c r="B28498">
        <v>-101</v>
      </c>
      <c r="C28498">
        <v>-41</v>
      </c>
      <c r="D28498">
        <v>0</v>
      </c>
      <c r="E28498">
        <v>2</v>
      </c>
      <c r="F28498" s="1">
        <v>53.54</v>
      </c>
      <c r="G28498" s="1">
        <v>54.08</v>
      </c>
      <c r="H28498" s="1">
        <v>0.74</v>
      </c>
      <c r="I28498" s="1">
        <v>-0.54</v>
      </c>
      <c r="J28498" s="1">
        <v>-0.73</v>
      </c>
      <c r="K28498" s="19">
        <v>0.21199999999999999</v>
      </c>
      <c r="L28498" s="8">
        <v>0.20599999999999999</v>
      </c>
      <c r="M28498" s="1"/>
    </row>
    <row r="28499" spans="2:13" x14ac:dyDescent="0.25">
      <c r="B28499">
        <v>-101</v>
      </c>
      <c r="C28499">
        <v>-41</v>
      </c>
      <c r="D28499">
        <v>0</v>
      </c>
      <c r="E28499">
        <v>3</v>
      </c>
      <c r="F28499" s="1">
        <v>54.95</v>
      </c>
      <c r="G28499" s="1">
        <v>55.14</v>
      </c>
      <c r="H28499" s="1">
        <v>0.75</v>
      </c>
      <c r="I28499" s="1">
        <v>-0.19</v>
      </c>
      <c r="J28499" s="1">
        <v>-0.25</v>
      </c>
      <c r="K28499" s="19">
        <v>0.19</v>
      </c>
      <c r="L28499" s="8">
        <v>0.38</v>
      </c>
      <c r="M28499" s="1"/>
    </row>
    <row r="28500" spans="2:13" x14ac:dyDescent="0.25">
      <c r="B28500">
        <v>-100</v>
      </c>
      <c r="C28500">
        <v>-41</v>
      </c>
      <c r="D28500">
        <v>0</v>
      </c>
      <c r="E28500">
        <v>2</v>
      </c>
      <c r="F28500" s="1">
        <v>53.52</v>
      </c>
      <c r="G28500" s="1">
        <v>54.07</v>
      </c>
      <c r="H28500" s="1">
        <v>0.71</v>
      </c>
      <c r="I28500" s="1">
        <v>-0.55000000000000004</v>
      </c>
      <c r="J28500" s="1">
        <v>-0.77</v>
      </c>
      <c r="K28500" s="19">
        <v>0.19500000000000001</v>
      </c>
      <c r="L28500" s="8">
        <v>0.20599999999999999</v>
      </c>
      <c r="M28500" s="1"/>
    </row>
    <row r="28501" spans="2:13" x14ac:dyDescent="0.25">
      <c r="B28501">
        <v>-100</v>
      </c>
      <c r="C28501">
        <v>-41</v>
      </c>
      <c r="D28501">
        <v>0</v>
      </c>
      <c r="E28501">
        <v>3</v>
      </c>
      <c r="F28501" s="1">
        <v>54.93</v>
      </c>
      <c r="G28501" s="1">
        <v>55.17</v>
      </c>
      <c r="H28501" s="1">
        <v>0.72</v>
      </c>
      <c r="I28501" s="1">
        <v>-0.24</v>
      </c>
      <c r="J28501" s="1">
        <v>-0.33</v>
      </c>
      <c r="K28501" s="19">
        <v>0.16</v>
      </c>
      <c r="L28501" s="8">
        <v>0.33300000000000002</v>
      </c>
      <c r="M28501" s="1"/>
    </row>
    <row r="28502" spans="2:13" x14ac:dyDescent="0.25">
      <c r="B28502">
        <v>-99</v>
      </c>
      <c r="C28502">
        <v>-41</v>
      </c>
      <c r="D28502">
        <v>0</v>
      </c>
      <c r="E28502">
        <v>2</v>
      </c>
      <c r="F28502" s="1">
        <v>53.51</v>
      </c>
      <c r="G28502" s="1">
        <v>54.04</v>
      </c>
      <c r="H28502" s="1">
        <v>0.69</v>
      </c>
      <c r="I28502" s="1">
        <v>-0.53</v>
      </c>
      <c r="J28502" s="1">
        <v>-0.78</v>
      </c>
      <c r="K28502" s="19">
        <v>0.17899999999999999</v>
      </c>
      <c r="L28502" s="8">
        <v>0.222</v>
      </c>
      <c r="M28502" s="1"/>
    </row>
    <row r="28503" spans="2:13" x14ac:dyDescent="0.25">
      <c r="B28503">
        <v>-99</v>
      </c>
      <c r="C28503">
        <v>-41</v>
      </c>
      <c r="D28503">
        <v>0</v>
      </c>
      <c r="E28503">
        <v>3</v>
      </c>
      <c r="F28503" s="1">
        <v>54.96</v>
      </c>
      <c r="G28503" s="1">
        <v>55.11</v>
      </c>
      <c r="H28503" s="1">
        <v>0.67</v>
      </c>
      <c r="I28503" s="1">
        <v>-0.15</v>
      </c>
      <c r="J28503" s="1">
        <v>-0.22</v>
      </c>
      <c r="K28503" s="19">
        <v>0.13</v>
      </c>
      <c r="L28503" s="8">
        <v>0.33300000000000002</v>
      </c>
      <c r="M28503" s="1"/>
    </row>
    <row r="28504" spans="2:13" x14ac:dyDescent="0.25">
      <c r="B28504">
        <v>-98</v>
      </c>
      <c r="C28504">
        <v>-41</v>
      </c>
      <c r="D28504">
        <v>0</v>
      </c>
      <c r="E28504">
        <v>2</v>
      </c>
      <c r="F28504" s="1">
        <v>53.49</v>
      </c>
      <c r="G28504" s="1">
        <v>54.01</v>
      </c>
      <c r="H28504" s="1">
        <v>0.7</v>
      </c>
      <c r="I28504" s="1">
        <v>-0.52</v>
      </c>
      <c r="J28504" s="1">
        <v>-0.75</v>
      </c>
      <c r="K28504" s="19">
        <v>0.17799999999999999</v>
      </c>
      <c r="L28504" s="8">
        <v>0.20599999999999999</v>
      </c>
      <c r="M28504" s="1"/>
    </row>
    <row r="28505" spans="2:13" x14ac:dyDescent="0.25">
      <c r="B28505">
        <v>-98</v>
      </c>
      <c r="C28505">
        <v>-41</v>
      </c>
      <c r="D28505">
        <v>0</v>
      </c>
      <c r="E28505">
        <v>3</v>
      </c>
      <c r="F28505" s="1">
        <v>54.99</v>
      </c>
      <c r="G28505" s="1">
        <v>55.06</v>
      </c>
      <c r="H28505" s="1">
        <v>0.71</v>
      </c>
      <c r="I28505" s="1">
        <v>-7.0000000000000007E-2</v>
      </c>
      <c r="J28505" s="1">
        <v>-0.1</v>
      </c>
      <c r="K28505" s="19">
        <v>0.13800000000000001</v>
      </c>
      <c r="L28505" s="8">
        <v>0.44400000000000001</v>
      </c>
      <c r="M28505" s="1"/>
    </row>
    <row r="28506" spans="2:13" x14ac:dyDescent="0.25">
      <c r="B28506">
        <v>-97</v>
      </c>
      <c r="C28506">
        <v>-41</v>
      </c>
      <c r="D28506">
        <v>0</v>
      </c>
      <c r="E28506">
        <v>2</v>
      </c>
      <c r="F28506" s="1">
        <v>53.43</v>
      </c>
      <c r="G28506" s="1">
        <v>54.03</v>
      </c>
      <c r="H28506" s="1">
        <v>0.7</v>
      </c>
      <c r="I28506" s="1">
        <v>-0.6</v>
      </c>
      <c r="J28506" s="1">
        <v>-0.86</v>
      </c>
      <c r="K28506" s="19">
        <v>0.16500000000000001</v>
      </c>
      <c r="L28506" s="8">
        <v>0.19</v>
      </c>
      <c r="M28506" s="1"/>
    </row>
    <row r="28507" spans="2:13" x14ac:dyDescent="0.25">
      <c r="B28507">
        <v>-97</v>
      </c>
      <c r="C28507">
        <v>-41</v>
      </c>
      <c r="D28507">
        <v>0</v>
      </c>
      <c r="E28507">
        <v>3</v>
      </c>
      <c r="F28507" s="1">
        <v>54.82</v>
      </c>
      <c r="G28507" s="1">
        <v>55.16</v>
      </c>
      <c r="H28507" s="1">
        <v>0.72</v>
      </c>
      <c r="I28507" s="1">
        <v>-0.34</v>
      </c>
      <c r="J28507" s="1">
        <v>-0.48</v>
      </c>
      <c r="K28507" s="19">
        <v>0.11299999999999999</v>
      </c>
      <c r="L28507" s="8">
        <v>0.317</v>
      </c>
      <c r="M28507" s="1"/>
    </row>
    <row r="28508" spans="2:13" x14ac:dyDescent="0.25">
      <c r="B28508">
        <v>-96</v>
      </c>
      <c r="C28508">
        <v>-41</v>
      </c>
      <c r="D28508">
        <v>0</v>
      </c>
      <c r="E28508">
        <v>2</v>
      </c>
      <c r="F28508" s="1">
        <v>53.37</v>
      </c>
      <c r="G28508" s="1">
        <v>54</v>
      </c>
      <c r="H28508" s="1">
        <v>0.69</v>
      </c>
      <c r="I28508" s="1">
        <v>-0.63</v>
      </c>
      <c r="J28508" s="1">
        <v>-0.9</v>
      </c>
      <c r="K28508" s="19">
        <v>0.16699999999999998</v>
      </c>
      <c r="L28508" s="8">
        <v>0.19</v>
      </c>
      <c r="M28508" s="1"/>
    </row>
    <row r="28509" spans="2:13" x14ac:dyDescent="0.25">
      <c r="B28509">
        <v>-96</v>
      </c>
      <c r="C28509">
        <v>-41</v>
      </c>
      <c r="D28509">
        <v>0</v>
      </c>
      <c r="E28509">
        <v>3</v>
      </c>
      <c r="F28509" s="1">
        <v>54.61</v>
      </c>
      <c r="G28509" s="1">
        <v>55.05</v>
      </c>
      <c r="H28509" s="1">
        <v>0.73</v>
      </c>
      <c r="I28509" s="1">
        <v>-0.44</v>
      </c>
      <c r="J28509" s="1">
        <v>-0.61</v>
      </c>
      <c r="K28509" s="19">
        <v>0.13300000000000001</v>
      </c>
      <c r="L28509" s="8">
        <v>0.253</v>
      </c>
      <c r="M28509" s="1"/>
    </row>
    <row r="28510" spans="2:13" x14ac:dyDescent="0.25">
      <c r="B28510">
        <v>-95</v>
      </c>
      <c r="C28510">
        <v>-41</v>
      </c>
      <c r="D28510">
        <v>0</v>
      </c>
      <c r="E28510">
        <v>2</v>
      </c>
      <c r="F28510" s="1">
        <v>53.34</v>
      </c>
      <c r="G28510" s="1">
        <v>54.02</v>
      </c>
      <c r="H28510" s="1">
        <v>0.67</v>
      </c>
      <c r="I28510" s="1">
        <v>-0.68</v>
      </c>
      <c r="J28510" s="1">
        <v>-1.02</v>
      </c>
      <c r="K28510" s="19">
        <v>0.14399999999999999</v>
      </c>
      <c r="L28510" s="8">
        <v>0.17399999999999999</v>
      </c>
      <c r="M28510" s="1"/>
    </row>
    <row r="28511" spans="2:13" x14ac:dyDescent="0.25">
      <c r="B28511">
        <v>-95</v>
      </c>
      <c r="C28511">
        <v>-41</v>
      </c>
      <c r="D28511">
        <v>0</v>
      </c>
      <c r="E28511">
        <v>3</v>
      </c>
      <c r="F28511" s="1">
        <v>54.47</v>
      </c>
      <c r="G28511" s="1">
        <v>55.19</v>
      </c>
      <c r="H28511" s="1">
        <v>0.69</v>
      </c>
      <c r="I28511" s="1">
        <v>-0.72</v>
      </c>
      <c r="J28511" s="1">
        <v>-1.04</v>
      </c>
      <c r="K28511" s="19">
        <v>7.6999999999999999E-2</v>
      </c>
      <c r="L28511" s="8">
        <v>0.111</v>
      </c>
      <c r="M28511" s="1"/>
    </row>
    <row r="28512" spans="2:13" x14ac:dyDescent="0.25">
      <c r="B28512">
        <v>-94</v>
      </c>
      <c r="C28512">
        <v>-41</v>
      </c>
      <c r="D28512">
        <v>0</v>
      </c>
      <c r="E28512">
        <v>2</v>
      </c>
      <c r="F28512" s="1">
        <v>53.46</v>
      </c>
      <c r="G28512" s="1">
        <v>54.07</v>
      </c>
      <c r="H28512" s="1">
        <v>0.65</v>
      </c>
      <c r="I28512" s="1">
        <v>-0.61</v>
      </c>
      <c r="J28512" s="1">
        <v>-0.95</v>
      </c>
      <c r="K28512" s="19">
        <v>0.10999999999999999</v>
      </c>
      <c r="L28512" s="8">
        <v>0.17399999999999999</v>
      </c>
      <c r="M28512" s="1"/>
    </row>
    <row r="28513" spans="2:13" x14ac:dyDescent="0.25">
      <c r="B28513">
        <v>-94</v>
      </c>
      <c r="C28513">
        <v>-41</v>
      </c>
      <c r="D28513">
        <v>0</v>
      </c>
      <c r="E28513">
        <v>3</v>
      </c>
      <c r="F28513" s="1">
        <v>54.9</v>
      </c>
      <c r="G28513" s="1">
        <v>55.31</v>
      </c>
      <c r="H28513" s="1">
        <v>0.69</v>
      </c>
      <c r="I28513" s="1">
        <v>-0.41</v>
      </c>
      <c r="J28513" s="1">
        <v>-0.6</v>
      </c>
      <c r="K28513" s="19">
        <v>1.6999999999999998E-2</v>
      </c>
      <c r="L28513" s="8">
        <v>0.253</v>
      </c>
      <c r="M28513" s="1"/>
    </row>
    <row r="28514" spans="2:13" x14ac:dyDescent="0.25">
      <c r="B28514">
        <v>-93</v>
      </c>
      <c r="C28514">
        <v>-41</v>
      </c>
      <c r="D28514">
        <v>0</v>
      </c>
      <c r="E28514">
        <v>2</v>
      </c>
      <c r="F28514" s="1">
        <v>53.58</v>
      </c>
      <c r="G28514" s="1">
        <v>54.12</v>
      </c>
      <c r="H28514" s="1">
        <v>0.65</v>
      </c>
      <c r="I28514" s="1">
        <v>-0.54</v>
      </c>
      <c r="J28514" s="1">
        <v>-0.84</v>
      </c>
      <c r="K28514" s="19">
        <v>8.8000000000000009E-2</v>
      </c>
      <c r="L28514" s="8">
        <v>0.19</v>
      </c>
      <c r="M28514" s="1"/>
    </row>
    <row r="28515" spans="2:13" x14ac:dyDescent="0.25">
      <c r="B28515">
        <v>-93</v>
      </c>
      <c r="C28515">
        <v>-41</v>
      </c>
      <c r="D28515">
        <v>0</v>
      </c>
      <c r="E28515">
        <v>3</v>
      </c>
      <c r="F28515" s="1">
        <v>55.07</v>
      </c>
      <c r="G28515" s="1">
        <v>55.46</v>
      </c>
      <c r="H28515" s="1">
        <v>0.78</v>
      </c>
      <c r="I28515" s="1">
        <v>-0.39</v>
      </c>
      <c r="J28515" s="1">
        <v>-0.5</v>
      </c>
      <c r="K28515" s="19">
        <v>-2.7000000000000003E-2</v>
      </c>
      <c r="L28515" s="8">
        <v>0.317</v>
      </c>
      <c r="M28515" s="1"/>
    </row>
    <row r="28516" spans="2:13" x14ac:dyDescent="0.25">
      <c r="B28516">
        <v>-92</v>
      </c>
      <c r="C28516">
        <v>-41</v>
      </c>
      <c r="D28516">
        <v>0</v>
      </c>
      <c r="E28516">
        <v>2</v>
      </c>
      <c r="F28516" s="1">
        <v>53.69</v>
      </c>
      <c r="G28516" s="1">
        <v>54.16</v>
      </c>
      <c r="H28516" s="1">
        <v>0.63</v>
      </c>
      <c r="I28516" s="1">
        <v>-0.47</v>
      </c>
      <c r="J28516" s="1">
        <v>-0.74</v>
      </c>
      <c r="K28516" s="19">
        <v>9.1999999999999998E-2</v>
      </c>
      <c r="L28516" s="8">
        <v>0.20599999999999999</v>
      </c>
      <c r="M28516" s="1"/>
    </row>
    <row r="28517" spans="2:13" x14ac:dyDescent="0.25">
      <c r="B28517">
        <v>-92</v>
      </c>
      <c r="C28517">
        <v>-41</v>
      </c>
      <c r="D28517">
        <v>0</v>
      </c>
      <c r="E28517">
        <v>3</v>
      </c>
      <c r="F28517" s="1">
        <v>55.38</v>
      </c>
      <c r="G28517" s="1">
        <v>55.55</v>
      </c>
      <c r="H28517" s="1">
        <v>0.71</v>
      </c>
      <c r="I28517" s="1">
        <v>-0.17</v>
      </c>
      <c r="J28517" s="1">
        <v>-0.24</v>
      </c>
      <c r="K28517" s="19">
        <v>0.03</v>
      </c>
      <c r="L28517" s="8">
        <v>0.41199999999999998</v>
      </c>
      <c r="M28517" s="1"/>
    </row>
    <row r="28518" spans="2:13" x14ac:dyDescent="0.25">
      <c r="B28518">
        <v>-91</v>
      </c>
      <c r="C28518">
        <v>-41</v>
      </c>
      <c r="D28518">
        <v>0</v>
      </c>
      <c r="E28518">
        <v>2</v>
      </c>
      <c r="F28518" s="1">
        <v>53.65</v>
      </c>
      <c r="G28518" s="1">
        <v>54.1</v>
      </c>
      <c r="H28518" s="1">
        <v>0.62</v>
      </c>
      <c r="I28518" s="1">
        <v>-0.45</v>
      </c>
      <c r="J28518" s="1">
        <v>-0.72</v>
      </c>
      <c r="K28518" s="19">
        <v>0.12200000000000001</v>
      </c>
      <c r="L28518" s="8">
        <v>0.19</v>
      </c>
      <c r="M28518" s="1"/>
    </row>
    <row r="28519" spans="2:13" x14ac:dyDescent="0.25">
      <c r="B28519">
        <v>-91</v>
      </c>
      <c r="C28519">
        <v>-41</v>
      </c>
      <c r="D28519">
        <v>0</v>
      </c>
      <c r="E28519">
        <v>3</v>
      </c>
      <c r="F28519" s="1">
        <v>55.17</v>
      </c>
      <c r="G28519" s="1">
        <v>55.38</v>
      </c>
      <c r="H28519" s="1">
        <v>0.66</v>
      </c>
      <c r="I28519" s="1">
        <v>-0.21</v>
      </c>
      <c r="J28519" s="1">
        <v>-0.33</v>
      </c>
      <c r="K28519" s="19">
        <v>0.13100000000000001</v>
      </c>
      <c r="L28519" s="8">
        <v>0.36499999999999999</v>
      </c>
      <c r="M28519" s="1"/>
    </row>
    <row r="28520" spans="2:13" x14ac:dyDescent="0.25">
      <c r="B28520">
        <v>-90</v>
      </c>
      <c r="C28520">
        <v>-41</v>
      </c>
      <c r="D28520">
        <v>0</v>
      </c>
      <c r="E28520">
        <v>2</v>
      </c>
      <c r="F28520" s="1">
        <v>53.64</v>
      </c>
      <c r="G28520" s="1">
        <v>54.11</v>
      </c>
      <c r="H28520" s="1">
        <v>0.6</v>
      </c>
      <c r="I28520" s="1">
        <v>-0.47</v>
      </c>
      <c r="J28520" s="1">
        <v>-0.78</v>
      </c>
      <c r="K28520" s="19">
        <v>0.104</v>
      </c>
      <c r="L28520" s="8">
        <v>0.17399999999999999</v>
      </c>
      <c r="M28520" s="1"/>
    </row>
    <row r="28521" spans="2:13" x14ac:dyDescent="0.25">
      <c r="B28521">
        <v>-90</v>
      </c>
      <c r="C28521">
        <v>-41</v>
      </c>
      <c r="D28521">
        <v>0</v>
      </c>
      <c r="E28521">
        <v>3</v>
      </c>
      <c r="F28521" s="1">
        <v>55.17</v>
      </c>
      <c r="G28521" s="1">
        <v>55.5</v>
      </c>
      <c r="H28521" s="1">
        <v>0.62</v>
      </c>
      <c r="I28521" s="1">
        <v>-0.33</v>
      </c>
      <c r="J28521" s="1">
        <v>-0.53</v>
      </c>
      <c r="K28521" s="19">
        <v>7.5999999999999998E-2</v>
      </c>
      <c r="L28521" s="8">
        <v>0.253</v>
      </c>
      <c r="M28521" s="1"/>
    </row>
    <row r="28522" spans="2:13" x14ac:dyDescent="0.25">
      <c r="B28522">
        <v>-89</v>
      </c>
      <c r="C28522">
        <v>-41</v>
      </c>
      <c r="D28522">
        <v>0</v>
      </c>
      <c r="E28522">
        <v>2</v>
      </c>
      <c r="F28522" s="1">
        <v>53.64</v>
      </c>
      <c r="G28522" s="1">
        <v>54.13</v>
      </c>
      <c r="H28522" s="1">
        <v>0.61</v>
      </c>
      <c r="I28522" s="1">
        <v>-0.49</v>
      </c>
      <c r="J28522" s="1">
        <v>-0.81</v>
      </c>
      <c r="K28522" s="19">
        <v>8.8999999999999996E-2</v>
      </c>
      <c r="L28522" s="8">
        <v>0.19</v>
      </c>
      <c r="M28522" s="1"/>
    </row>
    <row r="28523" spans="2:13" x14ac:dyDescent="0.25">
      <c r="B28523">
        <v>-89</v>
      </c>
      <c r="C28523">
        <v>-41</v>
      </c>
      <c r="D28523">
        <v>0</v>
      </c>
      <c r="E28523">
        <v>3</v>
      </c>
      <c r="F28523" s="1">
        <v>55.23</v>
      </c>
      <c r="G28523" s="1">
        <v>55.56</v>
      </c>
      <c r="H28523" s="1">
        <v>0.65</v>
      </c>
      <c r="I28523" s="1">
        <v>-0.33</v>
      </c>
      <c r="J28523" s="1">
        <v>-0.51</v>
      </c>
      <c r="K28523" s="19">
        <v>4.7999999999999994E-2</v>
      </c>
      <c r="L28523" s="8">
        <v>0.28499999999999998</v>
      </c>
      <c r="M28523" s="1"/>
    </row>
    <row r="28524" spans="2:13" x14ac:dyDescent="0.25">
      <c r="B28524">
        <v>-88</v>
      </c>
      <c r="C28524">
        <v>-41</v>
      </c>
      <c r="D28524">
        <v>0</v>
      </c>
      <c r="E28524">
        <v>2</v>
      </c>
      <c r="F28524" s="1">
        <v>53.62</v>
      </c>
      <c r="G28524" s="1">
        <v>54.13</v>
      </c>
      <c r="H28524" s="1">
        <v>0.61</v>
      </c>
      <c r="I28524" s="1">
        <v>-0.51</v>
      </c>
      <c r="J28524" s="1">
        <v>-0.84</v>
      </c>
      <c r="K28524" s="19">
        <v>7.8E-2</v>
      </c>
      <c r="L28524" s="8">
        <v>0.19</v>
      </c>
      <c r="M28524" s="1"/>
    </row>
    <row r="28525" spans="2:13" x14ac:dyDescent="0.25">
      <c r="B28525">
        <v>-88</v>
      </c>
      <c r="C28525">
        <v>-41</v>
      </c>
      <c r="D28525">
        <v>0</v>
      </c>
      <c r="E28525">
        <v>3</v>
      </c>
      <c r="F28525" s="1">
        <v>55.27</v>
      </c>
      <c r="G28525" s="1">
        <v>55.59</v>
      </c>
      <c r="H28525" s="1">
        <v>0.65</v>
      </c>
      <c r="I28525" s="1">
        <v>-0.32</v>
      </c>
      <c r="J28525" s="1">
        <v>-0.49</v>
      </c>
      <c r="K28525" s="19">
        <v>3.7000000000000005E-2</v>
      </c>
      <c r="L28525" s="8">
        <v>0.26900000000000002</v>
      </c>
      <c r="M28525" s="1"/>
    </row>
    <row r="28526" spans="2:13" x14ac:dyDescent="0.25">
      <c r="B28526">
        <v>-87</v>
      </c>
      <c r="C28526">
        <v>-41</v>
      </c>
      <c r="D28526">
        <v>0</v>
      </c>
      <c r="E28526">
        <v>2</v>
      </c>
      <c r="F28526" s="1">
        <v>53.69</v>
      </c>
      <c r="G28526" s="1">
        <v>54.13</v>
      </c>
      <c r="H28526" s="1">
        <v>0.61</v>
      </c>
      <c r="I28526" s="1">
        <v>-0.44</v>
      </c>
      <c r="J28526" s="1">
        <v>-0.72</v>
      </c>
      <c r="K28526" s="19">
        <v>7.1000000000000008E-2</v>
      </c>
      <c r="L28526" s="8">
        <v>0.253</v>
      </c>
      <c r="M28526" s="1"/>
    </row>
    <row r="28527" spans="2:13" x14ac:dyDescent="0.25">
      <c r="B28527">
        <v>-87</v>
      </c>
      <c r="C28527">
        <v>-41</v>
      </c>
      <c r="D28527">
        <v>0</v>
      </c>
      <c r="E28527">
        <v>3</v>
      </c>
      <c r="F28527" s="1">
        <v>55.52</v>
      </c>
      <c r="G28527" s="1">
        <v>55.66</v>
      </c>
      <c r="H28527" s="1">
        <v>0.67</v>
      </c>
      <c r="I28527" s="1">
        <v>-0.14000000000000001</v>
      </c>
      <c r="J28527" s="1">
        <v>-0.2</v>
      </c>
      <c r="K28527" s="19">
        <v>4.4999999999999998E-2</v>
      </c>
      <c r="L28527" s="8">
        <v>0.39600000000000002</v>
      </c>
      <c r="M28527" s="1"/>
    </row>
    <row r="28528" spans="2:13" x14ac:dyDescent="0.25">
      <c r="B28528">
        <v>-86</v>
      </c>
      <c r="C28528">
        <v>-41</v>
      </c>
      <c r="D28528">
        <v>0</v>
      </c>
      <c r="E28528">
        <v>2</v>
      </c>
      <c r="F28528" s="1">
        <v>53.7</v>
      </c>
      <c r="G28528" s="1">
        <v>54.19</v>
      </c>
      <c r="H28528" s="1">
        <v>0.6</v>
      </c>
      <c r="I28528" s="1">
        <v>-0.49</v>
      </c>
      <c r="J28528" s="1">
        <v>-0.82</v>
      </c>
      <c r="K28528" s="19">
        <v>0.06</v>
      </c>
      <c r="L28528" s="8">
        <v>0.20599999999999999</v>
      </c>
      <c r="M28528" s="1"/>
    </row>
    <row r="28529" spans="2:13" x14ac:dyDescent="0.25">
      <c r="B28529">
        <v>-86</v>
      </c>
      <c r="C28529">
        <v>-41</v>
      </c>
      <c r="D28529">
        <v>0</v>
      </c>
      <c r="E28529">
        <v>3</v>
      </c>
      <c r="F28529" s="1">
        <v>55.46</v>
      </c>
      <c r="G28529" s="1">
        <v>55.87</v>
      </c>
      <c r="H28529" s="1">
        <v>0.62</v>
      </c>
      <c r="I28529" s="1">
        <v>-0.41</v>
      </c>
      <c r="J28529" s="1">
        <v>-0.66</v>
      </c>
      <c r="K28529" s="19">
        <v>2.5000000000000001E-2</v>
      </c>
      <c r="L28529" s="8">
        <v>0.26900000000000002</v>
      </c>
      <c r="M28529" s="1"/>
    </row>
    <row r="28530" spans="2:13" x14ac:dyDescent="0.25">
      <c r="B28530">
        <v>-85</v>
      </c>
      <c r="C28530">
        <v>-41</v>
      </c>
      <c r="D28530">
        <v>0</v>
      </c>
      <c r="E28530">
        <v>2</v>
      </c>
      <c r="F28530" s="1">
        <v>53.7</v>
      </c>
      <c r="G28530" s="1">
        <v>54.25</v>
      </c>
      <c r="H28530" s="1">
        <v>0.59</v>
      </c>
      <c r="I28530" s="1">
        <v>-0.55000000000000004</v>
      </c>
      <c r="J28530" s="1">
        <v>-0.94</v>
      </c>
      <c r="K28530" s="19">
        <v>4.1000000000000002E-2</v>
      </c>
      <c r="L28530" s="8">
        <v>0.19</v>
      </c>
      <c r="M28530" s="1"/>
    </row>
    <row r="28531" spans="2:13" x14ac:dyDescent="0.25">
      <c r="B28531">
        <v>-85</v>
      </c>
      <c r="C28531">
        <v>-41</v>
      </c>
      <c r="D28531">
        <v>0</v>
      </c>
      <c r="E28531">
        <v>3</v>
      </c>
      <c r="F28531" s="1">
        <v>55.53</v>
      </c>
      <c r="G28531" s="1">
        <v>56.03</v>
      </c>
      <c r="H28531" s="1">
        <v>0.62</v>
      </c>
      <c r="I28531" s="1">
        <v>-0.5</v>
      </c>
      <c r="J28531" s="1">
        <v>-0.81</v>
      </c>
      <c r="K28531" s="19">
        <v>-1.1000000000000001E-2</v>
      </c>
      <c r="L28531" s="8">
        <v>0.17399999999999999</v>
      </c>
      <c r="M28531" s="1"/>
    </row>
    <row r="28532" spans="2:13" x14ac:dyDescent="0.25">
      <c r="B28532">
        <v>-84</v>
      </c>
      <c r="C28532">
        <v>-41</v>
      </c>
      <c r="D28532">
        <v>0</v>
      </c>
      <c r="E28532">
        <v>2</v>
      </c>
      <c r="F28532" s="1">
        <v>53.89</v>
      </c>
      <c r="G28532" s="1">
        <v>54.25</v>
      </c>
      <c r="H28532" s="1">
        <v>0.56999999999999995</v>
      </c>
      <c r="I28532" s="1">
        <v>-0.36</v>
      </c>
      <c r="J28532" s="1">
        <v>-0.63</v>
      </c>
      <c r="K28532" s="19">
        <v>3.5999999999999997E-2</v>
      </c>
      <c r="L28532" s="8">
        <v>0.23799999999999999</v>
      </c>
      <c r="M28532" s="1"/>
    </row>
    <row r="28533" spans="2:13" x14ac:dyDescent="0.25">
      <c r="B28533">
        <v>-84</v>
      </c>
      <c r="C28533">
        <v>-41</v>
      </c>
      <c r="D28533">
        <v>0</v>
      </c>
      <c r="E28533">
        <v>3</v>
      </c>
      <c r="F28533" s="1">
        <v>56.16</v>
      </c>
      <c r="G28533" s="1">
        <v>56.04</v>
      </c>
      <c r="H28533" s="1">
        <v>0.59</v>
      </c>
      <c r="I28533" s="1">
        <v>0.12</v>
      </c>
      <c r="J28533" s="1">
        <v>0.2</v>
      </c>
      <c r="K28533" s="19">
        <v>-2.9999999999999996E-3</v>
      </c>
      <c r="L28533" s="8">
        <v>0.58699999999999997</v>
      </c>
      <c r="M28533" s="1"/>
    </row>
    <row r="28534" spans="2:13" x14ac:dyDescent="0.25">
      <c r="B28534">
        <v>-83</v>
      </c>
      <c r="C28534">
        <v>-41</v>
      </c>
      <c r="D28534">
        <v>0</v>
      </c>
      <c r="E28534">
        <v>2</v>
      </c>
      <c r="F28534" s="1">
        <v>53.91</v>
      </c>
      <c r="G28534" s="1">
        <v>54.28</v>
      </c>
      <c r="H28534" s="1">
        <v>0.56999999999999995</v>
      </c>
      <c r="I28534" s="1">
        <v>-0.37</v>
      </c>
      <c r="J28534" s="1">
        <v>-0.66</v>
      </c>
      <c r="K28534" s="19">
        <v>3.2000000000000001E-2</v>
      </c>
      <c r="L28534" s="8">
        <v>0.222</v>
      </c>
      <c r="M28534" s="1"/>
    </row>
    <row r="28535" spans="2:13" x14ac:dyDescent="0.25">
      <c r="B28535">
        <v>-83</v>
      </c>
      <c r="C28535">
        <v>-41</v>
      </c>
      <c r="D28535">
        <v>0</v>
      </c>
      <c r="E28535">
        <v>3</v>
      </c>
      <c r="F28535" s="1">
        <v>56.01</v>
      </c>
      <c r="G28535" s="1">
        <v>56.13</v>
      </c>
      <c r="H28535" s="1">
        <v>0.59</v>
      </c>
      <c r="I28535" s="1">
        <v>-0.12</v>
      </c>
      <c r="J28535" s="1">
        <v>-0.2</v>
      </c>
      <c r="K28535" s="19">
        <v>5.9999999999999993E-3</v>
      </c>
      <c r="L28535" s="8">
        <v>0.42799999999999999</v>
      </c>
      <c r="M28535" s="1"/>
    </row>
    <row r="28536" spans="2:13" x14ac:dyDescent="0.25">
      <c r="B28536">
        <v>-82</v>
      </c>
      <c r="C28536">
        <v>-41</v>
      </c>
      <c r="D28536">
        <v>0</v>
      </c>
      <c r="E28536">
        <v>2</v>
      </c>
      <c r="F28536" s="1">
        <v>53.84</v>
      </c>
      <c r="G28536" s="1">
        <v>54.28</v>
      </c>
      <c r="H28536" s="1">
        <v>0.56000000000000005</v>
      </c>
      <c r="I28536" s="1">
        <v>-0.44</v>
      </c>
      <c r="J28536" s="1">
        <v>-0.79</v>
      </c>
      <c r="K28536" s="19">
        <v>2.3E-2</v>
      </c>
      <c r="L28536" s="8">
        <v>0.20599999999999999</v>
      </c>
      <c r="M28536" s="1"/>
    </row>
    <row r="28537" spans="2:13" x14ac:dyDescent="0.25">
      <c r="B28537">
        <v>-82</v>
      </c>
      <c r="C28537">
        <v>-41</v>
      </c>
      <c r="D28537">
        <v>0</v>
      </c>
      <c r="E28537">
        <v>3</v>
      </c>
      <c r="F28537" s="1">
        <v>55.75</v>
      </c>
      <c r="G28537" s="1">
        <v>56.11</v>
      </c>
      <c r="H28537" s="1">
        <v>0.59</v>
      </c>
      <c r="I28537" s="1">
        <v>-0.36</v>
      </c>
      <c r="J28537" s="1">
        <v>-0.61</v>
      </c>
      <c r="K28537" s="19">
        <v>-7.0000000000000001E-3</v>
      </c>
      <c r="L28537" s="8">
        <v>0.23799999999999999</v>
      </c>
      <c r="M28537" s="1"/>
    </row>
    <row r="28538" spans="2:13" x14ac:dyDescent="0.25">
      <c r="B28538">
        <v>-81</v>
      </c>
      <c r="C28538">
        <v>-41</v>
      </c>
      <c r="D28538">
        <v>0</v>
      </c>
      <c r="E28538">
        <v>2</v>
      </c>
      <c r="F28538" s="1">
        <v>53.84</v>
      </c>
      <c r="G28538" s="1">
        <v>54.28</v>
      </c>
      <c r="H28538" s="1">
        <v>0.54</v>
      </c>
      <c r="I28538" s="1">
        <v>-0.44</v>
      </c>
      <c r="J28538" s="1">
        <v>-0.81</v>
      </c>
      <c r="K28538" s="19">
        <v>1.1999999999999999E-2</v>
      </c>
      <c r="L28538" s="8">
        <v>0.17399999999999999</v>
      </c>
      <c r="M28538" s="1"/>
    </row>
    <row r="28539" spans="2:13" x14ac:dyDescent="0.25">
      <c r="B28539">
        <v>-81</v>
      </c>
      <c r="C28539">
        <v>-41</v>
      </c>
      <c r="D28539">
        <v>0</v>
      </c>
      <c r="E28539">
        <v>3</v>
      </c>
      <c r="F28539" s="1">
        <v>55.8</v>
      </c>
      <c r="G28539" s="1">
        <v>56.12</v>
      </c>
      <c r="H28539" s="1">
        <v>0.54</v>
      </c>
      <c r="I28539" s="1">
        <v>-0.32</v>
      </c>
      <c r="J28539" s="1">
        <v>-0.59</v>
      </c>
      <c r="K28539" s="19">
        <v>-1.4999999999999999E-2</v>
      </c>
      <c r="L28539" s="8">
        <v>0.253</v>
      </c>
      <c r="M28539" s="1"/>
    </row>
    <row r="28540" spans="2:13" x14ac:dyDescent="0.25">
      <c r="B28540">
        <v>-80</v>
      </c>
      <c r="C28540">
        <v>-41</v>
      </c>
      <c r="D28540">
        <v>0</v>
      </c>
      <c r="E28540">
        <v>2</v>
      </c>
      <c r="F28540" s="1">
        <v>53.92</v>
      </c>
      <c r="G28540" s="1">
        <v>54.34</v>
      </c>
      <c r="H28540" s="1">
        <v>0.54</v>
      </c>
      <c r="I28540" s="1">
        <v>-0.42</v>
      </c>
      <c r="J28540" s="1">
        <v>-0.77</v>
      </c>
      <c r="K28540" s="19">
        <v>8.0000000000000002E-3</v>
      </c>
      <c r="L28540" s="8">
        <v>0.17399999999999999</v>
      </c>
      <c r="M28540" s="1"/>
    </row>
    <row r="28541" spans="2:13" x14ac:dyDescent="0.25">
      <c r="B28541">
        <v>-80</v>
      </c>
      <c r="C28541">
        <v>-41</v>
      </c>
      <c r="D28541">
        <v>0</v>
      </c>
      <c r="E28541">
        <v>3</v>
      </c>
      <c r="F28541" s="1">
        <v>56.19</v>
      </c>
      <c r="G28541" s="1">
        <v>56.31</v>
      </c>
      <c r="H28541" s="1">
        <v>0.56000000000000005</v>
      </c>
      <c r="I28541" s="1">
        <v>-0.12</v>
      </c>
      <c r="J28541" s="1">
        <v>-0.21</v>
      </c>
      <c r="K28541" s="19">
        <v>-0.02</v>
      </c>
      <c r="L28541" s="8">
        <v>0.42799999999999999</v>
      </c>
      <c r="M28541" s="1"/>
    </row>
    <row r="28542" spans="2:13" x14ac:dyDescent="0.25">
      <c r="B28542">
        <v>-79</v>
      </c>
      <c r="C28542">
        <v>-41</v>
      </c>
      <c r="D28542">
        <v>0</v>
      </c>
      <c r="E28542">
        <v>2</v>
      </c>
      <c r="F28542" s="1">
        <v>53.99</v>
      </c>
      <c r="G28542" s="1">
        <v>54.37</v>
      </c>
      <c r="H28542" s="1">
        <v>0.54</v>
      </c>
      <c r="I28542" s="1">
        <v>-0.38</v>
      </c>
      <c r="J28542" s="1">
        <v>-0.71</v>
      </c>
      <c r="K28542" s="19">
        <v>1.7999999999999999E-2</v>
      </c>
      <c r="L28542" s="8">
        <v>0.23799999999999999</v>
      </c>
      <c r="M28542" s="1"/>
    </row>
    <row r="28543" spans="2:13" x14ac:dyDescent="0.25">
      <c r="B28543">
        <v>-79</v>
      </c>
      <c r="C28543">
        <v>-41</v>
      </c>
      <c r="D28543">
        <v>0</v>
      </c>
      <c r="E28543">
        <v>3</v>
      </c>
      <c r="F28543" s="1">
        <v>56.39</v>
      </c>
      <c r="G28543" s="1">
        <v>56.34</v>
      </c>
      <c r="H28543" s="1">
        <v>0.57999999999999996</v>
      </c>
      <c r="I28543" s="1">
        <v>0.05</v>
      </c>
      <c r="J28543" s="1">
        <v>0.09</v>
      </c>
      <c r="K28543" s="19">
        <v>1.4E-2</v>
      </c>
      <c r="L28543" s="8">
        <v>0.52300000000000002</v>
      </c>
      <c r="M28543" s="1"/>
    </row>
    <row r="28544" spans="2:13" x14ac:dyDescent="0.25">
      <c r="B28544">
        <v>-78</v>
      </c>
      <c r="C28544">
        <v>-41</v>
      </c>
      <c r="D28544">
        <v>0</v>
      </c>
      <c r="E28544">
        <v>2</v>
      </c>
      <c r="F28544" s="1">
        <v>54.03</v>
      </c>
      <c r="G28544" s="1">
        <v>54.38</v>
      </c>
      <c r="H28544" s="1">
        <v>0.55000000000000004</v>
      </c>
      <c r="I28544" s="1">
        <v>-0.35</v>
      </c>
      <c r="J28544" s="1">
        <v>-0.63</v>
      </c>
      <c r="K28544" s="19">
        <v>4.1000000000000002E-2</v>
      </c>
      <c r="L28544" s="8">
        <v>0.30099999999999999</v>
      </c>
      <c r="M28544" s="1"/>
    </row>
    <row r="28545" spans="2:13" x14ac:dyDescent="0.25">
      <c r="B28545">
        <v>-78</v>
      </c>
      <c r="C28545">
        <v>-41</v>
      </c>
      <c r="D28545">
        <v>0</v>
      </c>
      <c r="E28545">
        <v>3</v>
      </c>
      <c r="F28545" s="1">
        <v>56.43</v>
      </c>
      <c r="G28545" s="1">
        <v>56.32</v>
      </c>
      <c r="H28545" s="1">
        <v>0.6</v>
      </c>
      <c r="I28545" s="1">
        <v>0.11</v>
      </c>
      <c r="J28545" s="1">
        <v>0.18</v>
      </c>
      <c r="K28545" s="19">
        <v>7.4999999999999997E-2</v>
      </c>
      <c r="L28545" s="8">
        <v>0.60299999999999998</v>
      </c>
      <c r="M28545" s="1"/>
    </row>
    <row r="28546" spans="2:13" x14ac:dyDescent="0.25">
      <c r="B28546">
        <v>-77</v>
      </c>
      <c r="C28546">
        <v>-41</v>
      </c>
      <c r="D28546">
        <v>0</v>
      </c>
      <c r="E28546">
        <v>2</v>
      </c>
      <c r="F28546" s="1">
        <v>54.05</v>
      </c>
      <c r="G28546" s="1">
        <v>54.43</v>
      </c>
      <c r="H28546" s="1">
        <v>0.53</v>
      </c>
      <c r="I28546" s="1">
        <v>-0.38</v>
      </c>
      <c r="J28546" s="1">
        <v>-0.73</v>
      </c>
      <c r="K28546" s="19">
        <v>4.1000000000000002E-2</v>
      </c>
      <c r="L28546" s="8">
        <v>0.253</v>
      </c>
      <c r="M28546" s="1"/>
    </row>
    <row r="28547" spans="2:13" x14ac:dyDescent="0.25">
      <c r="B28547">
        <v>-77</v>
      </c>
      <c r="C28547">
        <v>-41</v>
      </c>
      <c r="D28547">
        <v>0</v>
      </c>
      <c r="E28547">
        <v>3</v>
      </c>
      <c r="F28547" s="1">
        <v>56.3</v>
      </c>
      <c r="G28547" s="1">
        <v>56.43</v>
      </c>
      <c r="H28547" s="1">
        <v>0.55000000000000004</v>
      </c>
      <c r="I28547" s="1">
        <v>-0.13</v>
      </c>
      <c r="J28547" s="1">
        <v>-0.23</v>
      </c>
      <c r="K28547" s="19">
        <v>5.4000000000000006E-2</v>
      </c>
      <c r="L28547" s="8">
        <v>0.41199999999999998</v>
      </c>
      <c r="M28547" s="1"/>
    </row>
    <row r="28548" spans="2:13" x14ac:dyDescent="0.25">
      <c r="B28548">
        <v>-76</v>
      </c>
      <c r="C28548">
        <v>-41</v>
      </c>
      <c r="D28548">
        <v>0</v>
      </c>
      <c r="E28548">
        <v>2</v>
      </c>
      <c r="F28548" s="1">
        <v>53.99</v>
      </c>
      <c r="G28548" s="1">
        <v>54.42</v>
      </c>
      <c r="H28548" s="1">
        <v>0.52</v>
      </c>
      <c r="I28548" s="1">
        <v>-0.43</v>
      </c>
      <c r="J28548" s="1">
        <v>-0.81</v>
      </c>
      <c r="K28548" s="19">
        <v>3.5999999999999997E-2</v>
      </c>
      <c r="L28548" s="8">
        <v>0.23799999999999999</v>
      </c>
      <c r="M28548" s="1"/>
    </row>
    <row r="28549" spans="2:13" x14ac:dyDescent="0.25">
      <c r="B28549">
        <v>-76</v>
      </c>
      <c r="C28549">
        <v>-41</v>
      </c>
      <c r="D28549">
        <v>0</v>
      </c>
      <c r="E28549">
        <v>3</v>
      </c>
      <c r="F28549" s="1">
        <v>56.09</v>
      </c>
      <c r="G28549" s="1">
        <v>56.39</v>
      </c>
      <c r="H28549" s="1">
        <v>0.56999999999999995</v>
      </c>
      <c r="I28549" s="1">
        <v>-0.3</v>
      </c>
      <c r="J28549" s="1">
        <v>-0.52</v>
      </c>
      <c r="K28549" s="19">
        <v>2.8000000000000001E-2</v>
      </c>
      <c r="L28549" s="8">
        <v>0.33300000000000002</v>
      </c>
      <c r="M28549" s="1"/>
    </row>
    <row r="28550" spans="2:13" x14ac:dyDescent="0.25">
      <c r="B28550">
        <v>-75</v>
      </c>
      <c r="C28550">
        <v>-41</v>
      </c>
      <c r="D28550">
        <v>0</v>
      </c>
      <c r="E28550">
        <v>2</v>
      </c>
      <c r="F28550" s="1">
        <v>53.7</v>
      </c>
      <c r="G28550" s="1">
        <v>54.13</v>
      </c>
      <c r="H28550" s="1">
        <v>0.54</v>
      </c>
      <c r="I28550" s="1">
        <v>-0.43</v>
      </c>
      <c r="J28550" s="1">
        <v>-0.79</v>
      </c>
      <c r="K28550" s="19">
        <v>5.7999999999999996E-2</v>
      </c>
      <c r="L28550" s="8">
        <v>0.23799999999999999</v>
      </c>
      <c r="M28550" s="1"/>
    </row>
    <row r="28551" spans="2:13" x14ac:dyDescent="0.25">
      <c r="B28551">
        <v>-75</v>
      </c>
      <c r="C28551">
        <v>-41</v>
      </c>
      <c r="D28551">
        <v>0</v>
      </c>
      <c r="E28551">
        <v>3</v>
      </c>
      <c r="F28551" s="1">
        <v>55.61</v>
      </c>
      <c r="G28551" s="1">
        <v>55.88</v>
      </c>
      <c r="H28551" s="1">
        <v>0.62</v>
      </c>
      <c r="I28551" s="1">
        <v>-0.27</v>
      </c>
      <c r="J28551" s="1">
        <v>-0.44</v>
      </c>
      <c r="K28551" s="19">
        <v>8.3000000000000004E-2</v>
      </c>
      <c r="L28551" s="8">
        <v>0.36499999999999999</v>
      </c>
      <c r="M28551" s="1"/>
    </row>
    <row r="28552" spans="2:13" x14ac:dyDescent="0.25">
      <c r="B28552">
        <v>-74</v>
      </c>
      <c r="C28552">
        <v>-41</v>
      </c>
      <c r="D28552">
        <v>0</v>
      </c>
      <c r="E28552">
        <v>2</v>
      </c>
      <c r="F28552" s="1">
        <v>50.99</v>
      </c>
      <c r="G28552" s="1">
        <v>51.57</v>
      </c>
      <c r="H28552" s="1">
        <v>0.6</v>
      </c>
      <c r="I28552" s="1">
        <v>-0.57999999999999996</v>
      </c>
      <c r="J28552" s="1">
        <v>-0.97</v>
      </c>
      <c r="K28552" s="19">
        <v>3.5000000000000003E-2</v>
      </c>
      <c r="L28552" s="8">
        <v>0.14199999999999999</v>
      </c>
      <c r="M28552" s="1"/>
    </row>
    <row r="28553" spans="2:13" x14ac:dyDescent="0.25">
      <c r="B28553">
        <v>-74</v>
      </c>
      <c r="C28553">
        <v>-41</v>
      </c>
      <c r="D28553">
        <v>0</v>
      </c>
      <c r="E28553">
        <v>3</v>
      </c>
      <c r="F28553" s="1">
        <v>53.47</v>
      </c>
      <c r="G28553" s="1">
        <v>54.21</v>
      </c>
      <c r="H28553" s="1">
        <v>0.73</v>
      </c>
      <c r="I28553" s="1">
        <v>-0.74</v>
      </c>
      <c r="J28553" s="1">
        <v>-1.01</v>
      </c>
      <c r="K28553" s="19">
        <v>3.7000000000000005E-2</v>
      </c>
      <c r="L28553" s="8">
        <v>0.126</v>
      </c>
      <c r="M28553" s="1"/>
    </row>
    <row r="28554" spans="2:13" x14ac:dyDescent="0.25">
      <c r="B28554">
        <v>-73</v>
      </c>
      <c r="C28554">
        <v>-41</v>
      </c>
      <c r="D28554">
        <v>1</v>
      </c>
      <c r="E28554">
        <v>1</v>
      </c>
      <c r="F28554" s="1">
        <v>51.86</v>
      </c>
      <c r="G28554" s="1">
        <v>52.19</v>
      </c>
      <c r="H28554" s="1">
        <v>0.63</v>
      </c>
      <c r="I28554" s="1">
        <v>-0.33</v>
      </c>
      <c r="J28554" s="1">
        <v>-0.52</v>
      </c>
      <c r="K28554" s="19">
        <v>4.1000000000000002E-2</v>
      </c>
      <c r="L28554" s="8">
        <v>0.26900000000000002</v>
      </c>
      <c r="M28554" s="1"/>
    </row>
    <row r="28555" spans="2:13" x14ac:dyDescent="0.25">
      <c r="B28555">
        <v>-72</v>
      </c>
      <c r="C28555">
        <v>-41</v>
      </c>
      <c r="D28555">
        <v>1</v>
      </c>
      <c r="E28555">
        <v>1</v>
      </c>
      <c r="F28555" s="1">
        <v>42.02</v>
      </c>
      <c r="G28555" s="1">
        <v>41.55</v>
      </c>
      <c r="H28555" s="1">
        <v>0.99</v>
      </c>
      <c r="I28555" s="1">
        <v>0.47</v>
      </c>
      <c r="J28555" s="1">
        <v>0.47</v>
      </c>
      <c r="K28555" s="19">
        <v>0.26100000000000001</v>
      </c>
      <c r="L28555" s="8">
        <v>0.68200000000000005</v>
      </c>
      <c r="M28555" s="1"/>
    </row>
    <row r="28556" spans="2:13" x14ac:dyDescent="0.25">
      <c r="B28556">
        <v>-71</v>
      </c>
      <c r="C28556">
        <v>-41</v>
      </c>
      <c r="D28556">
        <v>1</v>
      </c>
      <c r="E28556">
        <v>1</v>
      </c>
      <c r="F28556" s="1">
        <v>44.57</v>
      </c>
      <c r="G28556" s="1">
        <v>44.09</v>
      </c>
      <c r="H28556" s="1">
        <v>1</v>
      </c>
      <c r="I28556" s="1">
        <v>0.48</v>
      </c>
      <c r="J28556" s="1">
        <v>0.48</v>
      </c>
      <c r="K28556" s="19">
        <v>0.27</v>
      </c>
      <c r="L28556" s="8">
        <v>0.66600000000000004</v>
      </c>
      <c r="M28556" s="1"/>
    </row>
    <row r="28557" spans="2:13" x14ac:dyDescent="0.25">
      <c r="B28557">
        <v>-70</v>
      </c>
      <c r="C28557">
        <v>-41</v>
      </c>
      <c r="D28557">
        <v>1</v>
      </c>
      <c r="E28557">
        <v>1</v>
      </c>
      <c r="F28557" s="1">
        <v>47.72</v>
      </c>
      <c r="G28557" s="1">
        <v>46.93</v>
      </c>
      <c r="H28557" s="1">
        <v>1.0900000000000001</v>
      </c>
      <c r="I28557" s="1">
        <v>0.79</v>
      </c>
      <c r="J28557" s="1">
        <v>0.72</v>
      </c>
      <c r="K28557" s="19">
        <v>0.32200000000000001</v>
      </c>
      <c r="L28557" s="8">
        <v>0.76100000000000001</v>
      </c>
      <c r="M28557" s="1"/>
    </row>
    <row r="28558" spans="2:13" x14ac:dyDescent="0.25">
      <c r="B28558">
        <v>-69</v>
      </c>
      <c r="C28558">
        <v>-41</v>
      </c>
      <c r="D28558">
        <v>1</v>
      </c>
      <c r="E28558">
        <v>1</v>
      </c>
      <c r="F28558" s="1">
        <v>50.1</v>
      </c>
      <c r="G28558" s="1">
        <v>49.47</v>
      </c>
      <c r="H28558" s="1">
        <v>0.99</v>
      </c>
      <c r="I28558" s="1">
        <v>0.63</v>
      </c>
      <c r="J28558" s="1">
        <v>0.64</v>
      </c>
      <c r="K28558" s="19">
        <v>0.28000000000000003</v>
      </c>
      <c r="L28558" s="8">
        <v>0.76100000000000001</v>
      </c>
      <c r="M28558" s="1"/>
    </row>
    <row r="28559" spans="2:13" x14ac:dyDescent="0.25">
      <c r="B28559">
        <v>-68</v>
      </c>
      <c r="C28559">
        <v>-41</v>
      </c>
      <c r="D28559">
        <v>1</v>
      </c>
      <c r="E28559">
        <v>1</v>
      </c>
      <c r="F28559" s="1">
        <v>51.71</v>
      </c>
      <c r="G28559" s="1">
        <v>51.48</v>
      </c>
      <c r="H28559" s="1">
        <v>0.95</v>
      </c>
      <c r="I28559" s="1">
        <v>0.23</v>
      </c>
      <c r="J28559" s="1">
        <v>0.24</v>
      </c>
      <c r="K28559" s="19">
        <v>0.224</v>
      </c>
      <c r="L28559" s="8">
        <v>0.55500000000000005</v>
      </c>
      <c r="M28559" s="1"/>
    </row>
    <row r="28560" spans="2:13" x14ac:dyDescent="0.25">
      <c r="B28560">
        <v>-67</v>
      </c>
      <c r="C28560">
        <v>-41</v>
      </c>
      <c r="D28560">
        <v>1</v>
      </c>
      <c r="E28560">
        <v>1</v>
      </c>
      <c r="F28560" s="1">
        <v>52.84</v>
      </c>
      <c r="G28560" s="1">
        <v>52.6</v>
      </c>
      <c r="H28560" s="1">
        <v>0.88</v>
      </c>
      <c r="I28560" s="1">
        <v>0.24</v>
      </c>
      <c r="J28560" s="1">
        <v>0.27</v>
      </c>
      <c r="K28560" s="19">
        <v>0.18100000000000002</v>
      </c>
      <c r="L28560" s="8">
        <v>0.55500000000000005</v>
      </c>
      <c r="M28560" s="1"/>
    </row>
    <row r="28561" spans="2:13" x14ac:dyDescent="0.25">
      <c r="B28561">
        <v>-66</v>
      </c>
      <c r="C28561">
        <v>-41</v>
      </c>
      <c r="D28561">
        <v>1</v>
      </c>
      <c r="E28561">
        <v>1</v>
      </c>
      <c r="F28561" s="1">
        <v>58.11</v>
      </c>
      <c r="G28561" s="1">
        <v>57.58</v>
      </c>
      <c r="H28561" s="1">
        <v>0.8</v>
      </c>
      <c r="I28561" s="1">
        <v>0.53</v>
      </c>
      <c r="J28561" s="1">
        <v>0.66</v>
      </c>
      <c r="K28561" s="19">
        <v>0.123</v>
      </c>
      <c r="L28561" s="8">
        <v>0.71399999999999997</v>
      </c>
      <c r="M28561" s="1"/>
    </row>
    <row r="28562" spans="2:13" x14ac:dyDescent="0.25">
      <c r="B28562">
        <v>-65</v>
      </c>
      <c r="C28562">
        <v>-41</v>
      </c>
      <c r="D28562">
        <v>0</v>
      </c>
      <c r="E28562">
        <v>2</v>
      </c>
      <c r="F28562" s="1">
        <v>60.16</v>
      </c>
      <c r="G28562" s="1">
        <v>59.46</v>
      </c>
      <c r="H28562" s="1">
        <v>0.68</v>
      </c>
      <c r="I28562" s="1">
        <v>0.7</v>
      </c>
      <c r="J28562" s="1">
        <v>1.04</v>
      </c>
      <c r="K28562" s="19">
        <v>0.123</v>
      </c>
      <c r="L28562" s="8">
        <v>0.85699999999999998</v>
      </c>
      <c r="M28562" s="1"/>
    </row>
    <row r="28563" spans="2:13" x14ac:dyDescent="0.25">
      <c r="B28563">
        <v>-65</v>
      </c>
      <c r="C28563">
        <v>-41</v>
      </c>
      <c r="D28563">
        <v>0</v>
      </c>
      <c r="E28563">
        <v>3</v>
      </c>
      <c r="F28563" s="1">
        <v>59.34</v>
      </c>
      <c r="G28563" s="1">
        <v>58.47</v>
      </c>
      <c r="H28563" s="1">
        <v>0.51</v>
      </c>
      <c r="I28563" s="1">
        <v>0.87</v>
      </c>
      <c r="J28563" s="1">
        <v>1.71</v>
      </c>
      <c r="K28563" s="19">
        <v>0.156</v>
      </c>
      <c r="L28563" s="8">
        <v>0.93600000000000005</v>
      </c>
      <c r="M28563" s="1"/>
    </row>
    <row r="28564" spans="2:13" x14ac:dyDescent="0.25">
      <c r="B28564">
        <v>-64</v>
      </c>
      <c r="C28564">
        <v>-41</v>
      </c>
      <c r="D28564">
        <v>1</v>
      </c>
      <c r="E28564">
        <v>1</v>
      </c>
      <c r="F28564" s="1">
        <v>59.38</v>
      </c>
      <c r="G28564" s="1">
        <v>58.62</v>
      </c>
      <c r="H28564" s="1">
        <v>0.68</v>
      </c>
      <c r="I28564" s="1">
        <v>0.76</v>
      </c>
      <c r="J28564" s="1">
        <v>1.1200000000000001</v>
      </c>
      <c r="K28564" s="19">
        <v>0.14399999999999999</v>
      </c>
      <c r="L28564" s="8">
        <v>0.85699999999999998</v>
      </c>
      <c r="M28564" s="1"/>
    </row>
    <row r="28565" spans="2:13" x14ac:dyDescent="0.25">
      <c r="B28565">
        <v>-63</v>
      </c>
      <c r="C28565">
        <v>-41</v>
      </c>
      <c r="D28565">
        <v>1</v>
      </c>
      <c r="E28565">
        <v>1</v>
      </c>
      <c r="F28565" s="1">
        <v>58.69</v>
      </c>
      <c r="G28565" s="1">
        <v>57.85</v>
      </c>
      <c r="H28565" s="1">
        <v>0.69</v>
      </c>
      <c r="I28565" s="1">
        <v>0.84</v>
      </c>
      <c r="J28565" s="1">
        <v>1.22</v>
      </c>
      <c r="K28565" s="19">
        <v>0.16500000000000001</v>
      </c>
      <c r="L28565" s="8">
        <v>0.92</v>
      </c>
      <c r="M28565" s="1"/>
    </row>
    <row r="28566" spans="2:13" x14ac:dyDescent="0.25">
      <c r="B28566">
        <v>-62</v>
      </c>
      <c r="C28566">
        <v>-41</v>
      </c>
      <c r="D28566">
        <v>0</v>
      </c>
      <c r="E28566">
        <v>2</v>
      </c>
      <c r="F28566" s="1">
        <v>57.88</v>
      </c>
      <c r="G28566" s="1">
        <v>57.32</v>
      </c>
      <c r="H28566" s="1">
        <v>0.7</v>
      </c>
      <c r="I28566" s="1">
        <v>0.56000000000000005</v>
      </c>
      <c r="J28566" s="1">
        <v>0.8</v>
      </c>
      <c r="K28566" s="19">
        <v>0.183</v>
      </c>
      <c r="L28566" s="8">
        <v>0.82499999999999996</v>
      </c>
      <c r="M28566" s="1"/>
    </row>
    <row r="28567" spans="2:13" x14ac:dyDescent="0.25">
      <c r="B28567">
        <v>-62</v>
      </c>
      <c r="C28567">
        <v>-41</v>
      </c>
      <c r="D28567">
        <v>0</v>
      </c>
      <c r="E28567">
        <v>3</v>
      </c>
      <c r="F28567" s="1">
        <v>58.63</v>
      </c>
      <c r="G28567" s="1">
        <v>58.04</v>
      </c>
      <c r="H28567" s="1">
        <v>0.77</v>
      </c>
      <c r="I28567" s="1">
        <v>0.59</v>
      </c>
      <c r="J28567" s="1">
        <v>0.76</v>
      </c>
      <c r="K28567" s="19">
        <v>0.19199999999999998</v>
      </c>
      <c r="L28567" s="8">
        <v>0.73</v>
      </c>
      <c r="M28567" s="1"/>
    </row>
    <row r="28568" spans="2:13" x14ac:dyDescent="0.25">
      <c r="B28568">
        <v>-61</v>
      </c>
      <c r="C28568">
        <v>-41</v>
      </c>
      <c r="D28568">
        <v>0</v>
      </c>
      <c r="E28568">
        <v>2</v>
      </c>
      <c r="F28568" s="1">
        <v>57.32</v>
      </c>
      <c r="G28568" s="1">
        <v>56.72</v>
      </c>
      <c r="H28568" s="1">
        <v>0.72</v>
      </c>
      <c r="I28568" s="1">
        <v>0.6</v>
      </c>
      <c r="J28568" s="1">
        <v>0.84</v>
      </c>
      <c r="K28568" s="19">
        <v>0.21199999999999999</v>
      </c>
      <c r="L28568" s="8">
        <v>0.82499999999999996</v>
      </c>
      <c r="M28568" s="1"/>
    </row>
    <row r="28569" spans="2:13" x14ac:dyDescent="0.25">
      <c r="B28569">
        <v>-61</v>
      </c>
      <c r="C28569">
        <v>-41</v>
      </c>
      <c r="D28569">
        <v>0</v>
      </c>
      <c r="E28569">
        <v>3</v>
      </c>
      <c r="F28569" s="1">
        <v>57.86</v>
      </c>
      <c r="G28569" s="1">
        <v>57.24</v>
      </c>
      <c r="H28569" s="1">
        <v>0.79</v>
      </c>
      <c r="I28569" s="1">
        <v>0.62</v>
      </c>
      <c r="J28569" s="1">
        <v>0.79</v>
      </c>
      <c r="K28569" s="19">
        <v>0.249</v>
      </c>
      <c r="L28569" s="8">
        <v>0.79300000000000004</v>
      </c>
      <c r="M28569" s="1"/>
    </row>
    <row r="28570" spans="2:13" x14ac:dyDescent="0.25">
      <c r="B28570">
        <v>-60</v>
      </c>
      <c r="C28570">
        <v>-41</v>
      </c>
      <c r="D28570">
        <v>0</v>
      </c>
      <c r="E28570">
        <v>2</v>
      </c>
      <c r="F28570" s="1">
        <v>56.51</v>
      </c>
      <c r="G28570" s="1">
        <v>55.79</v>
      </c>
      <c r="H28570" s="1">
        <v>0.7</v>
      </c>
      <c r="I28570" s="1">
        <v>0.72</v>
      </c>
      <c r="J28570" s="1">
        <v>1.03</v>
      </c>
      <c r="K28570" s="19">
        <v>0.19500000000000001</v>
      </c>
      <c r="L28570" s="8">
        <v>0.84099999999999997</v>
      </c>
      <c r="M28570" s="1"/>
    </row>
    <row r="28571" spans="2:13" x14ac:dyDescent="0.25">
      <c r="B28571">
        <v>-60</v>
      </c>
      <c r="C28571">
        <v>-41</v>
      </c>
      <c r="D28571">
        <v>0</v>
      </c>
      <c r="E28571">
        <v>3</v>
      </c>
      <c r="F28571" s="1">
        <v>56.74</v>
      </c>
      <c r="G28571" s="1">
        <v>55.92</v>
      </c>
      <c r="H28571" s="1">
        <v>0.76</v>
      </c>
      <c r="I28571" s="1">
        <v>0.82</v>
      </c>
      <c r="J28571" s="1">
        <v>1.07</v>
      </c>
      <c r="K28571" s="19">
        <v>0.20500000000000002</v>
      </c>
      <c r="L28571" s="8">
        <v>0.79300000000000004</v>
      </c>
      <c r="M28571" s="1"/>
    </row>
    <row r="28572" spans="2:13" x14ac:dyDescent="0.25">
      <c r="B28572">
        <v>-59</v>
      </c>
      <c r="C28572">
        <v>-41</v>
      </c>
      <c r="D28572">
        <v>0</v>
      </c>
      <c r="E28572">
        <v>2</v>
      </c>
      <c r="F28572" s="1">
        <v>55.08</v>
      </c>
      <c r="G28572" s="1">
        <v>54.52</v>
      </c>
      <c r="H28572" s="1">
        <v>0.68</v>
      </c>
      <c r="I28572" s="1">
        <v>0.56000000000000005</v>
      </c>
      <c r="J28572" s="1">
        <v>0.83</v>
      </c>
      <c r="K28572" s="19">
        <v>0.16600000000000001</v>
      </c>
      <c r="L28572" s="8">
        <v>0.80900000000000005</v>
      </c>
      <c r="M28572" s="1"/>
    </row>
    <row r="28573" spans="2:13" x14ac:dyDescent="0.25">
      <c r="B28573">
        <v>-59</v>
      </c>
      <c r="C28573">
        <v>-41</v>
      </c>
      <c r="D28573">
        <v>0</v>
      </c>
      <c r="E28573">
        <v>3</v>
      </c>
      <c r="F28573" s="1">
        <v>54.65</v>
      </c>
      <c r="G28573" s="1">
        <v>54.22</v>
      </c>
      <c r="H28573" s="1">
        <v>0.73</v>
      </c>
      <c r="I28573" s="1">
        <v>0.43</v>
      </c>
      <c r="J28573" s="1">
        <v>0.6</v>
      </c>
      <c r="K28573" s="19">
        <v>0.14699999999999999</v>
      </c>
      <c r="L28573" s="8">
        <v>0.69799999999999995</v>
      </c>
      <c r="M28573" s="1"/>
    </row>
    <row r="28574" spans="2:13" x14ac:dyDescent="0.25">
      <c r="B28574">
        <v>-58</v>
      </c>
      <c r="C28574">
        <v>-41</v>
      </c>
      <c r="D28574">
        <v>0</v>
      </c>
      <c r="E28574">
        <v>2</v>
      </c>
      <c r="F28574" s="1">
        <v>53.97</v>
      </c>
      <c r="G28574" s="1">
        <v>53.11</v>
      </c>
      <c r="H28574" s="1">
        <v>0.76</v>
      </c>
      <c r="I28574" s="1">
        <v>0.86</v>
      </c>
      <c r="J28574" s="1">
        <v>1.1299999999999999</v>
      </c>
      <c r="K28574" s="19">
        <v>0.19500000000000001</v>
      </c>
      <c r="L28574" s="8">
        <v>0.90400000000000003</v>
      </c>
      <c r="M28574" s="1"/>
    </row>
    <row r="28575" spans="2:13" x14ac:dyDescent="0.25">
      <c r="B28575">
        <v>-58</v>
      </c>
      <c r="C28575">
        <v>-41</v>
      </c>
      <c r="D28575">
        <v>0</v>
      </c>
      <c r="E28575">
        <v>3</v>
      </c>
      <c r="F28575" s="1">
        <v>53.22</v>
      </c>
      <c r="G28575" s="1">
        <v>52.29</v>
      </c>
      <c r="H28575" s="1">
        <v>0.88</v>
      </c>
      <c r="I28575" s="1">
        <v>0.93</v>
      </c>
      <c r="J28575" s="1">
        <v>1.05</v>
      </c>
      <c r="K28575" s="19">
        <v>0.20199999999999999</v>
      </c>
      <c r="L28575" s="8">
        <v>0.90400000000000003</v>
      </c>
      <c r="M28575" s="1"/>
    </row>
    <row r="28576" spans="2:13" x14ac:dyDescent="0.25">
      <c r="B28576">
        <v>-57</v>
      </c>
      <c r="C28576">
        <v>-41</v>
      </c>
      <c r="D28576">
        <v>0</v>
      </c>
      <c r="E28576">
        <v>2</v>
      </c>
      <c r="F28576" s="1">
        <v>52.12</v>
      </c>
      <c r="G28576" s="1">
        <v>51.3</v>
      </c>
      <c r="H28576" s="1">
        <v>0.77</v>
      </c>
      <c r="I28576" s="1">
        <v>0.82</v>
      </c>
      <c r="J28576" s="1">
        <v>1.07</v>
      </c>
      <c r="K28576" s="19">
        <v>0.20799999999999999</v>
      </c>
      <c r="L28576" s="8">
        <v>0.88800000000000001</v>
      </c>
      <c r="M28576" s="1"/>
    </row>
    <row r="28577" spans="2:13" x14ac:dyDescent="0.25">
      <c r="B28577">
        <v>-57</v>
      </c>
      <c r="C28577">
        <v>-41</v>
      </c>
      <c r="D28577">
        <v>0</v>
      </c>
      <c r="E28577">
        <v>3</v>
      </c>
      <c r="F28577" s="1">
        <v>50.11</v>
      </c>
      <c r="G28577" s="1">
        <v>49.46</v>
      </c>
      <c r="H28577" s="1">
        <v>0.86</v>
      </c>
      <c r="I28577" s="1">
        <v>0.65</v>
      </c>
      <c r="J28577" s="1">
        <v>0.76</v>
      </c>
      <c r="K28577" s="19">
        <v>0.189</v>
      </c>
      <c r="L28577" s="8">
        <v>0.76100000000000001</v>
      </c>
      <c r="M28577" s="1"/>
    </row>
    <row r="28578" spans="2:13" x14ac:dyDescent="0.25">
      <c r="B28578">
        <v>-56</v>
      </c>
      <c r="C28578">
        <v>-41</v>
      </c>
      <c r="D28578">
        <v>0</v>
      </c>
      <c r="E28578">
        <v>2</v>
      </c>
      <c r="F28578" s="1">
        <v>52.32</v>
      </c>
      <c r="G28578" s="1">
        <v>51.2</v>
      </c>
      <c r="H28578" s="1">
        <v>0.77</v>
      </c>
      <c r="I28578" s="1">
        <v>1.1200000000000001</v>
      </c>
      <c r="J28578" s="1">
        <v>1.46</v>
      </c>
      <c r="K28578" s="19">
        <v>0.25</v>
      </c>
      <c r="L28578" s="8">
        <v>0.92</v>
      </c>
      <c r="M28578" s="1"/>
    </row>
    <row r="28579" spans="2:13" x14ac:dyDescent="0.25">
      <c r="B28579">
        <v>-56</v>
      </c>
      <c r="C28579">
        <v>-41</v>
      </c>
      <c r="D28579">
        <v>0</v>
      </c>
      <c r="E28579">
        <v>3</v>
      </c>
      <c r="F28579" s="1">
        <v>51.24</v>
      </c>
      <c r="G28579" s="1">
        <v>49.94</v>
      </c>
      <c r="H28579" s="1">
        <v>0.88</v>
      </c>
      <c r="I28579" s="1">
        <v>1.3</v>
      </c>
      <c r="J28579" s="1">
        <v>1.48</v>
      </c>
      <c r="K28579" s="19">
        <v>0.254</v>
      </c>
      <c r="L28579" s="8">
        <v>0.93600000000000005</v>
      </c>
      <c r="M28579" s="1"/>
    </row>
    <row r="28580" spans="2:13" x14ac:dyDescent="0.25">
      <c r="B28580">
        <v>-55</v>
      </c>
      <c r="C28580">
        <v>-41</v>
      </c>
      <c r="D28580">
        <v>0</v>
      </c>
      <c r="E28580">
        <v>2</v>
      </c>
      <c r="F28580" s="1">
        <v>54.77</v>
      </c>
      <c r="G28580" s="1">
        <v>52.86</v>
      </c>
      <c r="H28580" s="1">
        <v>0.8</v>
      </c>
      <c r="I28580" s="1">
        <v>1.91</v>
      </c>
      <c r="J28580" s="1">
        <v>2.39</v>
      </c>
      <c r="K28580" s="19">
        <v>0.30399999999999999</v>
      </c>
      <c r="L28580" s="8">
        <v>0.98399999999999999</v>
      </c>
      <c r="M28580" s="1"/>
    </row>
    <row r="28581" spans="2:13" x14ac:dyDescent="0.25">
      <c r="B28581">
        <v>-55</v>
      </c>
      <c r="C28581">
        <v>-41</v>
      </c>
      <c r="D28581">
        <v>0</v>
      </c>
      <c r="E28581">
        <v>3</v>
      </c>
      <c r="F28581" s="1">
        <v>56.01</v>
      </c>
      <c r="G28581" s="1">
        <v>53.11</v>
      </c>
      <c r="H28581" s="1">
        <v>1.01</v>
      </c>
      <c r="I28581" s="1">
        <v>2.9</v>
      </c>
      <c r="J28581" s="1">
        <v>2.87</v>
      </c>
      <c r="K28581" s="19">
        <v>0.36299999999999999</v>
      </c>
      <c r="L28581" s="8">
        <v>0.98399999999999999</v>
      </c>
      <c r="M28581" s="1"/>
    </row>
    <row r="28582" spans="2:13" x14ac:dyDescent="0.25">
      <c r="B28582">
        <v>-54</v>
      </c>
      <c r="C28582">
        <v>-41</v>
      </c>
      <c r="D28582">
        <v>0</v>
      </c>
      <c r="E28582">
        <v>2</v>
      </c>
      <c r="F28582" s="1">
        <v>56.5</v>
      </c>
      <c r="G28582" s="1">
        <v>54.54</v>
      </c>
      <c r="H28582" s="1">
        <v>1.22</v>
      </c>
      <c r="I28582" s="1">
        <v>1.96</v>
      </c>
      <c r="J28582" s="1">
        <v>1.61</v>
      </c>
      <c r="K28582" s="19">
        <v>0.48300000000000004</v>
      </c>
      <c r="L28582" s="8">
        <v>0.92</v>
      </c>
      <c r="M28582" s="1"/>
    </row>
    <row r="28583" spans="2:13" x14ac:dyDescent="0.25">
      <c r="B28583">
        <v>-54</v>
      </c>
      <c r="C28583">
        <v>-41</v>
      </c>
      <c r="D28583">
        <v>0</v>
      </c>
      <c r="E28583">
        <v>3</v>
      </c>
      <c r="F28583" s="1">
        <v>59.8</v>
      </c>
      <c r="G28583" s="1">
        <v>56.15</v>
      </c>
      <c r="H28583" s="1">
        <v>2.11</v>
      </c>
      <c r="I28583" s="1">
        <v>3.65</v>
      </c>
      <c r="J28583" s="1">
        <v>1.73</v>
      </c>
      <c r="K28583" s="19">
        <v>0.82500000000000007</v>
      </c>
      <c r="L28583" s="8">
        <v>0.92</v>
      </c>
      <c r="M28583" s="1"/>
    </row>
    <row r="28584" spans="2:13" x14ac:dyDescent="0.25">
      <c r="B28584">
        <v>-53</v>
      </c>
      <c r="C28584">
        <v>-41</v>
      </c>
      <c r="D28584">
        <v>0</v>
      </c>
      <c r="E28584">
        <v>2</v>
      </c>
      <c r="F28584" s="1">
        <v>58.09</v>
      </c>
      <c r="G28584" s="1">
        <v>56.54</v>
      </c>
      <c r="H28584" s="1">
        <v>1.1100000000000001</v>
      </c>
      <c r="I28584" s="1">
        <v>1.55</v>
      </c>
      <c r="J28584" s="1">
        <v>1.4</v>
      </c>
      <c r="K28584" s="19">
        <v>0.41799999999999998</v>
      </c>
      <c r="L28584" s="8">
        <v>0.92</v>
      </c>
      <c r="M28584" s="1"/>
    </row>
    <row r="28585" spans="2:13" x14ac:dyDescent="0.25">
      <c r="B28585">
        <v>-53</v>
      </c>
      <c r="C28585">
        <v>-41</v>
      </c>
      <c r="D28585">
        <v>0</v>
      </c>
      <c r="E28585">
        <v>3</v>
      </c>
      <c r="F28585" s="1">
        <v>62.57</v>
      </c>
      <c r="G28585" s="1">
        <v>60.09</v>
      </c>
      <c r="H28585" s="1">
        <v>1.71</v>
      </c>
      <c r="I28585" s="1">
        <v>2.48</v>
      </c>
      <c r="J28585" s="1">
        <v>1.45</v>
      </c>
      <c r="K28585" s="19">
        <v>0.58099999999999996</v>
      </c>
      <c r="L28585" s="8">
        <v>0.92</v>
      </c>
      <c r="M28585" s="1"/>
    </row>
    <row r="28586" spans="2:13" x14ac:dyDescent="0.25">
      <c r="B28586">
        <v>-52</v>
      </c>
      <c r="C28586">
        <v>-41</v>
      </c>
      <c r="D28586">
        <v>0</v>
      </c>
      <c r="E28586">
        <v>2</v>
      </c>
      <c r="F28586" s="1">
        <v>58.92</v>
      </c>
      <c r="G28586" s="1">
        <v>57.65</v>
      </c>
      <c r="H28586" s="1">
        <v>0.81</v>
      </c>
      <c r="I28586" s="1">
        <v>1.27</v>
      </c>
      <c r="J28586" s="1">
        <v>1.57</v>
      </c>
      <c r="K28586" s="19">
        <v>0.222</v>
      </c>
      <c r="L28586" s="8">
        <v>0.93600000000000005</v>
      </c>
      <c r="M28586" s="1"/>
    </row>
    <row r="28587" spans="2:13" x14ac:dyDescent="0.25">
      <c r="B28587">
        <v>-52</v>
      </c>
      <c r="C28587">
        <v>-41</v>
      </c>
      <c r="D28587">
        <v>0</v>
      </c>
      <c r="E28587">
        <v>3</v>
      </c>
      <c r="F28587" s="1">
        <v>63.35</v>
      </c>
      <c r="G28587" s="1">
        <v>61.86</v>
      </c>
      <c r="H28587" s="1">
        <v>1.08</v>
      </c>
      <c r="I28587" s="1">
        <v>1.49</v>
      </c>
      <c r="J28587" s="1">
        <v>1.38</v>
      </c>
      <c r="K28587" s="19">
        <v>6.6000000000000003E-2</v>
      </c>
      <c r="L28587" s="8">
        <v>0.92</v>
      </c>
      <c r="M28587" s="1"/>
    </row>
    <row r="28588" spans="2:13" x14ac:dyDescent="0.25">
      <c r="B28588">
        <v>-51</v>
      </c>
      <c r="C28588">
        <v>-41</v>
      </c>
      <c r="D28588">
        <v>0</v>
      </c>
      <c r="E28588">
        <v>2</v>
      </c>
      <c r="F28588" s="1">
        <v>58.96</v>
      </c>
      <c r="G28588" s="1">
        <v>57.65</v>
      </c>
      <c r="H28588" s="1">
        <v>0.86</v>
      </c>
      <c r="I28588" s="1">
        <v>1.31</v>
      </c>
      <c r="J28588" s="1">
        <v>1.53</v>
      </c>
      <c r="K28588" s="19">
        <v>0.20400000000000001</v>
      </c>
      <c r="L28588" s="8">
        <v>0.90400000000000003</v>
      </c>
      <c r="M28588" s="1"/>
    </row>
    <row r="28589" spans="2:13" x14ac:dyDescent="0.25">
      <c r="B28589">
        <v>-51</v>
      </c>
      <c r="C28589">
        <v>-41</v>
      </c>
      <c r="D28589">
        <v>0</v>
      </c>
      <c r="E28589">
        <v>3</v>
      </c>
      <c r="F28589" s="1">
        <v>62.45</v>
      </c>
      <c r="G28589" s="1">
        <v>60.91</v>
      </c>
      <c r="H28589" s="1">
        <v>1.49</v>
      </c>
      <c r="I28589" s="1">
        <v>1.54</v>
      </c>
      <c r="J28589" s="1">
        <v>1.03</v>
      </c>
      <c r="K28589" s="19">
        <v>0.152</v>
      </c>
      <c r="L28589" s="8">
        <v>0.873</v>
      </c>
      <c r="M28589" s="1"/>
    </row>
    <row r="28590" spans="2:13" x14ac:dyDescent="0.25">
      <c r="B28590">
        <v>-50</v>
      </c>
      <c r="C28590">
        <v>-41</v>
      </c>
      <c r="D28590">
        <v>0</v>
      </c>
      <c r="E28590">
        <v>2</v>
      </c>
      <c r="F28590" s="1">
        <v>58.96</v>
      </c>
      <c r="G28590" s="1">
        <v>57.48</v>
      </c>
      <c r="H28590" s="1">
        <v>0.86</v>
      </c>
      <c r="I28590" s="1">
        <v>1.48</v>
      </c>
      <c r="J28590" s="1">
        <v>1.72</v>
      </c>
      <c r="K28590" s="19">
        <v>0.21000000000000002</v>
      </c>
      <c r="L28590" s="8">
        <v>0.95199999999999996</v>
      </c>
      <c r="M28590" s="1"/>
    </row>
    <row r="28591" spans="2:13" x14ac:dyDescent="0.25">
      <c r="B28591">
        <v>-50</v>
      </c>
      <c r="C28591">
        <v>-41</v>
      </c>
      <c r="D28591">
        <v>0</v>
      </c>
      <c r="E28591">
        <v>3</v>
      </c>
      <c r="F28591" s="1">
        <v>62.45</v>
      </c>
      <c r="G28591" s="1">
        <v>60.4</v>
      </c>
      <c r="H28591" s="1">
        <v>1.42</v>
      </c>
      <c r="I28591" s="1">
        <v>2.0499999999999998</v>
      </c>
      <c r="J28591" s="1">
        <v>1.45</v>
      </c>
      <c r="K28591" s="19">
        <v>0.19</v>
      </c>
      <c r="L28591" s="8">
        <v>0.93600000000000005</v>
      </c>
      <c r="M28591" s="1"/>
    </row>
    <row r="28592" spans="2:13" x14ac:dyDescent="0.25">
      <c r="B28592">
        <v>-49</v>
      </c>
      <c r="C28592">
        <v>-41</v>
      </c>
      <c r="D28592">
        <v>0</v>
      </c>
      <c r="E28592">
        <v>2</v>
      </c>
      <c r="F28592" s="1">
        <v>58.86</v>
      </c>
      <c r="G28592" s="1">
        <v>57.42</v>
      </c>
      <c r="H28592" s="1">
        <v>0.78</v>
      </c>
      <c r="I28592" s="1">
        <v>1.44</v>
      </c>
      <c r="J28592" s="1">
        <v>1.84</v>
      </c>
      <c r="K28592" s="19">
        <v>0.20899999999999999</v>
      </c>
      <c r="L28592" s="8">
        <v>0.98399999999999999</v>
      </c>
      <c r="M28592" s="1"/>
    </row>
    <row r="28593" spans="2:13" x14ac:dyDescent="0.25">
      <c r="B28593">
        <v>-49</v>
      </c>
      <c r="C28593">
        <v>-41</v>
      </c>
      <c r="D28593">
        <v>0</v>
      </c>
      <c r="E28593">
        <v>3</v>
      </c>
      <c r="F28593" s="1">
        <v>62.33</v>
      </c>
      <c r="G28593" s="1">
        <v>60.38</v>
      </c>
      <c r="H28593" s="1">
        <v>1.08</v>
      </c>
      <c r="I28593" s="1">
        <v>1.95</v>
      </c>
      <c r="J28593" s="1">
        <v>1.8</v>
      </c>
      <c r="K28593" s="19">
        <v>0.20899999999999999</v>
      </c>
      <c r="L28593" s="8">
        <v>0.98399999999999999</v>
      </c>
      <c r="M28593" s="1"/>
    </row>
    <row r="28594" spans="2:13" x14ac:dyDescent="0.25">
      <c r="B28594">
        <v>-48</v>
      </c>
      <c r="C28594">
        <v>-41</v>
      </c>
      <c r="D28594">
        <v>0</v>
      </c>
      <c r="E28594">
        <v>2</v>
      </c>
      <c r="F28594" s="1">
        <v>58.73</v>
      </c>
      <c r="G28594" s="1">
        <v>56.94</v>
      </c>
      <c r="H28594" s="1">
        <v>0.73</v>
      </c>
      <c r="I28594" s="1">
        <v>1.79</v>
      </c>
      <c r="J28594" s="1">
        <v>2.4500000000000002</v>
      </c>
      <c r="K28594" s="19">
        <v>0.224</v>
      </c>
      <c r="L28594" s="8">
        <v>1</v>
      </c>
      <c r="M28594" s="1"/>
    </row>
    <row r="28595" spans="2:13" x14ac:dyDescent="0.25">
      <c r="B28595">
        <v>-48</v>
      </c>
      <c r="C28595">
        <v>-41</v>
      </c>
      <c r="D28595">
        <v>0</v>
      </c>
      <c r="E28595">
        <v>3</v>
      </c>
      <c r="F28595" s="1">
        <v>62.27</v>
      </c>
      <c r="G28595" s="1">
        <v>59.16</v>
      </c>
      <c r="H28595" s="1">
        <v>0.94</v>
      </c>
      <c r="I28595" s="1">
        <v>3.11</v>
      </c>
      <c r="J28595" s="1">
        <v>3.31</v>
      </c>
      <c r="K28595" s="19">
        <v>0.26200000000000001</v>
      </c>
      <c r="L28595" s="8">
        <v>1</v>
      </c>
      <c r="M28595" s="1"/>
    </row>
    <row r="28596" spans="2:13" x14ac:dyDescent="0.25">
      <c r="B28596">
        <v>-47</v>
      </c>
      <c r="C28596">
        <v>-41</v>
      </c>
      <c r="D28596">
        <v>0</v>
      </c>
      <c r="E28596">
        <v>2</v>
      </c>
      <c r="F28596" s="1">
        <v>57.96</v>
      </c>
      <c r="G28596" s="1">
        <v>56.44</v>
      </c>
      <c r="H28596" s="1">
        <v>0.7</v>
      </c>
      <c r="I28596" s="1">
        <v>1.52</v>
      </c>
      <c r="J28596" s="1">
        <v>2.17</v>
      </c>
      <c r="K28596" s="19">
        <v>0.21000000000000002</v>
      </c>
      <c r="L28596" s="8">
        <v>1</v>
      </c>
      <c r="M28596" s="1"/>
    </row>
    <row r="28597" spans="2:13" x14ac:dyDescent="0.25">
      <c r="B28597">
        <v>-47</v>
      </c>
      <c r="C28597">
        <v>-41</v>
      </c>
      <c r="D28597">
        <v>0</v>
      </c>
      <c r="E28597">
        <v>3</v>
      </c>
      <c r="F28597" s="1">
        <v>60.11</v>
      </c>
      <c r="G28597" s="1">
        <v>58.17</v>
      </c>
      <c r="H28597" s="1">
        <v>0.89</v>
      </c>
      <c r="I28597" s="1">
        <v>1.94</v>
      </c>
      <c r="J28597" s="1">
        <v>2.1800000000000002</v>
      </c>
      <c r="K28597" s="19">
        <v>0.223</v>
      </c>
      <c r="L28597" s="8">
        <v>0.98399999999999999</v>
      </c>
      <c r="M28597" s="1"/>
    </row>
    <row r="28598" spans="2:13" x14ac:dyDescent="0.25">
      <c r="B28598">
        <v>-46</v>
      </c>
      <c r="C28598">
        <v>-41</v>
      </c>
      <c r="D28598">
        <v>0</v>
      </c>
      <c r="E28598">
        <v>2</v>
      </c>
      <c r="F28598" s="1">
        <v>57.39</v>
      </c>
      <c r="G28598" s="1">
        <v>56.03</v>
      </c>
      <c r="H28598" s="1">
        <v>0.69</v>
      </c>
      <c r="I28598" s="1">
        <v>1.36</v>
      </c>
      <c r="J28598" s="1">
        <v>1.95</v>
      </c>
      <c r="K28598" s="19">
        <v>0.20400000000000001</v>
      </c>
      <c r="L28598" s="8">
        <v>0.95199999999999996</v>
      </c>
      <c r="M28598" s="1"/>
    </row>
    <row r="28599" spans="2:13" x14ac:dyDescent="0.25">
      <c r="B28599">
        <v>-46</v>
      </c>
      <c r="C28599">
        <v>-41</v>
      </c>
      <c r="D28599">
        <v>0</v>
      </c>
      <c r="E28599">
        <v>3</v>
      </c>
      <c r="F28599" s="1">
        <v>59.08</v>
      </c>
      <c r="G28599" s="1">
        <v>57.59</v>
      </c>
      <c r="H28599" s="1">
        <v>0.86</v>
      </c>
      <c r="I28599" s="1">
        <v>1.49</v>
      </c>
      <c r="J28599" s="1">
        <v>1.73</v>
      </c>
      <c r="K28599" s="19">
        <v>0.19199999999999998</v>
      </c>
      <c r="L28599" s="8">
        <v>0.95199999999999996</v>
      </c>
      <c r="M28599" s="1"/>
    </row>
    <row r="28600" spans="2:13" x14ac:dyDescent="0.25">
      <c r="B28600">
        <v>-45</v>
      </c>
      <c r="C28600">
        <v>-41</v>
      </c>
      <c r="D28600">
        <v>0</v>
      </c>
      <c r="E28600">
        <v>2</v>
      </c>
      <c r="F28600" s="1">
        <v>57.23</v>
      </c>
      <c r="G28600" s="1">
        <v>55.75</v>
      </c>
      <c r="H28600" s="1">
        <v>0.67</v>
      </c>
      <c r="I28600" s="1">
        <v>1.48</v>
      </c>
      <c r="J28600" s="1">
        <v>2.21</v>
      </c>
      <c r="K28600" s="19">
        <v>0.20299999999999999</v>
      </c>
      <c r="L28600" s="8">
        <v>0.98399999999999999</v>
      </c>
      <c r="M28600" s="1"/>
    </row>
    <row r="28601" spans="2:13" x14ac:dyDescent="0.25">
      <c r="B28601">
        <v>-45</v>
      </c>
      <c r="C28601">
        <v>-41</v>
      </c>
      <c r="D28601">
        <v>0</v>
      </c>
      <c r="E28601">
        <v>3</v>
      </c>
      <c r="F28601" s="1">
        <v>59.06</v>
      </c>
      <c r="G28601" s="1">
        <v>57.31</v>
      </c>
      <c r="H28601" s="1">
        <v>0.78</v>
      </c>
      <c r="I28601" s="1">
        <v>1.75</v>
      </c>
      <c r="J28601" s="1">
        <v>2.25</v>
      </c>
      <c r="K28601" s="19">
        <v>0.187</v>
      </c>
      <c r="L28601" s="8">
        <v>0.98399999999999999</v>
      </c>
      <c r="M28601" s="1"/>
    </row>
    <row r="28602" spans="2:13" x14ac:dyDescent="0.25">
      <c r="B28602">
        <v>-44</v>
      </c>
      <c r="C28602">
        <v>-41</v>
      </c>
      <c r="D28602">
        <v>0</v>
      </c>
      <c r="E28602">
        <v>2</v>
      </c>
      <c r="F28602" s="1">
        <v>57.23</v>
      </c>
      <c r="G28602" s="1">
        <v>55.66</v>
      </c>
      <c r="H28602" s="1">
        <v>0.63</v>
      </c>
      <c r="I28602" s="1">
        <v>1.57</v>
      </c>
      <c r="J28602" s="1">
        <v>2.4700000000000002</v>
      </c>
      <c r="K28602" s="19">
        <v>0.19900000000000001</v>
      </c>
      <c r="L28602" s="8">
        <v>1</v>
      </c>
      <c r="M28602" s="1"/>
    </row>
    <row r="28603" spans="2:13" x14ac:dyDescent="0.25">
      <c r="B28603">
        <v>-44</v>
      </c>
      <c r="C28603">
        <v>-41</v>
      </c>
      <c r="D28603">
        <v>0</v>
      </c>
      <c r="E28603">
        <v>3</v>
      </c>
      <c r="F28603" s="1">
        <v>59.51</v>
      </c>
      <c r="G28603" s="1">
        <v>57.46</v>
      </c>
      <c r="H28603" s="1">
        <v>0.7</v>
      </c>
      <c r="I28603" s="1">
        <v>2.0499999999999998</v>
      </c>
      <c r="J28603" s="1">
        <v>2.95</v>
      </c>
      <c r="K28603" s="19">
        <v>0.183</v>
      </c>
      <c r="L28603" s="8">
        <v>1</v>
      </c>
      <c r="M28603" s="1"/>
    </row>
    <row r="28604" spans="2:13" x14ac:dyDescent="0.25">
      <c r="B28604">
        <v>-43</v>
      </c>
      <c r="C28604">
        <v>-41</v>
      </c>
      <c r="D28604">
        <v>0</v>
      </c>
      <c r="E28604">
        <v>2</v>
      </c>
      <c r="F28604" s="1">
        <v>57.08</v>
      </c>
      <c r="G28604" s="1">
        <v>55.6</v>
      </c>
      <c r="H28604" s="1">
        <v>0.66</v>
      </c>
      <c r="I28604" s="1">
        <v>1.48</v>
      </c>
      <c r="J28604" s="1">
        <v>2.25</v>
      </c>
      <c r="K28604" s="19">
        <v>0.20600000000000002</v>
      </c>
      <c r="L28604" s="8">
        <v>0.98399999999999999</v>
      </c>
      <c r="M28604" s="1"/>
    </row>
    <row r="28605" spans="2:13" x14ac:dyDescent="0.25">
      <c r="B28605">
        <v>-43</v>
      </c>
      <c r="C28605">
        <v>-41</v>
      </c>
      <c r="D28605">
        <v>0</v>
      </c>
      <c r="E28605">
        <v>3</v>
      </c>
      <c r="F28605" s="1">
        <v>59.31</v>
      </c>
      <c r="G28605" s="1">
        <v>57.59</v>
      </c>
      <c r="H28605" s="1">
        <v>0.78</v>
      </c>
      <c r="I28605" s="1">
        <v>1.72</v>
      </c>
      <c r="J28605" s="1">
        <v>2.2000000000000002</v>
      </c>
      <c r="K28605" s="19">
        <v>0.20199999999999999</v>
      </c>
      <c r="L28605" s="8">
        <v>0.98399999999999999</v>
      </c>
      <c r="M28605" s="1"/>
    </row>
    <row r="28606" spans="2:13" x14ac:dyDescent="0.25">
      <c r="B28606">
        <v>-42</v>
      </c>
      <c r="C28606">
        <v>-41</v>
      </c>
      <c r="D28606">
        <v>0</v>
      </c>
      <c r="E28606">
        <v>2</v>
      </c>
      <c r="F28606" s="1">
        <v>56.95</v>
      </c>
      <c r="G28606" s="1">
        <v>55.48</v>
      </c>
      <c r="H28606" s="1">
        <v>0.69</v>
      </c>
      <c r="I28606" s="1">
        <v>1.47</v>
      </c>
      <c r="J28606" s="1">
        <v>2.13</v>
      </c>
      <c r="K28606" s="19">
        <v>0.223</v>
      </c>
      <c r="L28606" s="8">
        <v>0.98399999999999999</v>
      </c>
      <c r="M28606" s="1"/>
    </row>
    <row r="28607" spans="2:13" x14ac:dyDescent="0.25">
      <c r="B28607">
        <v>-42</v>
      </c>
      <c r="C28607">
        <v>-41</v>
      </c>
      <c r="D28607">
        <v>0</v>
      </c>
      <c r="E28607">
        <v>3</v>
      </c>
      <c r="F28607" s="1">
        <v>59.28</v>
      </c>
      <c r="G28607" s="1">
        <v>57.51</v>
      </c>
      <c r="H28607" s="1">
        <v>0.86</v>
      </c>
      <c r="I28607" s="1">
        <v>1.77</v>
      </c>
      <c r="J28607" s="1">
        <v>2.0699999999999998</v>
      </c>
      <c r="K28607" s="19">
        <v>0.23800000000000002</v>
      </c>
      <c r="L28607" s="8">
        <v>0.98399999999999999</v>
      </c>
      <c r="M28607" s="1"/>
    </row>
    <row r="28608" spans="2:13" x14ac:dyDescent="0.25">
      <c r="B28608">
        <v>-41</v>
      </c>
      <c r="C28608">
        <v>-41</v>
      </c>
      <c r="D28608">
        <v>0</v>
      </c>
      <c r="E28608">
        <v>2</v>
      </c>
      <c r="F28608" s="1">
        <v>56.89</v>
      </c>
      <c r="G28608" s="1">
        <v>55.42</v>
      </c>
      <c r="H28608" s="1">
        <v>0.7</v>
      </c>
      <c r="I28608" s="1">
        <v>1.47</v>
      </c>
      <c r="J28608" s="1">
        <v>2.09</v>
      </c>
      <c r="K28608" s="19">
        <v>0.223</v>
      </c>
      <c r="L28608" s="8">
        <v>0.96799999999999997</v>
      </c>
      <c r="M28608" s="1"/>
    </row>
    <row r="28609" spans="2:13" x14ac:dyDescent="0.25">
      <c r="B28609">
        <v>-41</v>
      </c>
      <c r="C28609">
        <v>-41</v>
      </c>
      <c r="D28609">
        <v>0</v>
      </c>
      <c r="E28609">
        <v>3</v>
      </c>
      <c r="F28609" s="1">
        <v>59.42</v>
      </c>
      <c r="G28609" s="1">
        <v>57.65</v>
      </c>
      <c r="H28609" s="1">
        <v>0.84</v>
      </c>
      <c r="I28609" s="1">
        <v>1.77</v>
      </c>
      <c r="J28609" s="1">
        <v>2.12</v>
      </c>
      <c r="K28609" s="19">
        <v>0.21600000000000003</v>
      </c>
      <c r="L28609" s="8">
        <v>0.98399999999999999</v>
      </c>
      <c r="M28609" s="1"/>
    </row>
    <row r="28610" spans="2:13" x14ac:dyDescent="0.25">
      <c r="B28610">
        <v>-40</v>
      </c>
      <c r="C28610">
        <v>-41</v>
      </c>
      <c r="D28610">
        <v>0</v>
      </c>
      <c r="E28610">
        <v>2</v>
      </c>
      <c r="F28610" s="1">
        <v>56.81</v>
      </c>
      <c r="G28610" s="1">
        <v>55.37</v>
      </c>
      <c r="H28610" s="1">
        <v>0.69</v>
      </c>
      <c r="I28610" s="1">
        <v>1.44</v>
      </c>
      <c r="J28610" s="1">
        <v>2.09</v>
      </c>
      <c r="K28610" s="19">
        <v>0.22999999999999998</v>
      </c>
      <c r="L28610" s="8">
        <v>0.95199999999999996</v>
      </c>
      <c r="M28610" s="1"/>
    </row>
    <row r="28611" spans="2:13" x14ac:dyDescent="0.25">
      <c r="B28611">
        <v>-40</v>
      </c>
      <c r="C28611">
        <v>-41</v>
      </c>
      <c r="D28611">
        <v>0</v>
      </c>
      <c r="E28611">
        <v>3</v>
      </c>
      <c r="F28611" s="1">
        <v>59.59</v>
      </c>
      <c r="G28611" s="1">
        <v>57.74</v>
      </c>
      <c r="H28611" s="1">
        <v>0.74</v>
      </c>
      <c r="I28611" s="1">
        <v>1.85</v>
      </c>
      <c r="J28611" s="1">
        <v>2.5099999999999998</v>
      </c>
      <c r="K28611" s="19">
        <v>0.22499999999999998</v>
      </c>
      <c r="L28611" s="8">
        <v>1</v>
      </c>
      <c r="M28611" s="1"/>
    </row>
    <row r="28612" spans="2:13" x14ac:dyDescent="0.25">
      <c r="B28612">
        <v>-39</v>
      </c>
      <c r="C28612">
        <v>-41</v>
      </c>
      <c r="D28612">
        <v>0</v>
      </c>
      <c r="E28612">
        <v>2</v>
      </c>
      <c r="F28612" s="1">
        <v>56.72</v>
      </c>
      <c r="G28612" s="1">
        <v>55.25</v>
      </c>
      <c r="H28612" s="1">
        <v>0.73</v>
      </c>
      <c r="I28612" s="1">
        <v>1.47</v>
      </c>
      <c r="J28612" s="1">
        <v>2.0099999999999998</v>
      </c>
      <c r="K28612" s="19">
        <v>0.26300000000000001</v>
      </c>
      <c r="L28612" s="8">
        <v>0.95199999999999996</v>
      </c>
      <c r="M28612" s="1"/>
    </row>
    <row r="28613" spans="2:13" x14ac:dyDescent="0.25">
      <c r="B28613">
        <v>-39</v>
      </c>
      <c r="C28613">
        <v>-41</v>
      </c>
      <c r="D28613">
        <v>0</v>
      </c>
      <c r="E28613">
        <v>3</v>
      </c>
      <c r="F28613" s="1">
        <v>59.71</v>
      </c>
      <c r="G28613" s="1">
        <v>57.59</v>
      </c>
      <c r="H28613" s="1">
        <v>0.88</v>
      </c>
      <c r="I28613" s="1">
        <v>2.12</v>
      </c>
      <c r="J28613" s="1">
        <v>2.4</v>
      </c>
      <c r="K28613" s="19">
        <v>0.31600000000000006</v>
      </c>
      <c r="L28613" s="8">
        <v>1</v>
      </c>
      <c r="M28613" s="1"/>
    </row>
    <row r="28614" spans="2:13" x14ac:dyDescent="0.25">
      <c r="B28614">
        <v>-38</v>
      </c>
      <c r="C28614">
        <v>-41</v>
      </c>
      <c r="D28614">
        <v>0</v>
      </c>
      <c r="E28614">
        <v>2</v>
      </c>
      <c r="F28614" s="1">
        <v>56.9</v>
      </c>
      <c r="G28614" s="1">
        <v>55.19</v>
      </c>
      <c r="H28614" s="1">
        <v>0.78</v>
      </c>
      <c r="I28614" s="1">
        <v>1.71</v>
      </c>
      <c r="J28614" s="1">
        <v>2.1800000000000002</v>
      </c>
      <c r="K28614" s="19">
        <v>0.29499999999999998</v>
      </c>
      <c r="L28614" s="8">
        <v>1</v>
      </c>
      <c r="M28614" s="1"/>
    </row>
    <row r="28615" spans="2:13" x14ac:dyDescent="0.25">
      <c r="B28615">
        <v>-38</v>
      </c>
      <c r="C28615">
        <v>-41</v>
      </c>
      <c r="D28615">
        <v>0</v>
      </c>
      <c r="E28615">
        <v>3</v>
      </c>
      <c r="F28615" s="1">
        <v>60.47</v>
      </c>
      <c r="G28615" s="1">
        <v>57.66</v>
      </c>
      <c r="H28615" s="1">
        <v>0.98</v>
      </c>
      <c r="I28615" s="1">
        <v>2.81</v>
      </c>
      <c r="J28615" s="1">
        <v>2.88</v>
      </c>
      <c r="K28615" s="19">
        <v>0.38100000000000001</v>
      </c>
      <c r="L28615" s="8">
        <v>1</v>
      </c>
      <c r="M28615" s="1"/>
    </row>
    <row r="28616" spans="2:13" x14ac:dyDescent="0.25">
      <c r="B28616">
        <v>-37</v>
      </c>
      <c r="C28616">
        <v>-41</v>
      </c>
      <c r="D28616">
        <v>0</v>
      </c>
      <c r="E28616">
        <v>2</v>
      </c>
      <c r="F28616" s="1">
        <v>57.09</v>
      </c>
      <c r="G28616" s="1">
        <v>55.17</v>
      </c>
      <c r="H28616" s="1">
        <v>0.84</v>
      </c>
      <c r="I28616" s="1">
        <v>1.92</v>
      </c>
      <c r="J28616" s="1">
        <v>2.29</v>
      </c>
      <c r="K28616" s="19">
        <v>0.32200000000000001</v>
      </c>
      <c r="L28616" s="8">
        <v>1</v>
      </c>
      <c r="M28616" s="1"/>
    </row>
    <row r="28617" spans="2:13" x14ac:dyDescent="0.25">
      <c r="B28617">
        <v>-37</v>
      </c>
      <c r="C28617">
        <v>-41</v>
      </c>
      <c r="D28617">
        <v>0</v>
      </c>
      <c r="E28617">
        <v>3</v>
      </c>
      <c r="F28617" s="1">
        <v>61.12</v>
      </c>
      <c r="G28617" s="1">
        <v>57.78</v>
      </c>
      <c r="H28617" s="1">
        <v>1.1399999999999999</v>
      </c>
      <c r="I28617" s="1">
        <v>3.34</v>
      </c>
      <c r="J28617" s="1">
        <v>2.94</v>
      </c>
      <c r="K28617" s="19">
        <v>0.44499999999999995</v>
      </c>
      <c r="L28617" s="8">
        <v>1</v>
      </c>
      <c r="M28617" s="1"/>
    </row>
    <row r="28618" spans="2:13" x14ac:dyDescent="0.25">
      <c r="B28618">
        <v>-36</v>
      </c>
      <c r="C28618">
        <v>-41</v>
      </c>
      <c r="D28618">
        <v>0</v>
      </c>
      <c r="E28618">
        <v>2</v>
      </c>
      <c r="F28618" s="1">
        <v>56.77</v>
      </c>
      <c r="G28618" s="1">
        <v>55.03</v>
      </c>
      <c r="H28618" s="1">
        <v>0.81</v>
      </c>
      <c r="I28618" s="1">
        <v>1.74</v>
      </c>
      <c r="J28618" s="1">
        <v>2.13</v>
      </c>
      <c r="K28618" s="19">
        <v>0.29699999999999999</v>
      </c>
      <c r="L28618" s="8">
        <v>0.98399999999999999</v>
      </c>
      <c r="M28618" s="1"/>
    </row>
    <row r="28619" spans="2:13" x14ac:dyDescent="0.25">
      <c r="B28619">
        <v>-36</v>
      </c>
      <c r="C28619">
        <v>-41</v>
      </c>
      <c r="D28619">
        <v>0</v>
      </c>
      <c r="E28619">
        <v>3</v>
      </c>
      <c r="F28619" s="1">
        <v>60.24</v>
      </c>
      <c r="G28619" s="1">
        <v>57.58</v>
      </c>
      <c r="H28619" s="1">
        <v>1</v>
      </c>
      <c r="I28619" s="1">
        <v>2.66</v>
      </c>
      <c r="J28619" s="1">
        <v>2.66</v>
      </c>
      <c r="K28619" s="19">
        <v>0.34599999999999997</v>
      </c>
      <c r="L28619" s="8">
        <v>1</v>
      </c>
      <c r="M28619" s="1"/>
    </row>
    <row r="28620" spans="2:13" x14ac:dyDescent="0.25">
      <c r="B28620">
        <v>-35</v>
      </c>
      <c r="C28620">
        <v>-41</v>
      </c>
      <c r="D28620">
        <v>0</v>
      </c>
      <c r="E28620">
        <v>2</v>
      </c>
      <c r="F28620" s="1">
        <v>55.88</v>
      </c>
      <c r="G28620" s="1">
        <v>54.71</v>
      </c>
      <c r="H28620" s="1">
        <v>0.76</v>
      </c>
      <c r="I28620" s="1">
        <v>1.17</v>
      </c>
      <c r="J28620" s="1">
        <v>1.54</v>
      </c>
      <c r="K28620" s="19">
        <v>0.24199999999999999</v>
      </c>
      <c r="L28620" s="8">
        <v>0.95199999999999996</v>
      </c>
      <c r="M28620" s="1"/>
    </row>
    <row r="28621" spans="2:13" x14ac:dyDescent="0.25">
      <c r="B28621">
        <v>-35</v>
      </c>
      <c r="C28621">
        <v>-41</v>
      </c>
      <c r="D28621">
        <v>0</v>
      </c>
      <c r="E28621">
        <v>3</v>
      </c>
      <c r="F28621" s="1">
        <v>57.75</v>
      </c>
      <c r="G28621" s="1">
        <v>56.8</v>
      </c>
      <c r="H28621" s="1">
        <v>0.9</v>
      </c>
      <c r="I28621" s="1">
        <v>0.95</v>
      </c>
      <c r="J28621" s="1">
        <v>1.06</v>
      </c>
      <c r="K28621" s="19">
        <v>0.189</v>
      </c>
      <c r="L28621" s="8">
        <v>0.82499999999999996</v>
      </c>
      <c r="M28621" s="1"/>
    </row>
    <row r="28622" spans="2:13" x14ac:dyDescent="0.25">
      <c r="B28622">
        <v>-34</v>
      </c>
      <c r="C28622">
        <v>-41</v>
      </c>
      <c r="D28622">
        <v>0</v>
      </c>
      <c r="E28622">
        <v>2</v>
      </c>
      <c r="F28622" s="1">
        <v>55.66</v>
      </c>
      <c r="G28622" s="1">
        <v>54.46</v>
      </c>
      <c r="H28622" s="1">
        <v>0.79</v>
      </c>
      <c r="I28622" s="1">
        <v>1.2</v>
      </c>
      <c r="J28622" s="1">
        <v>1.53</v>
      </c>
      <c r="K28622" s="19">
        <v>0.24400000000000002</v>
      </c>
      <c r="L28622" s="8">
        <v>0.93600000000000005</v>
      </c>
      <c r="M28622" s="1"/>
    </row>
    <row r="28623" spans="2:13" x14ac:dyDescent="0.25">
      <c r="B28623">
        <v>-34</v>
      </c>
      <c r="C28623">
        <v>-41</v>
      </c>
      <c r="D28623">
        <v>0</v>
      </c>
      <c r="E28623">
        <v>3</v>
      </c>
      <c r="F28623" s="1">
        <v>57.6</v>
      </c>
      <c r="G28623" s="1">
        <v>56.37</v>
      </c>
      <c r="H28623" s="1">
        <v>1.02</v>
      </c>
      <c r="I28623" s="1">
        <v>1.23</v>
      </c>
      <c r="J28623" s="1">
        <v>1.21</v>
      </c>
      <c r="K28623" s="19">
        <v>0.217</v>
      </c>
      <c r="L28623" s="8">
        <v>0.873</v>
      </c>
      <c r="M28623" s="1"/>
    </row>
    <row r="28624" spans="2:13" x14ac:dyDescent="0.25">
      <c r="B28624">
        <v>-33</v>
      </c>
      <c r="C28624">
        <v>-41</v>
      </c>
      <c r="D28624">
        <v>0</v>
      </c>
      <c r="E28624">
        <v>2</v>
      </c>
      <c r="F28624" s="1">
        <v>56.14</v>
      </c>
      <c r="G28624" s="1">
        <v>54.46</v>
      </c>
      <c r="H28624" s="1">
        <v>0.79</v>
      </c>
      <c r="I28624" s="1">
        <v>1.68</v>
      </c>
      <c r="J28624" s="1">
        <v>2.12</v>
      </c>
      <c r="K28624" s="19">
        <v>0.23800000000000002</v>
      </c>
      <c r="L28624" s="8">
        <v>1</v>
      </c>
      <c r="M28624" s="1"/>
    </row>
    <row r="28625" spans="2:13" x14ac:dyDescent="0.25">
      <c r="B28625">
        <v>-33</v>
      </c>
      <c r="C28625">
        <v>-41</v>
      </c>
      <c r="D28625">
        <v>0</v>
      </c>
      <c r="E28625">
        <v>3</v>
      </c>
      <c r="F28625" s="1">
        <v>59.18</v>
      </c>
      <c r="G28625" s="1">
        <v>56.65</v>
      </c>
      <c r="H28625" s="1">
        <v>1.04</v>
      </c>
      <c r="I28625" s="1">
        <v>2.5299999999999998</v>
      </c>
      <c r="J28625" s="1">
        <v>2.44</v>
      </c>
      <c r="K28625" s="19">
        <v>0.186</v>
      </c>
      <c r="L28625" s="8">
        <v>1</v>
      </c>
      <c r="M28625" s="1"/>
    </row>
    <row r="28626" spans="2:13" x14ac:dyDescent="0.25">
      <c r="B28626">
        <v>-32</v>
      </c>
      <c r="C28626">
        <v>-41</v>
      </c>
      <c r="D28626">
        <v>0</v>
      </c>
      <c r="E28626">
        <v>2</v>
      </c>
      <c r="F28626" s="1">
        <v>56.7</v>
      </c>
      <c r="G28626" s="1">
        <v>54.58</v>
      </c>
      <c r="H28626" s="1">
        <v>0.75</v>
      </c>
      <c r="I28626" s="1">
        <v>2.12</v>
      </c>
      <c r="J28626" s="1">
        <v>2.82</v>
      </c>
      <c r="K28626" s="19">
        <v>0.247</v>
      </c>
      <c r="L28626" s="8">
        <v>1</v>
      </c>
      <c r="M28626" s="1"/>
    </row>
    <row r="28627" spans="2:13" x14ac:dyDescent="0.25">
      <c r="B28627">
        <v>-32</v>
      </c>
      <c r="C28627">
        <v>-41</v>
      </c>
      <c r="D28627">
        <v>0</v>
      </c>
      <c r="E28627">
        <v>3</v>
      </c>
      <c r="F28627" s="1">
        <v>60.81</v>
      </c>
      <c r="G28627" s="1">
        <v>57.08</v>
      </c>
      <c r="H28627" s="1">
        <v>0.9</v>
      </c>
      <c r="I28627" s="1">
        <v>3.73</v>
      </c>
      <c r="J28627" s="1">
        <v>4.16</v>
      </c>
      <c r="K28627" s="19">
        <v>0.219</v>
      </c>
      <c r="L28627" s="8">
        <v>1</v>
      </c>
      <c r="M28627" s="1"/>
    </row>
    <row r="28628" spans="2:13" x14ac:dyDescent="0.25">
      <c r="B28628">
        <v>-31</v>
      </c>
      <c r="C28628">
        <v>-41</v>
      </c>
      <c r="D28628">
        <v>0</v>
      </c>
      <c r="E28628">
        <v>2</v>
      </c>
      <c r="F28628" s="1">
        <v>56.63</v>
      </c>
      <c r="G28628" s="1">
        <v>54.65</v>
      </c>
      <c r="H28628" s="1">
        <v>0.76</v>
      </c>
      <c r="I28628" s="1">
        <v>1.98</v>
      </c>
      <c r="J28628" s="1">
        <v>2.59</v>
      </c>
      <c r="K28628" s="19">
        <v>0.26600000000000001</v>
      </c>
      <c r="L28628" s="8">
        <v>1</v>
      </c>
      <c r="M28628" s="1"/>
    </row>
    <row r="28629" spans="2:13" x14ac:dyDescent="0.25">
      <c r="B28629">
        <v>-31</v>
      </c>
      <c r="C28629">
        <v>-41</v>
      </c>
      <c r="D28629">
        <v>0</v>
      </c>
      <c r="E28629">
        <v>3</v>
      </c>
      <c r="F28629" s="1">
        <v>60.09</v>
      </c>
      <c r="G28629" s="1">
        <v>57.33</v>
      </c>
      <c r="H28629" s="1">
        <v>0.89</v>
      </c>
      <c r="I28629" s="1">
        <v>2.76</v>
      </c>
      <c r="J28629" s="1">
        <v>3.1</v>
      </c>
      <c r="K28629" s="19">
        <v>0.27199999999999996</v>
      </c>
      <c r="L28629" s="8">
        <v>1</v>
      </c>
      <c r="M28629" s="1"/>
    </row>
    <row r="28630" spans="2:13" x14ac:dyDescent="0.25">
      <c r="B28630">
        <v>-30</v>
      </c>
      <c r="C28630">
        <v>-41</v>
      </c>
      <c r="D28630">
        <v>0</v>
      </c>
      <c r="E28630">
        <v>2</v>
      </c>
      <c r="F28630" s="1">
        <v>56.25</v>
      </c>
      <c r="G28630" s="1">
        <v>54.61</v>
      </c>
      <c r="H28630" s="1">
        <v>0.8</v>
      </c>
      <c r="I28630" s="1">
        <v>1.64</v>
      </c>
      <c r="J28630" s="1">
        <v>2.04</v>
      </c>
      <c r="K28630" s="19">
        <v>0.27799999999999997</v>
      </c>
      <c r="L28630" s="8">
        <v>0.98399999999999999</v>
      </c>
      <c r="M28630" s="1"/>
    </row>
    <row r="28631" spans="2:13" x14ac:dyDescent="0.25">
      <c r="B28631">
        <v>-30</v>
      </c>
      <c r="C28631">
        <v>-41</v>
      </c>
      <c r="D28631">
        <v>0</v>
      </c>
      <c r="E28631">
        <v>3</v>
      </c>
      <c r="F28631" s="1">
        <v>58.69</v>
      </c>
      <c r="G28631" s="1">
        <v>57.24</v>
      </c>
      <c r="H28631" s="1">
        <v>1.01</v>
      </c>
      <c r="I28631" s="1">
        <v>1.45</v>
      </c>
      <c r="J28631" s="1">
        <v>1.44</v>
      </c>
      <c r="K28631" s="19">
        <v>0.29299999999999998</v>
      </c>
      <c r="L28631" s="8">
        <v>0.92</v>
      </c>
      <c r="M28631" s="1"/>
    </row>
    <row r="28632" spans="2:13" x14ac:dyDescent="0.25">
      <c r="B28632">
        <v>-29</v>
      </c>
      <c r="C28632">
        <v>-41</v>
      </c>
      <c r="D28632">
        <v>0</v>
      </c>
      <c r="E28632">
        <v>2</v>
      </c>
      <c r="F28632" s="1">
        <v>56.29</v>
      </c>
      <c r="G28632" s="1">
        <v>54.49</v>
      </c>
      <c r="H28632" s="1">
        <v>0.84</v>
      </c>
      <c r="I28632" s="1">
        <v>1.8</v>
      </c>
      <c r="J28632" s="1">
        <v>2.15</v>
      </c>
      <c r="K28632" s="19">
        <v>0.313</v>
      </c>
      <c r="L28632" s="8">
        <v>1</v>
      </c>
      <c r="M28632" s="1"/>
    </row>
    <row r="28633" spans="2:13" x14ac:dyDescent="0.25">
      <c r="B28633">
        <v>-29</v>
      </c>
      <c r="C28633">
        <v>-41</v>
      </c>
      <c r="D28633">
        <v>0</v>
      </c>
      <c r="E28633">
        <v>3</v>
      </c>
      <c r="F28633" s="1">
        <v>58.91</v>
      </c>
      <c r="G28633" s="1">
        <v>56.97</v>
      </c>
      <c r="H28633" s="1">
        <v>1.06</v>
      </c>
      <c r="I28633" s="1">
        <v>1.94</v>
      </c>
      <c r="J28633" s="1">
        <v>1.83</v>
      </c>
      <c r="K28633" s="19">
        <v>0.39100000000000001</v>
      </c>
      <c r="L28633" s="8">
        <v>0.96799999999999997</v>
      </c>
      <c r="M28633" s="1"/>
    </row>
    <row r="28634" spans="2:13" x14ac:dyDescent="0.25">
      <c r="B28634">
        <v>-28</v>
      </c>
      <c r="C28634">
        <v>-41</v>
      </c>
      <c r="D28634">
        <v>0</v>
      </c>
      <c r="E28634">
        <v>2</v>
      </c>
      <c r="F28634" s="1">
        <v>56.49</v>
      </c>
      <c r="G28634" s="1">
        <v>54.4</v>
      </c>
      <c r="H28634" s="1">
        <v>0.88</v>
      </c>
      <c r="I28634" s="1">
        <v>2.09</v>
      </c>
      <c r="J28634" s="1">
        <v>2.39</v>
      </c>
      <c r="K28634" s="19">
        <v>0.33899999999999997</v>
      </c>
      <c r="L28634" s="8">
        <v>1</v>
      </c>
      <c r="M28634" s="1"/>
    </row>
    <row r="28635" spans="2:13" x14ac:dyDescent="0.25">
      <c r="B28635">
        <v>-28</v>
      </c>
      <c r="C28635">
        <v>-41</v>
      </c>
      <c r="D28635">
        <v>0</v>
      </c>
      <c r="E28635">
        <v>3</v>
      </c>
      <c r="F28635" s="1">
        <v>59.58</v>
      </c>
      <c r="G28635" s="1">
        <v>56.85</v>
      </c>
      <c r="H28635" s="1">
        <v>1.1599999999999999</v>
      </c>
      <c r="I28635" s="1">
        <v>2.73</v>
      </c>
      <c r="J28635" s="1">
        <v>2.34</v>
      </c>
      <c r="K28635" s="19">
        <v>0.46499999999999997</v>
      </c>
      <c r="L28635" s="8">
        <v>1</v>
      </c>
      <c r="M28635" s="1"/>
    </row>
    <row r="28636" spans="2:13" x14ac:dyDescent="0.25">
      <c r="B28636">
        <v>-27</v>
      </c>
      <c r="C28636">
        <v>-41</v>
      </c>
      <c r="D28636">
        <v>0</v>
      </c>
      <c r="E28636">
        <v>2</v>
      </c>
      <c r="F28636" s="1">
        <v>56.47</v>
      </c>
      <c r="G28636" s="1">
        <v>54.3</v>
      </c>
      <c r="H28636" s="1">
        <v>0.89</v>
      </c>
      <c r="I28636" s="1">
        <v>2.17</v>
      </c>
      <c r="J28636" s="1">
        <v>2.4500000000000002</v>
      </c>
      <c r="K28636" s="19">
        <v>0.34799999999999998</v>
      </c>
      <c r="L28636" s="8">
        <v>1</v>
      </c>
      <c r="M28636" s="1"/>
    </row>
    <row r="28637" spans="2:13" x14ac:dyDescent="0.25">
      <c r="B28637">
        <v>-27</v>
      </c>
      <c r="C28637">
        <v>-41</v>
      </c>
      <c r="D28637">
        <v>0</v>
      </c>
      <c r="E28637">
        <v>3</v>
      </c>
      <c r="F28637" s="1">
        <v>59.44</v>
      </c>
      <c r="G28637" s="1">
        <v>56.71</v>
      </c>
      <c r="H28637" s="1">
        <v>1.18</v>
      </c>
      <c r="I28637" s="1">
        <v>2.73</v>
      </c>
      <c r="J28637" s="1">
        <v>2.3199999999999998</v>
      </c>
      <c r="K28637" s="19">
        <v>0.47100000000000003</v>
      </c>
      <c r="L28637" s="8">
        <v>1</v>
      </c>
      <c r="M28637" s="1"/>
    </row>
    <row r="28638" spans="2:13" x14ac:dyDescent="0.25">
      <c r="B28638">
        <v>-26</v>
      </c>
      <c r="C28638">
        <v>-41</v>
      </c>
      <c r="D28638">
        <v>0</v>
      </c>
      <c r="E28638">
        <v>2</v>
      </c>
      <c r="F28638" s="1">
        <v>56.24</v>
      </c>
      <c r="G28638" s="1">
        <v>54.26</v>
      </c>
      <c r="H28638" s="1">
        <v>0.84</v>
      </c>
      <c r="I28638" s="1">
        <v>1.98</v>
      </c>
      <c r="J28638" s="1">
        <v>2.35</v>
      </c>
      <c r="K28638" s="19">
        <v>0.318</v>
      </c>
      <c r="L28638" s="8">
        <v>1</v>
      </c>
      <c r="M28638" s="1"/>
    </row>
    <row r="28639" spans="2:13" x14ac:dyDescent="0.25">
      <c r="B28639">
        <v>-26</v>
      </c>
      <c r="C28639">
        <v>-41</v>
      </c>
      <c r="D28639">
        <v>0</v>
      </c>
      <c r="E28639">
        <v>3</v>
      </c>
      <c r="F28639" s="1">
        <v>58.88</v>
      </c>
      <c r="G28639" s="1">
        <v>56.76</v>
      </c>
      <c r="H28639" s="1">
        <v>1.01</v>
      </c>
      <c r="I28639" s="1">
        <v>2.12</v>
      </c>
      <c r="J28639" s="1">
        <v>2.1</v>
      </c>
      <c r="K28639" s="19">
        <v>0.36399999999999999</v>
      </c>
      <c r="L28639" s="8">
        <v>0.98399999999999999</v>
      </c>
      <c r="M28639" s="1"/>
    </row>
    <row r="28640" spans="2:13" x14ac:dyDescent="0.25">
      <c r="B28640">
        <v>-25</v>
      </c>
      <c r="C28640">
        <v>-41</v>
      </c>
      <c r="D28640">
        <v>0</v>
      </c>
      <c r="E28640">
        <v>2</v>
      </c>
      <c r="F28640" s="1">
        <v>56.18</v>
      </c>
      <c r="G28640" s="1">
        <v>54.12</v>
      </c>
      <c r="H28640" s="1">
        <v>0.85</v>
      </c>
      <c r="I28640" s="1">
        <v>2.06</v>
      </c>
      <c r="J28640" s="1">
        <v>2.41</v>
      </c>
      <c r="K28640" s="19">
        <v>0.32700000000000001</v>
      </c>
      <c r="L28640" s="8">
        <v>1</v>
      </c>
      <c r="M28640" s="1"/>
    </row>
    <row r="28641" spans="2:13" x14ac:dyDescent="0.25">
      <c r="B28641">
        <v>-25</v>
      </c>
      <c r="C28641">
        <v>-41</v>
      </c>
      <c r="D28641">
        <v>0</v>
      </c>
      <c r="E28641">
        <v>3</v>
      </c>
      <c r="F28641" s="1">
        <v>59</v>
      </c>
      <c r="G28641" s="1">
        <v>56.42</v>
      </c>
      <c r="H28641" s="1">
        <v>1.03</v>
      </c>
      <c r="I28641" s="1">
        <v>2.58</v>
      </c>
      <c r="J28641" s="1">
        <v>2.5</v>
      </c>
      <c r="K28641" s="19">
        <v>0.40300000000000002</v>
      </c>
      <c r="L28641" s="8">
        <v>1</v>
      </c>
      <c r="M28641" s="1"/>
    </row>
    <row r="28642" spans="2:13" x14ac:dyDescent="0.25">
      <c r="B28642">
        <v>-24</v>
      </c>
      <c r="C28642">
        <v>-41</v>
      </c>
      <c r="D28642">
        <v>0</v>
      </c>
      <c r="E28642">
        <v>2</v>
      </c>
      <c r="F28642" s="1">
        <v>56.09</v>
      </c>
      <c r="G28642" s="1">
        <v>53.99</v>
      </c>
      <c r="H28642" s="1">
        <v>0.85</v>
      </c>
      <c r="I28642" s="1">
        <v>2.1</v>
      </c>
      <c r="J28642" s="1">
        <v>2.4700000000000002</v>
      </c>
      <c r="K28642" s="19">
        <v>0.32899999999999996</v>
      </c>
      <c r="L28642" s="8">
        <v>1</v>
      </c>
      <c r="M28642" s="1"/>
    </row>
    <row r="28643" spans="2:13" x14ac:dyDescent="0.25">
      <c r="B28643">
        <v>-24</v>
      </c>
      <c r="C28643">
        <v>-41</v>
      </c>
      <c r="D28643">
        <v>0</v>
      </c>
      <c r="E28643">
        <v>3</v>
      </c>
      <c r="F28643" s="1">
        <v>58.86</v>
      </c>
      <c r="G28643" s="1">
        <v>56.19</v>
      </c>
      <c r="H28643" s="1">
        <v>1</v>
      </c>
      <c r="I28643" s="1">
        <v>2.67</v>
      </c>
      <c r="J28643" s="1">
        <v>2.69</v>
      </c>
      <c r="K28643" s="19">
        <v>0.39300000000000002</v>
      </c>
      <c r="L28643" s="8">
        <v>1</v>
      </c>
      <c r="M28643" s="1"/>
    </row>
    <row r="28644" spans="2:13" x14ac:dyDescent="0.25">
      <c r="B28644">
        <v>-23</v>
      </c>
      <c r="C28644">
        <v>-41</v>
      </c>
      <c r="D28644">
        <v>0</v>
      </c>
      <c r="E28644">
        <v>2</v>
      </c>
      <c r="F28644" s="1">
        <v>55.94</v>
      </c>
      <c r="G28644" s="1">
        <v>53.94</v>
      </c>
      <c r="H28644" s="1">
        <v>0.82</v>
      </c>
      <c r="I28644" s="1">
        <v>2</v>
      </c>
      <c r="J28644" s="1">
        <v>2.44</v>
      </c>
      <c r="K28644" s="19">
        <v>0.311</v>
      </c>
      <c r="L28644" s="8">
        <v>1</v>
      </c>
      <c r="M28644" s="1"/>
    </row>
    <row r="28645" spans="2:13" x14ac:dyDescent="0.25">
      <c r="B28645">
        <v>-23</v>
      </c>
      <c r="C28645">
        <v>-41</v>
      </c>
      <c r="D28645">
        <v>0</v>
      </c>
      <c r="E28645">
        <v>3</v>
      </c>
      <c r="F28645" s="1">
        <v>58.55</v>
      </c>
      <c r="G28645" s="1">
        <v>56.16</v>
      </c>
      <c r="H28645" s="1">
        <v>0.91</v>
      </c>
      <c r="I28645" s="1">
        <v>2.39</v>
      </c>
      <c r="J28645" s="1">
        <v>2.62</v>
      </c>
      <c r="K28645" s="19">
        <v>0.34299999999999997</v>
      </c>
      <c r="L28645" s="8">
        <v>1</v>
      </c>
      <c r="M28645" s="1"/>
    </row>
    <row r="28646" spans="2:13" x14ac:dyDescent="0.25">
      <c r="B28646">
        <v>-22</v>
      </c>
      <c r="C28646">
        <v>-41</v>
      </c>
      <c r="D28646">
        <v>0</v>
      </c>
      <c r="E28646">
        <v>2</v>
      </c>
      <c r="F28646" s="1">
        <v>55.7</v>
      </c>
      <c r="G28646" s="1">
        <v>53.81</v>
      </c>
      <c r="H28646" s="1">
        <v>0.8</v>
      </c>
      <c r="I28646" s="1">
        <v>1.89</v>
      </c>
      <c r="J28646" s="1">
        <v>2.37</v>
      </c>
      <c r="K28646" s="19">
        <v>0.29600000000000004</v>
      </c>
      <c r="L28646" s="8">
        <v>1</v>
      </c>
      <c r="M28646" s="1"/>
    </row>
    <row r="28647" spans="2:13" x14ac:dyDescent="0.25">
      <c r="B28647">
        <v>-22</v>
      </c>
      <c r="C28647">
        <v>-41</v>
      </c>
      <c r="D28647">
        <v>0</v>
      </c>
      <c r="E28647">
        <v>3</v>
      </c>
      <c r="F28647" s="1">
        <v>57.87</v>
      </c>
      <c r="G28647" s="1">
        <v>55.91</v>
      </c>
      <c r="H28647" s="1">
        <v>0.86</v>
      </c>
      <c r="I28647" s="1">
        <v>1.96</v>
      </c>
      <c r="J28647" s="1">
        <v>2.2799999999999998</v>
      </c>
      <c r="K28647" s="19">
        <v>0.29299999999999998</v>
      </c>
      <c r="L28647" s="8">
        <v>1</v>
      </c>
      <c r="M28647" s="1"/>
    </row>
    <row r="28648" spans="2:13" x14ac:dyDescent="0.25">
      <c r="B28648">
        <v>-21</v>
      </c>
      <c r="C28648">
        <v>-41</v>
      </c>
      <c r="D28648">
        <v>0</v>
      </c>
      <c r="E28648">
        <v>2</v>
      </c>
      <c r="F28648" s="1">
        <v>55.48</v>
      </c>
      <c r="G28648" s="1">
        <v>53.61</v>
      </c>
      <c r="H28648" s="1">
        <v>0.77</v>
      </c>
      <c r="I28648" s="1">
        <v>1.87</v>
      </c>
      <c r="J28648" s="1">
        <v>2.41</v>
      </c>
      <c r="K28648" s="19">
        <v>0.28400000000000003</v>
      </c>
      <c r="L28648" s="8">
        <v>1</v>
      </c>
      <c r="M28648" s="1"/>
    </row>
    <row r="28649" spans="2:13" x14ac:dyDescent="0.25">
      <c r="B28649">
        <v>-21</v>
      </c>
      <c r="C28649">
        <v>-41</v>
      </c>
      <c r="D28649">
        <v>0</v>
      </c>
      <c r="E28649">
        <v>3</v>
      </c>
      <c r="F28649" s="1">
        <v>57.57</v>
      </c>
      <c r="G28649" s="1">
        <v>55.47</v>
      </c>
      <c r="H28649" s="1">
        <v>0.84</v>
      </c>
      <c r="I28649" s="1">
        <v>2.1</v>
      </c>
      <c r="J28649" s="1">
        <v>2.5099999999999998</v>
      </c>
      <c r="K28649" s="19">
        <v>0.28500000000000003</v>
      </c>
      <c r="L28649" s="8">
        <v>1</v>
      </c>
      <c r="M28649" s="1"/>
    </row>
    <row r="28650" spans="2:13" x14ac:dyDescent="0.25">
      <c r="B28650">
        <v>-20</v>
      </c>
      <c r="C28650">
        <v>-41</v>
      </c>
      <c r="D28650">
        <v>0</v>
      </c>
      <c r="E28650">
        <v>2</v>
      </c>
      <c r="F28650" s="1">
        <v>55.22</v>
      </c>
      <c r="G28650" s="1">
        <v>53.41</v>
      </c>
      <c r="H28650" s="1">
        <v>0.75</v>
      </c>
      <c r="I28650" s="1">
        <v>1.81</v>
      </c>
      <c r="J28650" s="1">
        <v>2.41</v>
      </c>
      <c r="K28650" s="19">
        <v>0.27500000000000002</v>
      </c>
      <c r="L28650" s="8">
        <v>1</v>
      </c>
      <c r="M28650" s="1"/>
    </row>
    <row r="28651" spans="2:13" x14ac:dyDescent="0.25">
      <c r="B28651">
        <v>-20</v>
      </c>
      <c r="C28651">
        <v>-41</v>
      </c>
      <c r="D28651">
        <v>0</v>
      </c>
      <c r="E28651">
        <v>3</v>
      </c>
      <c r="F28651" s="1">
        <v>57.07</v>
      </c>
      <c r="G28651" s="1">
        <v>55.09</v>
      </c>
      <c r="H28651" s="1">
        <v>0.82</v>
      </c>
      <c r="I28651" s="1">
        <v>1.98</v>
      </c>
      <c r="J28651" s="1">
        <v>2.42</v>
      </c>
      <c r="K28651" s="19">
        <v>0.255</v>
      </c>
      <c r="L28651" s="8">
        <v>1</v>
      </c>
      <c r="M28651" s="1"/>
    </row>
    <row r="28652" spans="2:13" x14ac:dyDescent="0.25">
      <c r="B28652">
        <v>-19</v>
      </c>
      <c r="C28652">
        <v>-41</v>
      </c>
      <c r="D28652">
        <v>0</v>
      </c>
      <c r="E28652">
        <v>2</v>
      </c>
      <c r="F28652" s="1">
        <v>54.82</v>
      </c>
      <c r="G28652" s="1">
        <v>53.34</v>
      </c>
      <c r="H28652" s="1">
        <v>0.72</v>
      </c>
      <c r="I28652" s="1">
        <v>1.48</v>
      </c>
      <c r="J28652" s="1">
        <v>2.0499999999999998</v>
      </c>
      <c r="K28652" s="19">
        <v>0.24299999999999999</v>
      </c>
      <c r="L28652" s="8">
        <v>0.98399999999999999</v>
      </c>
      <c r="M28652" s="1"/>
    </row>
    <row r="28653" spans="2:13" x14ac:dyDescent="0.25">
      <c r="B28653">
        <v>-19</v>
      </c>
      <c r="C28653">
        <v>-41</v>
      </c>
      <c r="D28653">
        <v>0</v>
      </c>
      <c r="E28653">
        <v>3</v>
      </c>
      <c r="F28653" s="1">
        <v>56.13</v>
      </c>
      <c r="G28653" s="1">
        <v>55.11</v>
      </c>
      <c r="H28653" s="1">
        <v>0.8</v>
      </c>
      <c r="I28653" s="1">
        <v>1.02</v>
      </c>
      <c r="J28653" s="1">
        <v>1.27</v>
      </c>
      <c r="K28653" s="19">
        <v>0.17699999999999999</v>
      </c>
      <c r="L28653" s="8">
        <v>0.90400000000000003</v>
      </c>
      <c r="M28653" s="1"/>
    </row>
    <row r="28654" spans="2:13" x14ac:dyDescent="0.25">
      <c r="B28654">
        <v>-18</v>
      </c>
      <c r="C28654">
        <v>-41</v>
      </c>
      <c r="D28654">
        <v>0</v>
      </c>
      <c r="E28654">
        <v>2</v>
      </c>
      <c r="F28654" s="1">
        <v>54.5</v>
      </c>
      <c r="G28654" s="1">
        <v>53.25</v>
      </c>
      <c r="H28654" s="1">
        <v>0.77</v>
      </c>
      <c r="I28654" s="1">
        <v>1.25</v>
      </c>
      <c r="J28654" s="1">
        <v>1.63</v>
      </c>
      <c r="K28654" s="19">
        <v>0.27</v>
      </c>
      <c r="L28654" s="8">
        <v>0.93600000000000005</v>
      </c>
      <c r="M28654" s="1"/>
    </row>
    <row r="28655" spans="2:13" x14ac:dyDescent="0.25">
      <c r="B28655">
        <v>-18</v>
      </c>
      <c r="C28655">
        <v>-41</v>
      </c>
      <c r="D28655">
        <v>0</v>
      </c>
      <c r="E28655">
        <v>3</v>
      </c>
      <c r="F28655" s="1">
        <v>55.6</v>
      </c>
      <c r="G28655" s="1">
        <v>54.97</v>
      </c>
      <c r="H28655" s="1">
        <v>0.94</v>
      </c>
      <c r="I28655" s="1">
        <v>0.63</v>
      </c>
      <c r="J28655" s="1">
        <v>0.67</v>
      </c>
      <c r="K28655" s="19">
        <v>0.29399999999999998</v>
      </c>
      <c r="L28655" s="8">
        <v>0.746</v>
      </c>
      <c r="M28655" s="1"/>
    </row>
    <row r="28656" spans="2:13" x14ac:dyDescent="0.25">
      <c r="B28656">
        <v>-17</v>
      </c>
      <c r="C28656">
        <v>-41</v>
      </c>
      <c r="D28656">
        <v>0</v>
      </c>
      <c r="E28656">
        <v>2</v>
      </c>
      <c r="F28656" s="1">
        <v>54.53</v>
      </c>
      <c r="G28656" s="1">
        <v>53.19</v>
      </c>
      <c r="H28656" s="1">
        <v>0.79</v>
      </c>
      <c r="I28656" s="1">
        <v>1.34</v>
      </c>
      <c r="J28656" s="1">
        <v>1.7</v>
      </c>
      <c r="K28656" s="19">
        <v>0.28500000000000003</v>
      </c>
      <c r="L28656" s="8">
        <v>0.96799999999999997</v>
      </c>
      <c r="M28656" s="1"/>
    </row>
    <row r="28657" spans="2:13" x14ac:dyDescent="0.25">
      <c r="B28657">
        <v>-17</v>
      </c>
      <c r="C28657">
        <v>-41</v>
      </c>
      <c r="D28657">
        <v>0</v>
      </c>
      <c r="E28657">
        <v>3</v>
      </c>
      <c r="F28657" s="1">
        <v>55.99</v>
      </c>
      <c r="G28657" s="1">
        <v>54.96</v>
      </c>
      <c r="H28657" s="1">
        <v>0.95</v>
      </c>
      <c r="I28657" s="1">
        <v>1.03</v>
      </c>
      <c r="J28657" s="1">
        <v>1.0900000000000001</v>
      </c>
      <c r="K28657" s="19">
        <v>0.33</v>
      </c>
      <c r="L28657" s="8">
        <v>0.80900000000000005</v>
      </c>
      <c r="M28657" s="1"/>
    </row>
    <row r="28658" spans="2:13" x14ac:dyDescent="0.25">
      <c r="B28658">
        <v>-16</v>
      </c>
      <c r="C28658">
        <v>-41</v>
      </c>
      <c r="D28658">
        <v>0</v>
      </c>
      <c r="E28658">
        <v>2</v>
      </c>
      <c r="F28658" s="1">
        <v>54.68</v>
      </c>
      <c r="G28658" s="1">
        <v>53.18</v>
      </c>
      <c r="H28658" s="1">
        <v>0.77</v>
      </c>
      <c r="I28658" s="1">
        <v>1.5</v>
      </c>
      <c r="J28658" s="1">
        <v>1.95</v>
      </c>
      <c r="K28658" s="19">
        <v>0.28299999999999997</v>
      </c>
      <c r="L28658" s="8">
        <v>0.98399999999999999</v>
      </c>
      <c r="M28658" s="1"/>
    </row>
    <row r="28659" spans="2:13" x14ac:dyDescent="0.25">
      <c r="B28659">
        <v>-16</v>
      </c>
      <c r="C28659">
        <v>-41</v>
      </c>
      <c r="D28659">
        <v>0</v>
      </c>
      <c r="E28659">
        <v>3</v>
      </c>
      <c r="F28659" s="1">
        <v>56.61</v>
      </c>
      <c r="G28659" s="1">
        <v>55.04</v>
      </c>
      <c r="H28659" s="1">
        <v>0.89</v>
      </c>
      <c r="I28659" s="1">
        <v>1.57</v>
      </c>
      <c r="J28659" s="1">
        <v>1.77</v>
      </c>
      <c r="K28659" s="19">
        <v>0.32399999999999995</v>
      </c>
      <c r="L28659" s="8">
        <v>0.95199999999999996</v>
      </c>
      <c r="M28659" s="1"/>
    </row>
    <row r="28660" spans="2:13" x14ac:dyDescent="0.25">
      <c r="B28660">
        <v>-15</v>
      </c>
      <c r="C28660">
        <v>-41</v>
      </c>
      <c r="D28660">
        <v>0</v>
      </c>
      <c r="E28660">
        <v>2</v>
      </c>
      <c r="F28660" s="1">
        <v>54.69</v>
      </c>
      <c r="G28660" s="1">
        <v>53.09</v>
      </c>
      <c r="H28660" s="1">
        <v>0.79</v>
      </c>
      <c r="I28660" s="1">
        <v>1.6</v>
      </c>
      <c r="J28660" s="1">
        <v>2.0299999999999998</v>
      </c>
      <c r="K28660" s="19">
        <v>0.29600000000000004</v>
      </c>
      <c r="L28660" s="8">
        <v>1</v>
      </c>
      <c r="M28660" s="1"/>
    </row>
    <row r="28661" spans="2:13" x14ac:dyDescent="0.25">
      <c r="B28661">
        <v>-15</v>
      </c>
      <c r="C28661">
        <v>-41</v>
      </c>
      <c r="D28661">
        <v>0</v>
      </c>
      <c r="E28661">
        <v>3</v>
      </c>
      <c r="F28661" s="1">
        <v>56.77</v>
      </c>
      <c r="G28661" s="1">
        <v>54.84</v>
      </c>
      <c r="H28661" s="1">
        <v>1.01</v>
      </c>
      <c r="I28661" s="1">
        <v>1.93</v>
      </c>
      <c r="J28661" s="1">
        <v>1.91</v>
      </c>
      <c r="K28661" s="19">
        <v>0.373</v>
      </c>
      <c r="L28661" s="8">
        <v>0.98399999999999999</v>
      </c>
      <c r="M28661" s="1"/>
    </row>
    <row r="28662" spans="2:13" x14ac:dyDescent="0.25">
      <c r="B28662">
        <v>-14</v>
      </c>
      <c r="C28662">
        <v>-41</v>
      </c>
      <c r="D28662">
        <v>0</v>
      </c>
      <c r="E28662">
        <v>2</v>
      </c>
      <c r="F28662" s="1">
        <v>54.44</v>
      </c>
      <c r="G28662" s="1">
        <v>52.97</v>
      </c>
      <c r="H28662" s="1">
        <v>0.75</v>
      </c>
      <c r="I28662" s="1">
        <v>1.47</v>
      </c>
      <c r="J28662" s="1">
        <v>1.97</v>
      </c>
      <c r="K28662" s="19">
        <v>0.27199999999999996</v>
      </c>
      <c r="L28662" s="8">
        <v>0.98399999999999999</v>
      </c>
      <c r="M28662" s="1"/>
    </row>
    <row r="28663" spans="2:13" x14ac:dyDescent="0.25">
      <c r="B28663">
        <v>-14</v>
      </c>
      <c r="C28663">
        <v>-41</v>
      </c>
      <c r="D28663">
        <v>0</v>
      </c>
      <c r="E28663">
        <v>3</v>
      </c>
      <c r="F28663" s="1">
        <v>56.2</v>
      </c>
      <c r="G28663" s="1">
        <v>54.57</v>
      </c>
      <c r="H28663" s="1">
        <v>0.89</v>
      </c>
      <c r="I28663" s="1">
        <v>1.63</v>
      </c>
      <c r="J28663" s="1">
        <v>1.83</v>
      </c>
      <c r="K28663" s="19">
        <v>0.30199999999999999</v>
      </c>
      <c r="L28663" s="8">
        <v>0.96799999999999997</v>
      </c>
      <c r="M28663" s="1"/>
    </row>
    <row r="28664" spans="2:13" x14ac:dyDescent="0.25">
      <c r="B28664">
        <v>-13</v>
      </c>
      <c r="C28664">
        <v>-41</v>
      </c>
      <c r="D28664">
        <v>0</v>
      </c>
      <c r="E28664">
        <v>2</v>
      </c>
      <c r="F28664" s="1">
        <v>54.26</v>
      </c>
      <c r="G28664" s="1">
        <v>52.87</v>
      </c>
      <c r="H28664" s="1">
        <v>0.7</v>
      </c>
      <c r="I28664" s="1">
        <v>1.39</v>
      </c>
      <c r="J28664" s="1">
        <v>1.97</v>
      </c>
      <c r="K28664" s="19">
        <v>0.23900000000000002</v>
      </c>
      <c r="L28664" s="8">
        <v>1</v>
      </c>
      <c r="M28664" s="1"/>
    </row>
    <row r="28665" spans="2:13" x14ac:dyDescent="0.25">
      <c r="B28665">
        <v>-13</v>
      </c>
      <c r="C28665">
        <v>-41</v>
      </c>
      <c r="D28665">
        <v>0</v>
      </c>
      <c r="E28665">
        <v>3</v>
      </c>
      <c r="F28665" s="1">
        <v>55.87</v>
      </c>
      <c r="G28665" s="1">
        <v>54.38</v>
      </c>
      <c r="H28665" s="1">
        <v>0.76</v>
      </c>
      <c r="I28665" s="1">
        <v>1.49</v>
      </c>
      <c r="J28665" s="1">
        <v>1.95</v>
      </c>
      <c r="K28665" s="19">
        <v>0.23599999999999999</v>
      </c>
      <c r="L28665" s="8">
        <v>0.98399999999999999</v>
      </c>
      <c r="M28665" s="1"/>
    </row>
    <row r="28666" spans="2:13" x14ac:dyDescent="0.25">
      <c r="B28666">
        <v>-12</v>
      </c>
      <c r="C28666">
        <v>-41</v>
      </c>
      <c r="D28666">
        <v>0</v>
      </c>
      <c r="E28666">
        <v>2</v>
      </c>
      <c r="F28666" s="1">
        <v>53.94</v>
      </c>
      <c r="G28666" s="1">
        <v>52.76</v>
      </c>
      <c r="H28666" s="1">
        <v>0.69</v>
      </c>
      <c r="I28666" s="1">
        <v>1.18</v>
      </c>
      <c r="J28666" s="1">
        <v>1.7</v>
      </c>
      <c r="K28666" s="19">
        <v>0.223</v>
      </c>
      <c r="L28666" s="8">
        <v>0.96799999999999997</v>
      </c>
      <c r="M28666" s="1"/>
    </row>
    <row r="28667" spans="2:13" x14ac:dyDescent="0.25">
      <c r="B28667">
        <v>-12</v>
      </c>
      <c r="C28667">
        <v>-41</v>
      </c>
      <c r="D28667">
        <v>0</v>
      </c>
      <c r="E28667">
        <v>3</v>
      </c>
      <c r="F28667" s="1">
        <v>55.21</v>
      </c>
      <c r="G28667" s="1">
        <v>54.19</v>
      </c>
      <c r="H28667" s="1">
        <v>0.77</v>
      </c>
      <c r="I28667" s="1">
        <v>1.02</v>
      </c>
      <c r="J28667" s="1">
        <v>1.33</v>
      </c>
      <c r="K28667" s="19">
        <v>0.20400000000000001</v>
      </c>
      <c r="L28667" s="8">
        <v>0.90400000000000003</v>
      </c>
      <c r="M28667" s="1"/>
    </row>
    <row r="28668" spans="2:13" x14ac:dyDescent="0.25">
      <c r="B28668">
        <v>-11</v>
      </c>
      <c r="C28668">
        <v>-41</v>
      </c>
      <c r="D28668">
        <v>0</v>
      </c>
      <c r="E28668">
        <v>2</v>
      </c>
      <c r="F28668" s="1">
        <v>53.56</v>
      </c>
      <c r="G28668" s="1">
        <v>52.66</v>
      </c>
      <c r="H28668" s="1">
        <v>0.68</v>
      </c>
      <c r="I28668" s="1">
        <v>0.9</v>
      </c>
      <c r="J28668" s="1">
        <v>1.34</v>
      </c>
      <c r="K28668" s="19">
        <v>0.19199999999999998</v>
      </c>
      <c r="L28668" s="8">
        <v>0.88800000000000001</v>
      </c>
      <c r="M28668" s="1"/>
    </row>
    <row r="28669" spans="2:13" x14ac:dyDescent="0.25">
      <c r="B28669">
        <v>-11</v>
      </c>
      <c r="C28669">
        <v>-41</v>
      </c>
      <c r="D28669">
        <v>0</v>
      </c>
      <c r="E28669">
        <v>3</v>
      </c>
      <c r="F28669" s="1">
        <v>54.52</v>
      </c>
      <c r="G28669" s="1">
        <v>54.02</v>
      </c>
      <c r="H28669" s="1">
        <v>0.76</v>
      </c>
      <c r="I28669" s="1">
        <v>0.5</v>
      </c>
      <c r="J28669" s="1">
        <v>0.66</v>
      </c>
      <c r="K28669" s="19">
        <v>0.13700000000000001</v>
      </c>
      <c r="L28669" s="8">
        <v>0.77700000000000002</v>
      </c>
      <c r="M28669" s="1"/>
    </row>
    <row r="28670" spans="2:13" x14ac:dyDescent="0.25">
      <c r="B28670">
        <v>-10</v>
      </c>
      <c r="C28670">
        <v>-41</v>
      </c>
      <c r="D28670">
        <v>0</v>
      </c>
      <c r="E28670">
        <v>2</v>
      </c>
      <c r="F28670" s="1">
        <v>53.51</v>
      </c>
      <c r="G28670" s="1">
        <v>52.52</v>
      </c>
      <c r="H28670" s="1">
        <v>0.67</v>
      </c>
      <c r="I28670" s="1">
        <v>0.99</v>
      </c>
      <c r="J28670" s="1">
        <v>1.48</v>
      </c>
      <c r="K28670" s="19">
        <v>0.19400000000000001</v>
      </c>
      <c r="L28670" s="8">
        <v>0.93600000000000005</v>
      </c>
      <c r="M28670" s="1"/>
    </row>
    <row r="28671" spans="2:13" x14ac:dyDescent="0.25">
      <c r="B28671">
        <v>-10</v>
      </c>
      <c r="C28671">
        <v>-41</v>
      </c>
      <c r="D28671">
        <v>0</v>
      </c>
      <c r="E28671">
        <v>3</v>
      </c>
      <c r="F28671" s="1">
        <v>54.64</v>
      </c>
      <c r="G28671" s="1">
        <v>53.73</v>
      </c>
      <c r="H28671" s="1">
        <v>0.75</v>
      </c>
      <c r="I28671" s="1">
        <v>0.91</v>
      </c>
      <c r="J28671" s="1">
        <v>1.21</v>
      </c>
      <c r="K28671" s="19">
        <v>0.17100000000000001</v>
      </c>
      <c r="L28671" s="8">
        <v>0.88800000000000001</v>
      </c>
      <c r="M28671" s="1"/>
    </row>
    <row r="28672" spans="2:13" x14ac:dyDescent="0.25">
      <c r="B28672">
        <v>-9</v>
      </c>
      <c r="C28672">
        <v>-41</v>
      </c>
      <c r="D28672">
        <v>0</v>
      </c>
      <c r="E28672">
        <v>2</v>
      </c>
      <c r="F28672" s="1">
        <v>53.3</v>
      </c>
      <c r="G28672" s="1">
        <v>52.34</v>
      </c>
      <c r="H28672" s="1">
        <v>0.67</v>
      </c>
      <c r="I28672" s="1">
        <v>0.96</v>
      </c>
      <c r="J28672" s="1">
        <v>1.43</v>
      </c>
      <c r="K28672" s="19">
        <v>0.20500000000000002</v>
      </c>
      <c r="L28672" s="8">
        <v>0.90400000000000003</v>
      </c>
      <c r="M28672" s="1"/>
    </row>
    <row r="28673" spans="2:13" x14ac:dyDescent="0.25">
      <c r="B28673">
        <v>-9</v>
      </c>
      <c r="C28673">
        <v>-41</v>
      </c>
      <c r="D28673">
        <v>0</v>
      </c>
      <c r="E28673">
        <v>3</v>
      </c>
      <c r="F28673" s="1">
        <v>54.3</v>
      </c>
      <c r="G28673" s="1">
        <v>53.44</v>
      </c>
      <c r="H28673" s="1">
        <v>0.78</v>
      </c>
      <c r="I28673" s="1">
        <v>0.86</v>
      </c>
      <c r="J28673" s="1">
        <v>1.1000000000000001</v>
      </c>
      <c r="K28673" s="19">
        <v>0.20899999999999999</v>
      </c>
      <c r="L28673" s="8">
        <v>0.88800000000000001</v>
      </c>
      <c r="M28673" s="1"/>
    </row>
    <row r="28674" spans="2:13" x14ac:dyDescent="0.25">
      <c r="B28674">
        <v>-8</v>
      </c>
      <c r="C28674">
        <v>-41</v>
      </c>
      <c r="D28674">
        <v>0</v>
      </c>
      <c r="E28674">
        <v>2</v>
      </c>
      <c r="F28674" s="1">
        <v>53.23</v>
      </c>
      <c r="G28674" s="1">
        <v>52.22</v>
      </c>
      <c r="H28674" s="1">
        <v>0.66</v>
      </c>
      <c r="I28674" s="1">
        <v>1.01</v>
      </c>
      <c r="J28674" s="1">
        <v>1.54</v>
      </c>
      <c r="K28674" s="19">
        <v>0.19400000000000001</v>
      </c>
      <c r="L28674" s="8">
        <v>0.92</v>
      </c>
      <c r="M28674" s="1"/>
    </row>
    <row r="28675" spans="2:13" x14ac:dyDescent="0.25">
      <c r="B28675">
        <v>-8</v>
      </c>
      <c r="C28675">
        <v>-41</v>
      </c>
      <c r="D28675">
        <v>0</v>
      </c>
      <c r="E28675">
        <v>3</v>
      </c>
      <c r="F28675" s="1">
        <v>54.54</v>
      </c>
      <c r="G28675" s="1">
        <v>53.35</v>
      </c>
      <c r="H28675" s="1">
        <v>0.78</v>
      </c>
      <c r="I28675" s="1">
        <v>1.19</v>
      </c>
      <c r="J28675" s="1">
        <v>1.53</v>
      </c>
      <c r="K28675" s="19">
        <v>0.16899999999999998</v>
      </c>
      <c r="L28675" s="8">
        <v>0.95199999999999996</v>
      </c>
      <c r="M28675" s="1"/>
    </row>
    <row r="28676" spans="2:13" x14ac:dyDescent="0.25">
      <c r="B28676">
        <v>-7</v>
      </c>
      <c r="C28676">
        <v>-41</v>
      </c>
      <c r="D28676">
        <v>0</v>
      </c>
      <c r="E28676">
        <v>2</v>
      </c>
      <c r="F28676" s="1">
        <v>53.05</v>
      </c>
      <c r="G28676" s="1">
        <v>52.08</v>
      </c>
      <c r="H28676" s="1">
        <v>0.67</v>
      </c>
      <c r="I28676" s="1">
        <v>0.97</v>
      </c>
      <c r="J28676" s="1">
        <v>1.46</v>
      </c>
      <c r="K28676" s="19">
        <v>0.21100000000000002</v>
      </c>
      <c r="L28676" s="8">
        <v>0.93600000000000005</v>
      </c>
      <c r="M28676" s="1"/>
    </row>
    <row r="28677" spans="2:13" x14ac:dyDescent="0.25">
      <c r="B28677">
        <v>-7</v>
      </c>
      <c r="C28677">
        <v>-41</v>
      </c>
      <c r="D28677">
        <v>0</v>
      </c>
      <c r="E28677">
        <v>3</v>
      </c>
      <c r="F28677" s="1">
        <v>54.28</v>
      </c>
      <c r="G28677" s="1">
        <v>53.14</v>
      </c>
      <c r="H28677" s="1">
        <v>0.79</v>
      </c>
      <c r="I28677" s="1">
        <v>1.1399999999999999</v>
      </c>
      <c r="J28677" s="1">
        <v>1.45</v>
      </c>
      <c r="K28677" s="19">
        <v>0.23199999999999998</v>
      </c>
      <c r="L28677" s="8">
        <v>0.92</v>
      </c>
      <c r="M28677" s="1"/>
    </row>
    <row r="28678" spans="2:13" x14ac:dyDescent="0.25">
      <c r="B28678">
        <v>-6</v>
      </c>
      <c r="C28678">
        <v>-41</v>
      </c>
      <c r="D28678">
        <v>0</v>
      </c>
      <c r="E28678">
        <v>2</v>
      </c>
      <c r="F28678" s="1">
        <v>52.82</v>
      </c>
      <c r="G28678" s="1">
        <v>51.87</v>
      </c>
      <c r="H28678" s="1">
        <v>0.69</v>
      </c>
      <c r="I28678" s="1">
        <v>0.95</v>
      </c>
      <c r="J28678" s="1">
        <v>1.38</v>
      </c>
      <c r="K28678" s="19">
        <v>0.247</v>
      </c>
      <c r="L28678" s="8">
        <v>0.93600000000000005</v>
      </c>
      <c r="M28678" s="1"/>
    </row>
    <row r="28679" spans="2:13" x14ac:dyDescent="0.25">
      <c r="B28679">
        <v>-6</v>
      </c>
      <c r="C28679">
        <v>-41</v>
      </c>
      <c r="D28679">
        <v>0</v>
      </c>
      <c r="E28679">
        <v>3</v>
      </c>
      <c r="F28679" s="1">
        <v>53.84</v>
      </c>
      <c r="G28679" s="1">
        <v>52.78</v>
      </c>
      <c r="H28679" s="1">
        <v>0.83</v>
      </c>
      <c r="I28679" s="1">
        <v>1.06</v>
      </c>
      <c r="J28679" s="1">
        <v>1.27</v>
      </c>
      <c r="K28679" s="19">
        <v>0.31899999999999995</v>
      </c>
      <c r="L28679" s="8">
        <v>0.88800000000000001</v>
      </c>
      <c r="M28679" s="1"/>
    </row>
    <row r="28680" spans="2:13" x14ac:dyDescent="0.25">
      <c r="B28680">
        <v>-5</v>
      </c>
      <c r="C28680">
        <v>-41</v>
      </c>
      <c r="D28680">
        <v>0</v>
      </c>
      <c r="E28680">
        <v>2</v>
      </c>
      <c r="F28680" s="1">
        <v>52.67</v>
      </c>
      <c r="G28680" s="1">
        <v>51.76</v>
      </c>
      <c r="H28680" s="1">
        <v>0.67</v>
      </c>
      <c r="I28680" s="1">
        <v>0.91</v>
      </c>
      <c r="J28680" s="1">
        <v>1.35</v>
      </c>
      <c r="K28680" s="19">
        <v>0.23599999999999999</v>
      </c>
      <c r="L28680" s="8">
        <v>0.90400000000000003</v>
      </c>
      <c r="M28680" s="1"/>
    </row>
    <row r="28681" spans="2:13" x14ac:dyDescent="0.25">
      <c r="B28681">
        <v>-5</v>
      </c>
      <c r="C28681">
        <v>-41</v>
      </c>
      <c r="D28681">
        <v>0</v>
      </c>
      <c r="E28681">
        <v>3</v>
      </c>
      <c r="F28681" s="1">
        <v>53.74</v>
      </c>
      <c r="G28681" s="1">
        <v>52.75</v>
      </c>
      <c r="H28681" s="1">
        <v>0.78</v>
      </c>
      <c r="I28681" s="1">
        <v>0.99</v>
      </c>
      <c r="J28681" s="1">
        <v>1.28</v>
      </c>
      <c r="K28681" s="19">
        <v>0.27199999999999996</v>
      </c>
      <c r="L28681" s="8">
        <v>0.90400000000000003</v>
      </c>
      <c r="M28681" s="1"/>
    </row>
    <row r="28682" spans="2:13" x14ac:dyDescent="0.25">
      <c r="B28682">
        <v>-4</v>
      </c>
      <c r="C28682">
        <v>-41</v>
      </c>
      <c r="D28682">
        <v>0</v>
      </c>
      <c r="E28682">
        <v>2</v>
      </c>
      <c r="F28682" s="1">
        <v>52.69</v>
      </c>
      <c r="G28682" s="1">
        <v>51.66</v>
      </c>
      <c r="H28682" s="1">
        <v>0.69</v>
      </c>
      <c r="I28682" s="1">
        <v>1.03</v>
      </c>
      <c r="J28682" s="1">
        <v>1.5</v>
      </c>
      <c r="K28682" s="19">
        <v>0.24400000000000002</v>
      </c>
      <c r="L28682" s="8">
        <v>0.95199999999999996</v>
      </c>
      <c r="M28682" s="1"/>
    </row>
    <row r="28683" spans="2:13" x14ac:dyDescent="0.25">
      <c r="B28683">
        <v>-4</v>
      </c>
      <c r="C28683">
        <v>-41</v>
      </c>
      <c r="D28683">
        <v>0</v>
      </c>
      <c r="E28683">
        <v>3</v>
      </c>
      <c r="F28683" s="1">
        <v>53.91</v>
      </c>
      <c r="G28683" s="1">
        <v>52.62</v>
      </c>
      <c r="H28683" s="1">
        <v>0.8</v>
      </c>
      <c r="I28683" s="1">
        <v>1.29</v>
      </c>
      <c r="J28683" s="1">
        <v>1.61</v>
      </c>
      <c r="K28683" s="19">
        <v>0.28500000000000003</v>
      </c>
      <c r="L28683" s="8">
        <v>0.93600000000000005</v>
      </c>
      <c r="M28683" s="1"/>
    </row>
    <row r="28684" spans="2:13" x14ac:dyDescent="0.25">
      <c r="B28684">
        <v>-3</v>
      </c>
      <c r="C28684">
        <v>-41</v>
      </c>
      <c r="D28684">
        <v>0</v>
      </c>
      <c r="E28684">
        <v>2</v>
      </c>
      <c r="F28684" s="1">
        <v>52.58</v>
      </c>
      <c r="G28684" s="1">
        <v>51.55</v>
      </c>
      <c r="H28684" s="1">
        <v>0.71</v>
      </c>
      <c r="I28684" s="1">
        <v>1.03</v>
      </c>
      <c r="J28684" s="1">
        <v>1.46</v>
      </c>
      <c r="K28684" s="19">
        <v>0.26200000000000001</v>
      </c>
      <c r="L28684" s="8">
        <v>0.95199999999999996</v>
      </c>
      <c r="M28684" s="1"/>
    </row>
    <row r="28685" spans="2:13" x14ac:dyDescent="0.25">
      <c r="B28685">
        <v>-3</v>
      </c>
      <c r="C28685">
        <v>-41</v>
      </c>
      <c r="D28685">
        <v>0</v>
      </c>
      <c r="E28685">
        <v>3</v>
      </c>
      <c r="F28685" s="1">
        <v>53.72</v>
      </c>
      <c r="G28685" s="1">
        <v>52.47</v>
      </c>
      <c r="H28685" s="1">
        <v>0.87</v>
      </c>
      <c r="I28685" s="1">
        <v>1.25</v>
      </c>
      <c r="J28685" s="1">
        <v>1.44</v>
      </c>
      <c r="K28685" s="19">
        <v>0.32700000000000001</v>
      </c>
      <c r="L28685" s="8">
        <v>0.90400000000000003</v>
      </c>
      <c r="M28685" s="1"/>
    </row>
    <row r="28686" spans="2:13" x14ac:dyDescent="0.25">
      <c r="B28686">
        <v>-2</v>
      </c>
      <c r="C28686">
        <v>-41</v>
      </c>
      <c r="D28686">
        <v>0</v>
      </c>
      <c r="E28686">
        <v>2</v>
      </c>
      <c r="F28686" s="1">
        <v>52.44</v>
      </c>
      <c r="G28686" s="1">
        <v>51.45</v>
      </c>
      <c r="H28686" s="1">
        <v>0.69</v>
      </c>
      <c r="I28686" s="1">
        <v>0.99</v>
      </c>
      <c r="J28686" s="1">
        <v>1.43</v>
      </c>
      <c r="K28686" s="19">
        <v>0.26300000000000001</v>
      </c>
      <c r="L28686" s="8">
        <v>0.93600000000000005</v>
      </c>
      <c r="M28686" s="1"/>
    </row>
    <row r="28687" spans="2:13" x14ac:dyDescent="0.25">
      <c r="B28687">
        <v>-2</v>
      </c>
      <c r="C28687">
        <v>-41</v>
      </c>
      <c r="D28687">
        <v>0</v>
      </c>
      <c r="E28687">
        <v>3</v>
      </c>
      <c r="F28687" s="1">
        <v>53.44</v>
      </c>
      <c r="G28687" s="1">
        <v>52.35</v>
      </c>
      <c r="H28687" s="1">
        <v>0.82</v>
      </c>
      <c r="I28687" s="1">
        <v>1.0900000000000001</v>
      </c>
      <c r="J28687" s="1">
        <v>1.33</v>
      </c>
      <c r="K28687" s="19">
        <v>0.317</v>
      </c>
      <c r="L28687" s="8">
        <v>0.90400000000000003</v>
      </c>
      <c r="M28687" s="1"/>
    </row>
    <row r="28688" spans="2:13" x14ac:dyDescent="0.25">
      <c r="B28688">
        <v>-1</v>
      </c>
      <c r="C28688">
        <v>-41</v>
      </c>
      <c r="D28688">
        <v>0</v>
      </c>
      <c r="E28688">
        <v>2</v>
      </c>
      <c r="F28688" s="1">
        <v>52.28</v>
      </c>
      <c r="G28688" s="1">
        <v>51.37</v>
      </c>
      <c r="H28688" s="1">
        <v>0.67</v>
      </c>
      <c r="I28688" s="1">
        <v>0.91</v>
      </c>
      <c r="J28688" s="1">
        <v>1.37</v>
      </c>
      <c r="K28688" s="19">
        <v>0.245</v>
      </c>
      <c r="L28688" s="8">
        <v>0.92</v>
      </c>
      <c r="M28688" s="1"/>
    </row>
    <row r="28689" spans="2:13" x14ac:dyDescent="0.25">
      <c r="B28689">
        <v>-1</v>
      </c>
      <c r="C28689">
        <v>-41</v>
      </c>
      <c r="D28689">
        <v>0</v>
      </c>
      <c r="E28689">
        <v>3</v>
      </c>
      <c r="F28689" s="1">
        <v>53.13</v>
      </c>
      <c r="G28689" s="1">
        <v>52.23</v>
      </c>
      <c r="H28689" s="1">
        <v>0.76</v>
      </c>
      <c r="I28689" s="1">
        <v>0.9</v>
      </c>
      <c r="J28689" s="1">
        <v>1.18</v>
      </c>
      <c r="K28689" s="19">
        <v>0.26700000000000002</v>
      </c>
      <c r="L28689" s="8">
        <v>0.88800000000000001</v>
      </c>
      <c r="M28689" s="1"/>
    </row>
    <row r="28690" spans="2:13" x14ac:dyDescent="0.25">
      <c r="B28690">
        <v>0</v>
      </c>
      <c r="C28690">
        <v>-41</v>
      </c>
      <c r="D28690">
        <v>0</v>
      </c>
      <c r="E28690">
        <v>2</v>
      </c>
      <c r="F28690" s="1">
        <v>52.09</v>
      </c>
      <c r="G28690" s="1">
        <v>51.31</v>
      </c>
      <c r="H28690" s="1">
        <v>0.66</v>
      </c>
      <c r="I28690" s="1">
        <v>0.78</v>
      </c>
      <c r="J28690" s="1">
        <v>1.18</v>
      </c>
      <c r="K28690" s="19">
        <v>0.223</v>
      </c>
      <c r="L28690" s="8">
        <v>0.90400000000000003</v>
      </c>
      <c r="M28690" s="1"/>
    </row>
    <row r="28691" spans="2:13" x14ac:dyDescent="0.25">
      <c r="B28691">
        <v>0</v>
      </c>
      <c r="C28691">
        <v>-41</v>
      </c>
      <c r="D28691">
        <v>0</v>
      </c>
      <c r="E28691">
        <v>3</v>
      </c>
      <c r="F28691" s="1">
        <v>52.77</v>
      </c>
      <c r="G28691" s="1">
        <v>52.21</v>
      </c>
      <c r="H28691" s="1">
        <v>0.77</v>
      </c>
      <c r="I28691" s="1">
        <v>0.56000000000000005</v>
      </c>
      <c r="J28691" s="1">
        <v>0.72</v>
      </c>
      <c r="K28691" s="19">
        <v>0.20600000000000002</v>
      </c>
      <c r="L28691" s="8">
        <v>0.80900000000000005</v>
      </c>
      <c r="M28691" s="1"/>
    </row>
    <row r="28692" spans="2:13" x14ac:dyDescent="0.25">
      <c r="B28692">
        <v>1</v>
      </c>
      <c r="C28692">
        <v>-41</v>
      </c>
      <c r="D28692">
        <v>0</v>
      </c>
      <c r="E28692">
        <v>2</v>
      </c>
      <c r="F28692" s="1">
        <v>52.07</v>
      </c>
      <c r="G28692" s="1">
        <v>51.18</v>
      </c>
      <c r="H28692" s="1">
        <v>0.67</v>
      </c>
      <c r="I28692" s="1">
        <v>0.89</v>
      </c>
      <c r="J28692" s="1">
        <v>1.32</v>
      </c>
      <c r="K28692" s="19">
        <v>0.23400000000000001</v>
      </c>
      <c r="L28692" s="8">
        <v>0.90400000000000003</v>
      </c>
      <c r="M28692" s="1"/>
    </row>
    <row r="28693" spans="2:13" x14ac:dyDescent="0.25">
      <c r="B28693">
        <v>1</v>
      </c>
      <c r="C28693">
        <v>-41</v>
      </c>
      <c r="D28693">
        <v>0</v>
      </c>
      <c r="E28693">
        <v>3</v>
      </c>
      <c r="F28693" s="1">
        <v>52.92</v>
      </c>
      <c r="G28693" s="1">
        <v>51.96</v>
      </c>
      <c r="H28693" s="1">
        <v>0.81</v>
      </c>
      <c r="I28693" s="1">
        <v>0.96</v>
      </c>
      <c r="J28693" s="1">
        <v>1.18</v>
      </c>
      <c r="K28693" s="19">
        <v>0.25600000000000001</v>
      </c>
      <c r="L28693" s="8">
        <v>0.88800000000000001</v>
      </c>
      <c r="M28693" s="1"/>
    </row>
    <row r="28694" spans="2:13" x14ac:dyDescent="0.25">
      <c r="B28694">
        <v>2</v>
      </c>
      <c r="C28694">
        <v>-41</v>
      </c>
      <c r="D28694">
        <v>0</v>
      </c>
      <c r="E28694">
        <v>2</v>
      </c>
      <c r="F28694" s="1">
        <v>52.1</v>
      </c>
      <c r="G28694" s="1">
        <v>51.06</v>
      </c>
      <c r="H28694" s="1">
        <v>0.71</v>
      </c>
      <c r="I28694" s="1">
        <v>1.04</v>
      </c>
      <c r="J28694" s="1">
        <v>1.47</v>
      </c>
      <c r="K28694" s="19">
        <v>0.25900000000000001</v>
      </c>
      <c r="L28694" s="8">
        <v>0.93600000000000005</v>
      </c>
      <c r="M28694" s="1"/>
    </row>
    <row r="28695" spans="2:13" x14ac:dyDescent="0.25">
      <c r="B28695">
        <v>2</v>
      </c>
      <c r="C28695">
        <v>-41</v>
      </c>
      <c r="D28695">
        <v>0</v>
      </c>
      <c r="E28695">
        <v>3</v>
      </c>
      <c r="F28695" s="1">
        <v>53.07</v>
      </c>
      <c r="G28695" s="1">
        <v>51.81</v>
      </c>
      <c r="H28695" s="1">
        <v>0.89</v>
      </c>
      <c r="I28695" s="1">
        <v>1.26</v>
      </c>
      <c r="J28695" s="1">
        <v>1.42</v>
      </c>
      <c r="K28695" s="19">
        <v>0.308</v>
      </c>
      <c r="L28695" s="8">
        <v>0.92</v>
      </c>
      <c r="M28695" s="1"/>
    </row>
    <row r="28696" spans="2:13" x14ac:dyDescent="0.25">
      <c r="B28696">
        <v>3</v>
      </c>
      <c r="C28696">
        <v>-41</v>
      </c>
      <c r="D28696">
        <v>0</v>
      </c>
      <c r="E28696">
        <v>2</v>
      </c>
      <c r="F28696" s="1">
        <v>52.1</v>
      </c>
      <c r="G28696" s="1">
        <v>51.09</v>
      </c>
      <c r="H28696" s="1">
        <v>0.68</v>
      </c>
      <c r="I28696" s="1">
        <v>1.01</v>
      </c>
      <c r="J28696" s="1">
        <v>1.48</v>
      </c>
      <c r="K28696" s="19">
        <v>0.245</v>
      </c>
      <c r="L28696" s="8">
        <v>0.95199999999999996</v>
      </c>
      <c r="M28696" s="1"/>
    </row>
    <row r="28697" spans="2:13" x14ac:dyDescent="0.25">
      <c r="B28697">
        <v>3</v>
      </c>
      <c r="C28697">
        <v>-41</v>
      </c>
      <c r="D28697">
        <v>0</v>
      </c>
      <c r="E28697">
        <v>3</v>
      </c>
      <c r="F28697" s="1">
        <v>53.18</v>
      </c>
      <c r="G28697" s="1">
        <v>52.02</v>
      </c>
      <c r="H28697" s="1">
        <v>0.79</v>
      </c>
      <c r="I28697" s="1">
        <v>1.1599999999999999</v>
      </c>
      <c r="J28697" s="1">
        <v>1.47</v>
      </c>
      <c r="K28697" s="19">
        <v>0.26200000000000001</v>
      </c>
      <c r="L28697" s="8">
        <v>0.93600000000000005</v>
      </c>
      <c r="M28697" s="1"/>
    </row>
    <row r="28698" spans="2:13" x14ac:dyDescent="0.25">
      <c r="B28698">
        <v>4</v>
      </c>
      <c r="C28698">
        <v>-41</v>
      </c>
      <c r="D28698">
        <v>0</v>
      </c>
      <c r="E28698">
        <v>2</v>
      </c>
      <c r="F28698" s="1">
        <v>52.23</v>
      </c>
      <c r="G28698" s="1">
        <v>51.09</v>
      </c>
      <c r="H28698" s="1">
        <v>0.69</v>
      </c>
      <c r="I28698" s="1">
        <v>1.1399999999999999</v>
      </c>
      <c r="J28698" s="1">
        <v>1.66</v>
      </c>
      <c r="K28698" s="19">
        <v>0.26500000000000001</v>
      </c>
      <c r="L28698" s="8">
        <v>0.95199999999999996</v>
      </c>
      <c r="M28698" s="1"/>
    </row>
    <row r="28699" spans="2:13" x14ac:dyDescent="0.25">
      <c r="B28699">
        <v>4</v>
      </c>
      <c r="C28699">
        <v>-41</v>
      </c>
      <c r="D28699">
        <v>0</v>
      </c>
      <c r="E28699">
        <v>3</v>
      </c>
      <c r="F28699" s="1">
        <v>53.64</v>
      </c>
      <c r="G28699" s="1">
        <v>52.05</v>
      </c>
      <c r="H28699" s="1">
        <v>0.85</v>
      </c>
      <c r="I28699" s="1">
        <v>1.59</v>
      </c>
      <c r="J28699" s="1">
        <v>1.87</v>
      </c>
      <c r="K28699" s="19">
        <v>0.32599999999999996</v>
      </c>
      <c r="L28699" s="8">
        <v>0.93600000000000005</v>
      </c>
      <c r="M28699" s="1"/>
    </row>
    <row r="28700" spans="2:13" x14ac:dyDescent="0.25">
      <c r="B28700">
        <v>5</v>
      </c>
      <c r="C28700">
        <v>-41</v>
      </c>
      <c r="D28700">
        <v>0</v>
      </c>
      <c r="E28700">
        <v>2</v>
      </c>
      <c r="F28700" s="1">
        <v>52.31</v>
      </c>
      <c r="G28700" s="1">
        <v>51.08</v>
      </c>
      <c r="H28700" s="1">
        <v>0.73</v>
      </c>
      <c r="I28700" s="1">
        <v>1.23</v>
      </c>
      <c r="J28700" s="1">
        <v>1.68</v>
      </c>
      <c r="K28700" s="19">
        <v>0.29799999999999999</v>
      </c>
      <c r="L28700" s="8">
        <v>0.95199999999999996</v>
      </c>
      <c r="M28700" s="1"/>
    </row>
    <row r="28701" spans="2:13" x14ac:dyDescent="0.25">
      <c r="B28701">
        <v>5</v>
      </c>
      <c r="C28701">
        <v>-41</v>
      </c>
      <c r="D28701">
        <v>0</v>
      </c>
      <c r="E28701">
        <v>3</v>
      </c>
      <c r="F28701" s="1">
        <v>53.86</v>
      </c>
      <c r="G28701" s="1">
        <v>52.07</v>
      </c>
      <c r="H28701" s="1">
        <v>0.98</v>
      </c>
      <c r="I28701" s="1">
        <v>1.79</v>
      </c>
      <c r="J28701" s="1">
        <v>1.84</v>
      </c>
      <c r="K28701" s="19">
        <v>0.39800000000000002</v>
      </c>
      <c r="L28701" s="8">
        <v>0.96799999999999997</v>
      </c>
      <c r="M28701" s="1"/>
    </row>
    <row r="28702" spans="2:13" x14ac:dyDescent="0.25">
      <c r="B28702">
        <v>6</v>
      </c>
      <c r="C28702">
        <v>-41</v>
      </c>
      <c r="D28702">
        <v>0</v>
      </c>
      <c r="E28702">
        <v>2</v>
      </c>
      <c r="F28702" s="1">
        <v>52.55</v>
      </c>
      <c r="G28702" s="1">
        <v>51.1</v>
      </c>
      <c r="H28702" s="1">
        <v>0.73</v>
      </c>
      <c r="I28702" s="1">
        <v>1.45</v>
      </c>
      <c r="J28702" s="1">
        <v>1.99</v>
      </c>
      <c r="K28702" s="19">
        <v>0.29699999999999999</v>
      </c>
      <c r="L28702" s="8">
        <v>0.98399999999999999</v>
      </c>
      <c r="M28702" s="1"/>
    </row>
    <row r="28703" spans="2:13" x14ac:dyDescent="0.25">
      <c r="B28703">
        <v>6</v>
      </c>
      <c r="C28703">
        <v>-41</v>
      </c>
      <c r="D28703">
        <v>0</v>
      </c>
      <c r="E28703">
        <v>3</v>
      </c>
      <c r="F28703" s="1">
        <v>54.56</v>
      </c>
      <c r="G28703" s="1">
        <v>52.16</v>
      </c>
      <c r="H28703" s="1">
        <v>0.94</v>
      </c>
      <c r="I28703" s="1">
        <v>2.4</v>
      </c>
      <c r="J28703" s="1">
        <v>2.54</v>
      </c>
      <c r="K28703" s="19">
        <v>0.38</v>
      </c>
      <c r="L28703" s="8">
        <v>1</v>
      </c>
      <c r="M28703" s="1"/>
    </row>
    <row r="28704" spans="2:13" x14ac:dyDescent="0.25">
      <c r="B28704">
        <v>7</v>
      </c>
      <c r="C28704">
        <v>-41</v>
      </c>
      <c r="D28704">
        <v>0</v>
      </c>
      <c r="E28704">
        <v>2</v>
      </c>
      <c r="F28704" s="1">
        <v>52.46</v>
      </c>
      <c r="G28704" s="1">
        <v>51.22</v>
      </c>
      <c r="H28704" s="1">
        <v>0.69</v>
      </c>
      <c r="I28704" s="1">
        <v>1.24</v>
      </c>
      <c r="J28704" s="1">
        <v>1.79</v>
      </c>
      <c r="K28704" s="19">
        <v>0.27400000000000002</v>
      </c>
      <c r="L28704" s="8">
        <v>0.93600000000000005</v>
      </c>
      <c r="M28704" s="1"/>
    </row>
    <row r="28705" spans="2:13" x14ac:dyDescent="0.25">
      <c r="B28705">
        <v>7</v>
      </c>
      <c r="C28705">
        <v>-41</v>
      </c>
      <c r="D28705">
        <v>0</v>
      </c>
      <c r="E28705">
        <v>3</v>
      </c>
      <c r="F28705" s="1">
        <v>54.12</v>
      </c>
      <c r="G28705" s="1">
        <v>52.58</v>
      </c>
      <c r="H28705" s="1">
        <v>0.87</v>
      </c>
      <c r="I28705" s="1">
        <v>1.54</v>
      </c>
      <c r="J28705" s="1">
        <v>1.77</v>
      </c>
      <c r="K28705" s="19">
        <v>0.32200000000000001</v>
      </c>
      <c r="L28705" s="8">
        <v>0.95199999999999996</v>
      </c>
      <c r="M28705" s="1"/>
    </row>
    <row r="28706" spans="2:13" x14ac:dyDescent="0.25">
      <c r="B28706">
        <v>8</v>
      </c>
      <c r="C28706">
        <v>-41</v>
      </c>
      <c r="D28706">
        <v>0</v>
      </c>
      <c r="E28706">
        <v>2</v>
      </c>
      <c r="F28706" s="1">
        <v>52.41</v>
      </c>
      <c r="G28706" s="1">
        <v>51.17</v>
      </c>
      <c r="H28706" s="1">
        <v>0.76</v>
      </c>
      <c r="I28706" s="1">
        <v>1.24</v>
      </c>
      <c r="J28706" s="1">
        <v>1.64</v>
      </c>
      <c r="K28706" s="19">
        <v>0.30299999999999999</v>
      </c>
      <c r="L28706" s="8">
        <v>0.92</v>
      </c>
      <c r="M28706" s="1"/>
    </row>
    <row r="28707" spans="2:13" x14ac:dyDescent="0.25">
      <c r="B28707">
        <v>8</v>
      </c>
      <c r="C28707">
        <v>-41</v>
      </c>
      <c r="D28707">
        <v>0</v>
      </c>
      <c r="E28707">
        <v>3</v>
      </c>
      <c r="F28707" s="1">
        <v>54.11</v>
      </c>
      <c r="G28707" s="1">
        <v>52.36</v>
      </c>
      <c r="H28707" s="1">
        <v>1.1100000000000001</v>
      </c>
      <c r="I28707" s="1">
        <v>1.75</v>
      </c>
      <c r="J28707" s="1">
        <v>1.57</v>
      </c>
      <c r="K28707" s="19">
        <v>0.41899999999999998</v>
      </c>
      <c r="L28707" s="8">
        <v>0.93600000000000005</v>
      </c>
      <c r="M28707" s="1"/>
    </row>
    <row r="28708" spans="2:13" x14ac:dyDescent="0.25">
      <c r="B28708">
        <v>9</v>
      </c>
      <c r="C28708">
        <v>-41</v>
      </c>
      <c r="D28708">
        <v>0</v>
      </c>
      <c r="E28708">
        <v>2</v>
      </c>
      <c r="F28708" s="1">
        <v>52.69</v>
      </c>
      <c r="G28708" s="1">
        <v>51.18</v>
      </c>
      <c r="H28708" s="1">
        <v>0.85</v>
      </c>
      <c r="I28708" s="1">
        <v>1.51</v>
      </c>
      <c r="J28708" s="1">
        <v>1.78</v>
      </c>
      <c r="K28708" s="19">
        <v>0.33899999999999997</v>
      </c>
      <c r="L28708" s="8">
        <v>0.96799999999999997</v>
      </c>
      <c r="M28708" s="1"/>
    </row>
    <row r="28709" spans="2:13" x14ac:dyDescent="0.25">
      <c r="B28709">
        <v>9</v>
      </c>
      <c r="C28709">
        <v>-41</v>
      </c>
      <c r="D28709">
        <v>0</v>
      </c>
      <c r="E28709">
        <v>3</v>
      </c>
      <c r="F28709" s="1">
        <v>55.12</v>
      </c>
      <c r="G28709" s="1">
        <v>52.48</v>
      </c>
      <c r="H28709" s="1">
        <v>1.33</v>
      </c>
      <c r="I28709" s="1">
        <v>2.64</v>
      </c>
      <c r="J28709" s="1">
        <v>1.99</v>
      </c>
      <c r="K28709" s="19">
        <v>0.50800000000000001</v>
      </c>
      <c r="L28709" s="8">
        <v>0.96799999999999997</v>
      </c>
      <c r="M28709" s="1"/>
    </row>
    <row r="28710" spans="2:13" x14ac:dyDescent="0.25">
      <c r="B28710">
        <v>10</v>
      </c>
      <c r="C28710">
        <v>-41</v>
      </c>
      <c r="D28710">
        <v>0</v>
      </c>
      <c r="E28710">
        <v>2</v>
      </c>
      <c r="F28710" s="1">
        <v>52.8</v>
      </c>
      <c r="G28710" s="1">
        <v>51.39</v>
      </c>
      <c r="H28710" s="1">
        <v>0.87</v>
      </c>
      <c r="I28710" s="1">
        <v>1.41</v>
      </c>
      <c r="J28710" s="1">
        <v>1.62</v>
      </c>
      <c r="K28710" s="19">
        <v>0.34700000000000003</v>
      </c>
      <c r="L28710" s="8">
        <v>0.95199999999999996</v>
      </c>
      <c r="M28710" s="1"/>
    </row>
    <row r="28711" spans="2:13" x14ac:dyDescent="0.25">
      <c r="B28711">
        <v>10</v>
      </c>
      <c r="C28711">
        <v>-41</v>
      </c>
      <c r="D28711">
        <v>0</v>
      </c>
      <c r="E28711">
        <v>3</v>
      </c>
      <c r="F28711" s="1">
        <v>55.27</v>
      </c>
      <c r="G28711" s="1">
        <v>53.06</v>
      </c>
      <c r="H28711" s="1">
        <v>1.31</v>
      </c>
      <c r="I28711" s="1">
        <v>2.21</v>
      </c>
      <c r="J28711" s="1">
        <v>1.68</v>
      </c>
      <c r="K28711" s="19">
        <v>0.51</v>
      </c>
      <c r="L28711" s="8">
        <v>0.95199999999999996</v>
      </c>
      <c r="M28711" s="1"/>
    </row>
    <row r="28712" spans="2:13" x14ac:dyDescent="0.25">
      <c r="B28712">
        <v>11</v>
      </c>
      <c r="C28712">
        <v>-41</v>
      </c>
      <c r="D28712">
        <v>0</v>
      </c>
      <c r="E28712">
        <v>2</v>
      </c>
      <c r="F28712" s="1">
        <v>52.95</v>
      </c>
      <c r="G28712" s="1">
        <v>51.67</v>
      </c>
      <c r="H28712" s="1">
        <v>0.91</v>
      </c>
      <c r="I28712" s="1">
        <v>1.28</v>
      </c>
      <c r="J28712" s="1">
        <v>1.42</v>
      </c>
      <c r="K28712" s="19">
        <v>0.36700000000000005</v>
      </c>
      <c r="L28712" s="8">
        <v>0.93600000000000005</v>
      </c>
      <c r="M28712" s="1"/>
    </row>
    <row r="28713" spans="2:13" x14ac:dyDescent="0.25">
      <c r="B28713">
        <v>11</v>
      </c>
      <c r="C28713">
        <v>-41</v>
      </c>
      <c r="D28713">
        <v>0</v>
      </c>
      <c r="E28713">
        <v>3</v>
      </c>
      <c r="F28713" s="1">
        <v>55.44</v>
      </c>
      <c r="G28713" s="1">
        <v>53.66</v>
      </c>
      <c r="H28713" s="1">
        <v>1.43</v>
      </c>
      <c r="I28713" s="1">
        <v>1.78</v>
      </c>
      <c r="J28713" s="1">
        <v>1.25</v>
      </c>
      <c r="K28713" s="19">
        <v>0.55800000000000005</v>
      </c>
      <c r="L28713" s="8">
        <v>0.85699999999999998</v>
      </c>
      <c r="M28713" s="1"/>
    </row>
    <row r="28714" spans="2:13" x14ac:dyDescent="0.25">
      <c r="B28714">
        <v>12</v>
      </c>
      <c r="C28714">
        <v>-41</v>
      </c>
      <c r="D28714">
        <v>0</v>
      </c>
      <c r="E28714">
        <v>2</v>
      </c>
      <c r="F28714" s="1">
        <v>53.36</v>
      </c>
      <c r="G28714" s="1">
        <v>52.16</v>
      </c>
      <c r="H28714" s="1">
        <v>1.06</v>
      </c>
      <c r="I28714" s="1">
        <v>1.2</v>
      </c>
      <c r="J28714" s="1">
        <v>1.1299999999999999</v>
      </c>
      <c r="K28714" s="19">
        <v>0.42899999999999999</v>
      </c>
      <c r="L28714" s="8">
        <v>0.88800000000000001</v>
      </c>
      <c r="M28714" s="1"/>
    </row>
    <row r="28715" spans="2:13" x14ac:dyDescent="0.25">
      <c r="B28715">
        <v>12</v>
      </c>
      <c r="C28715">
        <v>-41</v>
      </c>
      <c r="D28715">
        <v>0</v>
      </c>
      <c r="E28715">
        <v>3</v>
      </c>
      <c r="F28715" s="1">
        <v>56.22</v>
      </c>
      <c r="G28715" s="1">
        <v>54.76</v>
      </c>
      <c r="H28715" s="1">
        <v>1.85</v>
      </c>
      <c r="I28715" s="1">
        <v>1.46</v>
      </c>
      <c r="J28715" s="1">
        <v>0.79</v>
      </c>
      <c r="K28715" s="19">
        <v>0.71199999999999997</v>
      </c>
      <c r="L28715" s="8">
        <v>0.79300000000000004</v>
      </c>
      <c r="M28715" s="1"/>
    </row>
    <row r="28716" spans="2:13" x14ac:dyDescent="0.25">
      <c r="B28716">
        <v>13</v>
      </c>
      <c r="C28716">
        <v>-41</v>
      </c>
      <c r="D28716">
        <v>0</v>
      </c>
      <c r="E28716">
        <v>2</v>
      </c>
      <c r="F28716" s="1">
        <v>53.91</v>
      </c>
      <c r="G28716" s="1">
        <v>52.72</v>
      </c>
      <c r="H28716" s="1">
        <v>1.1499999999999999</v>
      </c>
      <c r="I28716" s="1">
        <v>1.19</v>
      </c>
      <c r="J28716" s="1">
        <v>1.04</v>
      </c>
      <c r="K28716" s="19">
        <v>0.47399999999999998</v>
      </c>
      <c r="L28716" s="8">
        <v>0.873</v>
      </c>
      <c r="M28716" s="1"/>
    </row>
    <row r="28717" spans="2:13" x14ac:dyDescent="0.25">
      <c r="B28717">
        <v>13</v>
      </c>
      <c r="C28717">
        <v>-41</v>
      </c>
      <c r="D28717">
        <v>0</v>
      </c>
      <c r="E28717">
        <v>3</v>
      </c>
      <c r="F28717" s="1">
        <v>57.48</v>
      </c>
      <c r="G28717" s="1">
        <v>55.84</v>
      </c>
      <c r="H28717" s="1">
        <v>1.99</v>
      </c>
      <c r="I28717" s="1">
        <v>1.64</v>
      </c>
      <c r="J28717" s="1">
        <v>0.83</v>
      </c>
      <c r="K28717" s="19">
        <v>0.79</v>
      </c>
      <c r="L28717" s="8">
        <v>0.77700000000000002</v>
      </c>
      <c r="M28717" s="1"/>
    </row>
    <row r="28718" spans="2:13" x14ac:dyDescent="0.25">
      <c r="B28718">
        <v>14</v>
      </c>
      <c r="C28718">
        <v>-41</v>
      </c>
      <c r="D28718">
        <v>0</v>
      </c>
      <c r="E28718">
        <v>2</v>
      </c>
      <c r="F28718" s="1">
        <v>54.91</v>
      </c>
      <c r="G28718" s="1">
        <v>53.31</v>
      </c>
      <c r="H28718" s="1">
        <v>1.19</v>
      </c>
      <c r="I28718" s="1">
        <v>1.6</v>
      </c>
      <c r="J28718" s="1">
        <v>1.34</v>
      </c>
      <c r="K28718" s="19">
        <v>0.51700000000000002</v>
      </c>
      <c r="L28718" s="8">
        <v>0.90400000000000003</v>
      </c>
      <c r="M28718" s="1"/>
    </row>
    <row r="28719" spans="2:13" x14ac:dyDescent="0.25">
      <c r="B28719">
        <v>14</v>
      </c>
      <c r="C28719">
        <v>-41</v>
      </c>
      <c r="D28719">
        <v>0</v>
      </c>
      <c r="E28719">
        <v>3</v>
      </c>
      <c r="F28719" s="1">
        <v>60.16</v>
      </c>
      <c r="G28719" s="1">
        <v>56.9</v>
      </c>
      <c r="H28719" s="1">
        <v>2.15</v>
      </c>
      <c r="I28719" s="1">
        <v>3.26</v>
      </c>
      <c r="J28719" s="1">
        <v>1.51</v>
      </c>
      <c r="K28719" s="19">
        <v>0.93399999999999994</v>
      </c>
      <c r="L28719" s="8">
        <v>0.93600000000000005</v>
      </c>
      <c r="M28719" s="1"/>
    </row>
    <row r="28720" spans="2:13" x14ac:dyDescent="0.25">
      <c r="B28720">
        <v>15</v>
      </c>
      <c r="C28720">
        <v>-41</v>
      </c>
      <c r="D28720">
        <v>0</v>
      </c>
      <c r="E28720">
        <v>2</v>
      </c>
      <c r="F28720" s="1">
        <v>55.84</v>
      </c>
      <c r="G28720" s="1">
        <v>53.93</v>
      </c>
      <c r="H28720" s="1">
        <v>1.21</v>
      </c>
      <c r="I28720" s="1">
        <v>1.91</v>
      </c>
      <c r="J28720" s="1">
        <v>1.58</v>
      </c>
      <c r="K28720" s="19">
        <v>0.503</v>
      </c>
      <c r="L28720" s="8">
        <v>0.95199999999999996</v>
      </c>
      <c r="M28720" s="1"/>
    </row>
    <row r="28721" spans="2:13" x14ac:dyDescent="0.25">
      <c r="B28721">
        <v>15</v>
      </c>
      <c r="C28721">
        <v>-41</v>
      </c>
      <c r="D28721">
        <v>0</v>
      </c>
      <c r="E28721">
        <v>3</v>
      </c>
      <c r="F28721" s="1">
        <v>62.3</v>
      </c>
      <c r="G28721" s="1">
        <v>58.04</v>
      </c>
      <c r="H28721" s="1">
        <v>2.16</v>
      </c>
      <c r="I28721" s="1">
        <v>4.26</v>
      </c>
      <c r="J28721" s="1">
        <v>1.97</v>
      </c>
      <c r="K28721" s="19">
        <v>0.83000000000000007</v>
      </c>
      <c r="L28721" s="8">
        <v>0.98399999999999999</v>
      </c>
      <c r="M28721" s="1"/>
    </row>
    <row r="28722" spans="2:13" x14ac:dyDescent="0.25">
      <c r="B28722">
        <v>16</v>
      </c>
      <c r="C28722">
        <v>-41</v>
      </c>
      <c r="D28722">
        <v>0</v>
      </c>
      <c r="E28722">
        <v>2</v>
      </c>
      <c r="F28722" s="1">
        <v>56.22</v>
      </c>
      <c r="G28722" s="1">
        <v>54.58</v>
      </c>
      <c r="H28722" s="1">
        <v>0.99</v>
      </c>
      <c r="I28722" s="1">
        <v>1.64</v>
      </c>
      <c r="J28722" s="1">
        <v>1.66</v>
      </c>
      <c r="K28722" s="19">
        <v>0.374</v>
      </c>
      <c r="L28722" s="8">
        <v>0.96799999999999997</v>
      </c>
      <c r="M28722" s="1"/>
    </row>
    <row r="28723" spans="2:13" x14ac:dyDescent="0.25">
      <c r="B28723">
        <v>16</v>
      </c>
      <c r="C28723">
        <v>-41</v>
      </c>
      <c r="D28723">
        <v>0</v>
      </c>
      <c r="E28723">
        <v>3</v>
      </c>
      <c r="F28723" s="1">
        <v>62.74</v>
      </c>
      <c r="G28723" s="1">
        <v>59.21</v>
      </c>
      <c r="H28723" s="1">
        <v>1.52</v>
      </c>
      <c r="I28723" s="1">
        <v>3.53</v>
      </c>
      <c r="J28723" s="1">
        <v>2.3199999999999998</v>
      </c>
      <c r="K28723" s="19">
        <v>0.44499999999999995</v>
      </c>
      <c r="L28723" s="8">
        <v>1</v>
      </c>
      <c r="M28723" s="1"/>
    </row>
    <row r="28724" spans="2:13" x14ac:dyDescent="0.25">
      <c r="B28724">
        <v>17</v>
      </c>
      <c r="C28724">
        <v>-41</v>
      </c>
      <c r="D28724">
        <v>0</v>
      </c>
      <c r="E28724">
        <v>2</v>
      </c>
      <c r="F28724" s="1">
        <v>56.76</v>
      </c>
      <c r="G28724" s="1">
        <v>55.23</v>
      </c>
      <c r="H28724" s="1">
        <v>0.87</v>
      </c>
      <c r="I28724" s="1">
        <v>1.53</v>
      </c>
      <c r="J28724" s="1">
        <v>1.75</v>
      </c>
      <c r="K28724" s="19">
        <v>0.28799999999999998</v>
      </c>
      <c r="L28724" s="8">
        <v>0.98399999999999999</v>
      </c>
      <c r="M28724" s="1"/>
    </row>
    <row r="28725" spans="2:13" x14ac:dyDescent="0.25">
      <c r="B28725">
        <v>17</v>
      </c>
      <c r="C28725">
        <v>-41</v>
      </c>
      <c r="D28725">
        <v>0</v>
      </c>
      <c r="E28725">
        <v>3</v>
      </c>
      <c r="F28725" s="1">
        <v>63.81</v>
      </c>
      <c r="G28725" s="1">
        <v>60.3</v>
      </c>
      <c r="H28725" s="1">
        <v>1.4</v>
      </c>
      <c r="I28725" s="1">
        <v>3.51</v>
      </c>
      <c r="J28725" s="1">
        <v>2.52</v>
      </c>
      <c r="K28725" s="19">
        <v>0.251</v>
      </c>
      <c r="L28725" s="8">
        <v>1</v>
      </c>
      <c r="M28725" s="1"/>
    </row>
    <row r="28726" spans="2:13" x14ac:dyDescent="0.25">
      <c r="B28726">
        <v>18</v>
      </c>
      <c r="C28726">
        <v>-41</v>
      </c>
      <c r="D28726">
        <v>0</v>
      </c>
      <c r="E28726">
        <v>2</v>
      </c>
      <c r="F28726" s="1">
        <v>56.84</v>
      </c>
      <c r="G28726" s="1">
        <v>55.7</v>
      </c>
      <c r="H28726" s="1">
        <v>0.82</v>
      </c>
      <c r="I28726" s="1">
        <v>1.1399999999999999</v>
      </c>
      <c r="J28726" s="1">
        <v>1.39</v>
      </c>
      <c r="K28726" s="19">
        <v>0.26</v>
      </c>
      <c r="L28726" s="8">
        <v>0.93600000000000005</v>
      </c>
      <c r="M28726" s="1"/>
    </row>
    <row r="28727" spans="2:13" x14ac:dyDescent="0.25">
      <c r="B28727">
        <v>18</v>
      </c>
      <c r="C28727">
        <v>-41</v>
      </c>
      <c r="D28727">
        <v>0</v>
      </c>
      <c r="E28727">
        <v>3</v>
      </c>
      <c r="F28727" s="1">
        <v>63.17</v>
      </c>
      <c r="G28727" s="1">
        <v>60.75</v>
      </c>
      <c r="H28727" s="1">
        <v>1.1599999999999999</v>
      </c>
      <c r="I28727" s="1">
        <v>2.42</v>
      </c>
      <c r="J28727" s="1">
        <v>2.09</v>
      </c>
      <c r="K28727" s="19">
        <v>0.26200000000000001</v>
      </c>
      <c r="L28727" s="8">
        <v>0.98399999999999999</v>
      </c>
      <c r="M28727" s="1"/>
    </row>
    <row r="28728" spans="2:13" x14ac:dyDescent="0.25">
      <c r="B28728">
        <v>19</v>
      </c>
      <c r="C28728">
        <v>-41</v>
      </c>
      <c r="D28728">
        <v>0</v>
      </c>
      <c r="E28728">
        <v>2</v>
      </c>
      <c r="F28728" s="1">
        <v>56.74</v>
      </c>
      <c r="G28728" s="1">
        <v>55.89</v>
      </c>
      <c r="H28728" s="1">
        <v>0.83</v>
      </c>
      <c r="I28728" s="1">
        <v>0.85</v>
      </c>
      <c r="J28728" s="1">
        <v>1.02</v>
      </c>
      <c r="K28728" s="19">
        <v>0.27300000000000002</v>
      </c>
      <c r="L28728" s="8">
        <v>0.88800000000000001</v>
      </c>
      <c r="M28728" s="1"/>
    </row>
    <row r="28729" spans="2:13" x14ac:dyDescent="0.25">
      <c r="B28729">
        <v>19</v>
      </c>
      <c r="C28729">
        <v>-41</v>
      </c>
      <c r="D28729">
        <v>0</v>
      </c>
      <c r="E28729">
        <v>3</v>
      </c>
      <c r="F28729" s="1">
        <v>62.16</v>
      </c>
      <c r="G28729" s="1">
        <v>60.47</v>
      </c>
      <c r="H28729" s="1">
        <v>1.22</v>
      </c>
      <c r="I28729" s="1">
        <v>1.69</v>
      </c>
      <c r="J28729" s="1">
        <v>1.38</v>
      </c>
      <c r="K28729" s="19">
        <v>0.37</v>
      </c>
      <c r="L28729" s="8">
        <v>0.93600000000000005</v>
      </c>
      <c r="M28729" s="1"/>
    </row>
    <row r="28730" spans="2:13" x14ac:dyDescent="0.25">
      <c r="B28730">
        <v>20</v>
      </c>
      <c r="C28730">
        <v>-41</v>
      </c>
      <c r="D28730">
        <v>0</v>
      </c>
      <c r="E28730">
        <v>2</v>
      </c>
      <c r="F28730" s="1">
        <v>56.61</v>
      </c>
      <c r="G28730" s="1">
        <v>55.95</v>
      </c>
      <c r="H28730" s="1">
        <v>0.86</v>
      </c>
      <c r="I28730" s="1">
        <v>0.66</v>
      </c>
      <c r="J28730" s="1">
        <v>0.77</v>
      </c>
      <c r="K28730" s="19">
        <v>0.26300000000000001</v>
      </c>
      <c r="L28730" s="8">
        <v>0.77700000000000002</v>
      </c>
      <c r="M28730" s="1"/>
    </row>
    <row r="28731" spans="2:13" x14ac:dyDescent="0.25">
      <c r="B28731">
        <v>20</v>
      </c>
      <c r="C28731">
        <v>-41</v>
      </c>
      <c r="D28731">
        <v>0</v>
      </c>
      <c r="E28731">
        <v>3</v>
      </c>
      <c r="F28731" s="1">
        <v>60.98</v>
      </c>
      <c r="G28731" s="1">
        <v>60.04</v>
      </c>
      <c r="H28731" s="1">
        <v>1.28</v>
      </c>
      <c r="I28731" s="1">
        <v>0.94</v>
      </c>
      <c r="J28731" s="1">
        <v>0.73</v>
      </c>
      <c r="K28731" s="19">
        <v>0.33700000000000002</v>
      </c>
      <c r="L28731" s="8">
        <v>0.746</v>
      </c>
      <c r="M28731" s="1"/>
    </row>
    <row r="28732" spans="2:13" x14ac:dyDescent="0.25">
      <c r="B28732">
        <v>21</v>
      </c>
      <c r="C28732">
        <v>-41</v>
      </c>
      <c r="D28732">
        <v>0</v>
      </c>
      <c r="E28732">
        <v>2</v>
      </c>
      <c r="F28732" s="1">
        <v>56.94</v>
      </c>
      <c r="G28732" s="1">
        <v>56.05</v>
      </c>
      <c r="H28732" s="1">
        <v>0.86</v>
      </c>
      <c r="I28732" s="1">
        <v>0.89</v>
      </c>
      <c r="J28732" s="1">
        <v>1.03</v>
      </c>
      <c r="K28732" s="19">
        <v>0.26500000000000001</v>
      </c>
      <c r="L28732" s="8">
        <v>0.873</v>
      </c>
      <c r="M28732" s="1"/>
    </row>
    <row r="28733" spans="2:13" x14ac:dyDescent="0.25">
      <c r="B28733">
        <v>21</v>
      </c>
      <c r="C28733">
        <v>-41</v>
      </c>
      <c r="D28733">
        <v>0</v>
      </c>
      <c r="E28733">
        <v>3</v>
      </c>
      <c r="F28733" s="1">
        <v>61.45</v>
      </c>
      <c r="G28733" s="1">
        <v>59.89</v>
      </c>
      <c r="H28733" s="1">
        <v>1.28</v>
      </c>
      <c r="I28733" s="1">
        <v>1.56</v>
      </c>
      <c r="J28733" s="1">
        <v>1.22</v>
      </c>
      <c r="K28733" s="19">
        <v>0.34099999999999997</v>
      </c>
      <c r="L28733" s="8">
        <v>0.88800000000000001</v>
      </c>
      <c r="M28733" s="1"/>
    </row>
    <row r="28734" spans="2:13" x14ac:dyDescent="0.25">
      <c r="B28734">
        <v>22</v>
      </c>
      <c r="C28734">
        <v>-41</v>
      </c>
      <c r="D28734">
        <v>0</v>
      </c>
      <c r="E28734">
        <v>2</v>
      </c>
      <c r="F28734" s="1">
        <v>57.16</v>
      </c>
      <c r="G28734" s="1">
        <v>56.2</v>
      </c>
      <c r="H28734" s="1">
        <v>0.81</v>
      </c>
      <c r="I28734" s="1">
        <v>0.96</v>
      </c>
      <c r="J28734" s="1">
        <v>1.18</v>
      </c>
      <c r="K28734" s="19">
        <v>0.23599999999999999</v>
      </c>
      <c r="L28734" s="8">
        <v>0.90400000000000003</v>
      </c>
      <c r="M28734" s="1"/>
    </row>
    <row r="28735" spans="2:13" x14ac:dyDescent="0.25">
      <c r="B28735">
        <v>22</v>
      </c>
      <c r="C28735">
        <v>-41</v>
      </c>
      <c r="D28735">
        <v>0</v>
      </c>
      <c r="E28735">
        <v>3</v>
      </c>
      <c r="F28735" s="1">
        <v>61.47</v>
      </c>
      <c r="G28735" s="1">
        <v>60.02</v>
      </c>
      <c r="H28735" s="1">
        <v>1.1100000000000001</v>
      </c>
      <c r="I28735" s="1">
        <v>1.45</v>
      </c>
      <c r="J28735" s="1">
        <v>1.31</v>
      </c>
      <c r="K28735" s="19">
        <v>0.20600000000000002</v>
      </c>
      <c r="L28735" s="8">
        <v>0.92</v>
      </c>
      <c r="M28735" s="1"/>
    </row>
    <row r="28736" spans="2:13" x14ac:dyDescent="0.25">
      <c r="B28736">
        <v>23</v>
      </c>
      <c r="C28736">
        <v>-41</v>
      </c>
      <c r="D28736">
        <v>0</v>
      </c>
      <c r="E28736">
        <v>2</v>
      </c>
      <c r="F28736" s="1">
        <v>57.3</v>
      </c>
      <c r="G28736" s="1">
        <v>56.28</v>
      </c>
      <c r="H28736" s="1">
        <v>0.83</v>
      </c>
      <c r="I28736" s="1">
        <v>1.02</v>
      </c>
      <c r="J28736" s="1">
        <v>1.22</v>
      </c>
      <c r="K28736" s="19">
        <v>0.27900000000000003</v>
      </c>
      <c r="L28736" s="8">
        <v>0.92</v>
      </c>
      <c r="M28736" s="1"/>
    </row>
    <row r="28737" spans="2:13" x14ac:dyDescent="0.25">
      <c r="B28737">
        <v>23</v>
      </c>
      <c r="C28737">
        <v>-41</v>
      </c>
      <c r="D28737">
        <v>0</v>
      </c>
      <c r="E28737">
        <v>3</v>
      </c>
      <c r="F28737" s="1">
        <v>61.71</v>
      </c>
      <c r="G28737" s="1">
        <v>59.96</v>
      </c>
      <c r="H28737" s="1">
        <v>1.18</v>
      </c>
      <c r="I28737" s="1">
        <v>1.75</v>
      </c>
      <c r="J28737" s="1">
        <v>1.48</v>
      </c>
      <c r="K28737" s="19">
        <v>0.36299999999999999</v>
      </c>
      <c r="L28737" s="8">
        <v>0.92</v>
      </c>
      <c r="M28737" s="1"/>
    </row>
    <row r="28738" spans="2:13" x14ac:dyDescent="0.25">
      <c r="B28738">
        <v>24</v>
      </c>
      <c r="C28738">
        <v>-41</v>
      </c>
      <c r="D28738">
        <v>0</v>
      </c>
      <c r="E28738">
        <v>2</v>
      </c>
      <c r="F28738" s="1">
        <v>57.27</v>
      </c>
      <c r="G28738" s="1">
        <v>56.44</v>
      </c>
      <c r="H28738" s="1">
        <v>0.85</v>
      </c>
      <c r="I28738" s="1">
        <v>0.83</v>
      </c>
      <c r="J28738" s="1">
        <v>0.97</v>
      </c>
      <c r="K28738" s="19">
        <v>0.29499999999999998</v>
      </c>
      <c r="L28738" s="8">
        <v>0.84099999999999997</v>
      </c>
      <c r="M28738" s="1"/>
    </row>
    <row r="28739" spans="2:13" x14ac:dyDescent="0.25">
      <c r="B28739">
        <v>24</v>
      </c>
      <c r="C28739">
        <v>-41</v>
      </c>
      <c r="D28739">
        <v>0</v>
      </c>
      <c r="E28739">
        <v>3</v>
      </c>
      <c r="F28739" s="1">
        <v>61.29</v>
      </c>
      <c r="G28739" s="1">
        <v>60.41</v>
      </c>
      <c r="H28739" s="1">
        <v>1.18</v>
      </c>
      <c r="I28739" s="1">
        <v>0.88</v>
      </c>
      <c r="J28739" s="1">
        <v>0.75</v>
      </c>
      <c r="K28739" s="19">
        <v>0.34500000000000003</v>
      </c>
      <c r="L28739" s="8">
        <v>0.80900000000000005</v>
      </c>
      <c r="M28739" s="1"/>
    </row>
    <row r="28740" spans="2:13" x14ac:dyDescent="0.25">
      <c r="B28740">
        <v>25</v>
      </c>
      <c r="C28740">
        <v>-41</v>
      </c>
      <c r="D28740">
        <v>0</v>
      </c>
      <c r="E28740">
        <v>2</v>
      </c>
      <c r="F28740" s="1">
        <v>56.7</v>
      </c>
      <c r="G28740" s="1">
        <v>56.45</v>
      </c>
      <c r="H28740" s="1">
        <v>0.8</v>
      </c>
      <c r="I28740" s="1">
        <v>0.25</v>
      </c>
      <c r="J28740" s="1">
        <v>0.31</v>
      </c>
      <c r="K28740" s="19">
        <v>0.24400000000000002</v>
      </c>
      <c r="L28740" s="8">
        <v>0.58699999999999997</v>
      </c>
      <c r="M28740" s="1"/>
    </row>
    <row r="28741" spans="2:13" x14ac:dyDescent="0.25">
      <c r="B28741">
        <v>25</v>
      </c>
      <c r="C28741">
        <v>-41</v>
      </c>
      <c r="D28741">
        <v>0</v>
      </c>
      <c r="E28741">
        <v>3</v>
      </c>
      <c r="F28741" s="1">
        <v>59.61</v>
      </c>
      <c r="G28741" s="1">
        <v>60.3</v>
      </c>
      <c r="H28741" s="1">
        <v>1.1299999999999999</v>
      </c>
      <c r="I28741" s="1">
        <v>-0.69</v>
      </c>
      <c r="J28741" s="1">
        <v>-0.61</v>
      </c>
      <c r="K28741" s="19">
        <v>0.17399999999999999</v>
      </c>
      <c r="L28741" s="8">
        <v>0.317</v>
      </c>
      <c r="M28741" s="1"/>
    </row>
    <row r="28742" spans="2:13" x14ac:dyDescent="0.25">
      <c r="B28742">
        <v>26</v>
      </c>
      <c r="C28742">
        <v>-41</v>
      </c>
      <c r="D28742">
        <v>0</v>
      </c>
      <c r="E28742">
        <v>2</v>
      </c>
      <c r="F28742" s="1">
        <v>56.25</v>
      </c>
      <c r="G28742" s="1">
        <v>56.2</v>
      </c>
      <c r="H28742" s="1">
        <v>0.82</v>
      </c>
      <c r="I28742" s="1">
        <v>0.05</v>
      </c>
      <c r="J28742" s="1">
        <v>0.06</v>
      </c>
      <c r="K28742" s="19">
        <v>0.23300000000000001</v>
      </c>
      <c r="L28742" s="8">
        <v>0.50700000000000001</v>
      </c>
      <c r="M28742" s="1"/>
    </row>
    <row r="28743" spans="2:13" x14ac:dyDescent="0.25">
      <c r="B28743">
        <v>26</v>
      </c>
      <c r="C28743">
        <v>-41</v>
      </c>
      <c r="D28743">
        <v>0</v>
      </c>
      <c r="E28743">
        <v>3</v>
      </c>
      <c r="F28743" s="1">
        <v>58.53</v>
      </c>
      <c r="G28743" s="1">
        <v>59.51</v>
      </c>
      <c r="H28743" s="1">
        <v>1.18</v>
      </c>
      <c r="I28743" s="1">
        <v>-0.98</v>
      </c>
      <c r="J28743" s="1">
        <v>-0.83</v>
      </c>
      <c r="K28743" s="19">
        <v>0.16199999999999998</v>
      </c>
      <c r="L28743" s="8">
        <v>0.222</v>
      </c>
      <c r="M28743" s="1"/>
    </row>
    <row r="28744" spans="2:13" x14ac:dyDescent="0.25">
      <c r="B28744">
        <v>27</v>
      </c>
      <c r="C28744">
        <v>-41</v>
      </c>
      <c r="D28744">
        <v>0</v>
      </c>
      <c r="E28744">
        <v>2</v>
      </c>
      <c r="F28744" s="1">
        <v>56.46</v>
      </c>
      <c r="G28744" s="1">
        <v>56.09</v>
      </c>
      <c r="H28744" s="1">
        <v>0.77</v>
      </c>
      <c r="I28744" s="1">
        <v>0.37</v>
      </c>
      <c r="J28744" s="1">
        <v>0.47</v>
      </c>
      <c r="K28744" s="19">
        <v>0.21999999999999997</v>
      </c>
      <c r="L28744" s="8">
        <v>0.66600000000000004</v>
      </c>
      <c r="M28744" s="1"/>
    </row>
    <row r="28745" spans="2:13" x14ac:dyDescent="0.25">
      <c r="B28745">
        <v>27</v>
      </c>
      <c r="C28745">
        <v>-41</v>
      </c>
      <c r="D28745">
        <v>0</v>
      </c>
      <c r="E28745">
        <v>3</v>
      </c>
      <c r="F28745" s="1">
        <v>59.12</v>
      </c>
      <c r="G28745" s="1">
        <v>59.19</v>
      </c>
      <c r="H28745" s="1">
        <v>0.98</v>
      </c>
      <c r="I28745" s="1">
        <v>-7.0000000000000007E-2</v>
      </c>
      <c r="J28745" s="1">
        <v>-0.08</v>
      </c>
      <c r="K28745" s="19">
        <v>0.13300000000000001</v>
      </c>
      <c r="L28745" s="8">
        <v>0.47599999999999998</v>
      </c>
      <c r="M28745" s="1"/>
    </row>
    <row r="28746" spans="2:13" x14ac:dyDescent="0.25">
      <c r="B28746">
        <v>28</v>
      </c>
      <c r="C28746">
        <v>-41</v>
      </c>
      <c r="D28746">
        <v>0</v>
      </c>
      <c r="E28746">
        <v>2</v>
      </c>
      <c r="F28746" s="1">
        <v>57.12</v>
      </c>
      <c r="G28746" s="1">
        <v>56.02</v>
      </c>
      <c r="H28746" s="1">
        <v>0.79</v>
      </c>
      <c r="I28746" s="1">
        <v>1.1000000000000001</v>
      </c>
      <c r="J28746" s="1">
        <v>1.4</v>
      </c>
      <c r="K28746" s="19">
        <v>0.23900000000000002</v>
      </c>
      <c r="L28746" s="8">
        <v>0.92</v>
      </c>
      <c r="M28746" s="1"/>
    </row>
    <row r="28747" spans="2:13" x14ac:dyDescent="0.25">
      <c r="B28747">
        <v>28</v>
      </c>
      <c r="C28747">
        <v>-41</v>
      </c>
      <c r="D28747">
        <v>0</v>
      </c>
      <c r="E28747">
        <v>3</v>
      </c>
      <c r="F28747" s="1">
        <v>60.55</v>
      </c>
      <c r="G28747" s="1">
        <v>58.92</v>
      </c>
      <c r="H28747" s="1">
        <v>1.01</v>
      </c>
      <c r="I28747" s="1">
        <v>1.63</v>
      </c>
      <c r="J28747" s="1">
        <v>1.61</v>
      </c>
      <c r="K28747" s="19">
        <v>0.159</v>
      </c>
      <c r="L28747" s="8">
        <v>0.93600000000000005</v>
      </c>
      <c r="M28747" s="1"/>
    </row>
    <row r="28748" spans="2:13" x14ac:dyDescent="0.25">
      <c r="B28748">
        <v>29</v>
      </c>
      <c r="C28748">
        <v>-41</v>
      </c>
      <c r="D28748">
        <v>0</v>
      </c>
      <c r="E28748">
        <v>2</v>
      </c>
      <c r="F28748" s="1">
        <v>57.78</v>
      </c>
      <c r="G28748" s="1">
        <v>56.12</v>
      </c>
      <c r="H28748" s="1">
        <v>0.83</v>
      </c>
      <c r="I28748" s="1">
        <v>1.66</v>
      </c>
      <c r="J28748" s="1">
        <v>1.99</v>
      </c>
      <c r="K28748" s="19">
        <v>0.27400000000000002</v>
      </c>
      <c r="L28748" s="8">
        <v>1</v>
      </c>
      <c r="M28748" s="1"/>
    </row>
    <row r="28749" spans="2:13" x14ac:dyDescent="0.25">
      <c r="B28749">
        <v>29</v>
      </c>
      <c r="C28749">
        <v>-41</v>
      </c>
      <c r="D28749">
        <v>0</v>
      </c>
      <c r="E28749">
        <v>3</v>
      </c>
      <c r="F28749" s="1">
        <v>61.8</v>
      </c>
      <c r="G28749" s="1">
        <v>59.17</v>
      </c>
      <c r="H28749" s="1">
        <v>1.1399999999999999</v>
      </c>
      <c r="I28749" s="1">
        <v>2.63</v>
      </c>
      <c r="J28749" s="1">
        <v>2.3199999999999998</v>
      </c>
      <c r="K28749" s="19">
        <v>0.25800000000000001</v>
      </c>
      <c r="L28749" s="8">
        <v>1</v>
      </c>
      <c r="M28749" s="1"/>
    </row>
    <row r="28750" spans="2:13" x14ac:dyDescent="0.25">
      <c r="B28750">
        <v>30</v>
      </c>
      <c r="C28750">
        <v>-41</v>
      </c>
      <c r="D28750">
        <v>0</v>
      </c>
      <c r="E28750">
        <v>2</v>
      </c>
      <c r="F28750" s="1">
        <v>58.38</v>
      </c>
      <c r="G28750" s="1">
        <v>56.21</v>
      </c>
      <c r="H28750" s="1">
        <v>0.91</v>
      </c>
      <c r="I28750" s="1">
        <v>2.17</v>
      </c>
      <c r="J28750" s="1">
        <v>2.4</v>
      </c>
      <c r="K28750" s="19">
        <v>0.34899999999999998</v>
      </c>
      <c r="L28750" s="8">
        <v>1</v>
      </c>
      <c r="M28750" s="1"/>
    </row>
    <row r="28751" spans="2:13" x14ac:dyDescent="0.25">
      <c r="B28751">
        <v>30</v>
      </c>
      <c r="C28751">
        <v>-41</v>
      </c>
      <c r="D28751">
        <v>0</v>
      </c>
      <c r="E28751">
        <v>3</v>
      </c>
      <c r="F28751" s="1">
        <v>63.13</v>
      </c>
      <c r="G28751" s="1">
        <v>59.31</v>
      </c>
      <c r="H28751" s="1">
        <v>1.28</v>
      </c>
      <c r="I28751" s="1">
        <v>3.82</v>
      </c>
      <c r="J28751" s="1">
        <v>2.98</v>
      </c>
      <c r="K28751" s="19">
        <v>0.45600000000000002</v>
      </c>
      <c r="L28751" s="8">
        <v>1</v>
      </c>
      <c r="M28751" s="1"/>
    </row>
    <row r="28752" spans="2:13" x14ac:dyDescent="0.25">
      <c r="B28752">
        <v>31</v>
      </c>
      <c r="C28752">
        <v>-41</v>
      </c>
      <c r="D28752">
        <v>0</v>
      </c>
      <c r="E28752">
        <v>2</v>
      </c>
      <c r="F28752" s="1">
        <v>58.47</v>
      </c>
      <c r="G28752" s="1">
        <v>56.21</v>
      </c>
      <c r="H28752" s="1">
        <v>0.91</v>
      </c>
      <c r="I28752" s="1">
        <v>2.2599999999999998</v>
      </c>
      <c r="J28752" s="1">
        <v>2.4700000000000002</v>
      </c>
      <c r="K28752" s="19">
        <v>0.34899999999999998</v>
      </c>
      <c r="L28752" s="8">
        <v>0.98399999999999999</v>
      </c>
      <c r="M28752" s="1"/>
    </row>
    <row r="28753" spans="2:13" x14ac:dyDescent="0.25">
      <c r="B28753">
        <v>31</v>
      </c>
      <c r="C28753">
        <v>-41</v>
      </c>
      <c r="D28753">
        <v>0</v>
      </c>
      <c r="E28753">
        <v>3</v>
      </c>
      <c r="F28753" s="1">
        <v>62.87</v>
      </c>
      <c r="G28753" s="1">
        <v>59.32</v>
      </c>
      <c r="H28753" s="1">
        <v>1.26</v>
      </c>
      <c r="I28753" s="1">
        <v>3.55</v>
      </c>
      <c r="J28753" s="1">
        <v>2.81</v>
      </c>
      <c r="K28753" s="19">
        <v>0.41000000000000003</v>
      </c>
      <c r="L28753" s="8">
        <v>1</v>
      </c>
      <c r="M28753" s="1"/>
    </row>
    <row r="28754" spans="2:13" x14ac:dyDescent="0.25">
      <c r="B28754">
        <v>32</v>
      </c>
      <c r="C28754">
        <v>-41</v>
      </c>
      <c r="D28754">
        <v>0</v>
      </c>
      <c r="E28754">
        <v>2</v>
      </c>
      <c r="F28754" s="1">
        <v>58</v>
      </c>
      <c r="G28754" s="1">
        <v>56.03</v>
      </c>
      <c r="H28754" s="1">
        <v>0.89</v>
      </c>
      <c r="I28754" s="1">
        <v>1.97</v>
      </c>
      <c r="J28754" s="1">
        <v>2.2200000000000002</v>
      </c>
      <c r="K28754" s="19">
        <v>0.30099999999999999</v>
      </c>
      <c r="L28754" s="8">
        <v>0.98399999999999999</v>
      </c>
      <c r="M28754" s="1"/>
    </row>
    <row r="28755" spans="2:13" x14ac:dyDescent="0.25">
      <c r="B28755">
        <v>32</v>
      </c>
      <c r="C28755">
        <v>-41</v>
      </c>
      <c r="D28755">
        <v>0</v>
      </c>
      <c r="E28755">
        <v>3</v>
      </c>
      <c r="F28755" s="1">
        <v>61.28</v>
      </c>
      <c r="G28755" s="1">
        <v>58.89</v>
      </c>
      <c r="H28755" s="1">
        <v>1.2</v>
      </c>
      <c r="I28755" s="1">
        <v>2.39</v>
      </c>
      <c r="J28755" s="1">
        <v>2</v>
      </c>
      <c r="K28755" s="19">
        <v>0.23900000000000002</v>
      </c>
      <c r="L28755" s="8">
        <v>0.96799999999999997</v>
      </c>
      <c r="M28755" s="1"/>
    </row>
    <row r="28756" spans="2:13" x14ac:dyDescent="0.25">
      <c r="B28756">
        <v>33</v>
      </c>
      <c r="C28756">
        <v>-41</v>
      </c>
      <c r="D28756">
        <v>0</v>
      </c>
      <c r="E28756">
        <v>2</v>
      </c>
      <c r="F28756" s="1">
        <v>57.27</v>
      </c>
      <c r="G28756" s="1">
        <v>55.79</v>
      </c>
      <c r="H28756" s="1">
        <v>0.88</v>
      </c>
      <c r="I28756" s="1">
        <v>1.48</v>
      </c>
      <c r="J28756" s="1">
        <v>1.68</v>
      </c>
      <c r="K28756" s="19">
        <v>0.28100000000000003</v>
      </c>
      <c r="L28756" s="8">
        <v>0.96799999999999997</v>
      </c>
      <c r="M28756" s="1"/>
    </row>
    <row r="28757" spans="2:13" x14ac:dyDescent="0.25">
      <c r="B28757">
        <v>33</v>
      </c>
      <c r="C28757">
        <v>-41</v>
      </c>
      <c r="D28757">
        <v>0</v>
      </c>
      <c r="E28757">
        <v>3</v>
      </c>
      <c r="F28757" s="1">
        <v>59.55</v>
      </c>
      <c r="G28757" s="1">
        <v>58.4</v>
      </c>
      <c r="H28757" s="1">
        <v>1.1399999999999999</v>
      </c>
      <c r="I28757" s="1">
        <v>1.1499999999999999</v>
      </c>
      <c r="J28757" s="1">
        <v>1.01</v>
      </c>
      <c r="K28757" s="19">
        <v>0.20100000000000001</v>
      </c>
      <c r="L28757" s="8">
        <v>0.90400000000000003</v>
      </c>
      <c r="M28757" s="1"/>
    </row>
    <row r="28758" spans="2:13" x14ac:dyDescent="0.25">
      <c r="B28758">
        <v>34</v>
      </c>
      <c r="C28758">
        <v>-41</v>
      </c>
      <c r="D28758">
        <v>0</v>
      </c>
      <c r="E28758">
        <v>2</v>
      </c>
      <c r="F28758" s="1">
        <v>57</v>
      </c>
      <c r="G28758" s="1">
        <v>55.7</v>
      </c>
      <c r="H28758" s="1">
        <v>0.96</v>
      </c>
      <c r="I28758" s="1">
        <v>1.3</v>
      </c>
      <c r="J28758" s="1">
        <v>1.35</v>
      </c>
      <c r="K28758" s="19">
        <v>0.34399999999999997</v>
      </c>
      <c r="L28758" s="8">
        <v>0.95199999999999996</v>
      </c>
      <c r="M28758" s="1"/>
    </row>
    <row r="28759" spans="2:13" x14ac:dyDescent="0.25">
      <c r="B28759">
        <v>34</v>
      </c>
      <c r="C28759">
        <v>-41</v>
      </c>
      <c r="D28759">
        <v>0</v>
      </c>
      <c r="E28759">
        <v>3</v>
      </c>
      <c r="F28759" s="1">
        <v>59.43</v>
      </c>
      <c r="G28759" s="1">
        <v>58.31</v>
      </c>
      <c r="H28759" s="1">
        <v>1.28</v>
      </c>
      <c r="I28759" s="1">
        <v>1.1200000000000001</v>
      </c>
      <c r="J28759" s="1">
        <v>0.88</v>
      </c>
      <c r="K28759" s="19">
        <v>0.40200000000000002</v>
      </c>
      <c r="L28759" s="8">
        <v>0.84099999999999997</v>
      </c>
      <c r="M28759" s="1"/>
    </row>
    <row r="28760" spans="2:13" x14ac:dyDescent="0.25">
      <c r="B28760">
        <v>35</v>
      </c>
      <c r="C28760">
        <v>-41</v>
      </c>
      <c r="D28760">
        <v>0</v>
      </c>
      <c r="E28760">
        <v>2</v>
      </c>
      <c r="F28760" s="1">
        <v>57.02</v>
      </c>
      <c r="G28760" s="1">
        <v>55.72</v>
      </c>
      <c r="H28760" s="1">
        <v>0.94</v>
      </c>
      <c r="I28760" s="1">
        <v>1.3</v>
      </c>
      <c r="J28760" s="1">
        <v>1.38</v>
      </c>
      <c r="K28760" s="19">
        <v>0.36200000000000004</v>
      </c>
      <c r="L28760" s="8">
        <v>0.96799999999999997</v>
      </c>
      <c r="M28760" s="1"/>
    </row>
    <row r="28761" spans="2:13" x14ac:dyDescent="0.25">
      <c r="B28761">
        <v>35</v>
      </c>
      <c r="C28761">
        <v>-41</v>
      </c>
      <c r="D28761">
        <v>0</v>
      </c>
      <c r="E28761">
        <v>3</v>
      </c>
      <c r="F28761" s="1">
        <v>59.63</v>
      </c>
      <c r="G28761" s="1">
        <v>58.47</v>
      </c>
      <c r="H28761" s="1">
        <v>1.25</v>
      </c>
      <c r="I28761" s="1">
        <v>1.1599999999999999</v>
      </c>
      <c r="J28761" s="1">
        <v>0.93</v>
      </c>
      <c r="K28761" s="19">
        <v>0.45100000000000001</v>
      </c>
      <c r="L28761" s="8">
        <v>0.88800000000000001</v>
      </c>
      <c r="M28761" s="1"/>
    </row>
    <row r="28762" spans="2:13" x14ac:dyDescent="0.25">
      <c r="B28762">
        <v>36</v>
      </c>
      <c r="C28762">
        <v>-41</v>
      </c>
      <c r="D28762">
        <v>0</v>
      </c>
      <c r="E28762">
        <v>2</v>
      </c>
      <c r="F28762" s="1">
        <v>57.05</v>
      </c>
      <c r="G28762" s="1">
        <v>55.65</v>
      </c>
      <c r="H28762" s="1">
        <v>0.85</v>
      </c>
      <c r="I28762" s="1">
        <v>1.4</v>
      </c>
      <c r="J28762" s="1">
        <v>1.64</v>
      </c>
      <c r="K28762" s="19">
        <v>0.30499999999999999</v>
      </c>
      <c r="L28762" s="8">
        <v>0.96799999999999997</v>
      </c>
      <c r="M28762" s="1"/>
    </row>
    <row r="28763" spans="2:13" x14ac:dyDescent="0.25">
      <c r="B28763">
        <v>36</v>
      </c>
      <c r="C28763">
        <v>-41</v>
      </c>
      <c r="D28763">
        <v>0</v>
      </c>
      <c r="E28763">
        <v>3</v>
      </c>
      <c r="F28763" s="1">
        <v>59.85</v>
      </c>
      <c r="G28763" s="1">
        <v>58.38</v>
      </c>
      <c r="H28763" s="1">
        <v>1.1100000000000001</v>
      </c>
      <c r="I28763" s="1">
        <v>1.47</v>
      </c>
      <c r="J28763" s="1">
        <v>1.33</v>
      </c>
      <c r="K28763" s="19">
        <v>0.313</v>
      </c>
      <c r="L28763" s="8">
        <v>0.93600000000000005</v>
      </c>
      <c r="M28763" s="1"/>
    </row>
    <row r="28764" spans="2:13" x14ac:dyDescent="0.25">
      <c r="B28764">
        <v>37</v>
      </c>
      <c r="C28764">
        <v>-41</v>
      </c>
      <c r="D28764">
        <v>0</v>
      </c>
      <c r="E28764">
        <v>2</v>
      </c>
      <c r="F28764" s="1">
        <v>56.66</v>
      </c>
      <c r="G28764" s="1">
        <v>55.35</v>
      </c>
      <c r="H28764" s="1">
        <v>0.84</v>
      </c>
      <c r="I28764" s="1">
        <v>1.31</v>
      </c>
      <c r="J28764" s="1">
        <v>1.56</v>
      </c>
      <c r="K28764" s="19">
        <v>0.27900000000000003</v>
      </c>
      <c r="L28764" s="8">
        <v>0.95199999999999996</v>
      </c>
      <c r="M28764" s="1"/>
    </row>
    <row r="28765" spans="2:13" x14ac:dyDescent="0.25">
      <c r="B28765">
        <v>37</v>
      </c>
      <c r="C28765">
        <v>-41</v>
      </c>
      <c r="D28765">
        <v>0</v>
      </c>
      <c r="E28765">
        <v>3</v>
      </c>
      <c r="F28765" s="1">
        <v>59.03</v>
      </c>
      <c r="G28765" s="1">
        <v>57.77</v>
      </c>
      <c r="H28765" s="1">
        <v>1.08</v>
      </c>
      <c r="I28765" s="1">
        <v>1.26</v>
      </c>
      <c r="J28765" s="1">
        <v>1.1599999999999999</v>
      </c>
      <c r="K28765" s="19">
        <v>0.28400000000000003</v>
      </c>
      <c r="L28765" s="8">
        <v>0.873</v>
      </c>
      <c r="M28765" s="1"/>
    </row>
    <row r="28766" spans="2:13" x14ac:dyDescent="0.25">
      <c r="B28766">
        <v>38</v>
      </c>
      <c r="C28766">
        <v>-41</v>
      </c>
      <c r="D28766">
        <v>0</v>
      </c>
      <c r="E28766">
        <v>2</v>
      </c>
      <c r="F28766" s="1">
        <v>56.59</v>
      </c>
      <c r="G28766" s="1">
        <v>55.15</v>
      </c>
      <c r="H28766" s="1">
        <v>0.75</v>
      </c>
      <c r="I28766" s="1">
        <v>1.44</v>
      </c>
      <c r="J28766" s="1">
        <v>1.91</v>
      </c>
      <c r="K28766" s="19">
        <v>0.24400000000000002</v>
      </c>
      <c r="L28766" s="8">
        <v>0.96799999999999997</v>
      </c>
      <c r="M28766" s="1"/>
    </row>
    <row r="28767" spans="2:13" x14ac:dyDescent="0.25">
      <c r="B28767">
        <v>38</v>
      </c>
      <c r="C28767">
        <v>-41</v>
      </c>
      <c r="D28767">
        <v>0</v>
      </c>
      <c r="E28767">
        <v>3</v>
      </c>
      <c r="F28767" s="1">
        <v>59.21</v>
      </c>
      <c r="G28767" s="1">
        <v>57.59</v>
      </c>
      <c r="H28767" s="1">
        <v>0.96</v>
      </c>
      <c r="I28767" s="1">
        <v>1.62</v>
      </c>
      <c r="J28767" s="1">
        <v>1.7</v>
      </c>
      <c r="K28767" s="19">
        <v>0.19</v>
      </c>
      <c r="L28767" s="8">
        <v>0.92</v>
      </c>
      <c r="M28767" s="1"/>
    </row>
    <row r="28768" spans="2:13" x14ac:dyDescent="0.25">
      <c r="B28768">
        <v>39</v>
      </c>
      <c r="C28768">
        <v>-41</v>
      </c>
      <c r="D28768">
        <v>0</v>
      </c>
      <c r="E28768">
        <v>2</v>
      </c>
      <c r="F28768" s="1">
        <v>56.32</v>
      </c>
      <c r="G28768" s="1">
        <v>55.11</v>
      </c>
      <c r="H28768" s="1">
        <v>0.68</v>
      </c>
      <c r="I28768" s="1">
        <v>1.21</v>
      </c>
      <c r="J28768" s="1">
        <v>1.78</v>
      </c>
      <c r="K28768" s="19">
        <v>0.19900000000000001</v>
      </c>
      <c r="L28768" s="8">
        <v>0.95199999999999996</v>
      </c>
      <c r="M28768" s="1"/>
    </row>
    <row r="28769" spans="2:13" x14ac:dyDescent="0.25">
      <c r="B28769">
        <v>39</v>
      </c>
      <c r="C28769">
        <v>-41</v>
      </c>
      <c r="D28769">
        <v>0</v>
      </c>
      <c r="E28769">
        <v>3</v>
      </c>
      <c r="F28769" s="1">
        <v>58.68</v>
      </c>
      <c r="G28769" s="1">
        <v>57.75</v>
      </c>
      <c r="H28769" s="1">
        <v>0.92</v>
      </c>
      <c r="I28769" s="1">
        <v>0.93</v>
      </c>
      <c r="J28769" s="1">
        <v>1.02</v>
      </c>
      <c r="K28769" s="19">
        <v>8.3000000000000004E-2</v>
      </c>
      <c r="L28769" s="8">
        <v>0.82499999999999996</v>
      </c>
      <c r="M28769" s="1"/>
    </row>
    <row r="28770" spans="2:13" x14ac:dyDescent="0.25">
      <c r="B28770">
        <v>40</v>
      </c>
      <c r="C28770">
        <v>-41</v>
      </c>
      <c r="D28770">
        <v>0</v>
      </c>
      <c r="E28770">
        <v>2</v>
      </c>
      <c r="F28770" s="1">
        <v>56.15</v>
      </c>
      <c r="G28770" s="1">
        <v>55.04</v>
      </c>
      <c r="H28770" s="1">
        <v>0.74</v>
      </c>
      <c r="I28770" s="1">
        <v>1.1100000000000001</v>
      </c>
      <c r="J28770" s="1">
        <v>1.51</v>
      </c>
      <c r="K28770" s="19">
        <v>0.219</v>
      </c>
      <c r="L28770" s="8">
        <v>0.92</v>
      </c>
      <c r="M28770" s="1"/>
    </row>
    <row r="28771" spans="2:13" x14ac:dyDescent="0.25">
      <c r="B28771">
        <v>40</v>
      </c>
      <c r="C28771">
        <v>-41</v>
      </c>
      <c r="D28771">
        <v>0</v>
      </c>
      <c r="E28771">
        <v>3</v>
      </c>
      <c r="F28771" s="1">
        <v>58.45</v>
      </c>
      <c r="G28771" s="1">
        <v>57.71</v>
      </c>
      <c r="H28771" s="1">
        <v>1.01</v>
      </c>
      <c r="I28771" s="1">
        <v>0.74</v>
      </c>
      <c r="J28771" s="1">
        <v>0.73</v>
      </c>
      <c r="K28771" s="19">
        <v>0.17100000000000001</v>
      </c>
      <c r="L28771" s="8">
        <v>0.79300000000000004</v>
      </c>
      <c r="M28771" s="1"/>
    </row>
    <row r="28772" spans="2:13" x14ac:dyDescent="0.25">
      <c r="B28772">
        <v>41</v>
      </c>
      <c r="C28772">
        <v>-41</v>
      </c>
      <c r="D28772">
        <v>0</v>
      </c>
      <c r="E28772">
        <v>2</v>
      </c>
      <c r="F28772" s="1">
        <v>56.23</v>
      </c>
      <c r="G28772" s="1">
        <v>54.81</v>
      </c>
      <c r="H28772" s="1">
        <v>0.98</v>
      </c>
      <c r="I28772" s="1">
        <v>1.42</v>
      </c>
      <c r="J28772" s="1">
        <v>1.46</v>
      </c>
      <c r="K28772" s="19">
        <v>0.34399999999999997</v>
      </c>
      <c r="L28772" s="8">
        <v>0.90400000000000003</v>
      </c>
      <c r="M28772" s="1"/>
    </row>
    <row r="28773" spans="2:13" x14ac:dyDescent="0.25">
      <c r="B28773">
        <v>41</v>
      </c>
      <c r="C28773">
        <v>-41</v>
      </c>
      <c r="D28773">
        <v>0</v>
      </c>
      <c r="E28773">
        <v>3</v>
      </c>
      <c r="F28773" s="1">
        <v>58.89</v>
      </c>
      <c r="G28773" s="1">
        <v>57.25</v>
      </c>
      <c r="H28773" s="1">
        <v>1.59</v>
      </c>
      <c r="I28773" s="1">
        <v>1.64</v>
      </c>
      <c r="J28773" s="1">
        <v>1.03</v>
      </c>
      <c r="K28773" s="19">
        <v>0.51800000000000002</v>
      </c>
      <c r="L28773" s="8">
        <v>0.80900000000000005</v>
      </c>
      <c r="M28773" s="1"/>
    </row>
    <row r="28774" spans="2:13" x14ac:dyDescent="0.25">
      <c r="B28774">
        <v>42</v>
      </c>
      <c r="C28774">
        <v>-41</v>
      </c>
      <c r="D28774">
        <v>0</v>
      </c>
      <c r="E28774">
        <v>2</v>
      </c>
      <c r="F28774" s="1">
        <v>56.48</v>
      </c>
      <c r="G28774" s="1">
        <v>54.72</v>
      </c>
      <c r="H28774" s="1">
        <v>1.1299999999999999</v>
      </c>
      <c r="I28774" s="1">
        <v>1.76</v>
      </c>
      <c r="J28774" s="1">
        <v>1.56</v>
      </c>
      <c r="K28774" s="19">
        <v>0.41799999999999998</v>
      </c>
      <c r="L28774" s="8">
        <v>0.95199999999999996</v>
      </c>
      <c r="M28774" s="1"/>
    </row>
    <row r="28775" spans="2:13" x14ac:dyDescent="0.25">
      <c r="B28775">
        <v>42</v>
      </c>
      <c r="C28775">
        <v>-41</v>
      </c>
      <c r="D28775">
        <v>0</v>
      </c>
      <c r="E28775">
        <v>3</v>
      </c>
      <c r="F28775" s="1">
        <v>59.55</v>
      </c>
      <c r="G28775" s="1">
        <v>57.25</v>
      </c>
      <c r="H28775" s="1">
        <v>1.86</v>
      </c>
      <c r="I28775" s="1">
        <v>2.2999999999999998</v>
      </c>
      <c r="J28775" s="1">
        <v>1.24</v>
      </c>
      <c r="K28775" s="19">
        <v>0.66400000000000003</v>
      </c>
      <c r="L28775" s="8">
        <v>0.90400000000000003</v>
      </c>
      <c r="M28775" s="1"/>
    </row>
    <row r="28776" spans="2:13" x14ac:dyDescent="0.25">
      <c r="B28776">
        <v>43</v>
      </c>
      <c r="C28776">
        <v>-41</v>
      </c>
      <c r="D28776">
        <v>0</v>
      </c>
      <c r="E28776">
        <v>2</v>
      </c>
      <c r="F28776" s="1">
        <v>56.46</v>
      </c>
      <c r="G28776" s="1">
        <v>54.78</v>
      </c>
      <c r="H28776" s="1">
        <v>1</v>
      </c>
      <c r="I28776" s="1">
        <v>1.68</v>
      </c>
      <c r="J28776" s="1">
        <v>1.69</v>
      </c>
      <c r="K28776" s="19">
        <v>0.35799999999999998</v>
      </c>
      <c r="L28776" s="8">
        <v>0.98399999999999999</v>
      </c>
      <c r="M28776" s="1"/>
    </row>
    <row r="28777" spans="2:13" x14ac:dyDescent="0.25">
      <c r="B28777">
        <v>43</v>
      </c>
      <c r="C28777">
        <v>-41</v>
      </c>
      <c r="D28777">
        <v>0</v>
      </c>
      <c r="E28777">
        <v>3</v>
      </c>
      <c r="F28777" s="1">
        <v>59.65</v>
      </c>
      <c r="G28777" s="1">
        <v>57.54</v>
      </c>
      <c r="H28777" s="1">
        <v>1.41</v>
      </c>
      <c r="I28777" s="1">
        <v>2.11</v>
      </c>
      <c r="J28777" s="1">
        <v>1.49</v>
      </c>
      <c r="K28777" s="19">
        <v>0.47600000000000003</v>
      </c>
      <c r="L28777" s="8">
        <v>0.90400000000000003</v>
      </c>
      <c r="M28777" s="1"/>
    </row>
    <row r="28778" spans="2:13" x14ac:dyDescent="0.25">
      <c r="B28778">
        <v>44</v>
      </c>
      <c r="C28778">
        <v>-41</v>
      </c>
      <c r="D28778">
        <v>0</v>
      </c>
      <c r="E28778">
        <v>2</v>
      </c>
      <c r="F28778" s="1">
        <v>56.42</v>
      </c>
      <c r="G28778" s="1">
        <v>54.72</v>
      </c>
      <c r="H28778" s="1">
        <v>0.89</v>
      </c>
      <c r="I28778" s="1">
        <v>1.7</v>
      </c>
      <c r="J28778" s="1">
        <v>1.9</v>
      </c>
      <c r="K28778" s="19">
        <v>0.30099999999999999</v>
      </c>
      <c r="L28778" s="8">
        <v>0.96799999999999997</v>
      </c>
      <c r="M28778" s="1"/>
    </row>
    <row r="28779" spans="2:13" x14ac:dyDescent="0.25">
      <c r="B28779">
        <v>44</v>
      </c>
      <c r="C28779">
        <v>-41</v>
      </c>
      <c r="D28779">
        <v>0</v>
      </c>
      <c r="E28779">
        <v>3</v>
      </c>
      <c r="F28779" s="1">
        <v>59.8</v>
      </c>
      <c r="G28779" s="1">
        <v>57.57</v>
      </c>
      <c r="H28779" s="1">
        <v>1.29</v>
      </c>
      <c r="I28779" s="1">
        <v>2.23</v>
      </c>
      <c r="J28779" s="1">
        <v>1.73</v>
      </c>
      <c r="K28779" s="19">
        <v>0.34399999999999997</v>
      </c>
      <c r="L28779" s="8">
        <v>0.95199999999999996</v>
      </c>
      <c r="M28779" s="1"/>
    </row>
    <row r="28780" spans="2:13" x14ac:dyDescent="0.25">
      <c r="B28780">
        <v>45</v>
      </c>
      <c r="C28780">
        <v>-41</v>
      </c>
      <c r="D28780">
        <v>0</v>
      </c>
      <c r="E28780">
        <v>2</v>
      </c>
      <c r="F28780" s="1">
        <v>56.47</v>
      </c>
      <c r="G28780" s="1">
        <v>54.68</v>
      </c>
      <c r="H28780" s="1">
        <v>0.94</v>
      </c>
      <c r="I28780" s="1">
        <v>1.79</v>
      </c>
      <c r="J28780" s="1">
        <v>1.91</v>
      </c>
      <c r="K28780" s="19">
        <v>0.309</v>
      </c>
      <c r="L28780" s="8">
        <v>0.96799999999999997</v>
      </c>
      <c r="M28780" s="1"/>
    </row>
    <row r="28781" spans="2:13" x14ac:dyDescent="0.25">
      <c r="B28781">
        <v>45</v>
      </c>
      <c r="C28781">
        <v>-41</v>
      </c>
      <c r="D28781">
        <v>0</v>
      </c>
      <c r="E28781">
        <v>3</v>
      </c>
      <c r="F28781" s="1">
        <v>60.38</v>
      </c>
      <c r="G28781" s="1">
        <v>57.64</v>
      </c>
      <c r="H28781" s="1">
        <v>1.57</v>
      </c>
      <c r="I28781" s="1">
        <v>2.74</v>
      </c>
      <c r="J28781" s="1">
        <v>1.75</v>
      </c>
      <c r="K28781" s="19">
        <v>0.42000000000000004</v>
      </c>
      <c r="L28781" s="8">
        <v>0.95199999999999996</v>
      </c>
      <c r="M28781" s="1"/>
    </row>
    <row r="28782" spans="2:13" x14ac:dyDescent="0.25">
      <c r="B28782">
        <v>46</v>
      </c>
      <c r="C28782">
        <v>-41</v>
      </c>
      <c r="D28782">
        <v>0</v>
      </c>
      <c r="E28782">
        <v>2</v>
      </c>
      <c r="F28782" s="1">
        <v>56.51</v>
      </c>
      <c r="G28782" s="1">
        <v>54.81</v>
      </c>
      <c r="H28782" s="1">
        <v>0.85</v>
      </c>
      <c r="I28782" s="1">
        <v>1.7</v>
      </c>
      <c r="J28782" s="1">
        <v>2.0099999999999998</v>
      </c>
      <c r="K28782" s="19">
        <v>0.23699999999999999</v>
      </c>
      <c r="L28782" s="8">
        <v>1</v>
      </c>
      <c r="M28782" s="1"/>
    </row>
    <row r="28783" spans="2:13" x14ac:dyDescent="0.25">
      <c r="B28783">
        <v>46</v>
      </c>
      <c r="C28783">
        <v>-41</v>
      </c>
      <c r="D28783">
        <v>0</v>
      </c>
      <c r="E28783">
        <v>3</v>
      </c>
      <c r="F28783" s="1">
        <v>60.7</v>
      </c>
      <c r="G28783" s="1">
        <v>58.19</v>
      </c>
      <c r="H28783" s="1">
        <v>1.41</v>
      </c>
      <c r="I28783" s="1">
        <v>2.5099999999999998</v>
      </c>
      <c r="J28783" s="1">
        <v>1.79</v>
      </c>
      <c r="K28783" s="19">
        <v>0.23599999999999999</v>
      </c>
      <c r="L28783" s="8">
        <v>0.98399999999999999</v>
      </c>
      <c r="M28783" s="1"/>
    </row>
    <row r="28784" spans="2:13" x14ac:dyDescent="0.25">
      <c r="B28784">
        <v>47</v>
      </c>
      <c r="C28784">
        <v>-41</v>
      </c>
      <c r="D28784">
        <v>0</v>
      </c>
      <c r="E28784">
        <v>2</v>
      </c>
      <c r="F28784" s="1">
        <v>56.34</v>
      </c>
      <c r="G28784" s="1">
        <v>54.75</v>
      </c>
      <c r="H28784" s="1">
        <v>0.86</v>
      </c>
      <c r="I28784" s="1">
        <v>1.59</v>
      </c>
      <c r="J28784" s="1">
        <v>1.84</v>
      </c>
      <c r="K28784" s="19">
        <v>0.14399999999999999</v>
      </c>
      <c r="L28784" s="8">
        <v>0.98399999999999999</v>
      </c>
      <c r="M28784" s="1"/>
    </row>
    <row r="28785" spans="2:13" x14ac:dyDescent="0.25">
      <c r="B28785">
        <v>47</v>
      </c>
      <c r="C28785">
        <v>-41</v>
      </c>
      <c r="D28785">
        <v>0</v>
      </c>
      <c r="E28785">
        <v>3</v>
      </c>
      <c r="F28785" s="1">
        <v>60.42</v>
      </c>
      <c r="G28785" s="1">
        <v>58.21</v>
      </c>
      <c r="H28785" s="1">
        <v>1.55</v>
      </c>
      <c r="I28785" s="1">
        <v>2.21</v>
      </c>
      <c r="J28785" s="1">
        <v>1.42</v>
      </c>
      <c r="K28785" s="19">
        <v>-2E-3</v>
      </c>
      <c r="L28785" s="8">
        <v>0.93600000000000005</v>
      </c>
      <c r="M28785" s="1"/>
    </row>
    <row r="28786" spans="2:13" x14ac:dyDescent="0.25">
      <c r="B28786">
        <v>48</v>
      </c>
      <c r="C28786">
        <v>-41</v>
      </c>
      <c r="D28786">
        <v>0</v>
      </c>
      <c r="E28786">
        <v>2</v>
      </c>
      <c r="F28786" s="1">
        <v>55.75</v>
      </c>
      <c r="G28786" s="1">
        <v>54.16</v>
      </c>
      <c r="H28786" s="1">
        <v>0.95</v>
      </c>
      <c r="I28786" s="1">
        <v>1.59</v>
      </c>
      <c r="J28786" s="1">
        <v>1.67</v>
      </c>
      <c r="K28786" s="19">
        <v>0.20699999999999999</v>
      </c>
      <c r="L28786" s="8">
        <v>0.93600000000000005</v>
      </c>
      <c r="M28786" s="1"/>
    </row>
    <row r="28787" spans="2:13" x14ac:dyDescent="0.25">
      <c r="B28787">
        <v>48</v>
      </c>
      <c r="C28787">
        <v>-41</v>
      </c>
      <c r="D28787">
        <v>0</v>
      </c>
      <c r="E28787">
        <v>3</v>
      </c>
      <c r="F28787" s="1">
        <v>59.19</v>
      </c>
      <c r="G28787" s="1">
        <v>56.78</v>
      </c>
      <c r="H28787" s="1">
        <v>1.55</v>
      </c>
      <c r="I28787" s="1">
        <v>2.41</v>
      </c>
      <c r="J28787" s="1">
        <v>1.56</v>
      </c>
      <c r="K28787" s="19">
        <v>0.24099999999999999</v>
      </c>
      <c r="L28787" s="8">
        <v>0.90400000000000003</v>
      </c>
      <c r="M28787" s="1"/>
    </row>
    <row r="28788" spans="2:13" x14ac:dyDescent="0.25">
      <c r="B28788">
        <v>49</v>
      </c>
      <c r="C28788">
        <v>-41</v>
      </c>
      <c r="D28788">
        <v>0</v>
      </c>
      <c r="E28788">
        <v>2</v>
      </c>
      <c r="F28788" s="1">
        <v>55.38</v>
      </c>
      <c r="G28788" s="1">
        <v>53.47</v>
      </c>
      <c r="H28788" s="1">
        <v>1.05</v>
      </c>
      <c r="I28788" s="1">
        <v>1.91</v>
      </c>
      <c r="J28788" s="1">
        <v>1.82</v>
      </c>
      <c r="K28788" s="19">
        <v>0.25700000000000001</v>
      </c>
      <c r="L28788" s="8">
        <v>0.96799999999999997</v>
      </c>
      <c r="M28788" s="1"/>
    </row>
    <row r="28789" spans="2:13" x14ac:dyDescent="0.25">
      <c r="B28789">
        <v>49</v>
      </c>
      <c r="C28789">
        <v>-41</v>
      </c>
      <c r="D28789">
        <v>0</v>
      </c>
      <c r="E28789">
        <v>3</v>
      </c>
      <c r="F28789" s="1">
        <v>58.57</v>
      </c>
      <c r="G28789" s="1">
        <v>55.51</v>
      </c>
      <c r="H28789" s="1">
        <v>1.82</v>
      </c>
      <c r="I28789" s="1">
        <v>3.06</v>
      </c>
      <c r="J28789" s="1">
        <v>1.69</v>
      </c>
      <c r="K28789" s="19">
        <v>0.29399999999999998</v>
      </c>
      <c r="L28789" s="8">
        <v>0.96799999999999997</v>
      </c>
      <c r="M28789" s="1"/>
    </row>
    <row r="28790" spans="2:13" x14ac:dyDescent="0.25">
      <c r="B28790">
        <v>50</v>
      </c>
      <c r="C28790">
        <v>-41</v>
      </c>
      <c r="D28790">
        <v>0</v>
      </c>
      <c r="E28790">
        <v>2</v>
      </c>
      <c r="F28790" s="1">
        <v>54.89</v>
      </c>
      <c r="G28790" s="1">
        <v>53.05</v>
      </c>
      <c r="H28790" s="1">
        <v>1.1200000000000001</v>
      </c>
      <c r="I28790" s="1">
        <v>1.84</v>
      </c>
      <c r="J28790" s="1">
        <v>1.64</v>
      </c>
      <c r="K28790" s="19">
        <v>0.28400000000000003</v>
      </c>
      <c r="L28790" s="8">
        <v>0.95199999999999996</v>
      </c>
      <c r="M28790" s="1"/>
    </row>
    <row r="28791" spans="2:13" x14ac:dyDescent="0.25">
      <c r="B28791">
        <v>50</v>
      </c>
      <c r="C28791">
        <v>-41</v>
      </c>
      <c r="D28791">
        <v>0</v>
      </c>
      <c r="E28791">
        <v>3</v>
      </c>
      <c r="F28791" s="1">
        <v>57.65</v>
      </c>
      <c r="G28791" s="1">
        <v>54.96</v>
      </c>
      <c r="H28791" s="1">
        <v>2</v>
      </c>
      <c r="I28791" s="1">
        <v>2.69</v>
      </c>
      <c r="J28791" s="1">
        <v>1.34</v>
      </c>
      <c r="K28791" s="19">
        <v>0.34899999999999998</v>
      </c>
      <c r="L28791" s="8">
        <v>0.92</v>
      </c>
      <c r="M28791" s="1"/>
    </row>
    <row r="28792" spans="2:13" x14ac:dyDescent="0.25">
      <c r="B28792">
        <v>51</v>
      </c>
      <c r="C28792">
        <v>-41</v>
      </c>
      <c r="D28792">
        <v>0</v>
      </c>
      <c r="E28792">
        <v>2</v>
      </c>
      <c r="F28792" s="1">
        <v>54.61</v>
      </c>
      <c r="G28792" s="1">
        <v>53.08</v>
      </c>
      <c r="H28792" s="1">
        <v>1.24</v>
      </c>
      <c r="I28792" s="1">
        <v>1.53</v>
      </c>
      <c r="J28792" s="1">
        <v>1.23</v>
      </c>
      <c r="K28792" s="19">
        <v>0.38200000000000001</v>
      </c>
      <c r="L28792" s="8">
        <v>0.93600000000000005</v>
      </c>
      <c r="M28792" s="1"/>
    </row>
    <row r="28793" spans="2:13" x14ac:dyDescent="0.25">
      <c r="B28793">
        <v>51</v>
      </c>
      <c r="C28793">
        <v>-41</v>
      </c>
      <c r="D28793">
        <v>0</v>
      </c>
      <c r="E28793">
        <v>3</v>
      </c>
      <c r="F28793" s="1">
        <v>57.18</v>
      </c>
      <c r="G28793" s="1">
        <v>55.3</v>
      </c>
      <c r="H28793" s="1">
        <v>2.23</v>
      </c>
      <c r="I28793" s="1">
        <v>1.88</v>
      </c>
      <c r="J28793" s="1">
        <v>0.84</v>
      </c>
      <c r="K28793" s="19">
        <v>0.59299999999999997</v>
      </c>
      <c r="L28793" s="8">
        <v>0.73</v>
      </c>
      <c r="M28793" s="1"/>
    </row>
    <row r="28794" spans="2:13" x14ac:dyDescent="0.25">
      <c r="B28794">
        <v>52</v>
      </c>
      <c r="C28794">
        <v>-41</v>
      </c>
      <c r="D28794">
        <v>0</v>
      </c>
      <c r="E28794">
        <v>2</v>
      </c>
      <c r="F28794" s="1">
        <v>55.04</v>
      </c>
      <c r="G28794" s="1">
        <v>53.8</v>
      </c>
      <c r="H28794" s="1">
        <v>1.1299999999999999</v>
      </c>
      <c r="I28794" s="1">
        <v>1.24</v>
      </c>
      <c r="J28794" s="1">
        <v>1.1000000000000001</v>
      </c>
      <c r="K28794" s="19">
        <v>0.34700000000000003</v>
      </c>
      <c r="L28794" s="8">
        <v>0.88800000000000001</v>
      </c>
      <c r="M28794" s="1"/>
    </row>
    <row r="28795" spans="2:13" x14ac:dyDescent="0.25">
      <c r="B28795">
        <v>52</v>
      </c>
      <c r="C28795">
        <v>-41</v>
      </c>
      <c r="D28795">
        <v>0</v>
      </c>
      <c r="E28795">
        <v>3</v>
      </c>
      <c r="F28795" s="1">
        <v>58.37</v>
      </c>
      <c r="G28795" s="1">
        <v>57.16</v>
      </c>
      <c r="H28795" s="1">
        <v>1.9</v>
      </c>
      <c r="I28795" s="1">
        <v>1.21</v>
      </c>
      <c r="J28795" s="1">
        <v>0.64</v>
      </c>
      <c r="K28795" s="19">
        <v>0.46199999999999997</v>
      </c>
      <c r="L28795" s="8">
        <v>0.66600000000000004</v>
      </c>
      <c r="M28795" s="1"/>
    </row>
    <row r="28796" spans="2:13" x14ac:dyDescent="0.25">
      <c r="B28796">
        <v>53</v>
      </c>
      <c r="C28796">
        <v>-41</v>
      </c>
      <c r="D28796">
        <v>0</v>
      </c>
      <c r="E28796">
        <v>2</v>
      </c>
      <c r="F28796" s="1">
        <v>55.8</v>
      </c>
      <c r="G28796" s="1">
        <v>54.51</v>
      </c>
      <c r="H28796" s="1">
        <v>0.88</v>
      </c>
      <c r="I28796" s="1">
        <v>1.29</v>
      </c>
      <c r="J28796" s="1">
        <v>1.47</v>
      </c>
      <c r="K28796" s="19">
        <v>0.252</v>
      </c>
      <c r="L28796" s="8">
        <v>0.95199999999999996</v>
      </c>
      <c r="M28796" s="1"/>
    </row>
    <row r="28797" spans="2:13" x14ac:dyDescent="0.25">
      <c r="B28797">
        <v>53</v>
      </c>
      <c r="C28797">
        <v>-41</v>
      </c>
      <c r="D28797">
        <v>0</v>
      </c>
      <c r="E28797">
        <v>3</v>
      </c>
      <c r="F28797" s="1">
        <v>60.15</v>
      </c>
      <c r="G28797" s="1">
        <v>58.74</v>
      </c>
      <c r="H28797" s="1">
        <v>1.36</v>
      </c>
      <c r="I28797" s="1">
        <v>1.41</v>
      </c>
      <c r="J28797" s="1">
        <v>1.03</v>
      </c>
      <c r="K28797" s="19">
        <v>0.21000000000000002</v>
      </c>
      <c r="L28797" s="8">
        <v>0.84099999999999997</v>
      </c>
      <c r="M28797" s="1"/>
    </row>
    <row r="28798" spans="2:13" x14ac:dyDescent="0.25">
      <c r="B28798">
        <v>54</v>
      </c>
      <c r="C28798">
        <v>-41</v>
      </c>
      <c r="D28798">
        <v>0</v>
      </c>
      <c r="E28798">
        <v>2</v>
      </c>
      <c r="F28798" s="1">
        <v>56.09</v>
      </c>
      <c r="G28798" s="1">
        <v>54.91</v>
      </c>
      <c r="H28798" s="1">
        <v>0.77</v>
      </c>
      <c r="I28798" s="1">
        <v>1.18</v>
      </c>
      <c r="J28798" s="1">
        <v>1.54</v>
      </c>
      <c r="K28798" s="19">
        <v>0.16600000000000001</v>
      </c>
      <c r="L28798" s="8">
        <v>0.92</v>
      </c>
      <c r="M28798" s="1"/>
    </row>
    <row r="28799" spans="2:13" x14ac:dyDescent="0.25">
      <c r="B28799">
        <v>54</v>
      </c>
      <c r="C28799">
        <v>-41</v>
      </c>
      <c r="D28799">
        <v>0</v>
      </c>
      <c r="E28799">
        <v>3</v>
      </c>
      <c r="F28799" s="1">
        <v>60.28</v>
      </c>
      <c r="G28799" s="1">
        <v>59.4</v>
      </c>
      <c r="H28799" s="1">
        <v>1.29</v>
      </c>
      <c r="I28799" s="1">
        <v>0.88</v>
      </c>
      <c r="J28799" s="1">
        <v>0.68</v>
      </c>
      <c r="K28799" s="19">
        <v>5.0000000000000001E-3</v>
      </c>
      <c r="L28799" s="8">
        <v>0.66600000000000004</v>
      </c>
      <c r="M28799" s="1"/>
    </row>
    <row r="28800" spans="2:13" x14ac:dyDescent="0.25">
      <c r="B28800">
        <v>55</v>
      </c>
      <c r="C28800">
        <v>-41</v>
      </c>
      <c r="D28800">
        <v>0</v>
      </c>
      <c r="E28800">
        <v>2</v>
      </c>
      <c r="F28800" s="1">
        <v>56.18</v>
      </c>
      <c r="G28800" s="1">
        <v>55.07</v>
      </c>
      <c r="H28800" s="1">
        <v>0.74</v>
      </c>
      <c r="I28800" s="1">
        <v>1.1100000000000001</v>
      </c>
      <c r="J28800" s="1">
        <v>1.51</v>
      </c>
      <c r="K28800" s="19">
        <v>0.15699999999999997</v>
      </c>
      <c r="L28800" s="8">
        <v>0.92</v>
      </c>
      <c r="M28800" s="1"/>
    </row>
    <row r="28801" spans="2:13" x14ac:dyDescent="0.25">
      <c r="B28801">
        <v>55</v>
      </c>
      <c r="C28801">
        <v>-41</v>
      </c>
      <c r="D28801">
        <v>0</v>
      </c>
      <c r="E28801">
        <v>3</v>
      </c>
      <c r="F28801" s="1">
        <v>60.08</v>
      </c>
      <c r="G28801" s="1">
        <v>59.41</v>
      </c>
      <c r="H28801" s="1">
        <v>1.23</v>
      </c>
      <c r="I28801" s="1">
        <v>0.67</v>
      </c>
      <c r="J28801" s="1">
        <v>0.54</v>
      </c>
      <c r="K28801" s="19">
        <v>4.1999999999999996E-2</v>
      </c>
      <c r="L28801" s="8">
        <v>0.746</v>
      </c>
      <c r="M28801" s="1"/>
    </row>
    <row r="28802" spans="2:13" x14ac:dyDescent="0.25">
      <c r="B28802">
        <v>56</v>
      </c>
      <c r="C28802">
        <v>-41</v>
      </c>
      <c r="D28802">
        <v>0</v>
      </c>
      <c r="E28802">
        <v>2</v>
      </c>
      <c r="F28802" s="1">
        <v>56.02</v>
      </c>
      <c r="G28802" s="1">
        <v>55.18</v>
      </c>
      <c r="H28802" s="1">
        <v>0.74</v>
      </c>
      <c r="I28802" s="1">
        <v>0.84</v>
      </c>
      <c r="J28802" s="1">
        <v>1.1399999999999999</v>
      </c>
      <c r="K28802" s="19">
        <v>0.24199999999999999</v>
      </c>
      <c r="L28802" s="8">
        <v>0.873</v>
      </c>
      <c r="M28802" s="1"/>
    </row>
    <row r="28803" spans="2:13" x14ac:dyDescent="0.25">
      <c r="B28803">
        <v>56</v>
      </c>
      <c r="C28803">
        <v>-41</v>
      </c>
      <c r="D28803">
        <v>0</v>
      </c>
      <c r="E28803">
        <v>3</v>
      </c>
      <c r="F28803" s="1">
        <v>59.22</v>
      </c>
      <c r="G28803" s="1">
        <v>59.25</v>
      </c>
      <c r="H28803" s="1">
        <v>1.1100000000000001</v>
      </c>
      <c r="I28803" s="1">
        <v>-0.03</v>
      </c>
      <c r="J28803" s="1">
        <v>-0.02</v>
      </c>
      <c r="K28803" s="19">
        <v>0.35200000000000004</v>
      </c>
      <c r="L28803" s="8">
        <v>0.47599999999999998</v>
      </c>
      <c r="M28803" s="1"/>
    </row>
    <row r="28804" spans="2:13" x14ac:dyDescent="0.25">
      <c r="B28804">
        <v>57</v>
      </c>
      <c r="C28804">
        <v>-41</v>
      </c>
      <c r="D28804">
        <v>0</v>
      </c>
      <c r="E28804">
        <v>2</v>
      </c>
      <c r="F28804" s="1">
        <v>56.43</v>
      </c>
      <c r="G28804" s="1">
        <v>55.56</v>
      </c>
      <c r="H28804" s="1">
        <v>0.77</v>
      </c>
      <c r="I28804" s="1">
        <v>0.87</v>
      </c>
      <c r="J28804" s="1">
        <v>1.1299999999999999</v>
      </c>
      <c r="K28804" s="19">
        <v>0.27799999999999997</v>
      </c>
      <c r="L28804" s="8">
        <v>0.90400000000000003</v>
      </c>
      <c r="M28804" s="1"/>
    </row>
    <row r="28805" spans="2:13" x14ac:dyDescent="0.25">
      <c r="B28805">
        <v>57</v>
      </c>
      <c r="C28805">
        <v>-41</v>
      </c>
      <c r="D28805">
        <v>0</v>
      </c>
      <c r="E28805">
        <v>3</v>
      </c>
      <c r="F28805" s="1">
        <v>60.23</v>
      </c>
      <c r="G28805" s="1">
        <v>59.99</v>
      </c>
      <c r="H28805" s="1">
        <v>0.99</v>
      </c>
      <c r="I28805" s="1">
        <v>0.24</v>
      </c>
      <c r="J28805" s="1">
        <v>0.24</v>
      </c>
      <c r="K28805" s="19">
        <v>0.36799999999999999</v>
      </c>
      <c r="L28805" s="8">
        <v>0.47599999999999998</v>
      </c>
      <c r="M28805" s="1"/>
    </row>
    <row r="28806" spans="2:13" x14ac:dyDescent="0.25">
      <c r="B28806">
        <v>58</v>
      </c>
      <c r="C28806">
        <v>-41</v>
      </c>
      <c r="D28806">
        <v>0</v>
      </c>
      <c r="E28806">
        <v>2</v>
      </c>
      <c r="F28806" s="1">
        <v>56.97</v>
      </c>
      <c r="G28806" s="1">
        <v>55.85</v>
      </c>
      <c r="H28806" s="1">
        <v>0.73</v>
      </c>
      <c r="I28806" s="1">
        <v>1.1200000000000001</v>
      </c>
      <c r="J28806" s="1">
        <v>1.55</v>
      </c>
      <c r="K28806" s="19">
        <v>0.24</v>
      </c>
      <c r="L28806" s="8">
        <v>0.95199999999999996</v>
      </c>
      <c r="M28806" s="1"/>
    </row>
    <row r="28807" spans="2:13" x14ac:dyDescent="0.25">
      <c r="B28807">
        <v>58</v>
      </c>
      <c r="C28807">
        <v>-41</v>
      </c>
      <c r="D28807">
        <v>0</v>
      </c>
      <c r="E28807">
        <v>3</v>
      </c>
      <c r="F28807" s="1">
        <v>61.22</v>
      </c>
      <c r="G28807" s="1">
        <v>60.18</v>
      </c>
      <c r="H28807" s="1">
        <v>0.82</v>
      </c>
      <c r="I28807" s="1">
        <v>1.04</v>
      </c>
      <c r="J28807" s="1">
        <v>1.27</v>
      </c>
      <c r="K28807" s="19">
        <v>0.23300000000000001</v>
      </c>
      <c r="L28807" s="8">
        <v>0.93600000000000005</v>
      </c>
      <c r="M28807" s="1"/>
    </row>
    <row r="28808" spans="2:13" x14ac:dyDescent="0.25">
      <c r="B28808">
        <v>59</v>
      </c>
      <c r="C28808">
        <v>-41</v>
      </c>
      <c r="D28808">
        <v>0</v>
      </c>
      <c r="E28808">
        <v>2</v>
      </c>
      <c r="F28808" s="1">
        <v>57.11</v>
      </c>
      <c r="G28808" s="1">
        <v>55.92</v>
      </c>
      <c r="H28808" s="1">
        <v>0.72</v>
      </c>
      <c r="I28808" s="1">
        <v>1.19</v>
      </c>
      <c r="J28808" s="1">
        <v>1.66</v>
      </c>
      <c r="K28808" s="19">
        <v>0.23699999999999999</v>
      </c>
      <c r="L28808" s="8">
        <v>0.96799999999999997</v>
      </c>
      <c r="M28808" s="1"/>
    </row>
    <row r="28809" spans="2:13" x14ac:dyDescent="0.25">
      <c r="B28809">
        <v>59</v>
      </c>
      <c r="C28809">
        <v>-41</v>
      </c>
      <c r="D28809">
        <v>0</v>
      </c>
      <c r="E28809">
        <v>3</v>
      </c>
      <c r="F28809" s="1">
        <v>60.96</v>
      </c>
      <c r="G28809" s="1">
        <v>59.82</v>
      </c>
      <c r="H28809" s="1">
        <v>0.78</v>
      </c>
      <c r="I28809" s="1">
        <v>1.1399999999999999</v>
      </c>
      <c r="J28809" s="1">
        <v>1.46</v>
      </c>
      <c r="K28809" s="19">
        <v>0.223</v>
      </c>
      <c r="L28809" s="8">
        <v>0.95199999999999996</v>
      </c>
      <c r="M28809" s="1"/>
    </row>
    <row r="28810" spans="2:13" x14ac:dyDescent="0.25">
      <c r="B28810">
        <v>60</v>
      </c>
      <c r="C28810">
        <v>-41</v>
      </c>
      <c r="D28810">
        <v>0</v>
      </c>
      <c r="E28810">
        <v>2</v>
      </c>
      <c r="F28810" s="1">
        <v>57.17</v>
      </c>
      <c r="G28810" s="1">
        <v>55.93</v>
      </c>
      <c r="H28810" s="1">
        <v>0.72</v>
      </c>
      <c r="I28810" s="1">
        <v>1.24</v>
      </c>
      <c r="J28810" s="1">
        <v>1.73</v>
      </c>
      <c r="K28810" s="19">
        <v>0.23699999999999999</v>
      </c>
      <c r="L28810" s="8">
        <v>1</v>
      </c>
      <c r="M28810" s="1"/>
    </row>
    <row r="28811" spans="2:13" x14ac:dyDescent="0.25">
      <c r="B28811">
        <v>60</v>
      </c>
      <c r="C28811">
        <v>-41</v>
      </c>
      <c r="D28811">
        <v>0</v>
      </c>
      <c r="E28811">
        <v>3</v>
      </c>
      <c r="F28811" s="1">
        <v>60.74</v>
      </c>
      <c r="G28811" s="1">
        <v>59.47</v>
      </c>
      <c r="H28811" s="1">
        <v>0.82</v>
      </c>
      <c r="I28811" s="1">
        <v>1.27</v>
      </c>
      <c r="J28811" s="1">
        <v>1.55</v>
      </c>
      <c r="K28811" s="19">
        <v>0.23699999999999999</v>
      </c>
      <c r="L28811" s="8">
        <v>0.95199999999999996</v>
      </c>
      <c r="M28811" s="1"/>
    </row>
    <row r="28812" spans="2:13" x14ac:dyDescent="0.25">
      <c r="B28812">
        <v>61</v>
      </c>
      <c r="C28812">
        <v>-41</v>
      </c>
      <c r="D28812">
        <v>0</v>
      </c>
      <c r="E28812">
        <v>2</v>
      </c>
      <c r="F28812" s="1">
        <v>57.21</v>
      </c>
      <c r="G28812" s="1">
        <v>55.92</v>
      </c>
      <c r="H28812" s="1">
        <v>0.72</v>
      </c>
      <c r="I28812" s="1">
        <v>1.29</v>
      </c>
      <c r="J28812" s="1">
        <v>1.79</v>
      </c>
      <c r="K28812" s="19">
        <v>0.25</v>
      </c>
      <c r="L28812" s="8">
        <v>1</v>
      </c>
      <c r="M28812" s="1"/>
    </row>
    <row r="28813" spans="2:13" x14ac:dyDescent="0.25">
      <c r="B28813">
        <v>61</v>
      </c>
      <c r="C28813">
        <v>-41</v>
      </c>
      <c r="D28813">
        <v>0</v>
      </c>
      <c r="E28813">
        <v>3</v>
      </c>
      <c r="F28813" s="1">
        <v>60.5</v>
      </c>
      <c r="G28813" s="1">
        <v>59.23</v>
      </c>
      <c r="H28813" s="1">
        <v>0.81</v>
      </c>
      <c r="I28813" s="1">
        <v>1.27</v>
      </c>
      <c r="J28813" s="1">
        <v>1.58</v>
      </c>
      <c r="K28813" s="19">
        <v>0.255</v>
      </c>
      <c r="L28813" s="8">
        <v>0.98399999999999999</v>
      </c>
      <c r="M28813" s="1"/>
    </row>
    <row r="28814" spans="2:13" x14ac:dyDescent="0.25">
      <c r="B28814">
        <v>62</v>
      </c>
      <c r="C28814">
        <v>-41</v>
      </c>
      <c r="D28814">
        <v>0</v>
      </c>
      <c r="E28814">
        <v>2</v>
      </c>
      <c r="F28814" s="1">
        <v>57.31</v>
      </c>
      <c r="G28814" s="1">
        <v>55.97</v>
      </c>
      <c r="H28814" s="1">
        <v>0.65</v>
      </c>
      <c r="I28814" s="1">
        <v>1.34</v>
      </c>
      <c r="J28814" s="1">
        <v>2.0699999999999998</v>
      </c>
      <c r="K28814" s="19">
        <v>0.21299999999999999</v>
      </c>
      <c r="L28814" s="8">
        <v>1</v>
      </c>
      <c r="M28814" s="1"/>
    </row>
    <row r="28815" spans="2:13" x14ac:dyDescent="0.25">
      <c r="B28815">
        <v>62</v>
      </c>
      <c r="C28815">
        <v>-41</v>
      </c>
      <c r="D28815">
        <v>0</v>
      </c>
      <c r="E28815">
        <v>3</v>
      </c>
      <c r="F28815" s="1">
        <v>60.53</v>
      </c>
      <c r="G28815" s="1">
        <v>59.25</v>
      </c>
      <c r="H28815" s="1">
        <v>0.56999999999999995</v>
      </c>
      <c r="I28815" s="1">
        <v>1.28</v>
      </c>
      <c r="J28815" s="1">
        <v>2.2599999999999998</v>
      </c>
      <c r="K28815" s="19">
        <v>0.114</v>
      </c>
      <c r="L28815" s="8">
        <v>1</v>
      </c>
      <c r="M28815" s="1"/>
    </row>
    <row r="28816" spans="2:13" x14ac:dyDescent="0.25">
      <c r="B28816">
        <v>63</v>
      </c>
      <c r="C28816">
        <v>-41</v>
      </c>
      <c r="D28816">
        <v>0</v>
      </c>
      <c r="E28816">
        <v>2</v>
      </c>
      <c r="F28816" s="1">
        <v>57.33</v>
      </c>
      <c r="G28816" s="1">
        <v>55.85</v>
      </c>
      <c r="H28816" s="1">
        <v>0.68</v>
      </c>
      <c r="I28816" s="1">
        <v>1.48</v>
      </c>
      <c r="J28816" s="1">
        <v>2.17</v>
      </c>
      <c r="K28816" s="19">
        <v>0.22800000000000001</v>
      </c>
      <c r="L28816" s="8">
        <v>1</v>
      </c>
      <c r="M28816" s="1"/>
    </row>
    <row r="28817" spans="2:13" x14ac:dyDescent="0.25">
      <c r="B28817">
        <v>63</v>
      </c>
      <c r="C28817">
        <v>-41</v>
      </c>
      <c r="D28817">
        <v>0</v>
      </c>
      <c r="E28817">
        <v>3</v>
      </c>
      <c r="F28817" s="1">
        <v>60.27</v>
      </c>
      <c r="G28817" s="1">
        <v>58.76</v>
      </c>
      <c r="H28817" s="1">
        <v>0.73</v>
      </c>
      <c r="I28817" s="1">
        <v>1.51</v>
      </c>
      <c r="J28817" s="1">
        <v>2.0499999999999998</v>
      </c>
      <c r="K28817" s="19">
        <v>0.185</v>
      </c>
      <c r="L28817" s="8">
        <v>1</v>
      </c>
      <c r="M28817" s="1"/>
    </row>
    <row r="28818" spans="2:13" x14ac:dyDescent="0.25">
      <c r="B28818">
        <v>64</v>
      </c>
      <c r="C28818">
        <v>-41</v>
      </c>
      <c r="D28818">
        <v>0</v>
      </c>
      <c r="E28818">
        <v>2</v>
      </c>
      <c r="F28818" s="1">
        <v>57.12</v>
      </c>
      <c r="G28818" s="1">
        <v>55.65</v>
      </c>
      <c r="H28818" s="1">
        <v>0.72</v>
      </c>
      <c r="I28818" s="1">
        <v>1.47</v>
      </c>
      <c r="J28818" s="1">
        <v>2.04</v>
      </c>
      <c r="K28818" s="19">
        <v>0.25700000000000001</v>
      </c>
      <c r="L28818" s="8">
        <v>1</v>
      </c>
      <c r="M28818" s="1"/>
    </row>
    <row r="28819" spans="2:13" x14ac:dyDescent="0.25">
      <c r="B28819">
        <v>64</v>
      </c>
      <c r="C28819">
        <v>-41</v>
      </c>
      <c r="D28819">
        <v>0</v>
      </c>
      <c r="E28819">
        <v>3</v>
      </c>
      <c r="F28819" s="1">
        <v>59.69</v>
      </c>
      <c r="G28819" s="1">
        <v>58.2</v>
      </c>
      <c r="H28819" s="1">
        <v>0.81</v>
      </c>
      <c r="I28819" s="1">
        <v>1.49</v>
      </c>
      <c r="J28819" s="1">
        <v>1.84</v>
      </c>
      <c r="K28819" s="19">
        <v>0.25700000000000001</v>
      </c>
      <c r="L28819" s="8">
        <v>1</v>
      </c>
      <c r="M28819" s="1"/>
    </row>
    <row r="28820" spans="2:13" x14ac:dyDescent="0.25">
      <c r="B28820">
        <v>65</v>
      </c>
      <c r="C28820">
        <v>-41</v>
      </c>
      <c r="D28820">
        <v>0</v>
      </c>
      <c r="E28820">
        <v>2</v>
      </c>
      <c r="F28820" s="1">
        <v>56.72</v>
      </c>
      <c r="G28820" s="1">
        <v>55.49</v>
      </c>
      <c r="H28820" s="1">
        <v>0.71</v>
      </c>
      <c r="I28820" s="1">
        <v>1.23</v>
      </c>
      <c r="J28820" s="1">
        <v>1.74</v>
      </c>
      <c r="K28820" s="19">
        <v>0.247</v>
      </c>
      <c r="L28820" s="8">
        <v>1</v>
      </c>
      <c r="M28820" s="1"/>
    </row>
    <row r="28821" spans="2:13" x14ac:dyDescent="0.25">
      <c r="B28821">
        <v>65</v>
      </c>
      <c r="C28821">
        <v>-41</v>
      </c>
      <c r="D28821">
        <v>0</v>
      </c>
      <c r="E28821">
        <v>3</v>
      </c>
      <c r="F28821" s="1">
        <v>58.7</v>
      </c>
      <c r="G28821" s="1">
        <v>57.9</v>
      </c>
      <c r="H28821" s="1">
        <v>0.72</v>
      </c>
      <c r="I28821" s="1">
        <v>0.8</v>
      </c>
      <c r="J28821" s="1">
        <v>1.1100000000000001</v>
      </c>
      <c r="K28821" s="19">
        <v>0.187</v>
      </c>
      <c r="L28821" s="8">
        <v>0.873</v>
      </c>
      <c r="M28821" s="1"/>
    </row>
    <row r="28822" spans="2:13" x14ac:dyDescent="0.25">
      <c r="B28822">
        <v>66</v>
      </c>
      <c r="C28822">
        <v>-41</v>
      </c>
      <c r="D28822">
        <v>0</v>
      </c>
      <c r="E28822">
        <v>2</v>
      </c>
      <c r="F28822" s="1">
        <v>56.57</v>
      </c>
      <c r="G28822" s="1">
        <v>55.32</v>
      </c>
      <c r="H28822" s="1">
        <v>0.74</v>
      </c>
      <c r="I28822" s="1">
        <v>1.25</v>
      </c>
      <c r="J28822" s="1">
        <v>1.7</v>
      </c>
      <c r="K28822" s="19">
        <v>0.26400000000000001</v>
      </c>
      <c r="L28822" s="8">
        <v>1</v>
      </c>
      <c r="M28822" s="1"/>
    </row>
    <row r="28823" spans="2:13" x14ac:dyDescent="0.25">
      <c r="B28823">
        <v>66</v>
      </c>
      <c r="C28823">
        <v>-41</v>
      </c>
      <c r="D28823">
        <v>0</v>
      </c>
      <c r="E28823">
        <v>3</v>
      </c>
      <c r="F28823" s="1">
        <v>58.62</v>
      </c>
      <c r="G28823" s="1">
        <v>57.63</v>
      </c>
      <c r="H28823" s="1">
        <v>0.79</v>
      </c>
      <c r="I28823" s="1">
        <v>0.99</v>
      </c>
      <c r="J28823" s="1">
        <v>1.26</v>
      </c>
      <c r="K28823" s="19">
        <v>0.22599999999999998</v>
      </c>
      <c r="L28823" s="8">
        <v>0.93600000000000005</v>
      </c>
      <c r="M28823" s="1"/>
    </row>
    <row r="28824" spans="2:13" x14ac:dyDescent="0.25">
      <c r="B28824">
        <v>67</v>
      </c>
      <c r="C28824">
        <v>-41</v>
      </c>
      <c r="D28824">
        <v>0</v>
      </c>
      <c r="E28824">
        <v>2</v>
      </c>
      <c r="F28824" s="1">
        <v>56.78</v>
      </c>
      <c r="G28824" s="1">
        <v>55.17</v>
      </c>
      <c r="H28824" s="1">
        <v>0.73</v>
      </c>
      <c r="I28824" s="1">
        <v>1.61</v>
      </c>
      <c r="J28824" s="1">
        <v>2.21</v>
      </c>
      <c r="K28824" s="19">
        <v>0.28400000000000003</v>
      </c>
      <c r="L28824" s="8">
        <v>1</v>
      </c>
      <c r="M28824" s="1"/>
    </row>
    <row r="28825" spans="2:13" x14ac:dyDescent="0.25">
      <c r="B28825">
        <v>67</v>
      </c>
      <c r="C28825">
        <v>-41</v>
      </c>
      <c r="D28825">
        <v>0</v>
      </c>
      <c r="E28825">
        <v>3</v>
      </c>
      <c r="F28825" s="1">
        <v>59.16</v>
      </c>
      <c r="G28825" s="1">
        <v>57.49</v>
      </c>
      <c r="H28825" s="1">
        <v>0.77</v>
      </c>
      <c r="I28825" s="1">
        <v>1.67</v>
      </c>
      <c r="J28825" s="1">
        <v>2.1800000000000002</v>
      </c>
      <c r="K28825" s="19">
        <v>0.26200000000000001</v>
      </c>
      <c r="L28825" s="8">
        <v>1</v>
      </c>
      <c r="M28825" s="1"/>
    </row>
    <row r="28826" spans="2:13" x14ac:dyDescent="0.25">
      <c r="B28826">
        <v>68</v>
      </c>
      <c r="C28826">
        <v>-41</v>
      </c>
      <c r="D28826">
        <v>0</v>
      </c>
      <c r="E28826">
        <v>2</v>
      </c>
      <c r="F28826" s="1">
        <v>56.7</v>
      </c>
      <c r="G28826" s="1">
        <v>55.11</v>
      </c>
      <c r="H28826" s="1">
        <v>0.72</v>
      </c>
      <c r="I28826" s="1">
        <v>1.59</v>
      </c>
      <c r="J28826" s="1">
        <v>2.19</v>
      </c>
      <c r="K28826" s="19">
        <v>0.27199999999999996</v>
      </c>
      <c r="L28826" s="8">
        <v>1</v>
      </c>
      <c r="M28826" s="1"/>
    </row>
    <row r="28827" spans="2:13" x14ac:dyDescent="0.25">
      <c r="B28827">
        <v>68</v>
      </c>
      <c r="C28827">
        <v>-41</v>
      </c>
      <c r="D28827">
        <v>0</v>
      </c>
      <c r="E28827">
        <v>3</v>
      </c>
      <c r="F28827" s="1">
        <v>58.91</v>
      </c>
      <c r="G28827" s="1">
        <v>57.59</v>
      </c>
      <c r="H28827" s="1">
        <v>0.68</v>
      </c>
      <c r="I28827" s="1">
        <v>1.32</v>
      </c>
      <c r="J28827" s="1">
        <v>1.95</v>
      </c>
      <c r="K28827" s="19">
        <v>0.20899999999999999</v>
      </c>
      <c r="L28827" s="8">
        <v>0.98399999999999999</v>
      </c>
      <c r="M28827" s="1"/>
    </row>
    <row r="28828" spans="2:13" x14ac:dyDescent="0.25">
      <c r="B28828">
        <v>69</v>
      </c>
      <c r="C28828">
        <v>-41</v>
      </c>
      <c r="D28828">
        <v>0</v>
      </c>
      <c r="E28828">
        <v>2</v>
      </c>
      <c r="F28828" s="1">
        <v>56.49</v>
      </c>
      <c r="G28828" s="1">
        <v>55</v>
      </c>
      <c r="H28828" s="1">
        <v>0.75</v>
      </c>
      <c r="I28828" s="1">
        <v>1.49</v>
      </c>
      <c r="J28828" s="1">
        <v>1.98</v>
      </c>
      <c r="K28828" s="19">
        <v>0.27900000000000003</v>
      </c>
      <c r="L28828" s="8">
        <v>1</v>
      </c>
      <c r="M28828" s="1"/>
    </row>
    <row r="28829" spans="2:13" x14ac:dyDescent="0.25">
      <c r="B28829">
        <v>69</v>
      </c>
      <c r="C28829">
        <v>-41</v>
      </c>
      <c r="D28829">
        <v>0</v>
      </c>
      <c r="E28829">
        <v>3</v>
      </c>
      <c r="F28829" s="1">
        <v>58.6</v>
      </c>
      <c r="G28829" s="1">
        <v>57.42</v>
      </c>
      <c r="H28829" s="1">
        <v>0.75</v>
      </c>
      <c r="I28829" s="1">
        <v>1.18</v>
      </c>
      <c r="J28829" s="1">
        <v>1.58</v>
      </c>
      <c r="K28829" s="19">
        <v>0.23400000000000001</v>
      </c>
      <c r="L28829" s="8">
        <v>0.96799999999999997</v>
      </c>
      <c r="M28829" s="1"/>
    </row>
    <row r="28830" spans="2:13" x14ac:dyDescent="0.25">
      <c r="B28830">
        <v>70</v>
      </c>
      <c r="C28830">
        <v>-41</v>
      </c>
      <c r="D28830">
        <v>0</v>
      </c>
      <c r="E28830">
        <v>2</v>
      </c>
      <c r="F28830" s="1">
        <v>56.3</v>
      </c>
      <c r="G28830" s="1">
        <v>54.89</v>
      </c>
      <c r="H28830" s="1">
        <v>0.71</v>
      </c>
      <c r="I28830" s="1">
        <v>1.41</v>
      </c>
      <c r="J28830" s="1">
        <v>1.99</v>
      </c>
      <c r="K28830" s="19">
        <v>0.252</v>
      </c>
      <c r="L28830" s="8">
        <v>1</v>
      </c>
      <c r="M28830" s="1"/>
    </row>
    <row r="28831" spans="2:13" x14ac:dyDescent="0.25">
      <c r="B28831">
        <v>70</v>
      </c>
      <c r="C28831">
        <v>-41</v>
      </c>
      <c r="D28831">
        <v>0</v>
      </c>
      <c r="E28831">
        <v>3</v>
      </c>
      <c r="F28831" s="1">
        <v>58.22</v>
      </c>
      <c r="G28831" s="1">
        <v>57.28</v>
      </c>
      <c r="H28831" s="1">
        <v>0.59</v>
      </c>
      <c r="I28831" s="1">
        <v>0.94</v>
      </c>
      <c r="J28831" s="1">
        <v>1.6</v>
      </c>
      <c r="K28831" s="19">
        <v>0.14200000000000002</v>
      </c>
      <c r="L28831" s="8">
        <v>0.93600000000000005</v>
      </c>
      <c r="M28831" s="1"/>
    </row>
    <row r="28832" spans="2:13" x14ac:dyDescent="0.25">
      <c r="B28832">
        <v>71</v>
      </c>
      <c r="C28832">
        <v>-41</v>
      </c>
      <c r="D28832">
        <v>0</v>
      </c>
      <c r="E28832">
        <v>2</v>
      </c>
      <c r="F28832" s="1">
        <v>56.29</v>
      </c>
      <c r="G28832" s="1">
        <v>54.77</v>
      </c>
      <c r="H28832" s="1">
        <v>0.72</v>
      </c>
      <c r="I28832" s="1">
        <v>1.52</v>
      </c>
      <c r="J28832" s="1">
        <v>2.11</v>
      </c>
      <c r="K28832" s="19">
        <v>0.25700000000000001</v>
      </c>
      <c r="L28832" s="8">
        <v>1</v>
      </c>
      <c r="M28832" s="1"/>
    </row>
    <row r="28833" spans="2:13" x14ac:dyDescent="0.25">
      <c r="B28833">
        <v>71</v>
      </c>
      <c r="C28833">
        <v>-41</v>
      </c>
      <c r="D28833">
        <v>0</v>
      </c>
      <c r="E28833">
        <v>3</v>
      </c>
      <c r="F28833" s="1">
        <v>58.31</v>
      </c>
      <c r="G28833" s="1">
        <v>57.1</v>
      </c>
      <c r="H28833" s="1">
        <v>0.64</v>
      </c>
      <c r="I28833" s="1">
        <v>1.21</v>
      </c>
      <c r="J28833" s="1">
        <v>1.89</v>
      </c>
      <c r="K28833" s="19">
        <v>0.16500000000000001</v>
      </c>
      <c r="L28833" s="8">
        <v>0.95199999999999996</v>
      </c>
      <c r="M28833" s="1"/>
    </row>
    <row r="28834" spans="2:13" x14ac:dyDescent="0.25">
      <c r="B28834">
        <v>72</v>
      </c>
      <c r="C28834">
        <v>-41</v>
      </c>
      <c r="D28834">
        <v>0</v>
      </c>
      <c r="E28834">
        <v>2</v>
      </c>
      <c r="F28834" s="1">
        <v>56.27</v>
      </c>
      <c r="G28834" s="1">
        <v>54.62</v>
      </c>
      <c r="H28834" s="1">
        <v>0.76</v>
      </c>
      <c r="I28834" s="1">
        <v>1.65</v>
      </c>
      <c r="J28834" s="1">
        <v>2.1800000000000002</v>
      </c>
      <c r="K28834" s="19">
        <v>0.27600000000000002</v>
      </c>
      <c r="L28834" s="8">
        <v>1</v>
      </c>
      <c r="M28834" s="1"/>
    </row>
    <row r="28835" spans="2:13" x14ac:dyDescent="0.25">
      <c r="B28835">
        <v>72</v>
      </c>
      <c r="C28835">
        <v>-41</v>
      </c>
      <c r="D28835">
        <v>0</v>
      </c>
      <c r="E28835">
        <v>3</v>
      </c>
      <c r="F28835" s="1">
        <v>58.29</v>
      </c>
      <c r="G28835" s="1">
        <v>56.89</v>
      </c>
      <c r="H28835" s="1">
        <v>0.68</v>
      </c>
      <c r="I28835" s="1">
        <v>1.4</v>
      </c>
      <c r="J28835" s="1">
        <v>2.04</v>
      </c>
      <c r="K28835" s="19">
        <v>0.20500000000000002</v>
      </c>
      <c r="L28835" s="8">
        <v>0.98399999999999999</v>
      </c>
      <c r="M28835" s="1"/>
    </row>
    <row r="28836" spans="2:13" x14ac:dyDescent="0.25">
      <c r="B28836">
        <v>73</v>
      </c>
      <c r="C28836">
        <v>-41</v>
      </c>
      <c r="D28836">
        <v>0</v>
      </c>
      <c r="E28836">
        <v>2</v>
      </c>
      <c r="F28836" s="1">
        <v>56.14</v>
      </c>
      <c r="G28836" s="1">
        <v>54.46</v>
      </c>
      <c r="H28836" s="1">
        <v>0.77</v>
      </c>
      <c r="I28836" s="1">
        <v>1.68</v>
      </c>
      <c r="J28836" s="1">
        <v>2.2000000000000002</v>
      </c>
      <c r="K28836" s="19">
        <v>0.28000000000000003</v>
      </c>
      <c r="L28836" s="8">
        <v>0.98399999999999999</v>
      </c>
      <c r="M28836" s="1"/>
    </row>
    <row r="28837" spans="2:13" x14ac:dyDescent="0.25">
      <c r="B28837">
        <v>73</v>
      </c>
      <c r="C28837">
        <v>-41</v>
      </c>
      <c r="D28837">
        <v>0</v>
      </c>
      <c r="E28837">
        <v>3</v>
      </c>
      <c r="F28837" s="1">
        <v>58.02</v>
      </c>
      <c r="G28837" s="1">
        <v>56.62</v>
      </c>
      <c r="H28837" s="1">
        <v>0.73</v>
      </c>
      <c r="I28837" s="1">
        <v>1.4</v>
      </c>
      <c r="J28837" s="1">
        <v>1.93</v>
      </c>
      <c r="K28837" s="19">
        <v>0.218</v>
      </c>
      <c r="L28837" s="8">
        <v>0.98399999999999999</v>
      </c>
      <c r="M28837" s="1"/>
    </row>
    <row r="28838" spans="2:13" x14ac:dyDescent="0.25">
      <c r="B28838">
        <v>74</v>
      </c>
      <c r="C28838">
        <v>-41</v>
      </c>
      <c r="D28838">
        <v>0</v>
      </c>
      <c r="E28838">
        <v>2</v>
      </c>
      <c r="F28838" s="1">
        <v>56.04</v>
      </c>
      <c r="G28838" s="1">
        <v>54.29</v>
      </c>
      <c r="H28838" s="1">
        <v>0.8</v>
      </c>
      <c r="I28838" s="1">
        <v>1.75</v>
      </c>
      <c r="J28838" s="1">
        <v>2.2000000000000002</v>
      </c>
      <c r="K28838" s="19">
        <v>0.29699999999999999</v>
      </c>
      <c r="L28838" s="8">
        <v>0.98399999999999999</v>
      </c>
      <c r="M28838" s="1"/>
    </row>
    <row r="28839" spans="2:13" x14ac:dyDescent="0.25">
      <c r="B28839">
        <v>74</v>
      </c>
      <c r="C28839">
        <v>-41</v>
      </c>
      <c r="D28839">
        <v>0</v>
      </c>
      <c r="E28839">
        <v>3</v>
      </c>
      <c r="F28839" s="1">
        <v>57.76</v>
      </c>
      <c r="G28839" s="1">
        <v>56.36</v>
      </c>
      <c r="H28839" s="1">
        <v>0.8</v>
      </c>
      <c r="I28839" s="1">
        <v>1.4</v>
      </c>
      <c r="J28839" s="1">
        <v>1.76</v>
      </c>
      <c r="K28839" s="19">
        <v>0.25800000000000001</v>
      </c>
      <c r="L28839" s="8">
        <v>0.95199999999999996</v>
      </c>
      <c r="M28839" s="1"/>
    </row>
    <row r="28840" spans="2:13" x14ac:dyDescent="0.25">
      <c r="B28840">
        <v>75</v>
      </c>
      <c r="C28840">
        <v>-41</v>
      </c>
      <c r="D28840">
        <v>0</v>
      </c>
      <c r="E28840">
        <v>2</v>
      </c>
      <c r="F28840" s="1">
        <v>55.99</v>
      </c>
      <c r="G28840" s="1">
        <v>54.15</v>
      </c>
      <c r="H28840" s="1">
        <v>0.81</v>
      </c>
      <c r="I28840" s="1">
        <v>1.84</v>
      </c>
      <c r="J28840" s="1">
        <v>2.27</v>
      </c>
      <c r="K28840" s="19">
        <v>0.29600000000000004</v>
      </c>
      <c r="L28840" s="8">
        <v>0.98399999999999999</v>
      </c>
      <c r="M28840" s="1"/>
    </row>
    <row r="28841" spans="2:13" x14ac:dyDescent="0.25">
      <c r="B28841">
        <v>75</v>
      </c>
      <c r="C28841">
        <v>-41</v>
      </c>
      <c r="D28841">
        <v>0</v>
      </c>
      <c r="E28841">
        <v>3</v>
      </c>
      <c r="F28841" s="1">
        <v>57.69</v>
      </c>
      <c r="G28841" s="1">
        <v>56.2</v>
      </c>
      <c r="H28841" s="1">
        <v>0.79</v>
      </c>
      <c r="I28841" s="1">
        <v>1.49</v>
      </c>
      <c r="J28841" s="1">
        <v>1.89</v>
      </c>
      <c r="K28841" s="19">
        <v>0.247</v>
      </c>
      <c r="L28841" s="8">
        <v>0.96799999999999997</v>
      </c>
      <c r="M28841" s="1"/>
    </row>
    <row r="28842" spans="2:13" x14ac:dyDescent="0.25">
      <c r="B28842">
        <v>76</v>
      </c>
      <c r="C28842">
        <v>-41</v>
      </c>
      <c r="D28842">
        <v>0</v>
      </c>
      <c r="E28842">
        <v>2</v>
      </c>
      <c r="F28842" s="1">
        <v>55.85</v>
      </c>
      <c r="G28842" s="1">
        <v>53.99</v>
      </c>
      <c r="H28842" s="1">
        <v>0.85</v>
      </c>
      <c r="I28842" s="1">
        <v>1.86</v>
      </c>
      <c r="J28842" s="1">
        <v>2.19</v>
      </c>
      <c r="K28842" s="19">
        <v>0.308</v>
      </c>
      <c r="L28842" s="8">
        <v>0.98399999999999999</v>
      </c>
      <c r="M28842" s="1"/>
    </row>
    <row r="28843" spans="2:13" x14ac:dyDescent="0.25">
      <c r="B28843">
        <v>76</v>
      </c>
      <c r="C28843">
        <v>-41</v>
      </c>
      <c r="D28843">
        <v>0</v>
      </c>
      <c r="E28843">
        <v>3</v>
      </c>
      <c r="F28843" s="1">
        <v>57.42</v>
      </c>
      <c r="G28843" s="1">
        <v>55.92</v>
      </c>
      <c r="H28843" s="1">
        <v>0.9</v>
      </c>
      <c r="I28843" s="1">
        <v>1.5</v>
      </c>
      <c r="J28843" s="1">
        <v>1.67</v>
      </c>
      <c r="K28843" s="19">
        <v>0.28400000000000003</v>
      </c>
      <c r="L28843" s="8">
        <v>0.93600000000000005</v>
      </c>
      <c r="M28843" s="1"/>
    </row>
    <row r="28844" spans="2:13" x14ac:dyDescent="0.25">
      <c r="B28844">
        <v>77</v>
      </c>
      <c r="C28844">
        <v>-41</v>
      </c>
      <c r="D28844">
        <v>0</v>
      </c>
      <c r="E28844">
        <v>2</v>
      </c>
      <c r="F28844" s="1">
        <v>55.8</v>
      </c>
      <c r="G28844" s="1">
        <v>53.92</v>
      </c>
      <c r="H28844" s="1">
        <v>0.83</v>
      </c>
      <c r="I28844" s="1">
        <v>1.88</v>
      </c>
      <c r="J28844" s="1">
        <v>2.2599999999999998</v>
      </c>
      <c r="K28844" s="19">
        <v>0.30499999999999999</v>
      </c>
      <c r="L28844" s="8">
        <v>1</v>
      </c>
      <c r="M28844" s="1"/>
    </row>
    <row r="28845" spans="2:13" x14ac:dyDescent="0.25">
      <c r="B28845">
        <v>77</v>
      </c>
      <c r="C28845">
        <v>-41</v>
      </c>
      <c r="D28845">
        <v>0</v>
      </c>
      <c r="E28845">
        <v>3</v>
      </c>
      <c r="F28845" s="1">
        <v>57.47</v>
      </c>
      <c r="G28845" s="1">
        <v>55.97</v>
      </c>
      <c r="H28845" s="1">
        <v>0.81</v>
      </c>
      <c r="I28845" s="1">
        <v>1.5</v>
      </c>
      <c r="J28845" s="1">
        <v>1.85</v>
      </c>
      <c r="K28845" s="19">
        <v>0.26800000000000002</v>
      </c>
      <c r="L28845" s="8">
        <v>0.98399999999999999</v>
      </c>
      <c r="M28845" s="1"/>
    </row>
    <row r="28846" spans="2:13" x14ac:dyDescent="0.25">
      <c r="B28846">
        <v>78</v>
      </c>
      <c r="C28846">
        <v>-41</v>
      </c>
      <c r="D28846">
        <v>0</v>
      </c>
      <c r="E28846">
        <v>2</v>
      </c>
      <c r="F28846" s="1">
        <v>55.75</v>
      </c>
      <c r="G28846" s="1">
        <v>53.9</v>
      </c>
      <c r="H28846" s="1">
        <v>0.8</v>
      </c>
      <c r="I28846" s="1">
        <v>1.85</v>
      </c>
      <c r="J28846" s="1">
        <v>2.31</v>
      </c>
      <c r="K28846" s="19">
        <v>0.29600000000000004</v>
      </c>
      <c r="L28846" s="8">
        <v>1</v>
      </c>
      <c r="M28846" s="1"/>
    </row>
    <row r="28847" spans="2:13" x14ac:dyDescent="0.25">
      <c r="B28847">
        <v>78</v>
      </c>
      <c r="C28847">
        <v>-41</v>
      </c>
      <c r="D28847">
        <v>0</v>
      </c>
      <c r="E28847">
        <v>3</v>
      </c>
      <c r="F28847" s="1">
        <v>57.41</v>
      </c>
      <c r="G28847" s="1">
        <v>56.02</v>
      </c>
      <c r="H28847" s="1">
        <v>0.75</v>
      </c>
      <c r="I28847" s="1">
        <v>1.39</v>
      </c>
      <c r="J28847" s="1">
        <v>1.85</v>
      </c>
      <c r="K28847" s="19">
        <v>0.25700000000000001</v>
      </c>
      <c r="L28847" s="8">
        <v>0.98399999999999999</v>
      </c>
      <c r="M28847" s="1"/>
    </row>
    <row r="28848" spans="2:13" x14ac:dyDescent="0.25">
      <c r="B28848">
        <v>79</v>
      </c>
      <c r="C28848">
        <v>-41</v>
      </c>
      <c r="D28848">
        <v>0</v>
      </c>
      <c r="E28848">
        <v>2</v>
      </c>
      <c r="F28848" s="1">
        <v>55.64</v>
      </c>
      <c r="G28848" s="1">
        <v>53.82</v>
      </c>
      <c r="H28848" s="1">
        <v>0.77</v>
      </c>
      <c r="I28848" s="1">
        <v>1.82</v>
      </c>
      <c r="J28848" s="1">
        <v>2.38</v>
      </c>
      <c r="K28848" s="19">
        <v>0.27699999999999997</v>
      </c>
      <c r="L28848" s="8">
        <v>1</v>
      </c>
      <c r="M28848" s="1"/>
    </row>
    <row r="28849" spans="2:13" x14ac:dyDescent="0.25">
      <c r="B28849">
        <v>79</v>
      </c>
      <c r="C28849">
        <v>-41</v>
      </c>
      <c r="D28849">
        <v>0</v>
      </c>
      <c r="E28849">
        <v>3</v>
      </c>
      <c r="F28849" s="1">
        <v>57.29</v>
      </c>
      <c r="G28849" s="1">
        <v>55.88</v>
      </c>
      <c r="H28849" s="1">
        <v>0.68</v>
      </c>
      <c r="I28849" s="1">
        <v>1.41</v>
      </c>
      <c r="J28849" s="1">
        <v>2.06</v>
      </c>
      <c r="K28849" s="19">
        <v>0.20799999999999999</v>
      </c>
      <c r="L28849" s="8">
        <v>1</v>
      </c>
      <c r="M28849" s="1"/>
    </row>
    <row r="28850" spans="2:13" x14ac:dyDescent="0.25">
      <c r="B28850">
        <v>80</v>
      </c>
      <c r="C28850">
        <v>-41</v>
      </c>
      <c r="D28850">
        <v>0</v>
      </c>
      <c r="E28850">
        <v>2</v>
      </c>
      <c r="F28850" s="1">
        <v>55.49</v>
      </c>
      <c r="G28850" s="1">
        <v>53.74</v>
      </c>
      <c r="H28850" s="1">
        <v>0.7</v>
      </c>
      <c r="I28850" s="1">
        <v>1.75</v>
      </c>
      <c r="J28850" s="1">
        <v>2.4900000000000002</v>
      </c>
      <c r="K28850" s="19">
        <v>0.24400000000000002</v>
      </c>
      <c r="L28850" s="8">
        <v>1</v>
      </c>
      <c r="M28850" s="1"/>
    </row>
    <row r="28851" spans="2:13" x14ac:dyDescent="0.25">
      <c r="B28851">
        <v>80</v>
      </c>
      <c r="C28851">
        <v>-41</v>
      </c>
      <c r="D28851">
        <v>0</v>
      </c>
      <c r="E28851">
        <v>3</v>
      </c>
      <c r="F28851" s="1">
        <v>57.01</v>
      </c>
      <c r="G28851" s="1">
        <v>55.79</v>
      </c>
      <c r="H28851" s="1">
        <v>0.57999999999999996</v>
      </c>
      <c r="I28851" s="1">
        <v>1.22</v>
      </c>
      <c r="J28851" s="1">
        <v>2.09</v>
      </c>
      <c r="K28851" s="19">
        <v>0.14300000000000002</v>
      </c>
      <c r="L28851" s="8">
        <v>0.98399999999999999</v>
      </c>
      <c r="M28851" s="1"/>
    </row>
    <row r="28852" spans="2:13" x14ac:dyDescent="0.25">
      <c r="B28852">
        <v>81</v>
      </c>
      <c r="C28852">
        <v>-41</v>
      </c>
      <c r="D28852">
        <v>0</v>
      </c>
      <c r="E28852">
        <v>2</v>
      </c>
      <c r="F28852" s="1">
        <v>55.35</v>
      </c>
      <c r="G28852" s="1">
        <v>53.67</v>
      </c>
      <c r="H28852" s="1">
        <v>0.73</v>
      </c>
      <c r="I28852" s="1">
        <v>1.68</v>
      </c>
      <c r="J28852" s="1">
        <v>2.29</v>
      </c>
      <c r="K28852" s="19">
        <v>0.23199999999999998</v>
      </c>
      <c r="L28852" s="8">
        <v>0.98399999999999999</v>
      </c>
      <c r="M28852" s="1"/>
    </row>
    <row r="28853" spans="2:13" x14ac:dyDescent="0.25">
      <c r="B28853">
        <v>81</v>
      </c>
      <c r="C28853">
        <v>-41</v>
      </c>
      <c r="D28853">
        <v>0</v>
      </c>
      <c r="E28853">
        <v>3</v>
      </c>
      <c r="F28853" s="1">
        <v>56.84</v>
      </c>
      <c r="G28853" s="1">
        <v>55.7</v>
      </c>
      <c r="H28853" s="1">
        <v>0.73</v>
      </c>
      <c r="I28853" s="1">
        <v>1.1399999999999999</v>
      </c>
      <c r="J28853" s="1">
        <v>1.56</v>
      </c>
      <c r="K28853" s="19">
        <v>0.155</v>
      </c>
      <c r="L28853" s="8">
        <v>0.90400000000000003</v>
      </c>
      <c r="M28853" s="1"/>
    </row>
    <row r="28854" spans="2:13" x14ac:dyDescent="0.25">
      <c r="B28854">
        <v>82</v>
      </c>
      <c r="C28854">
        <v>-41</v>
      </c>
      <c r="D28854">
        <v>0</v>
      </c>
      <c r="E28854">
        <v>2</v>
      </c>
      <c r="F28854" s="1">
        <v>55.22</v>
      </c>
      <c r="G28854" s="1">
        <v>53.52</v>
      </c>
      <c r="H28854" s="1">
        <v>0.73</v>
      </c>
      <c r="I28854" s="1">
        <v>1.7</v>
      </c>
      <c r="J28854" s="1">
        <v>2.31</v>
      </c>
      <c r="K28854" s="19">
        <v>0.23699999999999999</v>
      </c>
      <c r="L28854" s="8">
        <v>1</v>
      </c>
      <c r="M28854" s="1"/>
    </row>
    <row r="28855" spans="2:13" x14ac:dyDescent="0.25">
      <c r="B28855">
        <v>82</v>
      </c>
      <c r="C28855">
        <v>-41</v>
      </c>
      <c r="D28855">
        <v>0</v>
      </c>
      <c r="E28855">
        <v>3</v>
      </c>
      <c r="F28855" s="1">
        <v>56.68</v>
      </c>
      <c r="G28855" s="1">
        <v>55.38</v>
      </c>
      <c r="H28855" s="1">
        <v>0.7</v>
      </c>
      <c r="I28855" s="1">
        <v>1.3</v>
      </c>
      <c r="J28855" s="1">
        <v>1.84</v>
      </c>
      <c r="K28855" s="19">
        <v>0.19699999999999998</v>
      </c>
      <c r="L28855" s="8">
        <v>0.98399999999999999</v>
      </c>
      <c r="M28855" s="1"/>
    </row>
    <row r="28856" spans="2:13" x14ac:dyDescent="0.25">
      <c r="B28856">
        <v>83</v>
      </c>
      <c r="C28856">
        <v>-41</v>
      </c>
      <c r="D28856">
        <v>0</v>
      </c>
      <c r="E28856">
        <v>2</v>
      </c>
      <c r="F28856" s="1">
        <v>55.2</v>
      </c>
      <c r="G28856" s="1">
        <v>53.43</v>
      </c>
      <c r="H28856" s="1">
        <v>0.67</v>
      </c>
      <c r="I28856" s="1">
        <v>1.77</v>
      </c>
      <c r="J28856" s="1">
        <v>2.63</v>
      </c>
      <c r="K28856" s="19">
        <v>0.23199999999999998</v>
      </c>
      <c r="L28856" s="8">
        <v>1</v>
      </c>
      <c r="M28856" s="1"/>
    </row>
    <row r="28857" spans="2:13" x14ac:dyDescent="0.25">
      <c r="B28857">
        <v>83</v>
      </c>
      <c r="C28857">
        <v>-41</v>
      </c>
      <c r="D28857">
        <v>0</v>
      </c>
      <c r="E28857">
        <v>3</v>
      </c>
      <c r="F28857" s="1">
        <v>56.81</v>
      </c>
      <c r="G28857" s="1">
        <v>55.31</v>
      </c>
      <c r="H28857" s="1">
        <v>0.55000000000000004</v>
      </c>
      <c r="I28857" s="1">
        <v>1.5</v>
      </c>
      <c r="J28857" s="1">
        <v>2.73</v>
      </c>
      <c r="K28857" s="19">
        <v>0.17600000000000002</v>
      </c>
      <c r="L28857" s="8">
        <v>1</v>
      </c>
      <c r="M28857" s="1"/>
    </row>
    <row r="28858" spans="2:13" x14ac:dyDescent="0.25">
      <c r="B28858">
        <v>84</v>
      </c>
      <c r="C28858">
        <v>-41</v>
      </c>
      <c r="D28858">
        <v>0</v>
      </c>
      <c r="E28858">
        <v>2</v>
      </c>
      <c r="F28858" s="1">
        <v>55.08</v>
      </c>
      <c r="G28858" s="1">
        <v>53.38</v>
      </c>
      <c r="H28858" s="1">
        <v>0.63</v>
      </c>
      <c r="I28858" s="1">
        <v>1.7</v>
      </c>
      <c r="J28858" s="1">
        <v>2.68</v>
      </c>
      <c r="K28858" s="19">
        <v>0.20799999999999999</v>
      </c>
      <c r="L28858" s="8">
        <v>1</v>
      </c>
      <c r="M28858" s="1"/>
    </row>
    <row r="28859" spans="2:13" x14ac:dyDescent="0.25">
      <c r="B28859">
        <v>84</v>
      </c>
      <c r="C28859">
        <v>-41</v>
      </c>
      <c r="D28859">
        <v>0</v>
      </c>
      <c r="E28859">
        <v>3</v>
      </c>
      <c r="F28859" s="1">
        <v>56.63</v>
      </c>
      <c r="G28859" s="1">
        <v>55.3</v>
      </c>
      <c r="H28859" s="1">
        <v>0.5</v>
      </c>
      <c r="I28859" s="1">
        <v>1.33</v>
      </c>
      <c r="J28859" s="1">
        <v>2.66</v>
      </c>
      <c r="K28859" s="19">
        <v>0.11499999999999999</v>
      </c>
      <c r="L28859" s="8">
        <v>1</v>
      </c>
      <c r="M28859" s="1"/>
    </row>
    <row r="28860" spans="2:13" x14ac:dyDescent="0.25">
      <c r="B28860">
        <v>85</v>
      </c>
      <c r="C28860">
        <v>-41</v>
      </c>
      <c r="D28860">
        <v>0</v>
      </c>
      <c r="E28860">
        <v>2</v>
      </c>
      <c r="F28860" s="1">
        <v>54.85</v>
      </c>
      <c r="G28860" s="1">
        <v>53.27</v>
      </c>
      <c r="H28860" s="1">
        <v>0.63</v>
      </c>
      <c r="I28860" s="1">
        <v>1.58</v>
      </c>
      <c r="J28860" s="1">
        <v>2.5099999999999998</v>
      </c>
      <c r="K28860" s="19">
        <v>0.19900000000000001</v>
      </c>
      <c r="L28860" s="8">
        <v>1</v>
      </c>
      <c r="M28860" s="1"/>
    </row>
    <row r="28861" spans="2:13" x14ac:dyDescent="0.25">
      <c r="B28861">
        <v>85</v>
      </c>
      <c r="C28861">
        <v>-41</v>
      </c>
      <c r="D28861">
        <v>0</v>
      </c>
      <c r="E28861">
        <v>3</v>
      </c>
      <c r="F28861" s="1">
        <v>56.23</v>
      </c>
      <c r="G28861" s="1">
        <v>55.1</v>
      </c>
      <c r="H28861" s="1">
        <v>0.56000000000000005</v>
      </c>
      <c r="I28861" s="1">
        <v>1.1299999999999999</v>
      </c>
      <c r="J28861" s="1">
        <v>2.02</v>
      </c>
      <c r="K28861" s="19">
        <v>0.12</v>
      </c>
      <c r="L28861" s="8">
        <v>0.95199999999999996</v>
      </c>
      <c r="M28861" s="1"/>
    </row>
    <row r="28862" spans="2:13" x14ac:dyDescent="0.25">
      <c r="B28862">
        <v>86</v>
      </c>
      <c r="C28862">
        <v>-41</v>
      </c>
      <c r="D28862">
        <v>0</v>
      </c>
      <c r="E28862">
        <v>2</v>
      </c>
      <c r="F28862" s="1">
        <v>54.6</v>
      </c>
      <c r="G28862" s="1">
        <v>53.15</v>
      </c>
      <c r="H28862" s="1">
        <v>0.62</v>
      </c>
      <c r="I28862" s="1">
        <v>1.45</v>
      </c>
      <c r="J28862" s="1">
        <v>2.34</v>
      </c>
      <c r="K28862" s="19">
        <v>0.191</v>
      </c>
      <c r="L28862" s="8">
        <v>1</v>
      </c>
      <c r="M28862" s="1"/>
    </row>
    <row r="28863" spans="2:13" x14ac:dyDescent="0.25">
      <c r="B28863">
        <v>86</v>
      </c>
      <c r="C28863">
        <v>-41</v>
      </c>
      <c r="D28863">
        <v>0</v>
      </c>
      <c r="E28863">
        <v>3</v>
      </c>
      <c r="F28863" s="1">
        <v>55.79</v>
      </c>
      <c r="G28863" s="1">
        <v>54.9</v>
      </c>
      <c r="H28863" s="1">
        <v>0.55000000000000004</v>
      </c>
      <c r="I28863" s="1">
        <v>0.89</v>
      </c>
      <c r="J28863" s="1">
        <v>1.62</v>
      </c>
      <c r="K28863" s="19">
        <v>0.111</v>
      </c>
      <c r="L28863" s="8">
        <v>0.93600000000000005</v>
      </c>
      <c r="M28863" s="1"/>
    </row>
    <row r="28864" spans="2:13" x14ac:dyDescent="0.25">
      <c r="B28864">
        <v>87</v>
      </c>
      <c r="C28864">
        <v>-41</v>
      </c>
      <c r="D28864">
        <v>0</v>
      </c>
      <c r="E28864">
        <v>2</v>
      </c>
      <c r="F28864" s="1">
        <v>54.46</v>
      </c>
      <c r="G28864" s="1">
        <v>53.06</v>
      </c>
      <c r="H28864" s="1">
        <v>0.6</v>
      </c>
      <c r="I28864" s="1">
        <v>1.4</v>
      </c>
      <c r="J28864" s="1">
        <v>2.33</v>
      </c>
      <c r="K28864" s="19">
        <v>0.18100000000000002</v>
      </c>
      <c r="L28864" s="8">
        <v>1</v>
      </c>
      <c r="M28864" s="1"/>
    </row>
    <row r="28865" spans="2:13" x14ac:dyDescent="0.25">
      <c r="B28865">
        <v>87</v>
      </c>
      <c r="C28865">
        <v>-41</v>
      </c>
      <c r="D28865">
        <v>0</v>
      </c>
      <c r="E28865">
        <v>3</v>
      </c>
      <c r="F28865" s="1">
        <v>55.7</v>
      </c>
      <c r="G28865" s="1">
        <v>54.77</v>
      </c>
      <c r="H28865" s="1">
        <v>0.54</v>
      </c>
      <c r="I28865" s="1">
        <v>0.93</v>
      </c>
      <c r="J28865" s="1">
        <v>1.72</v>
      </c>
      <c r="K28865" s="19">
        <v>9.2999999999999999E-2</v>
      </c>
      <c r="L28865" s="8">
        <v>0.95199999999999996</v>
      </c>
      <c r="M28865" s="1"/>
    </row>
    <row r="28866" spans="2:13" x14ac:dyDescent="0.25">
      <c r="B28866">
        <v>88</v>
      </c>
      <c r="C28866">
        <v>-41</v>
      </c>
      <c r="D28866">
        <v>0</v>
      </c>
      <c r="E28866">
        <v>2</v>
      </c>
      <c r="F28866" s="1">
        <v>54.51</v>
      </c>
      <c r="G28866" s="1">
        <v>52.93</v>
      </c>
      <c r="H28866" s="1">
        <v>0.61</v>
      </c>
      <c r="I28866" s="1">
        <v>1.58</v>
      </c>
      <c r="J28866" s="1">
        <v>2.57</v>
      </c>
      <c r="K28866" s="19">
        <v>0.189</v>
      </c>
      <c r="L28866" s="8">
        <v>1</v>
      </c>
      <c r="M28866" s="1"/>
    </row>
    <row r="28867" spans="2:13" x14ac:dyDescent="0.25">
      <c r="B28867">
        <v>88</v>
      </c>
      <c r="C28867">
        <v>-41</v>
      </c>
      <c r="D28867">
        <v>0</v>
      </c>
      <c r="E28867">
        <v>3</v>
      </c>
      <c r="F28867" s="1">
        <v>56.02</v>
      </c>
      <c r="G28867" s="1">
        <v>54.51</v>
      </c>
      <c r="H28867" s="1">
        <v>0.59</v>
      </c>
      <c r="I28867" s="1">
        <v>1.51</v>
      </c>
      <c r="J28867" s="1">
        <v>2.58</v>
      </c>
      <c r="K28867" s="19">
        <v>0.14000000000000001</v>
      </c>
      <c r="L28867" s="8">
        <v>1</v>
      </c>
      <c r="M28867" s="1"/>
    </row>
    <row r="28868" spans="2:13" x14ac:dyDescent="0.25">
      <c r="B28868">
        <v>89</v>
      </c>
      <c r="C28868">
        <v>-41</v>
      </c>
      <c r="D28868">
        <v>0</v>
      </c>
      <c r="E28868">
        <v>2</v>
      </c>
      <c r="F28868" s="1">
        <v>54.49</v>
      </c>
      <c r="G28868" s="1">
        <v>52.85</v>
      </c>
      <c r="H28868" s="1">
        <v>0.61</v>
      </c>
      <c r="I28868" s="1">
        <v>1.64</v>
      </c>
      <c r="J28868" s="1">
        <v>2.68</v>
      </c>
      <c r="K28868" s="19">
        <v>0.183</v>
      </c>
      <c r="L28868" s="8">
        <v>1</v>
      </c>
      <c r="M28868" s="1"/>
    </row>
    <row r="28869" spans="2:13" x14ac:dyDescent="0.25">
      <c r="B28869">
        <v>89</v>
      </c>
      <c r="C28869">
        <v>-41</v>
      </c>
      <c r="D28869">
        <v>0</v>
      </c>
      <c r="E28869">
        <v>3</v>
      </c>
      <c r="F28869" s="1">
        <v>56.05</v>
      </c>
      <c r="G28869" s="1">
        <v>54.48</v>
      </c>
      <c r="H28869" s="1">
        <v>0.57999999999999996</v>
      </c>
      <c r="I28869" s="1">
        <v>1.57</v>
      </c>
      <c r="J28869" s="1">
        <v>2.72</v>
      </c>
      <c r="K28869" s="19">
        <v>0.11299999999999999</v>
      </c>
      <c r="L28869" s="8">
        <v>1</v>
      </c>
      <c r="M28869" s="1"/>
    </row>
    <row r="28870" spans="2:13" x14ac:dyDescent="0.25">
      <c r="B28870">
        <v>90</v>
      </c>
      <c r="C28870">
        <v>-41</v>
      </c>
      <c r="D28870">
        <v>0</v>
      </c>
      <c r="E28870">
        <v>2</v>
      </c>
      <c r="F28870" s="1">
        <v>54.34</v>
      </c>
      <c r="G28870" s="1">
        <v>52.82</v>
      </c>
      <c r="H28870" s="1">
        <v>0.62</v>
      </c>
      <c r="I28870" s="1">
        <v>1.52</v>
      </c>
      <c r="J28870" s="1">
        <v>2.44</v>
      </c>
      <c r="K28870" s="19">
        <v>0.185</v>
      </c>
      <c r="L28870" s="8">
        <v>1</v>
      </c>
      <c r="M28870" s="1"/>
    </row>
    <row r="28871" spans="2:13" x14ac:dyDescent="0.25">
      <c r="B28871">
        <v>90</v>
      </c>
      <c r="C28871">
        <v>-41</v>
      </c>
      <c r="D28871">
        <v>0</v>
      </c>
      <c r="E28871">
        <v>3</v>
      </c>
      <c r="F28871" s="1">
        <v>55.77</v>
      </c>
      <c r="G28871" s="1">
        <v>54.47</v>
      </c>
      <c r="H28871" s="1">
        <v>0.66</v>
      </c>
      <c r="I28871" s="1">
        <v>1.3</v>
      </c>
      <c r="J28871" s="1">
        <v>1.97</v>
      </c>
      <c r="K28871" s="19">
        <v>0.13500000000000001</v>
      </c>
      <c r="L28871" s="8">
        <v>1</v>
      </c>
      <c r="M28871" s="1"/>
    </row>
    <row r="28872" spans="2:13" x14ac:dyDescent="0.25">
      <c r="B28872">
        <v>91</v>
      </c>
      <c r="C28872">
        <v>-41</v>
      </c>
      <c r="D28872">
        <v>0</v>
      </c>
      <c r="E28872">
        <v>2</v>
      </c>
      <c r="F28872" s="1">
        <v>54.09</v>
      </c>
      <c r="G28872" s="1">
        <v>52.71</v>
      </c>
      <c r="H28872" s="1">
        <v>0.63</v>
      </c>
      <c r="I28872" s="1">
        <v>1.38</v>
      </c>
      <c r="J28872" s="1">
        <v>2.19</v>
      </c>
      <c r="K28872" s="19">
        <v>0.20400000000000001</v>
      </c>
      <c r="L28872" s="8">
        <v>1</v>
      </c>
      <c r="M28872" s="1"/>
    </row>
    <row r="28873" spans="2:13" x14ac:dyDescent="0.25">
      <c r="B28873">
        <v>91</v>
      </c>
      <c r="C28873">
        <v>-41</v>
      </c>
      <c r="D28873">
        <v>0</v>
      </c>
      <c r="E28873">
        <v>3</v>
      </c>
      <c r="F28873" s="1">
        <v>55.33</v>
      </c>
      <c r="G28873" s="1">
        <v>54.28</v>
      </c>
      <c r="H28873" s="1">
        <v>0.67</v>
      </c>
      <c r="I28873" s="1">
        <v>1.05</v>
      </c>
      <c r="J28873" s="1">
        <v>1.57</v>
      </c>
      <c r="K28873" s="19">
        <v>0.18100000000000002</v>
      </c>
      <c r="L28873" s="8">
        <v>0.95199999999999996</v>
      </c>
      <c r="M28873" s="1"/>
    </row>
    <row r="28874" spans="2:13" x14ac:dyDescent="0.25">
      <c r="B28874">
        <v>92</v>
      </c>
      <c r="C28874">
        <v>-41</v>
      </c>
      <c r="D28874">
        <v>0</v>
      </c>
      <c r="E28874">
        <v>2</v>
      </c>
      <c r="F28874" s="1">
        <v>54.08</v>
      </c>
      <c r="G28874" s="1">
        <v>52.71</v>
      </c>
      <c r="H28874" s="1">
        <v>0.57999999999999996</v>
      </c>
      <c r="I28874" s="1">
        <v>1.37</v>
      </c>
      <c r="J28874" s="1">
        <v>2.35</v>
      </c>
      <c r="K28874" s="19">
        <v>0.17899999999999999</v>
      </c>
      <c r="L28874" s="8">
        <v>1</v>
      </c>
      <c r="M28874" s="1"/>
    </row>
    <row r="28875" spans="2:13" x14ac:dyDescent="0.25">
      <c r="B28875">
        <v>92</v>
      </c>
      <c r="C28875">
        <v>-41</v>
      </c>
      <c r="D28875">
        <v>0</v>
      </c>
      <c r="E28875">
        <v>3</v>
      </c>
      <c r="F28875" s="1">
        <v>55.57</v>
      </c>
      <c r="G28875" s="1">
        <v>54.42</v>
      </c>
      <c r="H28875" s="1">
        <v>0.55000000000000004</v>
      </c>
      <c r="I28875" s="1">
        <v>1.1499999999999999</v>
      </c>
      <c r="J28875" s="1">
        <v>2.0699999999999998</v>
      </c>
      <c r="K28875" s="19">
        <v>0.107</v>
      </c>
      <c r="L28875" s="8">
        <v>1</v>
      </c>
      <c r="M28875" s="1"/>
    </row>
    <row r="28876" spans="2:13" x14ac:dyDescent="0.25">
      <c r="B28876">
        <v>93</v>
      </c>
      <c r="C28876">
        <v>-41</v>
      </c>
      <c r="D28876">
        <v>0</v>
      </c>
      <c r="E28876">
        <v>2</v>
      </c>
      <c r="F28876" s="1">
        <v>54.01</v>
      </c>
      <c r="G28876" s="1">
        <v>52.63</v>
      </c>
      <c r="H28876" s="1">
        <v>0.59</v>
      </c>
      <c r="I28876" s="1">
        <v>1.38</v>
      </c>
      <c r="J28876" s="1">
        <v>2.36</v>
      </c>
      <c r="K28876" s="19">
        <v>0.191</v>
      </c>
      <c r="L28876" s="8">
        <v>1</v>
      </c>
      <c r="M28876" s="1"/>
    </row>
    <row r="28877" spans="2:13" x14ac:dyDescent="0.25">
      <c r="B28877">
        <v>93</v>
      </c>
      <c r="C28877">
        <v>-41</v>
      </c>
      <c r="D28877">
        <v>0</v>
      </c>
      <c r="E28877">
        <v>3</v>
      </c>
      <c r="F28877" s="1">
        <v>55.44</v>
      </c>
      <c r="G28877" s="1">
        <v>54.17</v>
      </c>
      <c r="H28877" s="1">
        <v>0.6</v>
      </c>
      <c r="I28877" s="1">
        <v>1.27</v>
      </c>
      <c r="J28877" s="1">
        <v>2.13</v>
      </c>
      <c r="K28877" s="19">
        <v>0.16799999999999998</v>
      </c>
      <c r="L28877" s="8">
        <v>1</v>
      </c>
      <c r="M28877" s="1"/>
    </row>
    <row r="28878" spans="2:13" x14ac:dyDescent="0.25">
      <c r="B28878">
        <v>94</v>
      </c>
      <c r="C28878">
        <v>-41</v>
      </c>
      <c r="D28878">
        <v>0</v>
      </c>
      <c r="E28878">
        <v>2</v>
      </c>
      <c r="F28878" s="1">
        <v>53.87</v>
      </c>
      <c r="G28878" s="1">
        <v>52.55</v>
      </c>
      <c r="H28878" s="1">
        <v>0.56000000000000005</v>
      </c>
      <c r="I28878" s="1">
        <v>1.32</v>
      </c>
      <c r="J28878" s="1">
        <v>2.34</v>
      </c>
      <c r="K28878" s="19">
        <v>0.193</v>
      </c>
      <c r="L28878" s="8">
        <v>1</v>
      </c>
      <c r="M28878" s="1"/>
    </row>
    <row r="28879" spans="2:13" x14ac:dyDescent="0.25">
      <c r="B28879">
        <v>94</v>
      </c>
      <c r="C28879">
        <v>-41</v>
      </c>
      <c r="D28879">
        <v>0</v>
      </c>
      <c r="E28879">
        <v>3</v>
      </c>
      <c r="F28879" s="1">
        <v>55.12</v>
      </c>
      <c r="G28879" s="1">
        <v>54.1</v>
      </c>
      <c r="H28879" s="1">
        <v>0.53</v>
      </c>
      <c r="I28879" s="1">
        <v>1.02</v>
      </c>
      <c r="J28879" s="1">
        <v>1.92</v>
      </c>
      <c r="K28879" s="19">
        <v>0.156</v>
      </c>
      <c r="L28879" s="8">
        <v>0.96799999999999997</v>
      </c>
      <c r="M28879" s="1"/>
    </row>
    <row r="28880" spans="2:13" x14ac:dyDescent="0.25">
      <c r="B28880">
        <v>95</v>
      </c>
      <c r="C28880">
        <v>-41</v>
      </c>
      <c r="D28880">
        <v>0</v>
      </c>
      <c r="E28880">
        <v>2</v>
      </c>
      <c r="F28880" s="1">
        <v>53.72</v>
      </c>
      <c r="G28880" s="1">
        <v>52.56</v>
      </c>
      <c r="H28880" s="1">
        <v>0.53</v>
      </c>
      <c r="I28880" s="1">
        <v>1.1599999999999999</v>
      </c>
      <c r="J28880" s="1">
        <v>2.2000000000000002</v>
      </c>
      <c r="K28880" s="19">
        <v>0.16699999999999998</v>
      </c>
      <c r="L28880" s="8">
        <v>1</v>
      </c>
      <c r="M28880" s="1"/>
    </row>
    <row r="28881" spans="2:13" x14ac:dyDescent="0.25">
      <c r="B28881">
        <v>95</v>
      </c>
      <c r="C28881">
        <v>-41</v>
      </c>
      <c r="D28881">
        <v>0</v>
      </c>
      <c r="E28881">
        <v>3</v>
      </c>
      <c r="F28881" s="1">
        <v>54.86</v>
      </c>
      <c r="G28881" s="1">
        <v>54.15</v>
      </c>
      <c r="H28881" s="1">
        <v>0.5</v>
      </c>
      <c r="I28881" s="1">
        <v>0.71</v>
      </c>
      <c r="J28881" s="1">
        <v>1.43</v>
      </c>
      <c r="K28881" s="19">
        <v>0.10300000000000001</v>
      </c>
      <c r="L28881" s="8">
        <v>0.90400000000000003</v>
      </c>
      <c r="M28881" s="1"/>
    </row>
    <row r="28882" spans="2:13" x14ac:dyDescent="0.25">
      <c r="B28882">
        <v>96</v>
      </c>
      <c r="C28882">
        <v>-41</v>
      </c>
      <c r="D28882">
        <v>0</v>
      </c>
      <c r="E28882">
        <v>2</v>
      </c>
      <c r="F28882" s="1">
        <v>53.58</v>
      </c>
      <c r="G28882" s="1">
        <v>52.49</v>
      </c>
      <c r="H28882" s="1">
        <v>0.53</v>
      </c>
      <c r="I28882" s="1">
        <v>1.0900000000000001</v>
      </c>
      <c r="J28882" s="1">
        <v>2.0699999999999998</v>
      </c>
      <c r="K28882" s="19">
        <v>0.16</v>
      </c>
      <c r="L28882" s="8">
        <v>1</v>
      </c>
      <c r="M28882" s="1"/>
    </row>
    <row r="28883" spans="2:13" x14ac:dyDescent="0.25">
      <c r="B28883">
        <v>96</v>
      </c>
      <c r="C28883">
        <v>-41</v>
      </c>
      <c r="D28883">
        <v>0</v>
      </c>
      <c r="E28883">
        <v>3</v>
      </c>
      <c r="F28883" s="1">
        <v>54.66</v>
      </c>
      <c r="G28883" s="1">
        <v>54</v>
      </c>
      <c r="H28883" s="1">
        <v>0.53</v>
      </c>
      <c r="I28883" s="1">
        <v>0.66</v>
      </c>
      <c r="J28883" s="1">
        <v>1.23</v>
      </c>
      <c r="K28883" s="19">
        <v>9.4E-2</v>
      </c>
      <c r="L28883" s="8">
        <v>0.88800000000000001</v>
      </c>
      <c r="M28883" s="1"/>
    </row>
    <row r="28884" spans="2:13" x14ac:dyDescent="0.25">
      <c r="B28884">
        <v>97</v>
      </c>
      <c r="C28884">
        <v>-41</v>
      </c>
      <c r="D28884">
        <v>0</v>
      </c>
      <c r="E28884">
        <v>2</v>
      </c>
      <c r="F28884" s="1">
        <v>53.49</v>
      </c>
      <c r="G28884" s="1">
        <v>52.47</v>
      </c>
      <c r="H28884" s="1">
        <v>0.52</v>
      </c>
      <c r="I28884" s="1">
        <v>1.02</v>
      </c>
      <c r="J28884" s="1">
        <v>1.98</v>
      </c>
      <c r="K28884" s="19">
        <v>0.14800000000000002</v>
      </c>
      <c r="L28884" s="8">
        <v>0.98399999999999999</v>
      </c>
      <c r="M28884" s="1"/>
    </row>
    <row r="28885" spans="2:13" x14ac:dyDescent="0.25">
      <c r="B28885">
        <v>97</v>
      </c>
      <c r="C28885">
        <v>-41</v>
      </c>
      <c r="D28885">
        <v>0</v>
      </c>
      <c r="E28885">
        <v>3</v>
      </c>
      <c r="F28885" s="1">
        <v>54.65</v>
      </c>
      <c r="G28885" s="1">
        <v>54.01</v>
      </c>
      <c r="H28885" s="1">
        <v>0.53</v>
      </c>
      <c r="I28885" s="1">
        <v>0.64</v>
      </c>
      <c r="J28885" s="1">
        <v>1.2</v>
      </c>
      <c r="K28885" s="19">
        <v>7.8E-2</v>
      </c>
      <c r="L28885" s="8">
        <v>0.88800000000000001</v>
      </c>
      <c r="M28885" s="1"/>
    </row>
    <row r="28886" spans="2:13" x14ac:dyDescent="0.25">
      <c r="B28886">
        <v>98</v>
      </c>
      <c r="C28886">
        <v>-41</v>
      </c>
      <c r="D28886">
        <v>0</v>
      </c>
      <c r="E28886">
        <v>2</v>
      </c>
      <c r="F28886" s="1">
        <v>53.39</v>
      </c>
      <c r="G28886" s="1">
        <v>52.44</v>
      </c>
      <c r="H28886" s="1">
        <v>0.51</v>
      </c>
      <c r="I28886" s="1">
        <v>0.95</v>
      </c>
      <c r="J28886" s="1">
        <v>1.86</v>
      </c>
      <c r="K28886" s="19">
        <v>0.14899999999999999</v>
      </c>
      <c r="L28886" s="8">
        <v>0.96799999999999997</v>
      </c>
      <c r="M28886" s="1"/>
    </row>
    <row r="28887" spans="2:13" x14ac:dyDescent="0.25">
      <c r="B28887">
        <v>98</v>
      </c>
      <c r="C28887">
        <v>-41</v>
      </c>
      <c r="D28887">
        <v>0</v>
      </c>
      <c r="E28887">
        <v>3</v>
      </c>
      <c r="F28887" s="1">
        <v>54.54</v>
      </c>
      <c r="G28887" s="1">
        <v>53.97</v>
      </c>
      <c r="H28887" s="1">
        <v>0.53</v>
      </c>
      <c r="I28887" s="1">
        <v>0.56999999999999995</v>
      </c>
      <c r="J28887" s="1">
        <v>1.06</v>
      </c>
      <c r="K28887" s="19">
        <v>8.8000000000000009E-2</v>
      </c>
      <c r="L28887" s="8">
        <v>0.85699999999999998</v>
      </c>
      <c r="M28887" s="1"/>
    </row>
    <row r="28888" spans="2:13" x14ac:dyDescent="0.25">
      <c r="B28888">
        <v>99</v>
      </c>
      <c r="C28888">
        <v>-41</v>
      </c>
      <c r="D28888">
        <v>0</v>
      </c>
      <c r="E28888">
        <v>2</v>
      </c>
      <c r="F28888" s="1">
        <v>53.28</v>
      </c>
      <c r="G28888" s="1">
        <v>52.4</v>
      </c>
      <c r="H28888" s="1">
        <v>0.51</v>
      </c>
      <c r="I28888" s="1">
        <v>0.88</v>
      </c>
      <c r="J28888" s="1">
        <v>1.73</v>
      </c>
      <c r="K28888" s="19">
        <v>0.15</v>
      </c>
      <c r="L28888" s="8">
        <v>0.95199999999999996</v>
      </c>
      <c r="M28888" s="1"/>
    </row>
    <row r="28889" spans="2:13" x14ac:dyDescent="0.25">
      <c r="B28889">
        <v>99</v>
      </c>
      <c r="C28889">
        <v>-41</v>
      </c>
      <c r="D28889">
        <v>0</v>
      </c>
      <c r="E28889">
        <v>3</v>
      </c>
      <c r="F28889" s="1">
        <v>54.36</v>
      </c>
      <c r="G28889" s="1">
        <v>53.9</v>
      </c>
      <c r="H28889" s="1">
        <v>0.53</v>
      </c>
      <c r="I28889" s="1">
        <v>0.46</v>
      </c>
      <c r="J28889" s="1">
        <v>0.86</v>
      </c>
      <c r="K28889" s="19">
        <v>0.10099999999999999</v>
      </c>
      <c r="L28889" s="8">
        <v>0.82499999999999996</v>
      </c>
      <c r="M28889" s="1"/>
    </row>
    <row r="28890" spans="2:13" x14ac:dyDescent="0.25">
      <c r="B28890">
        <v>100</v>
      </c>
      <c r="C28890">
        <v>-41</v>
      </c>
      <c r="D28890">
        <v>0</v>
      </c>
      <c r="E28890">
        <v>2</v>
      </c>
      <c r="F28890" s="1">
        <v>53.27</v>
      </c>
      <c r="G28890" s="1">
        <v>52.39</v>
      </c>
      <c r="H28890" s="1">
        <v>0.52</v>
      </c>
      <c r="I28890" s="1">
        <v>0.88</v>
      </c>
      <c r="J28890" s="1">
        <v>1.68</v>
      </c>
      <c r="K28890" s="19">
        <v>0.156</v>
      </c>
      <c r="L28890" s="8">
        <v>0.95199999999999996</v>
      </c>
      <c r="M28890" s="1"/>
    </row>
    <row r="28891" spans="2:13" x14ac:dyDescent="0.25">
      <c r="B28891">
        <v>100</v>
      </c>
      <c r="C28891">
        <v>-41</v>
      </c>
      <c r="D28891">
        <v>0</v>
      </c>
      <c r="E28891">
        <v>3</v>
      </c>
      <c r="F28891" s="1">
        <v>54.49</v>
      </c>
      <c r="G28891" s="1">
        <v>53.88</v>
      </c>
      <c r="H28891" s="1">
        <v>0.57999999999999996</v>
      </c>
      <c r="I28891" s="1">
        <v>0.61</v>
      </c>
      <c r="J28891" s="1">
        <v>1.04</v>
      </c>
      <c r="K28891" s="19">
        <v>0.112</v>
      </c>
      <c r="L28891" s="8">
        <v>0.85699999999999998</v>
      </c>
      <c r="M28891" s="1"/>
    </row>
    <row r="28892" spans="2:13" x14ac:dyDescent="0.25">
      <c r="B28892">
        <v>101</v>
      </c>
      <c r="C28892">
        <v>-41</v>
      </c>
      <c r="D28892">
        <v>0</v>
      </c>
      <c r="E28892">
        <v>2</v>
      </c>
      <c r="F28892" s="1">
        <v>53.34</v>
      </c>
      <c r="G28892" s="1">
        <v>52.37</v>
      </c>
      <c r="H28892" s="1">
        <v>0.53</v>
      </c>
      <c r="I28892" s="1">
        <v>0.97</v>
      </c>
      <c r="J28892" s="1">
        <v>1.84</v>
      </c>
      <c r="K28892" s="19">
        <v>0.154</v>
      </c>
      <c r="L28892" s="8">
        <v>0.96799999999999997</v>
      </c>
      <c r="M28892" s="1"/>
    </row>
    <row r="28893" spans="2:13" x14ac:dyDescent="0.25">
      <c r="B28893">
        <v>101</v>
      </c>
      <c r="C28893">
        <v>-41</v>
      </c>
      <c r="D28893">
        <v>0</v>
      </c>
      <c r="E28893">
        <v>3</v>
      </c>
      <c r="F28893" s="1">
        <v>54.8</v>
      </c>
      <c r="G28893" s="1">
        <v>53.86</v>
      </c>
      <c r="H28893" s="1">
        <v>0.6</v>
      </c>
      <c r="I28893" s="1">
        <v>0.94</v>
      </c>
      <c r="J28893" s="1">
        <v>1.55</v>
      </c>
      <c r="K28893" s="19">
        <v>0.106</v>
      </c>
      <c r="L28893" s="8">
        <v>0.96799999999999997</v>
      </c>
      <c r="M28893" s="1"/>
    </row>
    <row r="28894" spans="2:13" x14ac:dyDescent="0.25">
      <c r="B28894">
        <v>102</v>
      </c>
      <c r="C28894">
        <v>-41</v>
      </c>
      <c r="D28894">
        <v>0</v>
      </c>
      <c r="E28894">
        <v>2</v>
      </c>
      <c r="F28894" s="1">
        <v>53.3</v>
      </c>
      <c r="G28894" s="1">
        <v>52.34</v>
      </c>
      <c r="H28894" s="1">
        <v>0.53</v>
      </c>
      <c r="I28894" s="1">
        <v>0.96</v>
      </c>
      <c r="J28894" s="1">
        <v>1.81</v>
      </c>
      <c r="K28894" s="19">
        <v>0.16299999999999998</v>
      </c>
      <c r="L28894" s="8">
        <v>0.98399999999999999</v>
      </c>
      <c r="M28894" s="1"/>
    </row>
    <row r="28895" spans="2:13" x14ac:dyDescent="0.25">
      <c r="B28895">
        <v>102</v>
      </c>
      <c r="C28895">
        <v>-41</v>
      </c>
      <c r="D28895">
        <v>0</v>
      </c>
      <c r="E28895">
        <v>3</v>
      </c>
      <c r="F28895" s="1">
        <v>54.72</v>
      </c>
      <c r="G28895" s="1">
        <v>53.78</v>
      </c>
      <c r="H28895" s="1">
        <v>0.63</v>
      </c>
      <c r="I28895" s="1">
        <v>0.94</v>
      </c>
      <c r="J28895" s="1">
        <v>1.48</v>
      </c>
      <c r="K28895" s="19">
        <v>0.13899999999999998</v>
      </c>
      <c r="L28895" s="8">
        <v>0.92</v>
      </c>
      <c r="M28895" s="1"/>
    </row>
    <row r="28896" spans="2:13" x14ac:dyDescent="0.25">
      <c r="B28896">
        <v>103</v>
      </c>
      <c r="C28896">
        <v>-41</v>
      </c>
      <c r="D28896">
        <v>0</v>
      </c>
      <c r="E28896">
        <v>2</v>
      </c>
      <c r="F28896" s="1">
        <v>53.33</v>
      </c>
      <c r="G28896" s="1">
        <v>52.33</v>
      </c>
      <c r="H28896" s="1">
        <v>0.53</v>
      </c>
      <c r="I28896" s="1">
        <v>1</v>
      </c>
      <c r="J28896" s="1">
        <v>1.89</v>
      </c>
      <c r="K28896" s="19">
        <v>0.16699999999999998</v>
      </c>
      <c r="L28896" s="8">
        <v>0.98399999999999999</v>
      </c>
      <c r="M28896" s="1"/>
    </row>
    <row r="28897" spans="2:13" x14ac:dyDescent="0.25">
      <c r="B28897">
        <v>103</v>
      </c>
      <c r="C28897">
        <v>-41</v>
      </c>
      <c r="D28897">
        <v>0</v>
      </c>
      <c r="E28897">
        <v>3</v>
      </c>
      <c r="F28897" s="1">
        <v>54.78</v>
      </c>
      <c r="G28897" s="1">
        <v>53.77</v>
      </c>
      <c r="H28897" s="1">
        <v>0.61</v>
      </c>
      <c r="I28897" s="1">
        <v>1.01</v>
      </c>
      <c r="J28897" s="1">
        <v>1.65</v>
      </c>
      <c r="K28897" s="19">
        <v>0.14599999999999999</v>
      </c>
      <c r="L28897" s="8">
        <v>0.92</v>
      </c>
      <c r="M28897" s="1"/>
    </row>
    <row r="28898" spans="2:13" x14ac:dyDescent="0.25">
      <c r="B28898">
        <v>104</v>
      </c>
      <c r="C28898">
        <v>-41</v>
      </c>
      <c r="D28898">
        <v>0</v>
      </c>
      <c r="E28898">
        <v>2</v>
      </c>
      <c r="F28898" s="1">
        <v>53.31</v>
      </c>
      <c r="G28898" s="1">
        <v>52.36</v>
      </c>
      <c r="H28898" s="1">
        <v>0.51</v>
      </c>
      <c r="I28898" s="1">
        <v>0.95</v>
      </c>
      <c r="J28898" s="1">
        <v>1.88</v>
      </c>
      <c r="K28898" s="19">
        <v>0.153</v>
      </c>
      <c r="L28898" s="8">
        <v>0.96799999999999997</v>
      </c>
      <c r="M28898" s="1"/>
    </row>
    <row r="28899" spans="2:13" x14ac:dyDescent="0.25">
      <c r="B28899">
        <v>104</v>
      </c>
      <c r="C28899">
        <v>-41</v>
      </c>
      <c r="D28899">
        <v>0</v>
      </c>
      <c r="E28899">
        <v>3</v>
      </c>
      <c r="F28899" s="1">
        <v>54.76</v>
      </c>
      <c r="G28899" s="1">
        <v>53.85</v>
      </c>
      <c r="H28899" s="1">
        <v>0.57999999999999996</v>
      </c>
      <c r="I28899" s="1">
        <v>0.91</v>
      </c>
      <c r="J28899" s="1">
        <v>1.56</v>
      </c>
      <c r="K28899" s="19">
        <v>0.10099999999999999</v>
      </c>
      <c r="L28899" s="8">
        <v>0.92</v>
      </c>
      <c r="M28899" s="1"/>
    </row>
    <row r="28900" spans="2:13" x14ac:dyDescent="0.25">
      <c r="B28900">
        <v>105</v>
      </c>
      <c r="C28900">
        <v>-41</v>
      </c>
      <c r="D28900">
        <v>0</v>
      </c>
      <c r="E28900">
        <v>2</v>
      </c>
      <c r="F28900" s="1">
        <v>53.23</v>
      </c>
      <c r="G28900" s="1">
        <v>52.38</v>
      </c>
      <c r="H28900" s="1">
        <v>0.51</v>
      </c>
      <c r="I28900" s="1">
        <v>0.85</v>
      </c>
      <c r="J28900" s="1">
        <v>1.68</v>
      </c>
      <c r="K28900" s="19">
        <v>0.14200000000000002</v>
      </c>
      <c r="L28900" s="8">
        <v>0.93600000000000005</v>
      </c>
      <c r="M28900" s="1"/>
    </row>
    <row r="28901" spans="2:13" x14ac:dyDescent="0.25">
      <c r="B28901">
        <v>105</v>
      </c>
      <c r="C28901">
        <v>-41</v>
      </c>
      <c r="D28901">
        <v>0</v>
      </c>
      <c r="E28901">
        <v>3</v>
      </c>
      <c r="F28901" s="1">
        <v>54.5</v>
      </c>
      <c r="G28901" s="1">
        <v>53.87</v>
      </c>
      <c r="H28901" s="1">
        <v>0.57999999999999996</v>
      </c>
      <c r="I28901" s="1">
        <v>0.63</v>
      </c>
      <c r="J28901" s="1">
        <v>1.08</v>
      </c>
      <c r="K28901" s="19">
        <v>7.5999999999999998E-2</v>
      </c>
      <c r="L28901" s="8">
        <v>0.85699999999999998</v>
      </c>
      <c r="M28901" s="1"/>
    </row>
    <row r="28902" spans="2:13" x14ac:dyDescent="0.25">
      <c r="B28902">
        <v>106</v>
      </c>
      <c r="C28902">
        <v>-41</v>
      </c>
      <c r="D28902">
        <v>0</v>
      </c>
      <c r="E28902">
        <v>2</v>
      </c>
      <c r="F28902" s="1">
        <v>53.17</v>
      </c>
      <c r="G28902" s="1">
        <v>52.37</v>
      </c>
      <c r="H28902" s="1">
        <v>0.51</v>
      </c>
      <c r="I28902" s="1">
        <v>0.8</v>
      </c>
      <c r="J28902" s="1">
        <v>1.57</v>
      </c>
      <c r="K28902" s="19">
        <v>0.14800000000000002</v>
      </c>
      <c r="L28902" s="8">
        <v>0.93600000000000005</v>
      </c>
      <c r="M28902" s="1"/>
    </row>
    <row r="28903" spans="2:13" x14ac:dyDescent="0.25">
      <c r="B28903">
        <v>106</v>
      </c>
      <c r="C28903">
        <v>-41</v>
      </c>
      <c r="D28903">
        <v>0</v>
      </c>
      <c r="E28903">
        <v>3</v>
      </c>
      <c r="F28903" s="1">
        <v>54.46</v>
      </c>
      <c r="G28903" s="1">
        <v>53.8</v>
      </c>
      <c r="H28903" s="1">
        <v>0.56999999999999995</v>
      </c>
      <c r="I28903" s="1">
        <v>0.66</v>
      </c>
      <c r="J28903" s="1">
        <v>1.17</v>
      </c>
      <c r="K28903" s="19">
        <v>0.109</v>
      </c>
      <c r="L28903" s="8">
        <v>0.88800000000000001</v>
      </c>
      <c r="M28903" s="1"/>
    </row>
    <row r="28904" spans="2:13" x14ac:dyDescent="0.25">
      <c r="B28904">
        <v>107</v>
      </c>
      <c r="C28904">
        <v>-41</v>
      </c>
      <c r="D28904">
        <v>0</v>
      </c>
      <c r="E28904">
        <v>2</v>
      </c>
      <c r="F28904" s="1">
        <v>53.17</v>
      </c>
      <c r="G28904" s="1">
        <v>52.39</v>
      </c>
      <c r="H28904" s="1">
        <v>0.52</v>
      </c>
      <c r="I28904" s="1">
        <v>0.78</v>
      </c>
      <c r="J28904" s="1">
        <v>1.51</v>
      </c>
      <c r="K28904" s="19">
        <v>0.14699999999999999</v>
      </c>
      <c r="L28904" s="8">
        <v>0.93600000000000005</v>
      </c>
      <c r="M28904" s="1"/>
    </row>
    <row r="28905" spans="2:13" x14ac:dyDescent="0.25">
      <c r="B28905">
        <v>107</v>
      </c>
      <c r="C28905">
        <v>-41</v>
      </c>
      <c r="D28905">
        <v>0</v>
      </c>
      <c r="E28905">
        <v>3</v>
      </c>
      <c r="F28905" s="1">
        <v>54.55</v>
      </c>
      <c r="G28905" s="1">
        <v>53.85</v>
      </c>
      <c r="H28905" s="1">
        <v>0.56999999999999995</v>
      </c>
      <c r="I28905" s="1">
        <v>0.7</v>
      </c>
      <c r="J28905" s="1">
        <v>1.22</v>
      </c>
      <c r="K28905" s="19">
        <v>0.104</v>
      </c>
      <c r="L28905" s="8">
        <v>0.93600000000000005</v>
      </c>
      <c r="M28905" s="1"/>
    </row>
    <row r="28906" spans="2:13" x14ac:dyDescent="0.25">
      <c r="B28906">
        <v>108</v>
      </c>
      <c r="C28906">
        <v>-41</v>
      </c>
      <c r="D28906">
        <v>0</v>
      </c>
      <c r="E28906">
        <v>2</v>
      </c>
      <c r="F28906" s="1">
        <v>53.16</v>
      </c>
      <c r="G28906" s="1">
        <v>52.46</v>
      </c>
      <c r="H28906" s="1">
        <v>0.52</v>
      </c>
      <c r="I28906" s="1">
        <v>0.7</v>
      </c>
      <c r="J28906" s="1">
        <v>1.35</v>
      </c>
      <c r="K28906" s="19">
        <v>0.14200000000000002</v>
      </c>
      <c r="L28906" s="8">
        <v>0.93600000000000005</v>
      </c>
      <c r="M28906" s="1"/>
    </row>
    <row r="28907" spans="2:13" x14ac:dyDescent="0.25">
      <c r="B28907">
        <v>108</v>
      </c>
      <c r="C28907">
        <v>-41</v>
      </c>
      <c r="D28907">
        <v>0</v>
      </c>
      <c r="E28907">
        <v>3</v>
      </c>
      <c r="F28907" s="1">
        <v>54.61</v>
      </c>
      <c r="G28907" s="1">
        <v>54.02</v>
      </c>
      <c r="H28907" s="1">
        <v>0.61</v>
      </c>
      <c r="I28907" s="1">
        <v>0.59</v>
      </c>
      <c r="J28907" s="1">
        <v>0.98</v>
      </c>
      <c r="K28907" s="19">
        <v>0.09</v>
      </c>
      <c r="L28907" s="8">
        <v>0.79300000000000004</v>
      </c>
      <c r="M28907" s="1"/>
    </row>
    <row r="28908" spans="2:13" x14ac:dyDescent="0.25">
      <c r="B28908">
        <v>109</v>
      </c>
      <c r="C28908">
        <v>-41</v>
      </c>
      <c r="D28908">
        <v>0</v>
      </c>
      <c r="E28908">
        <v>2</v>
      </c>
      <c r="F28908" s="1">
        <v>53.18</v>
      </c>
      <c r="G28908" s="1">
        <v>52.5</v>
      </c>
      <c r="H28908" s="1">
        <v>0.55000000000000004</v>
      </c>
      <c r="I28908" s="1">
        <v>0.68</v>
      </c>
      <c r="J28908" s="1">
        <v>1.25</v>
      </c>
      <c r="K28908" s="19">
        <v>0.159</v>
      </c>
      <c r="L28908" s="8">
        <v>0.90400000000000003</v>
      </c>
      <c r="M28908" s="1"/>
    </row>
    <row r="28909" spans="2:13" x14ac:dyDescent="0.25">
      <c r="B28909">
        <v>109</v>
      </c>
      <c r="C28909">
        <v>-41</v>
      </c>
      <c r="D28909">
        <v>0</v>
      </c>
      <c r="E28909">
        <v>3</v>
      </c>
      <c r="F28909" s="1">
        <v>54.6</v>
      </c>
      <c r="G28909" s="1">
        <v>53.98</v>
      </c>
      <c r="H28909" s="1">
        <v>0.68</v>
      </c>
      <c r="I28909" s="1">
        <v>0.62</v>
      </c>
      <c r="J28909" s="1">
        <v>0.91</v>
      </c>
      <c r="K28909" s="19">
        <v>0.155</v>
      </c>
      <c r="L28909" s="8">
        <v>0.85699999999999998</v>
      </c>
      <c r="M28909" s="1"/>
    </row>
    <row r="28910" spans="2:13" x14ac:dyDescent="0.25">
      <c r="B28910">
        <v>110</v>
      </c>
      <c r="C28910">
        <v>-41</v>
      </c>
      <c r="D28910">
        <v>0</v>
      </c>
      <c r="E28910">
        <v>2</v>
      </c>
      <c r="F28910" s="1">
        <v>53.08</v>
      </c>
      <c r="G28910" s="1">
        <v>52.53</v>
      </c>
      <c r="H28910" s="1">
        <v>0.56999999999999995</v>
      </c>
      <c r="I28910" s="1">
        <v>0.55000000000000004</v>
      </c>
      <c r="J28910" s="1">
        <v>0.96</v>
      </c>
      <c r="K28910" s="19">
        <v>0.17500000000000002</v>
      </c>
      <c r="L28910" s="8">
        <v>0.873</v>
      </c>
      <c r="M28910" s="1"/>
    </row>
    <row r="28911" spans="2:13" x14ac:dyDescent="0.25">
      <c r="B28911">
        <v>110</v>
      </c>
      <c r="C28911">
        <v>-41</v>
      </c>
      <c r="D28911">
        <v>0</v>
      </c>
      <c r="E28911">
        <v>3</v>
      </c>
      <c r="F28911" s="1">
        <v>54.3</v>
      </c>
      <c r="G28911" s="1">
        <v>54</v>
      </c>
      <c r="H28911" s="1">
        <v>0.71</v>
      </c>
      <c r="I28911" s="1">
        <v>0.3</v>
      </c>
      <c r="J28911" s="1">
        <v>0.42</v>
      </c>
      <c r="K28911" s="19">
        <v>0.19400000000000001</v>
      </c>
      <c r="L28911" s="8">
        <v>0.71399999999999997</v>
      </c>
      <c r="M28911" s="1"/>
    </row>
    <row r="28912" spans="2:13" x14ac:dyDescent="0.25">
      <c r="B28912">
        <v>111</v>
      </c>
      <c r="C28912">
        <v>-41</v>
      </c>
      <c r="D28912">
        <v>0</v>
      </c>
      <c r="E28912">
        <v>2</v>
      </c>
      <c r="F28912" s="1">
        <v>52.98</v>
      </c>
      <c r="G28912" s="1">
        <v>52.62</v>
      </c>
      <c r="H28912" s="1">
        <v>0.56999999999999995</v>
      </c>
      <c r="I28912" s="1">
        <v>0.36</v>
      </c>
      <c r="J28912" s="1">
        <v>0.63</v>
      </c>
      <c r="K28912" s="19">
        <v>0.16500000000000001</v>
      </c>
      <c r="L28912" s="8">
        <v>0.746</v>
      </c>
      <c r="M28912" s="1"/>
    </row>
    <row r="28913" spans="2:13" x14ac:dyDescent="0.25">
      <c r="B28913">
        <v>111</v>
      </c>
      <c r="C28913">
        <v>-41</v>
      </c>
      <c r="D28913">
        <v>0</v>
      </c>
      <c r="E28913">
        <v>3</v>
      </c>
      <c r="F28913" s="1">
        <v>53.98</v>
      </c>
      <c r="G28913" s="1">
        <v>54.13</v>
      </c>
      <c r="H28913" s="1">
        <v>0.68</v>
      </c>
      <c r="I28913" s="1">
        <v>-0.15</v>
      </c>
      <c r="J28913" s="1">
        <v>-0.22</v>
      </c>
      <c r="K28913" s="19">
        <v>0.16699999999999998</v>
      </c>
      <c r="L28913" s="8">
        <v>0.36499999999999999</v>
      </c>
      <c r="M28913" s="1"/>
    </row>
    <row r="28914" spans="2:13" x14ac:dyDescent="0.25">
      <c r="B28914">
        <v>112</v>
      </c>
      <c r="C28914">
        <v>-41</v>
      </c>
      <c r="D28914">
        <v>0</v>
      </c>
      <c r="E28914">
        <v>2</v>
      </c>
      <c r="F28914" s="1">
        <v>53.05</v>
      </c>
      <c r="G28914" s="1">
        <v>52.69</v>
      </c>
      <c r="H28914" s="1">
        <v>0.59</v>
      </c>
      <c r="I28914" s="1">
        <v>0.36</v>
      </c>
      <c r="J28914" s="1">
        <v>0.61</v>
      </c>
      <c r="K28914" s="19">
        <v>0.17500000000000002</v>
      </c>
      <c r="L28914" s="8">
        <v>0.77700000000000002</v>
      </c>
      <c r="M28914" s="1"/>
    </row>
    <row r="28915" spans="2:13" x14ac:dyDescent="0.25">
      <c r="B28915">
        <v>112</v>
      </c>
      <c r="C28915">
        <v>-41</v>
      </c>
      <c r="D28915">
        <v>0</v>
      </c>
      <c r="E28915">
        <v>3</v>
      </c>
      <c r="F28915" s="1">
        <v>54.22</v>
      </c>
      <c r="G28915" s="1">
        <v>54.15</v>
      </c>
      <c r="H28915" s="1">
        <v>0.75</v>
      </c>
      <c r="I28915" s="1">
        <v>7.0000000000000007E-2</v>
      </c>
      <c r="J28915" s="1">
        <v>0.09</v>
      </c>
      <c r="K28915" s="19">
        <v>0.20899999999999999</v>
      </c>
      <c r="L28915" s="8">
        <v>0.52300000000000002</v>
      </c>
      <c r="M28915" s="1"/>
    </row>
    <row r="28916" spans="2:13" x14ac:dyDescent="0.25">
      <c r="B28916">
        <v>113</v>
      </c>
      <c r="C28916">
        <v>-41</v>
      </c>
      <c r="D28916">
        <v>0</v>
      </c>
      <c r="E28916">
        <v>2</v>
      </c>
      <c r="F28916" s="1">
        <v>53.32</v>
      </c>
      <c r="G28916" s="1">
        <v>52.76</v>
      </c>
      <c r="H28916" s="1">
        <v>0.6</v>
      </c>
      <c r="I28916" s="1">
        <v>0.56000000000000005</v>
      </c>
      <c r="J28916" s="1">
        <v>0.93</v>
      </c>
      <c r="K28916" s="19">
        <v>0.186</v>
      </c>
      <c r="L28916" s="8">
        <v>0.84099999999999997</v>
      </c>
      <c r="M28916" s="1"/>
    </row>
    <row r="28917" spans="2:13" x14ac:dyDescent="0.25">
      <c r="B28917">
        <v>113</v>
      </c>
      <c r="C28917">
        <v>-41</v>
      </c>
      <c r="D28917">
        <v>0</v>
      </c>
      <c r="E28917">
        <v>3</v>
      </c>
      <c r="F28917" s="1">
        <v>54.88</v>
      </c>
      <c r="G28917" s="1">
        <v>54.25</v>
      </c>
      <c r="H28917" s="1">
        <v>0.74</v>
      </c>
      <c r="I28917" s="1">
        <v>0.63</v>
      </c>
      <c r="J28917" s="1">
        <v>0.85</v>
      </c>
      <c r="K28917" s="19">
        <v>0.22999999999999998</v>
      </c>
      <c r="L28917" s="8">
        <v>0.77700000000000002</v>
      </c>
      <c r="M28917" s="1"/>
    </row>
    <row r="28918" spans="2:13" x14ac:dyDescent="0.25">
      <c r="B28918">
        <v>114</v>
      </c>
      <c r="C28918">
        <v>-41</v>
      </c>
      <c r="D28918">
        <v>0</v>
      </c>
      <c r="E28918">
        <v>2</v>
      </c>
      <c r="F28918" s="1">
        <v>53.53</v>
      </c>
      <c r="G28918" s="1">
        <v>52.87</v>
      </c>
      <c r="H28918" s="1">
        <v>0.59</v>
      </c>
      <c r="I28918" s="1">
        <v>0.66</v>
      </c>
      <c r="J28918" s="1">
        <v>1.1100000000000001</v>
      </c>
      <c r="K28918" s="19">
        <v>0.182</v>
      </c>
      <c r="L28918" s="8">
        <v>0.873</v>
      </c>
      <c r="M28918" s="1"/>
    </row>
    <row r="28919" spans="2:13" x14ac:dyDescent="0.25">
      <c r="B28919">
        <v>114</v>
      </c>
      <c r="C28919">
        <v>-41</v>
      </c>
      <c r="D28919">
        <v>0</v>
      </c>
      <c r="E28919">
        <v>3</v>
      </c>
      <c r="F28919" s="1">
        <v>55.31</v>
      </c>
      <c r="G28919" s="1">
        <v>54.39</v>
      </c>
      <c r="H28919" s="1">
        <v>0.7</v>
      </c>
      <c r="I28919" s="1">
        <v>0.92</v>
      </c>
      <c r="J28919" s="1">
        <v>1.3</v>
      </c>
      <c r="K28919" s="19">
        <v>0.219</v>
      </c>
      <c r="L28919" s="8">
        <v>0.92</v>
      </c>
      <c r="M28919" s="1"/>
    </row>
    <row r="28920" spans="2:13" x14ac:dyDescent="0.25">
      <c r="B28920">
        <v>115</v>
      </c>
      <c r="C28920">
        <v>-41</v>
      </c>
      <c r="D28920">
        <v>0</v>
      </c>
      <c r="E28920">
        <v>2</v>
      </c>
      <c r="F28920" s="1">
        <v>53.8</v>
      </c>
      <c r="G28920" s="1">
        <v>52.98</v>
      </c>
      <c r="H28920" s="1">
        <v>0.57999999999999996</v>
      </c>
      <c r="I28920" s="1">
        <v>0.82</v>
      </c>
      <c r="J28920" s="1">
        <v>1.42</v>
      </c>
      <c r="K28920" s="19">
        <v>0.17199999999999999</v>
      </c>
      <c r="L28920" s="8">
        <v>0.95199999999999996</v>
      </c>
      <c r="M28920" s="1"/>
    </row>
    <row r="28921" spans="2:13" x14ac:dyDescent="0.25">
      <c r="B28921">
        <v>115</v>
      </c>
      <c r="C28921">
        <v>-41</v>
      </c>
      <c r="D28921">
        <v>0</v>
      </c>
      <c r="E28921">
        <v>3</v>
      </c>
      <c r="F28921" s="1">
        <v>55.79</v>
      </c>
      <c r="G28921" s="1">
        <v>54.54</v>
      </c>
      <c r="H28921" s="1">
        <v>0.64</v>
      </c>
      <c r="I28921" s="1">
        <v>1.25</v>
      </c>
      <c r="J28921" s="1">
        <v>1.95</v>
      </c>
      <c r="K28921" s="19">
        <v>0.184</v>
      </c>
      <c r="L28921" s="8">
        <v>0.96799999999999997</v>
      </c>
      <c r="M28921" s="1"/>
    </row>
    <row r="28922" spans="2:13" x14ac:dyDescent="0.25">
      <c r="B28922">
        <v>116</v>
      </c>
      <c r="C28922">
        <v>-41</v>
      </c>
      <c r="D28922">
        <v>0</v>
      </c>
      <c r="E28922">
        <v>2</v>
      </c>
      <c r="F28922" s="1">
        <v>53.87</v>
      </c>
      <c r="G28922" s="1">
        <v>53.05</v>
      </c>
      <c r="H28922" s="1">
        <v>0.57999999999999996</v>
      </c>
      <c r="I28922" s="1">
        <v>0.82</v>
      </c>
      <c r="J28922" s="1">
        <v>1.41</v>
      </c>
      <c r="K28922" s="19">
        <v>0.16400000000000001</v>
      </c>
      <c r="L28922" s="8">
        <v>0.95199999999999996</v>
      </c>
      <c r="M28922" s="1"/>
    </row>
    <row r="28923" spans="2:13" x14ac:dyDescent="0.25">
      <c r="B28923">
        <v>116</v>
      </c>
      <c r="C28923">
        <v>-41</v>
      </c>
      <c r="D28923">
        <v>0</v>
      </c>
      <c r="E28923">
        <v>3</v>
      </c>
      <c r="F28923" s="1">
        <v>55.67</v>
      </c>
      <c r="G28923" s="1">
        <v>54.55</v>
      </c>
      <c r="H28923" s="1">
        <v>0.66</v>
      </c>
      <c r="I28923" s="1">
        <v>1.1200000000000001</v>
      </c>
      <c r="J28923" s="1">
        <v>1.69</v>
      </c>
      <c r="K28923" s="19">
        <v>0.17</v>
      </c>
      <c r="L28923" s="8">
        <v>0.95199999999999996</v>
      </c>
      <c r="M28923" s="1"/>
    </row>
    <row r="28924" spans="2:13" x14ac:dyDescent="0.25">
      <c r="B28924">
        <v>117</v>
      </c>
      <c r="C28924">
        <v>-41</v>
      </c>
      <c r="D28924">
        <v>0</v>
      </c>
      <c r="E28924">
        <v>2</v>
      </c>
      <c r="F28924" s="1">
        <v>54.06</v>
      </c>
      <c r="G28924" s="1">
        <v>53.06</v>
      </c>
      <c r="H28924" s="1">
        <v>0.62</v>
      </c>
      <c r="I28924" s="1">
        <v>1</v>
      </c>
      <c r="J28924" s="1">
        <v>1.63</v>
      </c>
      <c r="K28924" s="19">
        <v>0.188</v>
      </c>
      <c r="L28924" s="8">
        <v>0.95199999999999996</v>
      </c>
      <c r="M28924" s="1"/>
    </row>
    <row r="28925" spans="2:13" x14ac:dyDescent="0.25">
      <c r="B28925">
        <v>117</v>
      </c>
      <c r="C28925">
        <v>-41</v>
      </c>
      <c r="D28925">
        <v>0</v>
      </c>
      <c r="E28925">
        <v>3</v>
      </c>
      <c r="F28925" s="1">
        <v>56.06</v>
      </c>
      <c r="G28925" s="1">
        <v>54.39</v>
      </c>
      <c r="H28925" s="1">
        <v>0.76</v>
      </c>
      <c r="I28925" s="1">
        <v>1.67</v>
      </c>
      <c r="J28925" s="1">
        <v>2.1800000000000002</v>
      </c>
      <c r="K28925" s="19">
        <v>0.24199999999999999</v>
      </c>
      <c r="L28925" s="8">
        <v>1</v>
      </c>
      <c r="M28925" s="1"/>
    </row>
    <row r="28926" spans="2:13" x14ac:dyDescent="0.25">
      <c r="B28926">
        <v>118</v>
      </c>
      <c r="C28926">
        <v>-41</v>
      </c>
      <c r="D28926">
        <v>0</v>
      </c>
      <c r="E28926">
        <v>2</v>
      </c>
      <c r="F28926" s="1">
        <v>54.06</v>
      </c>
      <c r="G28926" s="1">
        <v>53.06</v>
      </c>
      <c r="H28926" s="1">
        <v>0.63</v>
      </c>
      <c r="I28926" s="1">
        <v>1</v>
      </c>
      <c r="J28926" s="1">
        <v>1.59</v>
      </c>
      <c r="K28926" s="19">
        <v>0.19699999999999998</v>
      </c>
      <c r="L28926" s="8">
        <v>0.95199999999999996</v>
      </c>
      <c r="M28926" s="1"/>
    </row>
    <row r="28927" spans="2:13" x14ac:dyDescent="0.25">
      <c r="B28927">
        <v>118</v>
      </c>
      <c r="C28927">
        <v>-41</v>
      </c>
      <c r="D28927">
        <v>0</v>
      </c>
      <c r="E28927">
        <v>3</v>
      </c>
      <c r="F28927" s="1">
        <v>55.76</v>
      </c>
      <c r="G28927" s="1">
        <v>54.3</v>
      </c>
      <c r="H28927" s="1">
        <v>0.75</v>
      </c>
      <c r="I28927" s="1">
        <v>1.46</v>
      </c>
      <c r="J28927" s="1">
        <v>1.95</v>
      </c>
      <c r="K28927" s="19">
        <v>0.246</v>
      </c>
      <c r="L28927" s="8">
        <v>0.98399999999999999</v>
      </c>
      <c r="M28927" s="1"/>
    </row>
    <row r="28928" spans="2:13" x14ac:dyDescent="0.25">
      <c r="B28928">
        <v>119</v>
      </c>
      <c r="C28928">
        <v>-41</v>
      </c>
      <c r="D28928">
        <v>0</v>
      </c>
      <c r="E28928">
        <v>2</v>
      </c>
      <c r="F28928" s="1">
        <v>53.95</v>
      </c>
      <c r="G28928" s="1">
        <v>53.15</v>
      </c>
      <c r="H28928" s="1">
        <v>0.59</v>
      </c>
      <c r="I28928" s="1">
        <v>0.8</v>
      </c>
      <c r="J28928" s="1">
        <v>1.36</v>
      </c>
      <c r="K28928" s="19">
        <v>0.17</v>
      </c>
      <c r="L28928" s="8">
        <v>0.92</v>
      </c>
      <c r="M28928" s="1"/>
    </row>
    <row r="28929" spans="2:13" x14ac:dyDescent="0.25">
      <c r="B28929">
        <v>119</v>
      </c>
      <c r="C28929">
        <v>-41</v>
      </c>
      <c r="D28929">
        <v>0</v>
      </c>
      <c r="E28929">
        <v>3</v>
      </c>
      <c r="F28929" s="1">
        <v>55.27</v>
      </c>
      <c r="G28929" s="1">
        <v>54.41</v>
      </c>
      <c r="H28929" s="1">
        <v>0.62</v>
      </c>
      <c r="I28929" s="1">
        <v>0.86</v>
      </c>
      <c r="J28929" s="1">
        <v>1.38</v>
      </c>
      <c r="K28929" s="19">
        <v>0.16299999999999998</v>
      </c>
      <c r="L28929" s="8">
        <v>0.92</v>
      </c>
      <c r="M28929" s="1"/>
    </row>
    <row r="28930" spans="2:13" x14ac:dyDescent="0.25">
      <c r="B28930">
        <v>120</v>
      </c>
      <c r="C28930">
        <v>-41</v>
      </c>
      <c r="D28930">
        <v>0</v>
      </c>
      <c r="E28930">
        <v>2</v>
      </c>
      <c r="F28930" s="1">
        <v>53.89</v>
      </c>
      <c r="G28930" s="1">
        <v>53.27</v>
      </c>
      <c r="H28930" s="1">
        <v>0.57999999999999996</v>
      </c>
      <c r="I28930" s="1">
        <v>0.62</v>
      </c>
      <c r="J28930" s="1">
        <v>1.08</v>
      </c>
      <c r="K28930" s="19">
        <v>0.14200000000000002</v>
      </c>
      <c r="L28930" s="8">
        <v>0.88800000000000001</v>
      </c>
      <c r="M28930" s="1"/>
    </row>
    <row r="28931" spans="2:13" x14ac:dyDescent="0.25">
      <c r="B28931">
        <v>120</v>
      </c>
      <c r="C28931">
        <v>-41</v>
      </c>
      <c r="D28931">
        <v>0</v>
      </c>
      <c r="E28931">
        <v>3</v>
      </c>
      <c r="F28931" s="1">
        <v>55.14</v>
      </c>
      <c r="G28931" s="1">
        <v>54.62</v>
      </c>
      <c r="H28931" s="1">
        <v>0.63</v>
      </c>
      <c r="I28931" s="1">
        <v>0.52</v>
      </c>
      <c r="J28931" s="1">
        <v>0.82</v>
      </c>
      <c r="K28931" s="19">
        <v>0.106</v>
      </c>
      <c r="L28931" s="8">
        <v>0.77700000000000002</v>
      </c>
      <c r="M28931" s="1"/>
    </row>
    <row r="28932" spans="2:13" x14ac:dyDescent="0.25">
      <c r="B28932">
        <v>121</v>
      </c>
      <c r="C28932">
        <v>-41</v>
      </c>
      <c r="D28932">
        <v>0</v>
      </c>
      <c r="E28932">
        <v>2</v>
      </c>
      <c r="F28932" s="1">
        <v>53.88</v>
      </c>
      <c r="G28932" s="1">
        <v>53.33</v>
      </c>
      <c r="H28932" s="1">
        <v>0.57999999999999996</v>
      </c>
      <c r="I28932" s="1">
        <v>0.55000000000000004</v>
      </c>
      <c r="J28932" s="1">
        <v>0.95</v>
      </c>
      <c r="K28932" s="19">
        <v>0.14699999999999999</v>
      </c>
      <c r="L28932" s="8">
        <v>0.82499999999999996</v>
      </c>
      <c r="M28932" s="1"/>
    </row>
    <row r="28933" spans="2:13" x14ac:dyDescent="0.25">
      <c r="B28933">
        <v>121</v>
      </c>
      <c r="C28933">
        <v>-41</v>
      </c>
      <c r="D28933">
        <v>0</v>
      </c>
      <c r="E28933">
        <v>3</v>
      </c>
      <c r="F28933" s="1">
        <v>55.13</v>
      </c>
      <c r="G28933" s="1">
        <v>54.59</v>
      </c>
      <c r="H28933" s="1">
        <v>0.65</v>
      </c>
      <c r="I28933" s="1">
        <v>0.54</v>
      </c>
      <c r="J28933" s="1">
        <v>0.82</v>
      </c>
      <c r="K28933" s="19">
        <v>0.14599999999999999</v>
      </c>
      <c r="L28933" s="8">
        <v>0.79300000000000004</v>
      </c>
      <c r="M28933" s="1"/>
    </row>
    <row r="28934" spans="2:13" x14ac:dyDescent="0.25">
      <c r="B28934">
        <v>122</v>
      </c>
      <c r="C28934">
        <v>-41</v>
      </c>
      <c r="D28934">
        <v>0</v>
      </c>
      <c r="E28934">
        <v>2</v>
      </c>
      <c r="F28934" s="1">
        <v>53.97</v>
      </c>
      <c r="G28934" s="1">
        <v>53.37</v>
      </c>
      <c r="H28934" s="1">
        <v>0.56999999999999995</v>
      </c>
      <c r="I28934" s="1">
        <v>0.6</v>
      </c>
      <c r="J28934" s="1">
        <v>1.07</v>
      </c>
      <c r="K28934" s="19">
        <v>0.14800000000000002</v>
      </c>
      <c r="L28934" s="8">
        <v>0.88800000000000001</v>
      </c>
      <c r="M28934" s="1"/>
    </row>
    <row r="28935" spans="2:13" x14ac:dyDescent="0.25">
      <c r="B28935">
        <v>122</v>
      </c>
      <c r="C28935">
        <v>-41</v>
      </c>
      <c r="D28935">
        <v>0</v>
      </c>
      <c r="E28935">
        <v>3</v>
      </c>
      <c r="F28935" s="1">
        <v>55.35</v>
      </c>
      <c r="G28935" s="1">
        <v>54.6</v>
      </c>
      <c r="H28935" s="1">
        <v>0.59</v>
      </c>
      <c r="I28935" s="1">
        <v>0.75</v>
      </c>
      <c r="J28935" s="1">
        <v>1.27</v>
      </c>
      <c r="K28935" s="19">
        <v>0.14500000000000002</v>
      </c>
      <c r="L28935" s="8">
        <v>0.92</v>
      </c>
      <c r="M28935" s="1"/>
    </row>
    <row r="28936" spans="2:13" x14ac:dyDescent="0.25">
      <c r="B28936">
        <v>123</v>
      </c>
      <c r="C28936">
        <v>-41</v>
      </c>
      <c r="D28936">
        <v>0</v>
      </c>
      <c r="E28936">
        <v>2</v>
      </c>
      <c r="F28936" s="1">
        <v>53.89</v>
      </c>
      <c r="G28936" s="1">
        <v>53.43</v>
      </c>
      <c r="H28936" s="1">
        <v>0.55000000000000004</v>
      </c>
      <c r="I28936" s="1">
        <v>0.46</v>
      </c>
      <c r="J28936" s="1">
        <v>0.83</v>
      </c>
      <c r="K28936" s="19">
        <v>0.13200000000000001</v>
      </c>
      <c r="L28936" s="8">
        <v>0.77700000000000002</v>
      </c>
      <c r="M28936" s="1"/>
    </row>
    <row r="28937" spans="2:13" x14ac:dyDescent="0.25">
      <c r="B28937">
        <v>123</v>
      </c>
      <c r="C28937">
        <v>-41</v>
      </c>
      <c r="D28937">
        <v>0</v>
      </c>
      <c r="E28937">
        <v>3</v>
      </c>
      <c r="F28937" s="1">
        <v>54.98</v>
      </c>
      <c r="G28937" s="1">
        <v>54.66</v>
      </c>
      <c r="H28937" s="1">
        <v>0.59</v>
      </c>
      <c r="I28937" s="1">
        <v>0.32</v>
      </c>
      <c r="J28937" s="1">
        <v>0.55000000000000004</v>
      </c>
      <c r="K28937" s="19">
        <v>0.112</v>
      </c>
      <c r="L28937" s="8">
        <v>0.68200000000000005</v>
      </c>
      <c r="M28937" s="1"/>
    </row>
    <row r="28938" spans="2:13" x14ac:dyDescent="0.25">
      <c r="B28938">
        <v>124</v>
      </c>
      <c r="C28938">
        <v>-41</v>
      </c>
      <c r="D28938">
        <v>0</v>
      </c>
      <c r="E28938">
        <v>2</v>
      </c>
      <c r="F28938" s="1">
        <v>53.88</v>
      </c>
      <c r="G28938" s="1">
        <v>53.46</v>
      </c>
      <c r="H28938" s="1">
        <v>0.57999999999999996</v>
      </c>
      <c r="I28938" s="1">
        <v>0.42</v>
      </c>
      <c r="J28938" s="1">
        <v>0.72</v>
      </c>
      <c r="K28938" s="19">
        <v>0.14899999999999999</v>
      </c>
      <c r="L28938" s="8">
        <v>0.73</v>
      </c>
      <c r="M28938" s="1"/>
    </row>
    <row r="28939" spans="2:13" x14ac:dyDescent="0.25">
      <c r="B28939">
        <v>124</v>
      </c>
      <c r="C28939">
        <v>-41</v>
      </c>
      <c r="D28939">
        <v>0</v>
      </c>
      <c r="E28939">
        <v>3</v>
      </c>
      <c r="F28939" s="1">
        <v>54.98</v>
      </c>
      <c r="G28939" s="1">
        <v>54.63</v>
      </c>
      <c r="H28939" s="1">
        <v>0.7</v>
      </c>
      <c r="I28939" s="1">
        <v>0.35</v>
      </c>
      <c r="J28939" s="1">
        <v>0.51</v>
      </c>
      <c r="K28939" s="19">
        <v>0.17100000000000001</v>
      </c>
      <c r="L28939" s="8">
        <v>0.63400000000000001</v>
      </c>
      <c r="M28939" s="1"/>
    </row>
    <row r="28940" spans="2:13" x14ac:dyDescent="0.25">
      <c r="B28940">
        <v>125</v>
      </c>
      <c r="C28940">
        <v>-41</v>
      </c>
      <c r="D28940">
        <v>0</v>
      </c>
      <c r="E28940">
        <v>2</v>
      </c>
      <c r="F28940" s="1">
        <v>53.89</v>
      </c>
      <c r="G28940" s="1">
        <v>53.47</v>
      </c>
      <c r="H28940" s="1">
        <v>0.62</v>
      </c>
      <c r="I28940" s="1">
        <v>0.42</v>
      </c>
      <c r="J28940" s="1">
        <v>0.69</v>
      </c>
      <c r="K28940" s="19">
        <v>0.16600000000000001</v>
      </c>
      <c r="L28940" s="8">
        <v>0.73</v>
      </c>
      <c r="M28940" s="1"/>
    </row>
    <row r="28941" spans="2:13" x14ac:dyDescent="0.25">
      <c r="B28941">
        <v>125</v>
      </c>
      <c r="C28941">
        <v>-41</v>
      </c>
      <c r="D28941">
        <v>0</v>
      </c>
      <c r="E28941">
        <v>3</v>
      </c>
      <c r="F28941" s="1">
        <v>54.96</v>
      </c>
      <c r="G28941" s="1">
        <v>54.56</v>
      </c>
      <c r="H28941" s="1">
        <v>0.79</v>
      </c>
      <c r="I28941" s="1">
        <v>0.4</v>
      </c>
      <c r="J28941" s="1">
        <v>0.5</v>
      </c>
      <c r="K28941" s="19">
        <v>0.217</v>
      </c>
      <c r="L28941" s="8">
        <v>0.63400000000000001</v>
      </c>
      <c r="M28941" s="1"/>
    </row>
    <row r="28942" spans="2:13" x14ac:dyDescent="0.25">
      <c r="B28942">
        <v>126</v>
      </c>
      <c r="C28942">
        <v>-41</v>
      </c>
      <c r="D28942">
        <v>0</v>
      </c>
      <c r="E28942">
        <v>2</v>
      </c>
      <c r="F28942" s="1">
        <v>53.9</v>
      </c>
      <c r="G28942" s="1">
        <v>53.55</v>
      </c>
      <c r="H28942" s="1">
        <v>0.6</v>
      </c>
      <c r="I28942" s="1">
        <v>0.35</v>
      </c>
      <c r="J28942" s="1">
        <v>0.59</v>
      </c>
      <c r="K28942" s="19">
        <v>0.15800000000000003</v>
      </c>
      <c r="L28942" s="8">
        <v>0.69799999999999995</v>
      </c>
      <c r="M28942" s="1"/>
    </row>
    <row r="28943" spans="2:13" x14ac:dyDescent="0.25">
      <c r="B28943">
        <v>126</v>
      </c>
      <c r="C28943">
        <v>-41</v>
      </c>
      <c r="D28943">
        <v>0</v>
      </c>
      <c r="E28943">
        <v>3</v>
      </c>
      <c r="F28943" s="1">
        <v>54.93</v>
      </c>
      <c r="G28943" s="1">
        <v>54.74</v>
      </c>
      <c r="H28943" s="1">
        <v>0.71</v>
      </c>
      <c r="I28943" s="1">
        <v>0.19</v>
      </c>
      <c r="J28943" s="1">
        <v>0.27</v>
      </c>
      <c r="K28943" s="19">
        <v>0.184</v>
      </c>
      <c r="L28943" s="8">
        <v>0.55500000000000005</v>
      </c>
      <c r="M28943" s="1"/>
    </row>
    <row r="28944" spans="2:13" x14ac:dyDescent="0.25">
      <c r="B28944">
        <v>127</v>
      </c>
      <c r="C28944">
        <v>-41</v>
      </c>
      <c r="D28944">
        <v>0</v>
      </c>
      <c r="E28944">
        <v>2</v>
      </c>
      <c r="F28944" s="1">
        <v>53.87</v>
      </c>
      <c r="G28944" s="1">
        <v>53.65</v>
      </c>
      <c r="H28944" s="1">
        <v>0.56000000000000005</v>
      </c>
      <c r="I28944" s="1">
        <v>0.22</v>
      </c>
      <c r="J28944" s="1">
        <v>0.4</v>
      </c>
      <c r="K28944" s="19">
        <v>0.14000000000000001</v>
      </c>
      <c r="L28944" s="8">
        <v>0.60299999999999998</v>
      </c>
      <c r="M28944" s="1"/>
    </row>
    <row r="28945" spans="2:13" x14ac:dyDescent="0.25">
      <c r="B28945">
        <v>127</v>
      </c>
      <c r="C28945">
        <v>-41</v>
      </c>
      <c r="D28945">
        <v>0</v>
      </c>
      <c r="E28945">
        <v>3</v>
      </c>
      <c r="F28945" s="1">
        <v>54.8</v>
      </c>
      <c r="G28945" s="1">
        <v>54.84</v>
      </c>
      <c r="H28945" s="1">
        <v>0.65</v>
      </c>
      <c r="I28945" s="1">
        <v>-0.04</v>
      </c>
      <c r="J28945" s="1">
        <v>-0.06</v>
      </c>
      <c r="K28945" s="19">
        <v>0.14899999999999999</v>
      </c>
      <c r="L28945" s="8">
        <v>0.42799999999999999</v>
      </c>
      <c r="M28945" s="1"/>
    </row>
    <row r="28946" spans="2:13" x14ac:dyDescent="0.25">
      <c r="B28946">
        <v>128</v>
      </c>
      <c r="C28946">
        <v>-41</v>
      </c>
      <c r="D28946">
        <v>0</v>
      </c>
      <c r="E28946">
        <v>2</v>
      </c>
      <c r="F28946" s="1">
        <v>54.01</v>
      </c>
      <c r="G28946" s="1">
        <v>53.66</v>
      </c>
      <c r="H28946" s="1">
        <v>0.56999999999999995</v>
      </c>
      <c r="I28946" s="1">
        <v>0.35</v>
      </c>
      <c r="J28946" s="1">
        <v>0.62</v>
      </c>
      <c r="K28946" s="19">
        <v>0.14699999999999999</v>
      </c>
      <c r="L28946" s="8">
        <v>0.69799999999999995</v>
      </c>
      <c r="M28946" s="1"/>
    </row>
    <row r="28947" spans="2:13" x14ac:dyDescent="0.25">
      <c r="B28947">
        <v>128</v>
      </c>
      <c r="C28947">
        <v>-41</v>
      </c>
      <c r="D28947">
        <v>0</v>
      </c>
      <c r="E28947">
        <v>3</v>
      </c>
      <c r="F28947" s="1">
        <v>55.12</v>
      </c>
      <c r="G28947" s="1">
        <v>54.8</v>
      </c>
      <c r="H28947" s="1">
        <v>0.66</v>
      </c>
      <c r="I28947" s="1">
        <v>0.32</v>
      </c>
      <c r="J28947" s="1">
        <v>0.49</v>
      </c>
      <c r="K28947" s="19">
        <v>0.17899999999999999</v>
      </c>
      <c r="L28947" s="8">
        <v>0.68200000000000005</v>
      </c>
      <c r="M28947" s="1"/>
    </row>
    <row r="28948" spans="2:13" x14ac:dyDescent="0.25">
      <c r="B28948">
        <v>129</v>
      </c>
      <c r="C28948">
        <v>-41</v>
      </c>
      <c r="D28948">
        <v>0</v>
      </c>
      <c r="E28948">
        <v>2</v>
      </c>
      <c r="F28948" s="1">
        <v>54.11</v>
      </c>
      <c r="G28948" s="1">
        <v>53.73</v>
      </c>
      <c r="H28948" s="1">
        <v>0.56000000000000005</v>
      </c>
      <c r="I28948" s="1">
        <v>0.38</v>
      </c>
      <c r="J28948" s="1">
        <v>0.67</v>
      </c>
      <c r="K28948" s="19">
        <v>0.14000000000000001</v>
      </c>
      <c r="L28948" s="8">
        <v>0.69799999999999995</v>
      </c>
      <c r="M28948" s="1"/>
    </row>
    <row r="28949" spans="2:13" x14ac:dyDescent="0.25">
      <c r="B28949">
        <v>129</v>
      </c>
      <c r="C28949">
        <v>-41</v>
      </c>
      <c r="D28949">
        <v>0</v>
      </c>
      <c r="E28949">
        <v>3</v>
      </c>
      <c r="F28949" s="1">
        <v>55.3</v>
      </c>
      <c r="G28949" s="1">
        <v>54.93</v>
      </c>
      <c r="H28949" s="1">
        <v>0.65</v>
      </c>
      <c r="I28949" s="1">
        <v>0.37</v>
      </c>
      <c r="J28949" s="1">
        <v>0.56000000000000005</v>
      </c>
      <c r="K28949" s="19">
        <v>0.16199999999999998</v>
      </c>
      <c r="L28949" s="8">
        <v>0.65</v>
      </c>
      <c r="M28949" s="1"/>
    </row>
    <row r="28950" spans="2:13" x14ac:dyDescent="0.25">
      <c r="B28950">
        <v>130</v>
      </c>
      <c r="C28950">
        <v>-41</v>
      </c>
      <c r="D28950">
        <v>0</v>
      </c>
      <c r="E28950">
        <v>2</v>
      </c>
      <c r="F28950" s="1">
        <v>54.17</v>
      </c>
      <c r="G28950" s="1">
        <v>53.69</v>
      </c>
      <c r="H28950" s="1">
        <v>0.57999999999999996</v>
      </c>
      <c r="I28950" s="1">
        <v>0.48</v>
      </c>
      <c r="J28950" s="1">
        <v>0.83</v>
      </c>
      <c r="K28950" s="19">
        <v>0.16600000000000001</v>
      </c>
      <c r="L28950" s="8">
        <v>0.76100000000000001</v>
      </c>
      <c r="M28950" s="1"/>
    </row>
    <row r="28951" spans="2:13" x14ac:dyDescent="0.25">
      <c r="B28951">
        <v>130</v>
      </c>
      <c r="C28951">
        <v>-41</v>
      </c>
      <c r="D28951">
        <v>0</v>
      </c>
      <c r="E28951">
        <v>3</v>
      </c>
      <c r="F28951" s="1">
        <v>55.36</v>
      </c>
      <c r="G28951" s="1">
        <v>54.73</v>
      </c>
      <c r="H28951" s="1">
        <v>0.72</v>
      </c>
      <c r="I28951" s="1">
        <v>0.63</v>
      </c>
      <c r="J28951" s="1">
        <v>0.87</v>
      </c>
      <c r="K28951" s="19">
        <v>0.23199999999999998</v>
      </c>
      <c r="L28951" s="8">
        <v>0.746</v>
      </c>
      <c r="M28951" s="1"/>
    </row>
    <row r="28952" spans="2:13" x14ac:dyDescent="0.25">
      <c r="B28952">
        <v>131</v>
      </c>
      <c r="C28952">
        <v>-41</v>
      </c>
      <c r="D28952">
        <v>0</v>
      </c>
      <c r="E28952">
        <v>2</v>
      </c>
      <c r="F28952" s="1">
        <v>54.26</v>
      </c>
      <c r="G28952" s="1">
        <v>53.7</v>
      </c>
      <c r="H28952" s="1">
        <v>0.57999999999999996</v>
      </c>
      <c r="I28952" s="1">
        <v>0.56000000000000005</v>
      </c>
      <c r="J28952" s="1">
        <v>0.97</v>
      </c>
      <c r="K28952" s="19">
        <v>0.18</v>
      </c>
      <c r="L28952" s="8">
        <v>0.82499999999999996</v>
      </c>
      <c r="M28952" s="1"/>
    </row>
    <row r="28953" spans="2:13" x14ac:dyDescent="0.25">
      <c r="B28953">
        <v>131</v>
      </c>
      <c r="C28953">
        <v>-41</v>
      </c>
      <c r="D28953">
        <v>0</v>
      </c>
      <c r="E28953">
        <v>3</v>
      </c>
      <c r="F28953" s="1">
        <v>55.56</v>
      </c>
      <c r="G28953" s="1">
        <v>54.73</v>
      </c>
      <c r="H28953" s="1">
        <v>0.74</v>
      </c>
      <c r="I28953" s="1">
        <v>0.83</v>
      </c>
      <c r="J28953" s="1">
        <v>1.1200000000000001</v>
      </c>
      <c r="K28953" s="19">
        <v>0.26300000000000001</v>
      </c>
      <c r="L28953" s="8">
        <v>0.85699999999999998</v>
      </c>
      <c r="M28953" s="1"/>
    </row>
    <row r="28954" spans="2:13" x14ac:dyDescent="0.25">
      <c r="B28954">
        <v>132</v>
      </c>
      <c r="C28954">
        <v>-41</v>
      </c>
      <c r="D28954">
        <v>0</v>
      </c>
      <c r="E28954">
        <v>2</v>
      </c>
      <c r="F28954" s="1">
        <v>54.3</v>
      </c>
      <c r="G28954" s="1">
        <v>53.84</v>
      </c>
      <c r="H28954" s="1">
        <v>0.54</v>
      </c>
      <c r="I28954" s="1">
        <v>0.46</v>
      </c>
      <c r="J28954" s="1">
        <v>0.85</v>
      </c>
      <c r="K28954" s="19">
        <v>0.159</v>
      </c>
      <c r="L28954" s="8">
        <v>0.77700000000000002</v>
      </c>
      <c r="M28954" s="1"/>
    </row>
    <row r="28955" spans="2:13" x14ac:dyDescent="0.25">
      <c r="B28955">
        <v>132</v>
      </c>
      <c r="C28955">
        <v>-41</v>
      </c>
      <c r="D28955">
        <v>0</v>
      </c>
      <c r="E28955">
        <v>3</v>
      </c>
      <c r="F28955" s="1">
        <v>55.57</v>
      </c>
      <c r="G28955" s="1">
        <v>55.02</v>
      </c>
      <c r="H28955" s="1">
        <v>0.65</v>
      </c>
      <c r="I28955" s="1">
        <v>0.55000000000000004</v>
      </c>
      <c r="J28955" s="1">
        <v>0.85</v>
      </c>
      <c r="K28955" s="19">
        <v>0.20799999999999999</v>
      </c>
      <c r="L28955" s="8">
        <v>0.79300000000000004</v>
      </c>
      <c r="M28955" s="1"/>
    </row>
    <row r="28956" spans="2:13" x14ac:dyDescent="0.25">
      <c r="B28956">
        <v>133</v>
      </c>
      <c r="C28956">
        <v>-41</v>
      </c>
      <c r="D28956">
        <v>0</v>
      </c>
      <c r="E28956">
        <v>2</v>
      </c>
      <c r="F28956" s="1">
        <v>54.37</v>
      </c>
      <c r="G28956" s="1">
        <v>53.94</v>
      </c>
      <c r="H28956" s="1">
        <v>0.53</v>
      </c>
      <c r="I28956" s="1">
        <v>0.43</v>
      </c>
      <c r="J28956" s="1">
        <v>0.81</v>
      </c>
      <c r="K28956" s="19">
        <v>0.14800000000000002</v>
      </c>
      <c r="L28956" s="8">
        <v>0.76100000000000001</v>
      </c>
      <c r="M28956" s="1"/>
    </row>
    <row r="28957" spans="2:13" x14ac:dyDescent="0.25">
      <c r="B28957">
        <v>133</v>
      </c>
      <c r="C28957">
        <v>-41</v>
      </c>
      <c r="D28957">
        <v>0</v>
      </c>
      <c r="E28957">
        <v>3</v>
      </c>
      <c r="F28957" s="1">
        <v>55.74</v>
      </c>
      <c r="G28957" s="1">
        <v>55.18</v>
      </c>
      <c r="H28957" s="1">
        <v>0.62</v>
      </c>
      <c r="I28957" s="1">
        <v>0.56000000000000005</v>
      </c>
      <c r="J28957" s="1">
        <v>0.91</v>
      </c>
      <c r="K28957" s="19">
        <v>0.189</v>
      </c>
      <c r="L28957" s="8">
        <v>0.80900000000000005</v>
      </c>
      <c r="M28957" s="1"/>
    </row>
    <row r="28958" spans="2:13" x14ac:dyDescent="0.25">
      <c r="B28958">
        <v>134</v>
      </c>
      <c r="C28958">
        <v>-41</v>
      </c>
      <c r="D28958">
        <v>0</v>
      </c>
      <c r="E28958">
        <v>2</v>
      </c>
      <c r="F28958" s="1">
        <v>54.35</v>
      </c>
      <c r="G28958" s="1">
        <v>54.06</v>
      </c>
      <c r="H28958" s="1">
        <v>0.53</v>
      </c>
      <c r="I28958" s="1">
        <v>0.28999999999999998</v>
      </c>
      <c r="J28958" s="1">
        <v>0.55000000000000004</v>
      </c>
      <c r="K28958" s="19">
        <v>0.13400000000000001</v>
      </c>
      <c r="L28958" s="8">
        <v>0.65</v>
      </c>
      <c r="M28958" s="1"/>
    </row>
    <row r="28959" spans="2:13" x14ac:dyDescent="0.25">
      <c r="B28959">
        <v>134</v>
      </c>
      <c r="C28959">
        <v>-41</v>
      </c>
      <c r="D28959">
        <v>0</v>
      </c>
      <c r="E28959">
        <v>3</v>
      </c>
      <c r="F28959" s="1">
        <v>55.62</v>
      </c>
      <c r="G28959" s="1">
        <v>55.39</v>
      </c>
      <c r="H28959" s="1">
        <v>0.62</v>
      </c>
      <c r="I28959" s="1">
        <v>0.23</v>
      </c>
      <c r="J28959" s="1">
        <v>0.38</v>
      </c>
      <c r="K28959" s="19">
        <v>0.16199999999999998</v>
      </c>
      <c r="L28959" s="8">
        <v>0.63400000000000001</v>
      </c>
      <c r="M28959" s="1"/>
    </row>
    <row r="28960" spans="2:13" x14ac:dyDescent="0.25">
      <c r="B28960">
        <v>135</v>
      </c>
      <c r="C28960">
        <v>-41</v>
      </c>
      <c r="D28960">
        <v>0</v>
      </c>
      <c r="E28960">
        <v>2</v>
      </c>
      <c r="F28960" s="1">
        <v>54.46</v>
      </c>
      <c r="G28960" s="1">
        <v>54.17</v>
      </c>
      <c r="H28960" s="1">
        <v>0.52</v>
      </c>
      <c r="I28960" s="1">
        <v>0.28999999999999998</v>
      </c>
      <c r="J28960" s="1">
        <v>0.56000000000000005</v>
      </c>
      <c r="K28960" s="19">
        <v>0.123</v>
      </c>
      <c r="L28960" s="8">
        <v>0.65</v>
      </c>
      <c r="M28960" s="1"/>
    </row>
    <row r="28961" spans="2:13" x14ac:dyDescent="0.25">
      <c r="B28961">
        <v>135</v>
      </c>
      <c r="C28961">
        <v>-41</v>
      </c>
      <c r="D28961">
        <v>0</v>
      </c>
      <c r="E28961">
        <v>3</v>
      </c>
      <c r="F28961" s="1">
        <v>55.85</v>
      </c>
      <c r="G28961" s="1">
        <v>55.53</v>
      </c>
      <c r="H28961" s="1">
        <v>0.6</v>
      </c>
      <c r="I28961" s="1">
        <v>0.32</v>
      </c>
      <c r="J28961" s="1">
        <v>0.53</v>
      </c>
      <c r="K28961" s="19">
        <v>0.14200000000000002</v>
      </c>
      <c r="L28961" s="8">
        <v>0.66600000000000004</v>
      </c>
      <c r="M28961" s="1"/>
    </row>
    <row r="28962" spans="2:13" x14ac:dyDescent="0.25">
      <c r="B28962">
        <v>136</v>
      </c>
      <c r="C28962">
        <v>-41</v>
      </c>
      <c r="D28962">
        <v>0</v>
      </c>
      <c r="E28962">
        <v>2</v>
      </c>
      <c r="F28962" s="1">
        <v>54.67</v>
      </c>
      <c r="G28962" s="1">
        <v>54.28</v>
      </c>
      <c r="H28962" s="1">
        <v>0.51</v>
      </c>
      <c r="I28962" s="1">
        <v>0.39</v>
      </c>
      <c r="J28962" s="1">
        <v>0.76</v>
      </c>
      <c r="K28962" s="19">
        <v>0.13800000000000001</v>
      </c>
      <c r="L28962" s="8">
        <v>0.71399999999999997</v>
      </c>
      <c r="M28962" s="1"/>
    </row>
    <row r="28963" spans="2:13" x14ac:dyDescent="0.25">
      <c r="B28963">
        <v>136</v>
      </c>
      <c r="C28963">
        <v>-41</v>
      </c>
      <c r="D28963">
        <v>0</v>
      </c>
      <c r="E28963">
        <v>3</v>
      </c>
      <c r="F28963" s="1">
        <v>56.32</v>
      </c>
      <c r="G28963" s="1">
        <v>55.66</v>
      </c>
      <c r="H28963" s="1">
        <v>0.62</v>
      </c>
      <c r="I28963" s="1">
        <v>0.66</v>
      </c>
      <c r="J28963" s="1">
        <v>1.07</v>
      </c>
      <c r="K28963" s="19">
        <v>0.19699999999999998</v>
      </c>
      <c r="L28963" s="8">
        <v>0.85699999999999998</v>
      </c>
      <c r="M28963" s="1"/>
    </row>
    <row r="28964" spans="2:13" x14ac:dyDescent="0.25">
      <c r="B28964">
        <v>137</v>
      </c>
      <c r="C28964">
        <v>-41</v>
      </c>
      <c r="D28964">
        <v>0</v>
      </c>
      <c r="E28964">
        <v>2</v>
      </c>
      <c r="F28964" s="1">
        <v>54.86</v>
      </c>
      <c r="G28964" s="1">
        <v>54.4</v>
      </c>
      <c r="H28964" s="1">
        <v>0.52</v>
      </c>
      <c r="I28964" s="1">
        <v>0.46</v>
      </c>
      <c r="J28964" s="1">
        <v>0.89</v>
      </c>
      <c r="K28964" s="19">
        <v>0.14300000000000002</v>
      </c>
      <c r="L28964" s="8">
        <v>0.73</v>
      </c>
      <c r="M28964" s="1"/>
    </row>
    <row r="28965" spans="2:13" x14ac:dyDescent="0.25">
      <c r="B28965">
        <v>137</v>
      </c>
      <c r="C28965">
        <v>-41</v>
      </c>
      <c r="D28965">
        <v>0</v>
      </c>
      <c r="E28965">
        <v>3</v>
      </c>
      <c r="F28965" s="1">
        <v>56.54</v>
      </c>
      <c r="G28965" s="1">
        <v>55.79</v>
      </c>
      <c r="H28965" s="1">
        <v>0.66</v>
      </c>
      <c r="I28965" s="1">
        <v>0.75</v>
      </c>
      <c r="J28965" s="1">
        <v>1.1499999999999999</v>
      </c>
      <c r="K28965" s="19">
        <v>0.20699999999999999</v>
      </c>
      <c r="L28965" s="8">
        <v>0.84099999999999997</v>
      </c>
      <c r="M28965" s="1"/>
    </row>
    <row r="28966" spans="2:13" x14ac:dyDescent="0.25">
      <c r="B28966">
        <v>138</v>
      </c>
      <c r="C28966">
        <v>-41</v>
      </c>
      <c r="D28966">
        <v>0</v>
      </c>
      <c r="E28966">
        <v>2</v>
      </c>
      <c r="F28966" s="1">
        <v>55.11</v>
      </c>
      <c r="G28966" s="1">
        <v>54.56</v>
      </c>
      <c r="H28966" s="1">
        <v>0.52</v>
      </c>
      <c r="I28966" s="1">
        <v>0.55000000000000004</v>
      </c>
      <c r="J28966" s="1">
        <v>1.07</v>
      </c>
      <c r="K28966" s="19">
        <v>0.13300000000000001</v>
      </c>
      <c r="L28966" s="8">
        <v>0.84099999999999997</v>
      </c>
      <c r="M28966" s="1"/>
    </row>
    <row r="28967" spans="2:13" x14ac:dyDescent="0.25">
      <c r="B28967">
        <v>138</v>
      </c>
      <c r="C28967">
        <v>-41</v>
      </c>
      <c r="D28967">
        <v>0</v>
      </c>
      <c r="E28967">
        <v>3</v>
      </c>
      <c r="F28967" s="1">
        <v>56.84</v>
      </c>
      <c r="G28967" s="1">
        <v>56.02</v>
      </c>
      <c r="H28967" s="1">
        <v>0.62</v>
      </c>
      <c r="I28967" s="1">
        <v>0.82</v>
      </c>
      <c r="J28967" s="1">
        <v>1.32</v>
      </c>
      <c r="K28967" s="19">
        <v>0.17699999999999999</v>
      </c>
      <c r="L28967" s="8">
        <v>0.88800000000000001</v>
      </c>
      <c r="M28967" s="1"/>
    </row>
    <row r="28968" spans="2:13" x14ac:dyDescent="0.25">
      <c r="B28968">
        <v>139</v>
      </c>
      <c r="C28968">
        <v>-41</v>
      </c>
      <c r="D28968">
        <v>0</v>
      </c>
      <c r="E28968">
        <v>2</v>
      </c>
      <c r="F28968" s="1">
        <v>55.32</v>
      </c>
      <c r="G28968" s="1">
        <v>54.73</v>
      </c>
      <c r="H28968" s="1">
        <v>0.51</v>
      </c>
      <c r="I28968" s="1">
        <v>0.59</v>
      </c>
      <c r="J28968" s="1">
        <v>1.1599999999999999</v>
      </c>
      <c r="K28968" s="19">
        <v>0.13300000000000001</v>
      </c>
      <c r="L28968" s="8">
        <v>0.85699999999999998</v>
      </c>
      <c r="M28968" s="1"/>
    </row>
    <row r="28969" spans="2:13" x14ac:dyDescent="0.25">
      <c r="B28969">
        <v>139</v>
      </c>
      <c r="C28969">
        <v>-41</v>
      </c>
      <c r="D28969">
        <v>0</v>
      </c>
      <c r="E28969">
        <v>3</v>
      </c>
      <c r="F28969" s="1">
        <v>57.04</v>
      </c>
      <c r="G28969" s="1">
        <v>56.23</v>
      </c>
      <c r="H28969" s="1">
        <v>0.6</v>
      </c>
      <c r="I28969" s="1">
        <v>0.81</v>
      </c>
      <c r="J28969" s="1">
        <v>1.36</v>
      </c>
      <c r="K28969" s="19">
        <v>0.18100000000000002</v>
      </c>
      <c r="L28969" s="8">
        <v>0.88800000000000001</v>
      </c>
      <c r="M28969" s="1"/>
    </row>
    <row r="28970" spans="2:13" x14ac:dyDescent="0.25">
      <c r="B28970">
        <v>140</v>
      </c>
      <c r="C28970">
        <v>-41</v>
      </c>
      <c r="D28970">
        <v>0</v>
      </c>
      <c r="E28970">
        <v>2</v>
      </c>
      <c r="F28970" s="1">
        <v>55.57</v>
      </c>
      <c r="G28970" s="1">
        <v>54.94</v>
      </c>
      <c r="H28970" s="1">
        <v>0.52</v>
      </c>
      <c r="I28970" s="1">
        <v>0.63</v>
      </c>
      <c r="J28970" s="1">
        <v>1.21</v>
      </c>
      <c r="K28970" s="19">
        <v>0.13599999999999998</v>
      </c>
      <c r="L28970" s="8">
        <v>0.84099999999999997</v>
      </c>
      <c r="M28970" s="1"/>
    </row>
    <row r="28971" spans="2:13" x14ac:dyDescent="0.25">
      <c r="B28971">
        <v>140</v>
      </c>
      <c r="C28971">
        <v>-41</v>
      </c>
      <c r="D28971">
        <v>0</v>
      </c>
      <c r="E28971">
        <v>3</v>
      </c>
      <c r="F28971" s="1">
        <v>57.39</v>
      </c>
      <c r="G28971" s="1">
        <v>56.56</v>
      </c>
      <c r="H28971" s="1">
        <v>0.6</v>
      </c>
      <c r="I28971" s="1">
        <v>0.83</v>
      </c>
      <c r="J28971" s="1">
        <v>1.38</v>
      </c>
      <c r="K28971" s="19">
        <v>0.182</v>
      </c>
      <c r="L28971" s="8">
        <v>0.85699999999999998</v>
      </c>
      <c r="M28971" s="1"/>
    </row>
    <row r="28972" spans="2:13" x14ac:dyDescent="0.25">
      <c r="B28972">
        <v>141</v>
      </c>
      <c r="C28972">
        <v>-41</v>
      </c>
      <c r="D28972">
        <v>0</v>
      </c>
      <c r="E28972">
        <v>2</v>
      </c>
      <c r="F28972" s="1">
        <v>55.99</v>
      </c>
      <c r="G28972" s="1">
        <v>55.17</v>
      </c>
      <c r="H28972" s="1">
        <v>0.53</v>
      </c>
      <c r="I28972" s="1">
        <v>0.82</v>
      </c>
      <c r="J28972" s="1">
        <v>1.55</v>
      </c>
      <c r="K28972" s="19">
        <v>0.13800000000000001</v>
      </c>
      <c r="L28972" s="8">
        <v>0.90400000000000003</v>
      </c>
      <c r="M28972" s="1"/>
    </row>
    <row r="28973" spans="2:13" x14ac:dyDescent="0.25">
      <c r="B28973">
        <v>141</v>
      </c>
      <c r="C28973">
        <v>-41</v>
      </c>
      <c r="D28973">
        <v>0</v>
      </c>
      <c r="E28973">
        <v>3</v>
      </c>
      <c r="F28973" s="1">
        <v>58.13</v>
      </c>
      <c r="G28973" s="1">
        <v>56.86</v>
      </c>
      <c r="H28973" s="1">
        <v>0.61</v>
      </c>
      <c r="I28973" s="1">
        <v>1.27</v>
      </c>
      <c r="J28973" s="1">
        <v>2.0699999999999998</v>
      </c>
      <c r="K28973" s="19">
        <v>0.186</v>
      </c>
      <c r="L28973" s="8">
        <v>1</v>
      </c>
      <c r="M28973" s="1"/>
    </row>
    <row r="28974" spans="2:13" x14ac:dyDescent="0.25">
      <c r="B28974">
        <v>142</v>
      </c>
      <c r="C28974">
        <v>-41</v>
      </c>
      <c r="D28974">
        <v>0</v>
      </c>
      <c r="E28974">
        <v>2</v>
      </c>
      <c r="F28974" s="1">
        <v>56.3</v>
      </c>
      <c r="G28974" s="1">
        <v>55.4</v>
      </c>
      <c r="H28974" s="1">
        <v>0.55000000000000004</v>
      </c>
      <c r="I28974" s="1">
        <v>0.9</v>
      </c>
      <c r="J28974" s="1">
        <v>1.61</v>
      </c>
      <c r="K28974" s="19">
        <v>0.13899999999999998</v>
      </c>
      <c r="L28974" s="8">
        <v>0.93600000000000005</v>
      </c>
      <c r="M28974" s="1"/>
    </row>
    <row r="28975" spans="2:13" x14ac:dyDescent="0.25">
      <c r="B28975">
        <v>142</v>
      </c>
      <c r="C28975">
        <v>-41</v>
      </c>
      <c r="D28975">
        <v>0</v>
      </c>
      <c r="E28975">
        <v>3</v>
      </c>
      <c r="F28975" s="1">
        <v>58.5</v>
      </c>
      <c r="G28975" s="1">
        <v>57.18</v>
      </c>
      <c r="H28975" s="1">
        <v>0.66</v>
      </c>
      <c r="I28975" s="1">
        <v>1.32</v>
      </c>
      <c r="J28975" s="1">
        <v>2.0099999999999998</v>
      </c>
      <c r="K28975" s="19">
        <v>0.182</v>
      </c>
      <c r="L28975" s="8">
        <v>1</v>
      </c>
      <c r="M28975" s="1"/>
    </row>
    <row r="28976" spans="2:13" x14ac:dyDescent="0.25">
      <c r="B28976">
        <v>143</v>
      </c>
      <c r="C28976">
        <v>-41</v>
      </c>
      <c r="D28976">
        <v>0</v>
      </c>
      <c r="E28976">
        <v>2</v>
      </c>
      <c r="F28976" s="1">
        <v>56.54</v>
      </c>
      <c r="G28976" s="1">
        <v>55.72</v>
      </c>
      <c r="H28976" s="1">
        <v>0.56000000000000005</v>
      </c>
      <c r="I28976" s="1">
        <v>0.82</v>
      </c>
      <c r="J28976" s="1">
        <v>1.48</v>
      </c>
      <c r="K28976" s="19">
        <v>0.128</v>
      </c>
      <c r="L28976" s="8">
        <v>0.85699999999999998</v>
      </c>
      <c r="M28976" s="1"/>
    </row>
    <row r="28977" spans="2:13" x14ac:dyDescent="0.25">
      <c r="B28977">
        <v>143</v>
      </c>
      <c r="C28977">
        <v>-41</v>
      </c>
      <c r="D28977">
        <v>0</v>
      </c>
      <c r="E28977">
        <v>3</v>
      </c>
      <c r="F28977" s="1">
        <v>58.57</v>
      </c>
      <c r="G28977" s="1">
        <v>57.72</v>
      </c>
      <c r="H28977" s="1">
        <v>0.63</v>
      </c>
      <c r="I28977" s="1">
        <v>0.85</v>
      </c>
      <c r="J28977" s="1">
        <v>1.35</v>
      </c>
      <c r="K28977" s="19">
        <v>0.13</v>
      </c>
      <c r="L28977" s="8">
        <v>0.88800000000000001</v>
      </c>
      <c r="M28977" s="1"/>
    </row>
    <row r="28978" spans="2:13" x14ac:dyDescent="0.25">
      <c r="B28978">
        <v>144</v>
      </c>
      <c r="C28978">
        <v>-41</v>
      </c>
      <c r="D28978">
        <v>0</v>
      </c>
      <c r="E28978">
        <v>2</v>
      </c>
      <c r="F28978" s="1">
        <v>57.01</v>
      </c>
      <c r="G28978" s="1">
        <v>56.01</v>
      </c>
      <c r="H28978" s="1">
        <v>0.6</v>
      </c>
      <c r="I28978" s="1">
        <v>1</v>
      </c>
      <c r="J28978" s="1">
        <v>1.67</v>
      </c>
      <c r="K28978" s="19">
        <v>0.16500000000000001</v>
      </c>
      <c r="L28978" s="8">
        <v>0.96799999999999997</v>
      </c>
      <c r="M28978" s="1"/>
    </row>
    <row r="28979" spans="2:13" x14ac:dyDescent="0.25">
      <c r="B28979">
        <v>144</v>
      </c>
      <c r="C28979">
        <v>-41</v>
      </c>
      <c r="D28979">
        <v>0</v>
      </c>
      <c r="E28979">
        <v>3</v>
      </c>
      <c r="F28979" s="1">
        <v>59.56</v>
      </c>
      <c r="G28979" s="1">
        <v>58.22</v>
      </c>
      <c r="H28979" s="1">
        <v>0.76</v>
      </c>
      <c r="I28979" s="1">
        <v>1.34</v>
      </c>
      <c r="J28979" s="1">
        <v>1.76</v>
      </c>
      <c r="K28979" s="19">
        <v>0.25</v>
      </c>
      <c r="L28979" s="8">
        <v>0.95199999999999996</v>
      </c>
      <c r="M28979" s="1"/>
    </row>
    <row r="28980" spans="2:13" x14ac:dyDescent="0.25">
      <c r="B28980">
        <v>145</v>
      </c>
      <c r="C28980">
        <v>-41</v>
      </c>
      <c r="D28980">
        <v>1</v>
      </c>
      <c r="E28980">
        <v>1</v>
      </c>
      <c r="F28980" s="1">
        <v>54.98</v>
      </c>
      <c r="G28980" s="1">
        <v>53.4</v>
      </c>
      <c r="H28980" s="1">
        <v>0.68</v>
      </c>
      <c r="I28980" s="1">
        <v>1.58</v>
      </c>
      <c r="J28980" s="1">
        <v>2.31</v>
      </c>
      <c r="K28980" s="19">
        <v>0.21299999999999999</v>
      </c>
      <c r="L28980" s="8">
        <v>1</v>
      </c>
      <c r="M28980" s="1"/>
    </row>
    <row r="28981" spans="2:13" x14ac:dyDescent="0.25">
      <c r="B28981">
        <v>146</v>
      </c>
      <c r="C28981">
        <v>-41</v>
      </c>
      <c r="D28981">
        <v>0</v>
      </c>
      <c r="E28981">
        <v>2</v>
      </c>
      <c r="F28981" s="1">
        <v>55.75</v>
      </c>
      <c r="G28981" s="1">
        <v>54.49</v>
      </c>
      <c r="H28981" s="1">
        <v>0.6</v>
      </c>
      <c r="I28981" s="1">
        <v>1.26</v>
      </c>
      <c r="J28981" s="1">
        <v>2.11</v>
      </c>
      <c r="K28981" s="19">
        <v>0.16799999999999998</v>
      </c>
      <c r="L28981" s="8">
        <v>1</v>
      </c>
      <c r="M28981" s="1"/>
    </row>
    <row r="28982" spans="2:13" x14ac:dyDescent="0.25">
      <c r="B28982">
        <v>146</v>
      </c>
      <c r="C28982">
        <v>-41</v>
      </c>
      <c r="D28982">
        <v>0</v>
      </c>
      <c r="E28982">
        <v>3</v>
      </c>
      <c r="F28982" s="1">
        <v>59.89</v>
      </c>
      <c r="G28982" s="1">
        <v>59.26</v>
      </c>
      <c r="H28982" s="1">
        <v>0.64</v>
      </c>
      <c r="I28982" s="1">
        <v>0.63</v>
      </c>
      <c r="J28982" s="1">
        <v>0.98</v>
      </c>
      <c r="K28982" s="19">
        <v>-2.5000000000000001E-2</v>
      </c>
      <c r="L28982" s="8">
        <v>0.85699999999999998</v>
      </c>
      <c r="M28982" s="1"/>
    </row>
    <row r="28983" spans="2:13" x14ac:dyDescent="0.25">
      <c r="B28983">
        <v>147</v>
      </c>
      <c r="C28983">
        <v>-41</v>
      </c>
      <c r="D28983">
        <v>0</v>
      </c>
      <c r="E28983">
        <v>2</v>
      </c>
      <c r="F28983" s="1">
        <v>56.61</v>
      </c>
      <c r="G28983" s="1">
        <v>55.21</v>
      </c>
      <c r="H28983" s="1">
        <v>0.65</v>
      </c>
      <c r="I28983" s="1">
        <v>1.4</v>
      </c>
      <c r="J28983" s="1">
        <v>2.14</v>
      </c>
      <c r="K28983" s="19">
        <v>0.224</v>
      </c>
      <c r="L28983" s="8">
        <v>0.98399999999999999</v>
      </c>
      <c r="M28983" s="1"/>
    </row>
    <row r="28984" spans="2:13" x14ac:dyDescent="0.25">
      <c r="B28984">
        <v>147</v>
      </c>
      <c r="C28984">
        <v>-41</v>
      </c>
      <c r="D28984">
        <v>0</v>
      </c>
      <c r="E28984">
        <v>3</v>
      </c>
      <c r="F28984" s="1">
        <v>59.71</v>
      </c>
      <c r="G28984" s="1">
        <v>59</v>
      </c>
      <c r="H28984" s="1">
        <v>0.54</v>
      </c>
      <c r="I28984" s="1">
        <v>0.71</v>
      </c>
      <c r="J28984" s="1">
        <v>1.3</v>
      </c>
      <c r="K28984" s="19">
        <v>4.5999999999999999E-2</v>
      </c>
      <c r="L28984" s="8">
        <v>0.93600000000000005</v>
      </c>
      <c r="M28984" s="1"/>
    </row>
    <row r="28985" spans="2:13" x14ac:dyDescent="0.25">
      <c r="B28985">
        <v>148</v>
      </c>
      <c r="C28985">
        <v>-41</v>
      </c>
      <c r="D28985">
        <v>1</v>
      </c>
      <c r="E28985">
        <v>1</v>
      </c>
      <c r="F28985" s="1">
        <v>56.45</v>
      </c>
      <c r="G28985" s="1">
        <v>54.7</v>
      </c>
      <c r="H28985" s="1">
        <v>0.92</v>
      </c>
      <c r="I28985" s="1">
        <v>1.75</v>
      </c>
      <c r="J28985" s="1">
        <v>1.9</v>
      </c>
      <c r="K28985" s="19">
        <v>0.39800000000000002</v>
      </c>
      <c r="L28985" s="8">
        <v>0.96799999999999997</v>
      </c>
      <c r="M28985" s="1"/>
    </row>
    <row r="28986" spans="2:13" x14ac:dyDescent="0.25">
      <c r="B28986">
        <v>149</v>
      </c>
      <c r="C28986">
        <v>-41</v>
      </c>
      <c r="D28986">
        <v>0</v>
      </c>
      <c r="E28986">
        <v>2</v>
      </c>
      <c r="F28986" s="1">
        <v>59.3</v>
      </c>
      <c r="G28986" s="1">
        <v>57.75</v>
      </c>
      <c r="H28986" s="1">
        <v>0.77</v>
      </c>
      <c r="I28986" s="1">
        <v>1.55</v>
      </c>
      <c r="J28986" s="1">
        <v>2.0099999999999998</v>
      </c>
      <c r="K28986" s="19">
        <v>0.27799999999999997</v>
      </c>
      <c r="L28986" s="8">
        <v>0.98399999999999999</v>
      </c>
      <c r="M28986" s="1"/>
    </row>
    <row r="28987" spans="2:13" x14ac:dyDescent="0.25">
      <c r="B28987">
        <v>149</v>
      </c>
      <c r="C28987">
        <v>-41</v>
      </c>
      <c r="D28987">
        <v>0</v>
      </c>
      <c r="E28987">
        <v>3</v>
      </c>
      <c r="F28987" s="1">
        <v>62.88</v>
      </c>
      <c r="G28987" s="1">
        <v>60.46</v>
      </c>
      <c r="H28987" s="1">
        <v>1.05</v>
      </c>
      <c r="I28987" s="1">
        <v>2.42</v>
      </c>
      <c r="J28987" s="1">
        <v>2.2999999999999998</v>
      </c>
      <c r="K28987" s="19">
        <v>0.43999999999999995</v>
      </c>
      <c r="L28987" s="8">
        <v>1</v>
      </c>
      <c r="M28987" s="1"/>
    </row>
    <row r="28988" spans="2:13" x14ac:dyDescent="0.25">
      <c r="B28988">
        <v>150</v>
      </c>
      <c r="C28988">
        <v>-41</v>
      </c>
      <c r="D28988">
        <v>0</v>
      </c>
      <c r="E28988">
        <v>2</v>
      </c>
      <c r="F28988" s="1">
        <v>59.79</v>
      </c>
      <c r="G28988" s="1">
        <v>58.13</v>
      </c>
      <c r="H28988" s="1">
        <v>0.81</v>
      </c>
      <c r="I28988" s="1">
        <v>1.66</v>
      </c>
      <c r="J28988" s="1">
        <v>2.04</v>
      </c>
      <c r="K28988" s="19">
        <v>0.29899999999999999</v>
      </c>
      <c r="L28988" s="8">
        <v>0.98399999999999999</v>
      </c>
      <c r="M28988" s="1"/>
    </row>
    <row r="28989" spans="2:13" x14ac:dyDescent="0.25">
      <c r="B28989">
        <v>150</v>
      </c>
      <c r="C28989">
        <v>-41</v>
      </c>
      <c r="D28989">
        <v>0</v>
      </c>
      <c r="E28989">
        <v>3</v>
      </c>
      <c r="F28989" s="1">
        <v>63.21</v>
      </c>
      <c r="G28989" s="1">
        <v>60.84</v>
      </c>
      <c r="H28989" s="1">
        <v>1.1100000000000001</v>
      </c>
      <c r="I28989" s="1">
        <v>2.37</v>
      </c>
      <c r="J28989" s="1">
        <v>2.13</v>
      </c>
      <c r="K28989" s="19">
        <v>0.44699999999999995</v>
      </c>
      <c r="L28989" s="8">
        <v>0.98399999999999999</v>
      </c>
      <c r="M28989" s="1"/>
    </row>
    <row r="28990" spans="2:13" x14ac:dyDescent="0.25">
      <c r="B28990">
        <v>151</v>
      </c>
      <c r="C28990">
        <v>-41</v>
      </c>
      <c r="D28990">
        <v>0</v>
      </c>
      <c r="E28990">
        <v>2</v>
      </c>
      <c r="F28990" s="1">
        <v>59.78</v>
      </c>
      <c r="G28990" s="1">
        <v>58.12</v>
      </c>
      <c r="H28990" s="1">
        <v>0.87</v>
      </c>
      <c r="I28990" s="1">
        <v>1.66</v>
      </c>
      <c r="J28990" s="1">
        <v>1.92</v>
      </c>
      <c r="K28990" s="19">
        <v>0.33500000000000002</v>
      </c>
      <c r="L28990" s="8">
        <v>0.95199999999999996</v>
      </c>
      <c r="M28990" s="1"/>
    </row>
    <row r="28991" spans="2:13" x14ac:dyDescent="0.25">
      <c r="B28991">
        <v>151</v>
      </c>
      <c r="C28991">
        <v>-41</v>
      </c>
      <c r="D28991">
        <v>0</v>
      </c>
      <c r="E28991">
        <v>3</v>
      </c>
      <c r="F28991" s="1">
        <v>62.66</v>
      </c>
      <c r="G28991" s="1">
        <v>60.53</v>
      </c>
      <c r="H28991" s="1">
        <v>1.22</v>
      </c>
      <c r="I28991" s="1">
        <v>2.13</v>
      </c>
      <c r="J28991" s="1">
        <v>1.74</v>
      </c>
      <c r="K28991" s="19">
        <v>0.51700000000000002</v>
      </c>
      <c r="L28991" s="8">
        <v>0.93600000000000005</v>
      </c>
      <c r="M28991" s="1"/>
    </row>
    <row r="28992" spans="2:13" x14ac:dyDescent="0.25">
      <c r="B28992">
        <v>152</v>
      </c>
      <c r="C28992">
        <v>-41</v>
      </c>
      <c r="D28992">
        <v>0</v>
      </c>
      <c r="E28992">
        <v>2</v>
      </c>
      <c r="F28992" s="1">
        <v>59.87</v>
      </c>
      <c r="G28992" s="1">
        <v>58.12</v>
      </c>
      <c r="H28992" s="1">
        <v>0.87</v>
      </c>
      <c r="I28992" s="1">
        <v>1.75</v>
      </c>
      <c r="J28992" s="1">
        <v>2.02</v>
      </c>
      <c r="K28992" s="19">
        <v>0.34399999999999997</v>
      </c>
      <c r="L28992" s="8">
        <v>0.96799999999999997</v>
      </c>
      <c r="M28992" s="1"/>
    </row>
    <row r="28993" spans="2:13" x14ac:dyDescent="0.25">
      <c r="B28993">
        <v>152</v>
      </c>
      <c r="C28993">
        <v>-41</v>
      </c>
      <c r="D28993">
        <v>0</v>
      </c>
      <c r="E28993">
        <v>3</v>
      </c>
      <c r="F28993" s="1">
        <v>62.65</v>
      </c>
      <c r="G28993" s="1">
        <v>60.61</v>
      </c>
      <c r="H28993" s="1">
        <v>1.17</v>
      </c>
      <c r="I28993" s="1">
        <v>2.04</v>
      </c>
      <c r="J28993" s="1">
        <v>1.74</v>
      </c>
      <c r="K28993" s="19">
        <v>0.5</v>
      </c>
      <c r="L28993" s="8">
        <v>0.93600000000000005</v>
      </c>
      <c r="M28993" s="1"/>
    </row>
    <row r="28994" spans="2:13" x14ac:dyDescent="0.25">
      <c r="B28994">
        <v>153</v>
      </c>
      <c r="C28994">
        <v>-41</v>
      </c>
      <c r="D28994">
        <v>0</v>
      </c>
      <c r="E28994">
        <v>2</v>
      </c>
      <c r="F28994" s="1">
        <v>59.97</v>
      </c>
      <c r="G28994" s="1">
        <v>58.07</v>
      </c>
      <c r="H28994" s="1">
        <v>0.86</v>
      </c>
      <c r="I28994" s="1">
        <v>1.9</v>
      </c>
      <c r="J28994" s="1">
        <v>2.2000000000000002</v>
      </c>
      <c r="K28994" s="19">
        <v>0.33899999999999997</v>
      </c>
      <c r="L28994" s="8">
        <v>0.96799999999999997</v>
      </c>
      <c r="M28994" s="1"/>
    </row>
    <row r="28995" spans="2:13" x14ac:dyDescent="0.25">
      <c r="B28995">
        <v>153</v>
      </c>
      <c r="C28995">
        <v>-41</v>
      </c>
      <c r="D28995">
        <v>0</v>
      </c>
      <c r="E28995">
        <v>3</v>
      </c>
      <c r="F28995" s="1">
        <v>62.84</v>
      </c>
      <c r="G28995" s="1">
        <v>60.58</v>
      </c>
      <c r="H28995" s="1">
        <v>1.1100000000000001</v>
      </c>
      <c r="I28995" s="1">
        <v>2.2599999999999998</v>
      </c>
      <c r="J28995" s="1">
        <v>2.04</v>
      </c>
      <c r="K28995" s="19">
        <v>0.45400000000000001</v>
      </c>
      <c r="L28995" s="8">
        <v>0.98399999999999999</v>
      </c>
      <c r="M28995" s="1"/>
    </row>
    <row r="28996" spans="2:13" x14ac:dyDescent="0.25">
      <c r="B28996">
        <v>154</v>
      </c>
      <c r="C28996">
        <v>-41</v>
      </c>
      <c r="D28996">
        <v>0</v>
      </c>
      <c r="E28996">
        <v>2</v>
      </c>
      <c r="F28996" s="1">
        <v>60.04</v>
      </c>
      <c r="G28996" s="1">
        <v>57.88</v>
      </c>
      <c r="H28996" s="1">
        <v>0.88</v>
      </c>
      <c r="I28996" s="1">
        <v>2.16</v>
      </c>
      <c r="J28996" s="1">
        <v>2.4700000000000002</v>
      </c>
      <c r="K28996" s="19">
        <v>0.34799999999999998</v>
      </c>
      <c r="L28996" s="8">
        <v>1</v>
      </c>
      <c r="M28996" s="1"/>
    </row>
    <row r="28997" spans="2:13" x14ac:dyDescent="0.25">
      <c r="B28997">
        <v>154</v>
      </c>
      <c r="C28997">
        <v>-41</v>
      </c>
      <c r="D28997">
        <v>0</v>
      </c>
      <c r="E28997">
        <v>3</v>
      </c>
      <c r="F28997" s="1">
        <v>63.18</v>
      </c>
      <c r="G28997" s="1">
        <v>60.17</v>
      </c>
      <c r="H28997" s="1">
        <v>1.1200000000000001</v>
      </c>
      <c r="I28997" s="1">
        <v>3.01</v>
      </c>
      <c r="J28997" s="1">
        <v>2.68</v>
      </c>
      <c r="K28997" s="19">
        <v>0.46800000000000003</v>
      </c>
      <c r="L28997" s="8">
        <v>0.98399999999999999</v>
      </c>
      <c r="M28997" s="1"/>
    </row>
    <row r="28998" spans="2:13" x14ac:dyDescent="0.25">
      <c r="B28998">
        <v>155</v>
      </c>
      <c r="C28998">
        <v>-41</v>
      </c>
      <c r="D28998">
        <v>0</v>
      </c>
      <c r="E28998">
        <v>2</v>
      </c>
      <c r="F28998" s="1">
        <v>59.65</v>
      </c>
      <c r="G28998" s="1">
        <v>57.77</v>
      </c>
      <c r="H28998" s="1">
        <v>0.87</v>
      </c>
      <c r="I28998" s="1">
        <v>1.88</v>
      </c>
      <c r="J28998" s="1">
        <v>2.16</v>
      </c>
      <c r="K28998" s="19">
        <v>0.33700000000000002</v>
      </c>
      <c r="L28998" s="8">
        <v>0.98399999999999999</v>
      </c>
      <c r="M28998" s="1"/>
    </row>
    <row r="28999" spans="2:13" x14ac:dyDescent="0.25">
      <c r="B28999">
        <v>155</v>
      </c>
      <c r="C28999">
        <v>-41</v>
      </c>
      <c r="D28999">
        <v>0</v>
      </c>
      <c r="E28999">
        <v>3</v>
      </c>
      <c r="F28999" s="1">
        <v>62.01</v>
      </c>
      <c r="G28999" s="1">
        <v>60.01</v>
      </c>
      <c r="H28999" s="1">
        <v>1.0900000000000001</v>
      </c>
      <c r="I28999" s="1">
        <v>2</v>
      </c>
      <c r="J28999" s="1">
        <v>1.84</v>
      </c>
      <c r="K28999" s="19">
        <v>0.44200000000000006</v>
      </c>
      <c r="L28999" s="8">
        <v>0.98399999999999999</v>
      </c>
      <c r="M28999" s="1"/>
    </row>
    <row r="29000" spans="2:13" x14ac:dyDescent="0.25">
      <c r="B29000">
        <v>156</v>
      </c>
      <c r="C29000">
        <v>-41</v>
      </c>
      <c r="D29000">
        <v>0</v>
      </c>
      <c r="E29000">
        <v>2</v>
      </c>
      <c r="F29000" s="1">
        <v>59.43</v>
      </c>
      <c r="G29000" s="1">
        <v>57.75</v>
      </c>
      <c r="H29000" s="1">
        <v>0.82</v>
      </c>
      <c r="I29000" s="1">
        <v>1.68</v>
      </c>
      <c r="J29000" s="1">
        <v>2.06</v>
      </c>
      <c r="K29000" s="19">
        <v>0.28400000000000003</v>
      </c>
      <c r="L29000" s="8">
        <v>0.98399999999999999</v>
      </c>
      <c r="M29000" s="1"/>
    </row>
    <row r="29001" spans="2:13" x14ac:dyDescent="0.25">
      <c r="B29001">
        <v>156</v>
      </c>
      <c r="C29001">
        <v>-41</v>
      </c>
      <c r="D29001">
        <v>0</v>
      </c>
      <c r="E29001">
        <v>3</v>
      </c>
      <c r="F29001" s="1">
        <v>61.63</v>
      </c>
      <c r="G29001" s="1">
        <v>60.05</v>
      </c>
      <c r="H29001" s="1">
        <v>0.93</v>
      </c>
      <c r="I29001" s="1">
        <v>1.58</v>
      </c>
      <c r="J29001" s="1">
        <v>1.7</v>
      </c>
      <c r="K29001" s="19">
        <v>0.307</v>
      </c>
      <c r="L29001" s="8">
        <v>0.95199999999999996</v>
      </c>
      <c r="M29001" s="1"/>
    </row>
    <row r="29002" spans="2:13" x14ac:dyDescent="0.25">
      <c r="B29002">
        <v>157</v>
      </c>
      <c r="C29002">
        <v>-41</v>
      </c>
      <c r="D29002">
        <v>0</v>
      </c>
      <c r="E29002">
        <v>2</v>
      </c>
      <c r="F29002" s="1">
        <v>59.36</v>
      </c>
      <c r="G29002" s="1">
        <v>57.74</v>
      </c>
      <c r="H29002" s="1">
        <v>0.79</v>
      </c>
      <c r="I29002" s="1">
        <v>1.62</v>
      </c>
      <c r="J29002" s="1">
        <v>2.0499999999999998</v>
      </c>
      <c r="K29002" s="19">
        <v>0.25600000000000001</v>
      </c>
      <c r="L29002" s="8">
        <v>0.98399999999999999</v>
      </c>
      <c r="M29002" s="1"/>
    </row>
    <row r="29003" spans="2:13" x14ac:dyDescent="0.25">
      <c r="B29003">
        <v>157</v>
      </c>
      <c r="C29003">
        <v>-41</v>
      </c>
      <c r="D29003">
        <v>0</v>
      </c>
      <c r="E29003">
        <v>3</v>
      </c>
      <c r="F29003" s="1">
        <v>61.62</v>
      </c>
      <c r="G29003" s="1">
        <v>60.16</v>
      </c>
      <c r="H29003" s="1">
        <v>0.88</v>
      </c>
      <c r="I29003" s="1">
        <v>1.46</v>
      </c>
      <c r="J29003" s="1">
        <v>1.65</v>
      </c>
      <c r="K29003" s="19">
        <v>0.247</v>
      </c>
      <c r="L29003" s="8">
        <v>0.95199999999999996</v>
      </c>
      <c r="M29003" s="1"/>
    </row>
    <row r="29004" spans="2:13" x14ac:dyDescent="0.25">
      <c r="B29004">
        <v>158</v>
      </c>
      <c r="C29004">
        <v>-41</v>
      </c>
      <c r="D29004">
        <v>0</v>
      </c>
      <c r="E29004">
        <v>2</v>
      </c>
      <c r="F29004" s="1">
        <v>59.38</v>
      </c>
      <c r="G29004" s="1">
        <v>57.65</v>
      </c>
      <c r="H29004" s="1">
        <v>0.79</v>
      </c>
      <c r="I29004" s="1">
        <v>1.73</v>
      </c>
      <c r="J29004" s="1">
        <v>2.1800000000000002</v>
      </c>
      <c r="K29004" s="19">
        <v>0.26</v>
      </c>
      <c r="L29004" s="8">
        <v>0.98399999999999999</v>
      </c>
      <c r="M29004" s="1"/>
    </row>
    <row r="29005" spans="2:13" x14ac:dyDescent="0.25">
      <c r="B29005">
        <v>158</v>
      </c>
      <c r="C29005">
        <v>-41</v>
      </c>
      <c r="D29005">
        <v>0</v>
      </c>
      <c r="E29005">
        <v>3</v>
      </c>
      <c r="F29005" s="1">
        <v>61.76</v>
      </c>
      <c r="G29005" s="1">
        <v>59.97</v>
      </c>
      <c r="H29005" s="1">
        <v>0.9</v>
      </c>
      <c r="I29005" s="1">
        <v>1.79</v>
      </c>
      <c r="J29005" s="1">
        <v>2</v>
      </c>
      <c r="K29005" s="19">
        <v>0.28100000000000003</v>
      </c>
      <c r="L29005" s="8">
        <v>1</v>
      </c>
      <c r="M29005" s="1"/>
    </row>
    <row r="29006" spans="2:13" x14ac:dyDescent="0.25">
      <c r="B29006">
        <v>159</v>
      </c>
      <c r="C29006">
        <v>-41</v>
      </c>
      <c r="D29006">
        <v>0</v>
      </c>
      <c r="E29006">
        <v>2</v>
      </c>
      <c r="F29006" s="1">
        <v>59.41</v>
      </c>
      <c r="G29006" s="1">
        <v>57.52</v>
      </c>
      <c r="H29006" s="1">
        <v>0.78</v>
      </c>
      <c r="I29006" s="1">
        <v>1.89</v>
      </c>
      <c r="J29006" s="1">
        <v>2.4300000000000002</v>
      </c>
      <c r="K29006" s="19">
        <v>0.26900000000000002</v>
      </c>
      <c r="L29006" s="8">
        <v>1</v>
      </c>
      <c r="M29006" s="1"/>
    </row>
    <row r="29007" spans="2:13" x14ac:dyDescent="0.25">
      <c r="B29007">
        <v>159</v>
      </c>
      <c r="C29007">
        <v>-41</v>
      </c>
      <c r="D29007">
        <v>0</v>
      </c>
      <c r="E29007">
        <v>3</v>
      </c>
      <c r="F29007" s="1">
        <v>61.81</v>
      </c>
      <c r="G29007" s="1">
        <v>59.69</v>
      </c>
      <c r="H29007" s="1">
        <v>0.86</v>
      </c>
      <c r="I29007" s="1">
        <v>2.12</v>
      </c>
      <c r="J29007" s="1">
        <v>2.4700000000000002</v>
      </c>
      <c r="K29007" s="19">
        <v>0.32300000000000001</v>
      </c>
      <c r="L29007" s="8">
        <v>1</v>
      </c>
      <c r="M29007" s="1"/>
    </row>
    <row r="29008" spans="2:13" x14ac:dyDescent="0.25">
      <c r="B29008">
        <v>160</v>
      </c>
      <c r="C29008">
        <v>-41</v>
      </c>
      <c r="D29008">
        <v>0</v>
      </c>
      <c r="E29008">
        <v>2</v>
      </c>
      <c r="F29008" s="1">
        <v>59.26</v>
      </c>
      <c r="G29008" s="1">
        <v>57.43</v>
      </c>
      <c r="H29008" s="1">
        <v>0.76</v>
      </c>
      <c r="I29008" s="1">
        <v>1.83</v>
      </c>
      <c r="J29008" s="1">
        <v>2.4</v>
      </c>
      <c r="K29008" s="19">
        <v>0.25</v>
      </c>
      <c r="L29008" s="8">
        <v>1</v>
      </c>
      <c r="M29008" s="1"/>
    </row>
    <row r="29009" spans="2:13" x14ac:dyDescent="0.25">
      <c r="B29009">
        <v>160</v>
      </c>
      <c r="C29009">
        <v>-41</v>
      </c>
      <c r="D29009">
        <v>0</v>
      </c>
      <c r="E29009">
        <v>3</v>
      </c>
      <c r="F29009" s="1">
        <v>61.41</v>
      </c>
      <c r="G29009" s="1">
        <v>59.6</v>
      </c>
      <c r="H29009" s="1">
        <v>0.83</v>
      </c>
      <c r="I29009" s="1">
        <v>1.81</v>
      </c>
      <c r="J29009" s="1">
        <v>2.2000000000000002</v>
      </c>
      <c r="K29009" s="19">
        <v>0.26800000000000002</v>
      </c>
      <c r="L29009" s="8">
        <v>0.98399999999999999</v>
      </c>
      <c r="M29009" s="1"/>
    </row>
    <row r="29010" spans="2:13" x14ac:dyDescent="0.25">
      <c r="B29010">
        <v>161</v>
      </c>
      <c r="C29010">
        <v>-41</v>
      </c>
      <c r="D29010">
        <v>0</v>
      </c>
      <c r="E29010">
        <v>2</v>
      </c>
      <c r="F29010" s="1">
        <v>59.12</v>
      </c>
      <c r="G29010" s="1">
        <v>57.32</v>
      </c>
      <c r="H29010" s="1">
        <v>0.74</v>
      </c>
      <c r="I29010" s="1">
        <v>1.8</v>
      </c>
      <c r="J29010" s="1">
        <v>2.41</v>
      </c>
      <c r="K29010" s="19">
        <v>0.23199999999999998</v>
      </c>
      <c r="L29010" s="8">
        <v>1</v>
      </c>
      <c r="M29010" s="1"/>
    </row>
    <row r="29011" spans="2:13" x14ac:dyDescent="0.25">
      <c r="B29011">
        <v>161</v>
      </c>
      <c r="C29011">
        <v>-41</v>
      </c>
      <c r="D29011">
        <v>0</v>
      </c>
      <c r="E29011">
        <v>3</v>
      </c>
      <c r="F29011" s="1">
        <v>61.12</v>
      </c>
      <c r="G29011" s="1">
        <v>59.37</v>
      </c>
      <c r="H29011" s="1">
        <v>0.78</v>
      </c>
      <c r="I29011" s="1">
        <v>1.75</v>
      </c>
      <c r="J29011" s="1">
        <v>2.23</v>
      </c>
      <c r="K29011" s="19">
        <v>0.22599999999999998</v>
      </c>
      <c r="L29011" s="8">
        <v>1</v>
      </c>
      <c r="M29011" s="1"/>
    </row>
    <row r="29012" spans="2:13" x14ac:dyDescent="0.25">
      <c r="B29012">
        <v>162</v>
      </c>
      <c r="C29012">
        <v>-41</v>
      </c>
      <c r="D29012">
        <v>0</v>
      </c>
      <c r="E29012">
        <v>2</v>
      </c>
      <c r="F29012" s="1">
        <v>59.08</v>
      </c>
      <c r="G29012" s="1">
        <v>57.29</v>
      </c>
      <c r="H29012" s="1">
        <v>0.73</v>
      </c>
      <c r="I29012" s="1">
        <v>1.79</v>
      </c>
      <c r="J29012" s="1">
        <v>2.46</v>
      </c>
      <c r="K29012" s="19">
        <v>0.224</v>
      </c>
      <c r="L29012" s="8">
        <v>1</v>
      </c>
      <c r="M29012" s="1"/>
    </row>
    <row r="29013" spans="2:13" x14ac:dyDescent="0.25">
      <c r="B29013">
        <v>162</v>
      </c>
      <c r="C29013">
        <v>-41</v>
      </c>
      <c r="D29013">
        <v>0</v>
      </c>
      <c r="E29013">
        <v>3</v>
      </c>
      <c r="F29013" s="1">
        <v>61.17</v>
      </c>
      <c r="G29013" s="1">
        <v>59.39</v>
      </c>
      <c r="H29013" s="1">
        <v>0.74</v>
      </c>
      <c r="I29013" s="1">
        <v>1.78</v>
      </c>
      <c r="J29013" s="1">
        <v>2.41</v>
      </c>
      <c r="K29013" s="19">
        <v>0.214</v>
      </c>
      <c r="L29013" s="8">
        <v>1</v>
      </c>
      <c r="M29013" s="1"/>
    </row>
    <row r="29014" spans="2:13" x14ac:dyDescent="0.25">
      <c r="B29014">
        <v>163</v>
      </c>
      <c r="C29014">
        <v>-41</v>
      </c>
      <c r="D29014">
        <v>0</v>
      </c>
      <c r="E29014">
        <v>2</v>
      </c>
      <c r="F29014" s="1">
        <v>59</v>
      </c>
      <c r="G29014" s="1">
        <v>57.29</v>
      </c>
      <c r="H29014" s="1">
        <v>0.74</v>
      </c>
      <c r="I29014" s="1">
        <v>1.71</v>
      </c>
      <c r="J29014" s="1">
        <v>2.2999999999999998</v>
      </c>
      <c r="K29014" s="19">
        <v>0.218</v>
      </c>
      <c r="L29014" s="8">
        <v>1</v>
      </c>
      <c r="M29014" s="1"/>
    </row>
    <row r="29015" spans="2:13" x14ac:dyDescent="0.25">
      <c r="B29015">
        <v>163</v>
      </c>
      <c r="C29015">
        <v>-41</v>
      </c>
      <c r="D29015">
        <v>0</v>
      </c>
      <c r="E29015">
        <v>3</v>
      </c>
      <c r="F29015" s="1">
        <v>61.09</v>
      </c>
      <c r="G29015" s="1">
        <v>59.4</v>
      </c>
      <c r="H29015" s="1">
        <v>0.8</v>
      </c>
      <c r="I29015" s="1">
        <v>1.69</v>
      </c>
      <c r="J29015" s="1">
        <v>2.1</v>
      </c>
      <c r="K29015" s="19">
        <v>0.21999999999999997</v>
      </c>
      <c r="L29015" s="8">
        <v>0.95199999999999996</v>
      </c>
      <c r="M29015" s="1"/>
    </row>
    <row r="29016" spans="2:13" x14ac:dyDescent="0.25">
      <c r="B29016">
        <v>164</v>
      </c>
      <c r="C29016">
        <v>-41</v>
      </c>
      <c r="D29016">
        <v>0</v>
      </c>
      <c r="E29016">
        <v>2</v>
      </c>
      <c r="F29016" s="1">
        <v>58.97</v>
      </c>
      <c r="G29016" s="1">
        <v>57.27</v>
      </c>
      <c r="H29016" s="1">
        <v>0.76</v>
      </c>
      <c r="I29016" s="1">
        <v>1.7</v>
      </c>
      <c r="J29016" s="1">
        <v>2.2200000000000002</v>
      </c>
      <c r="K29016" s="19">
        <v>0.21499999999999997</v>
      </c>
      <c r="L29016" s="8">
        <v>1</v>
      </c>
      <c r="M29016" s="1"/>
    </row>
    <row r="29017" spans="2:13" x14ac:dyDescent="0.25">
      <c r="B29017">
        <v>164</v>
      </c>
      <c r="C29017">
        <v>-41</v>
      </c>
      <c r="D29017">
        <v>0</v>
      </c>
      <c r="E29017">
        <v>3</v>
      </c>
      <c r="F29017" s="1">
        <v>61.15</v>
      </c>
      <c r="G29017" s="1">
        <v>59.36</v>
      </c>
      <c r="H29017" s="1">
        <v>0.86</v>
      </c>
      <c r="I29017" s="1">
        <v>1.79</v>
      </c>
      <c r="J29017" s="1">
        <v>2.08</v>
      </c>
      <c r="K29017" s="19">
        <v>0.22800000000000001</v>
      </c>
      <c r="L29017" s="8">
        <v>0.95199999999999996</v>
      </c>
      <c r="M29017" s="1"/>
    </row>
    <row r="29018" spans="2:13" x14ac:dyDescent="0.25">
      <c r="B29018">
        <v>165</v>
      </c>
      <c r="C29018">
        <v>-41</v>
      </c>
      <c r="D29018">
        <v>0</v>
      </c>
      <c r="E29018">
        <v>2</v>
      </c>
      <c r="F29018" s="1">
        <v>59.05</v>
      </c>
      <c r="G29018" s="1">
        <v>57.32</v>
      </c>
      <c r="H29018" s="1">
        <v>0.75</v>
      </c>
      <c r="I29018" s="1">
        <v>1.73</v>
      </c>
      <c r="J29018" s="1">
        <v>2.2999999999999998</v>
      </c>
      <c r="K29018" s="19">
        <v>0.19800000000000001</v>
      </c>
      <c r="L29018" s="8">
        <v>1</v>
      </c>
      <c r="M29018" s="1"/>
    </row>
    <row r="29019" spans="2:13" x14ac:dyDescent="0.25">
      <c r="B29019">
        <v>165</v>
      </c>
      <c r="C29019">
        <v>-41</v>
      </c>
      <c r="D29019">
        <v>0</v>
      </c>
      <c r="E29019">
        <v>3</v>
      </c>
      <c r="F29019" s="1">
        <v>61.25</v>
      </c>
      <c r="G29019" s="1">
        <v>59.41</v>
      </c>
      <c r="H29019" s="1">
        <v>0.81</v>
      </c>
      <c r="I29019" s="1">
        <v>1.84</v>
      </c>
      <c r="J29019" s="1">
        <v>2.2799999999999998</v>
      </c>
      <c r="K29019" s="19">
        <v>0.17500000000000002</v>
      </c>
      <c r="L29019" s="8">
        <v>1</v>
      </c>
      <c r="M29019" s="1"/>
    </row>
    <row r="29020" spans="2:13" x14ac:dyDescent="0.25">
      <c r="B29020">
        <v>166</v>
      </c>
      <c r="C29020">
        <v>-41</v>
      </c>
      <c r="D29020">
        <v>0</v>
      </c>
      <c r="E29020">
        <v>2</v>
      </c>
      <c r="F29020" s="1">
        <v>59.06</v>
      </c>
      <c r="G29020" s="1">
        <v>57.33</v>
      </c>
      <c r="H29020" s="1">
        <v>0.78</v>
      </c>
      <c r="I29020" s="1">
        <v>1.73</v>
      </c>
      <c r="J29020" s="1">
        <v>2.23</v>
      </c>
      <c r="K29020" s="19">
        <v>0.20299999999999999</v>
      </c>
      <c r="L29020" s="8">
        <v>1</v>
      </c>
      <c r="M29020" s="1"/>
    </row>
    <row r="29021" spans="2:13" x14ac:dyDescent="0.25">
      <c r="B29021">
        <v>166</v>
      </c>
      <c r="C29021">
        <v>-41</v>
      </c>
      <c r="D29021">
        <v>0</v>
      </c>
      <c r="E29021">
        <v>3</v>
      </c>
      <c r="F29021" s="1">
        <v>61.19</v>
      </c>
      <c r="G29021" s="1">
        <v>59.36</v>
      </c>
      <c r="H29021" s="1">
        <v>0.85</v>
      </c>
      <c r="I29021" s="1">
        <v>1.83</v>
      </c>
      <c r="J29021" s="1">
        <v>2.16</v>
      </c>
      <c r="K29021" s="19">
        <v>0.186</v>
      </c>
      <c r="L29021" s="8">
        <v>1</v>
      </c>
      <c r="M29021" s="1"/>
    </row>
    <row r="29022" spans="2:13" x14ac:dyDescent="0.25">
      <c r="B29022">
        <v>167</v>
      </c>
      <c r="C29022">
        <v>-41</v>
      </c>
      <c r="D29022">
        <v>0</v>
      </c>
      <c r="E29022">
        <v>2</v>
      </c>
      <c r="F29022" s="1">
        <v>59.07</v>
      </c>
      <c r="G29022" s="1">
        <v>57.36</v>
      </c>
      <c r="H29022" s="1">
        <v>0.8</v>
      </c>
      <c r="I29022" s="1">
        <v>1.71</v>
      </c>
      <c r="J29022" s="1">
        <v>2.14</v>
      </c>
      <c r="K29022" s="19">
        <v>0.218</v>
      </c>
      <c r="L29022" s="8">
        <v>0.98399999999999999</v>
      </c>
      <c r="M29022" s="1"/>
    </row>
    <row r="29023" spans="2:13" x14ac:dyDescent="0.25">
      <c r="B29023">
        <v>167</v>
      </c>
      <c r="C29023">
        <v>-41</v>
      </c>
      <c r="D29023">
        <v>0</v>
      </c>
      <c r="E29023">
        <v>3</v>
      </c>
      <c r="F29023" s="1">
        <v>61.07</v>
      </c>
      <c r="G29023" s="1">
        <v>59.34</v>
      </c>
      <c r="H29023" s="1">
        <v>0.86</v>
      </c>
      <c r="I29023" s="1">
        <v>1.73</v>
      </c>
      <c r="J29023" s="1">
        <v>2.02</v>
      </c>
      <c r="K29023" s="19">
        <v>0.223</v>
      </c>
      <c r="L29023" s="8">
        <v>0.98399999999999999</v>
      </c>
      <c r="M29023" s="1"/>
    </row>
    <row r="29024" spans="2:13" x14ac:dyDescent="0.25">
      <c r="B29024">
        <v>168</v>
      </c>
      <c r="C29024">
        <v>-41</v>
      </c>
      <c r="D29024">
        <v>0</v>
      </c>
      <c r="E29024">
        <v>2</v>
      </c>
      <c r="F29024" s="1">
        <v>59.24</v>
      </c>
      <c r="G29024" s="1">
        <v>57.47</v>
      </c>
      <c r="H29024" s="1">
        <v>0.8</v>
      </c>
      <c r="I29024" s="1">
        <v>1.77</v>
      </c>
      <c r="J29024" s="1">
        <v>2.21</v>
      </c>
      <c r="K29024" s="19">
        <v>0.21999999999999997</v>
      </c>
      <c r="L29024" s="8">
        <v>0.98399999999999999</v>
      </c>
      <c r="M29024" s="1"/>
    </row>
    <row r="29025" spans="2:13" x14ac:dyDescent="0.25">
      <c r="B29025">
        <v>168</v>
      </c>
      <c r="C29025">
        <v>-41</v>
      </c>
      <c r="D29025">
        <v>0</v>
      </c>
      <c r="E29025">
        <v>3</v>
      </c>
      <c r="F29025" s="1">
        <v>61.41</v>
      </c>
      <c r="G29025" s="1">
        <v>59.46</v>
      </c>
      <c r="H29025" s="1">
        <v>0.85</v>
      </c>
      <c r="I29025" s="1">
        <v>1.95</v>
      </c>
      <c r="J29025" s="1">
        <v>2.2999999999999998</v>
      </c>
      <c r="K29025" s="19">
        <v>0.21100000000000002</v>
      </c>
      <c r="L29025" s="8">
        <v>0.98399999999999999</v>
      </c>
      <c r="M29025" s="1"/>
    </row>
    <row r="29026" spans="2:13" x14ac:dyDescent="0.25">
      <c r="B29026">
        <v>169</v>
      </c>
      <c r="C29026">
        <v>-41</v>
      </c>
      <c r="D29026">
        <v>0</v>
      </c>
      <c r="E29026">
        <v>2</v>
      </c>
      <c r="F29026" s="1">
        <v>59.39</v>
      </c>
      <c r="G29026" s="1">
        <v>57.58</v>
      </c>
      <c r="H29026" s="1">
        <v>0.83</v>
      </c>
      <c r="I29026" s="1">
        <v>1.81</v>
      </c>
      <c r="J29026" s="1">
        <v>2.1800000000000002</v>
      </c>
      <c r="K29026" s="19">
        <v>0.22999999999999998</v>
      </c>
      <c r="L29026" s="8">
        <v>0.98399999999999999</v>
      </c>
      <c r="M29026" s="1"/>
    </row>
    <row r="29027" spans="2:13" x14ac:dyDescent="0.25">
      <c r="B29027">
        <v>169</v>
      </c>
      <c r="C29027">
        <v>-41</v>
      </c>
      <c r="D29027">
        <v>0</v>
      </c>
      <c r="E29027">
        <v>3</v>
      </c>
      <c r="F29027" s="1">
        <v>61.67</v>
      </c>
      <c r="G29027" s="1">
        <v>59.58</v>
      </c>
      <c r="H29027" s="1">
        <v>0.92</v>
      </c>
      <c r="I29027" s="1">
        <v>2.09</v>
      </c>
      <c r="J29027" s="1">
        <v>2.2799999999999998</v>
      </c>
      <c r="K29027" s="19">
        <v>0.23499999999999999</v>
      </c>
      <c r="L29027" s="8">
        <v>0.98399999999999999</v>
      </c>
      <c r="M29027" s="1"/>
    </row>
    <row r="29028" spans="2:13" x14ac:dyDescent="0.25">
      <c r="B29028">
        <v>170</v>
      </c>
      <c r="C29028">
        <v>-41</v>
      </c>
      <c r="D29028">
        <v>0</v>
      </c>
      <c r="E29028">
        <v>2</v>
      </c>
      <c r="F29028" s="1">
        <v>59.45</v>
      </c>
      <c r="G29028" s="1">
        <v>57.77</v>
      </c>
      <c r="H29028" s="1">
        <v>0.83</v>
      </c>
      <c r="I29028" s="1">
        <v>1.68</v>
      </c>
      <c r="J29028" s="1">
        <v>2.02</v>
      </c>
      <c r="K29028" s="19">
        <v>0.25</v>
      </c>
      <c r="L29028" s="8">
        <v>0.98399999999999999</v>
      </c>
      <c r="M29028" s="1"/>
    </row>
    <row r="29029" spans="2:13" x14ac:dyDescent="0.25">
      <c r="B29029">
        <v>170</v>
      </c>
      <c r="C29029">
        <v>-41</v>
      </c>
      <c r="D29029">
        <v>0</v>
      </c>
      <c r="E29029">
        <v>3</v>
      </c>
      <c r="F29029" s="1">
        <v>61.69</v>
      </c>
      <c r="G29029" s="1">
        <v>60.02</v>
      </c>
      <c r="H29029" s="1">
        <v>0.87</v>
      </c>
      <c r="I29029" s="1">
        <v>1.67</v>
      </c>
      <c r="J29029" s="1">
        <v>1.91</v>
      </c>
      <c r="K29029" s="19">
        <v>0.26700000000000002</v>
      </c>
      <c r="L29029" s="8">
        <v>0.96799999999999997</v>
      </c>
      <c r="M29029" s="1"/>
    </row>
    <row r="29030" spans="2:13" x14ac:dyDescent="0.25">
      <c r="B29030">
        <v>171</v>
      </c>
      <c r="C29030">
        <v>-41</v>
      </c>
      <c r="D29030">
        <v>0</v>
      </c>
      <c r="E29030">
        <v>2</v>
      </c>
      <c r="F29030" s="1">
        <v>59.83</v>
      </c>
      <c r="G29030" s="1">
        <v>58.12</v>
      </c>
      <c r="H29030" s="1">
        <v>0.88</v>
      </c>
      <c r="I29030" s="1">
        <v>1.71</v>
      </c>
      <c r="J29030" s="1">
        <v>1.95</v>
      </c>
      <c r="K29030" s="19">
        <v>0.26500000000000001</v>
      </c>
      <c r="L29030" s="8">
        <v>0.96799999999999997</v>
      </c>
      <c r="M29030" s="1"/>
    </row>
    <row r="29031" spans="2:13" x14ac:dyDescent="0.25">
      <c r="B29031">
        <v>171</v>
      </c>
      <c r="C29031">
        <v>-41</v>
      </c>
      <c r="D29031">
        <v>0</v>
      </c>
      <c r="E29031">
        <v>3</v>
      </c>
      <c r="F29031" s="1">
        <v>62.29</v>
      </c>
      <c r="G29031" s="1">
        <v>60.54</v>
      </c>
      <c r="H29031" s="1">
        <v>1.05</v>
      </c>
      <c r="I29031" s="1">
        <v>1.75</v>
      </c>
      <c r="J29031" s="1">
        <v>1.67</v>
      </c>
      <c r="K29031" s="19">
        <v>0.29000000000000004</v>
      </c>
      <c r="L29031" s="8">
        <v>0.96799999999999997</v>
      </c>
      <c r="M29031" s="1"/>
    </row>
    <row r="29032" spans="2:13" x14ac:dyDescent="0.25">
      <c r="B29032">
        <v>172</v>
      </c>
      <c r="C29032">
        <v>-41</v>
      </c>
      <c r="D29032">
        <v>0</v>
      </c>
      <c r="E29032">
        <v>2</v>
      </c>
      <c r="F29032" s="1">
        <v>56.96</v>
      </c>
      <c r="G29032" s="1">
        <v>55.35</v>
      </c>
      <c r="H29032" s="1">
        <v>0.85</v>
      </c>
      <c r="I29032" s="1">
        <v>1.61</v>
      </c>
      <c r="J29032" s="1">
        <v>1.88</v>
      </c>
      <c r="K29032" s="19">
        <v>0.24299999999999999</v>
      </c>
      <c r="L29032" s="8">
        <v>0.95199999999999996</v>
      </c>
      <c r="M29032" s="1"/>
    </row>
    <row r="29033" spans="2:13" x14ac:dyDescent="0.25">
      <c r="B29033">
        <v>172</v>
      </c>
      <c r="C29033">
        <v>-41</v>
      </c>
      <c r="D29033">
        <v>0</v>
      </c>
      <c r="E29033">
        <v>3</v>
      </c>
      <c r="F29033" s="1">
        <v>59.39</v>
      </c>
      <c r="G29033" s="1">
        <v>57.98</v>
      </c>
      <c r="H29033" s="1">
        <v>0.86</v>
      </c>
      <c r="I29033" s="1">
        <v>1.41</v>
      </c>
      <c r="J29033" s="1">
        <v>1.64</v>
      </c>
      <c r="K29033" s="19">
        <v>0.222</v>
      </c>
      <c r="L29033" s="8">
        <v>0.95199999999999996</v>
      </c>
      <c r="M29033" s="1"/>
    </row>
    <row r="29034" spans="2:13" x14ac:dyDescent="0.25">
      <c r="B29034">
        <v>173</v>
      </c>
      <c r="C29034">
        <v>-41</v>
      </c>
      <c r="D29034">
        <v>1</v>
      </c>
      <c r="E29034">
        <v>1</v>
      </c>
      <c r="F29034" s="1">
        <v>55.82</v>
      </c>
      <c r="G29034" s="1">
        <v>54.3</v>
      </c>
      <c r="H29034" s="1">
        <v>0.81</v>
      </c>
      <c r="I29034" s="1">
        <v>1.52</v>
      </c>
      <c r="J29034" s="1">
        <v>1.88</v>
      </c>
      <c r="K29034" s="19">
        <v>0.29399999999999998</v>
      </c>
      <c r="L29034" s="8">
        <v>0.96799999999999997</v>
      </c>
      <c r="M29034" s="1"/>
    </row>
    <row r="29035" spans="2:13" x14ac:dyDescent="0.25">
      <c r="B29035">
        <v>174</v>
      </c>
      <c r="C29035">
        <v>-41</v>
      </c>
      <c r="D29035">
        <v>1</v>
      </c>
      <c r="E29035">
        <v>1</v>
      </c>
      <c r="F29035" s="1">
        <v>56.74</v>
      </c>
      <c r="G29035" s="1">
        <v>55.19</v>
      </c>
      <c r="H29035" s="1">
        <v>0.86</v>
      </c>
      <c r="I29035" s="1">
        <v>1.55</v>
      </c>
      <c r="J29035" s="1">
        <v>1.8</v>
      </c>
      <c r="K29035" s="19">
        <v>0.30499999999999999</v>
      </c>
      <c r="L29035" s="8">
        <v>0.96799999999999997</v>
      </c>
      <c r="M29035" s="1"/>
    </row>
    <row r="29036" spans="2:13" x14ac:dyDescent="0.25">
      <c r="B29036">
        <v>175</v>
      </c>
      <c r="C29036">
        <v>-41</v>
      </c>
      <c r="D29036">
        <v>0</v>
      </c>
      <c r="E29036">
        <v>2</v>
      </c>
      <c r="F29036" s="1">
        <v>55.9</v>
      </c>
      <c r="G29036" s="1">
        <v>54.42</v>
      </c>
      <c r="H29036" s="1">
        <v>0.88</v>
      </c>
      <c r="I29036" s="1">
        <v>1.48</v>
      </c>
      <c r="J29036" s="1">
        <v>1.68</v>
      </c>
      <c r="K29036" s="19">
        <v>0.29699999999999999</v>
      </c>
      <c r="L29036" s="8">
        <v>0.95199999999999996</v>
      </c>
      <c r="M29036" s="1"/>
    </row>
    <row r="29037" spans="2:13" x14ac:dyDescent="0.25">
      <c r="B29037">
        <v>175</v>
      </c>
      <c r="C29037">
        <v>-41</v>
      </c>
      <c r="D29037">
        <v>0</v>
      </c>
      <c r="E29037">
        <v>3</v>
      </c>
      <c r="F29037" s="1">
        <v>58.43</v>
      </c>
      <c r="G29037" s="1">
        <v>56.92</v>
      </c>
      <c r="H29037" s="1">
        <v>0.79</v>
      </c>
      <c r="I29037" s="1">
        <v>1.51</v>
      </c>
      <c r="J29037" s="1">
        <v>1.9</v>
      </c>
      <c r="K29037" s="19">
        <v>0.26</v>
      </c>
      <c r="L29037" s="8">
        <v>0.93600000000000005</v>
      </c>
      <c r="M29037" s="1"/>
    </row>
    <row r="29038" spans="2:13" x14ac:dyDescent="0.25">
      <c r="B29038">
        <v>176</v>
      </c>
      <c r="C29038">
        <v>-41</v>
      </c>
      <c r="D29038">
        <v>1</v>
      </c>
      <c r="E29038">
        <v>1</v>
      </c>
      <c r="F29038" s="1">
        <v>56.28</v>
      </c>
      <c r="G29038" s="1">
        <v>55.19</v>
      </c>
      <c r="H29038" s="1">
        <v>0.9</v>
      </c>
      <c r="I29038" s="1">
        <v>1.0900000000000001</v>
      </c>
      <c r="J29038" s="1">
        <v>1.21</v>
      </c>
      <c r="K29038" s="19">
        <v>0.28400000000000003</v>
      </c>
      <c r="L29038" s="8">
        <v>0.88800000000000001</v>
      </c>
      <c r="M29038" s="1"/>
    </row>
    <row r="29039" spans="2:13" x14ac:dyDescent="0.25">
      <c r="B29039">
        <v>177</v>
      </c>
      <c r="C29039">
        <v>-41</v>
      </c>
      <c r="D29039">
        <v>0</v>
      </c>
      <c r="E29039">
        <v>2</v>
      </c>
      <c r="F29039" s="1">
        <v>58.92</v>
      </c>
      <c r="G29039" s="1">
        <v>57.47</v>
      </c>
      <c r="H29039" s="1">
        <v>0.86</v>
      </c>
      <c r="I29039" s="1">
        <v>1.45</v>
      </c>
      <c r="J29039" s="1">
        <v>1.68</v>
      </c>
      <c r="K29039" s="19">
        <v>0.27699999999999997</v>
      </c>
      <c r="L29039" s="8">
        <v>0.93600000000000005</v>
      </c>
      <c r="M29039" s="1"/>
    </row>
    <row r="29040" spans="2:13" x14ac:dyDescent="0.25">
      <c r="B29040">
        <v>177</v>
      </c>
      <c r="C29040">
        <v>-41</v>
      </c>
      <c r="D29040">
        <v>0</v>
      </c>
      <c r="E29040">
        <v>3</v>
      </c>
      <c r="F29040" s="1">
        <v>61.02</v>
      </c>
      <c r="G29040" s="1">
        <v>59.59</v>
      </c>
      <c r="H29040" s="1">
        <v>1.03</v>
      </c>
      <c r="I29040" s="1">
        <v>1.43</v>
      </c>
      <c r="J29040" s="1">
        <v>1.38</v>
      </c>
      <c r="K29040" s="19">
        <v>0.32099999999999995</v>
      </c>
      <c r="L29040" s="8">
        <v>0.873</v>
      </c>
      <c r="M29040" s="1"/>
    </row>
    <row r="29041" spans="2:13" x14ac:dyDescent="0.25">
      <c r="B29041">
        <v>178</v>
      </c>
      <c r="C29041">
        <v>-41</v>
      </c>
      <c r="D29041">
        <v>0</v>
      </c>
      <c r="E29041">
        <v>2</v>
      </c>
      <c r="F29041" s="1">
        <v>59.47</v>
      </c>
      <c r="G29041" s="1">
        <v>58.03</v>
      </c>
      <c r="H29041" s="1">
        <v>0.83</v>
      </c>
      <c r="I29041" s="1">
        <v>1.44</v>
      </c>
      <c r="J29041" s="1">
        <v>1.73</v>
      </c>
      <c r="K29041" s="19">
        <v>0.26100000000000001</v>
      </c>
      <c r="L29041" s="8">
        <v>0.96799999999999997</v>
      </c>
      <c r="M29041" s="1"/>
    </row>
    <row r="29042" spans="2:13" x14ac:dyDescent="0.25">
      <c r="B29042">
        <v>178</v>
      </c>
      <c r="C29042">
        <v>-41</v>
      </c>
      <c r="D29042">
        <v>0</v>
      </c>
      <c r="E29042">
        <v>3</v>
      </c>
      <c r="F29042" s="1">
        <v>62.08</v>
      </c>
      <c r="G29042" s="1">
        <v>60.63</v>
      </c>
      <c r="H29042" s="1">
        <v>0.89</v>
      </c>
      <c r="I29042" s="1">
        <v>1.45</v>
      </c>
      <c r="J29042" s="1">
        <v>1.62</v>
      </c>
      <c r="K29042" s="19">
        <v>0.28100000000000003</v>
      </c>
      <c r="L29042" s="8">
        <v>0.95199999999999996</v>
      </c>
      <c r="M29042" s="1"/>
    </row>
    <row r="29043" spans="2:13" x14ac:dyDescent="0.25">
      <c r="B29043">
        <v>179</v>
      </c>
      <c r="C29043">
        <v>-41</v>
      </c>
      <c r="D29043">
        <v>0</v>
      </c>
      <c r="E29043">
        <v>2</v>
      </c>
      <c r="F29043" s="1">
        <v>59.42</v>
      </c>
      <c r="G29043" s="1">
        <v>58.01</v>
      </c>
      <c r="H29043" s="1">
        <v>0.82</v>
      </c>
      <c r="I29043" s="1">
        <v>1.41</v>
      </c>
      <c r="J29043" s="1">
        <v>1.72</v>
      </c>
      <c r="K29043" s="19">
        <v>0.23300000000000001</v>
      </c>
      <c r="L29043" s="8">
        <v>1</v>
      </c>
      <c r="M29043" s="1"/>
    </row>
    <row r="29044" spans="2:13" x14ac:dyDescent="0.25">
      <c r="B29044">
        <v>179</v>
      </c>
      <c r="C29044">
        <v>-41</v>
      </c>
      <c r="D29044">
        <v>0</v>
      </c>
      <c r="E29044">
        <v>3</v>
      </c>
      <c r="F29044" s="1">
        <v>61.91</v>
      </c>
      <c r="G29044" s="1">
        <v>60.49</v>
      </c>
      <c r="H29044" s="1">
        <v>0.87</v>
      </c>
      <c r="I29044" s="1">
        <v>1.42</v>
      </c>
      <c r="J29044" s="1">
        <v>1.64</v>
      </c>
      <c r="K29044" s="19">
        <v>0.218</v>
      </c>
      <c r="L29044" s="8">
        <v>0.96799999999999997</v>
      </c>
      <c r="M29044" s="1"/>
    </row>
    <row r="29045" spans="2:13" x14ac:dyDescent="0.25">
      <c r="B29045">
        <v>-180</v>
      </c>
      <c r="C29045">
        <v>-40</v>
      </c>
      <c r="D29045">
        <v>0</v>
      </c>
      <c r="E29045">
        <v>2</v>
      </c>
      <c r="F29045" s="1">
        <v>60.01</v>
      </c>
      <c r="G29045" s="1">
        <v>58.87</v>
      </c>
      <c r="H29045" s="1">
        <v>0.79</v>
      </c>
      <c r="I29045" s="1">
        <v>1.1399999999999999</v>
      </c>
      <c r="J29045" s="1">
        <v>1.45</v>
      </c>
      <c r="K29045" s="19">
        <v>0.21000000000000002</v>
      </c>
      <c r="L29045" s="8">
        <v>0.92</v>
      </c>
      <c r="M29045" s="1"/>
    </row>
    <row r="29046" spans="2:13" x14ac:dyDescent="0.25">
      <c r="B29046">
        <v>-180</v>
      </c>
      <c r="C29046">
        <v>-40</v>
      </c>
      <c r="D29046">
        <v>0</v>
      </c>
      <c r="E29046">
        <v>3</v>
      </c>
      <c r="F29046" s="1">
        <v>62.13</v>
      </c>
      <c r="G29046" s="1">
        <v>61.22</v>
      </c>
      <c r="H29046" s="1">
        <v>0.74</v>
      </c>
      <c r="I29046" s="1">
        <v>0.91</v>
      </c>
      <c r="J29046" s="1">
        <v>1.22</v>
      </c>
      <c r="K29046" s="19">
        <v>0.15800000000000003</v>
      </c>
      <c r="L29046" s="8">
        <v>0.92</v>
      </c>
      <c r="M29046" s="1"/>
    </row>
    <row r="29047" spans="2:13" x14ac:dyDescent="0.25">
      <c r="B29047">
        <v>-179</v>
      </c>
      <c r="C29047">
        <v>-40</v>
      </c>
      <c r="D29047">
        <v>0</v>
      </c>
      <c r="E29047">
        <v>2</v>
      </c>
      <c r="F29047" s="1">
        <v>59.93</v>
      </c>
      <c r="G29047" s="1">
        <v>58.74</v>
      </c>
      <c r="H29047" s="1">
        <v>0.82</v>
      </c>
      <c r="I29047" s="1">
        <v>1.19</v>
      </c>
      <c r="J29047" s="1">
        <v>1.46</v>
      </c>
      <c r="K29047" s="19">
        <v>0.224</v>
      </c>
      <c r="L29047" s="8">
        <v>0.93600000000000005</v>
      </c>
      <c r="M29047" s="1"/>
    </row>
    <row r="29048" spans="2:13" x14ac:dyDescent="0.25">
      <c r="B29048">
        <v>-179</v>
      </c>
      <c r="C29048">
        <v>-40</v>
      </c>
      <c r="D29048">
        <v>0</v>
      </c>
      <c r="E29048">
        <v>3</v>
      </c>
      <c r="F29048" s="1">
        <v>61.96</v>
      </c>
      <c r="G29048" s="1">
        <v>61.02</v>
      </c>
      <c r="H29048" s="1">
        <v>0.84</v>
      </c>
      <c r="I29048" s="1">
        <v>0.94</v>
      </c>
      <c r="J29048" s="1">
        <v>1.1200000000000001</v>
      </c>
      <c r="K29048" s="19">
        <v>0.19699999999999998</v>
      </c>
      <c r="L29048" s="8">
        <v>0.85699999999999998</v>
      </c>
      <c r="M29048" s="1"/>
    </row>
    <row r="29049" spans="2:13" x14ac:dyDescent="0.25">
      <c r="B29049">
        <v>-178</v>
      </c>
      <c r="C29049">
        <v>-40</v>
      </c>
      <c r="D29049">
        <v>0</v>
      </c>
      <c r="E29049">
        <v>2</v>
      </c>
      <c r="F29049" s="1">
        <v>59.77</v>
      </c>
      <c r="G29049" s="1">
        <v>58.58</v>
      </c>
      <c r="H29049" s="1">
        <v>0.84</v>
      </c>
      <c r="I29049" s="1">
        <v>1.19</v>
      </c>
      <c r="J29049" s="1">
        <v>1.42</v>
      </c>
      <c r="K29049" s="19">
        <v>0.23099999999999998</v>
      </c>
      <c r="L29049" s="8">
        <v>0.92</v>
      </c>
      <c r="M29049" s="1"/>
    </row>
    <row r="29050" spans="2:13" x14ac:dyDescent="0.25">
      <c r="B29050">
        <v>-178</v>
      </c>
      <c r="C29050">
        <v>-40</v>
      </c>
      <c r="D29050">
        <v>0</v>
      </c>
      <c r="E29050">
        <v>3</v>
      </c>
      <c r="F29050" s="1">
        <v>61.72</v>
      </c>
      <c r="G29050" s="1">
        <v>60.83</v>
      </c>
      <c r="H29050" s="1">
        <v>0.87</v>
      </c>
      <c r="I29050" s="1">
        <v>0.89</v>
      </c>
      <c r="J29050" s="1">
        <v>1.03</v>
      </c>
      <c r="K29050" s="19">
        <v>0.20699999999999999</v>
      </c>
      <c r="L29050" s="8">
        <v>0.80900000000000005</v>
      </c>
      <c r="M29050" s="1"/>
    </row>
    <row r="29051" spans="2:13" x14ac:dyDescent="0.25">
      <c r="B29051">
        <v>-177</v>
      </c>
      <c r="C29051">
        <v>-40</v>
      </c>
      <c r="D29051">
        <v>0</v>
      </c>
      <c r="E29051">
        <v>2</v>
      </c>
      <c r="F29051" s="1">
        <v>59.63</v>
      </c>
      <c r="G29051" s="1">
        <v>58.44</v>
      </c>
      <c r="H29051" s="1">
        <v>0.84</v>
      </c>
      <c r="I29051" s="1">
        <v>1.19</v>
      </c>
      <c r="J29051" s="1">
        <v>1.42</v>
      </c>
      <c r="K29051" s="19">
        <v>0.22800000000000001</v>
      </c>
      <c r="L29051" s="8">
        <v>0.93600000000000005</v>
      </c>
      <c r="M29051" s="1"/>
    </row>
    <row r="29052" spans="2:13" x14ac:dyDescent="0.25">
      <c r="B29052">
        <v>-177</v>
      </c>
      <c r="C29052">
        <v>-40</v>
      </c>
      <c r="D29052">
        <v>0</v>
      </c>
      <c r="E29052">
        <v>3</v>
      </c>
      <c r="F29052" s="1">
        <v>61.5</v>
      </c>
      <c r="G29052" s="1">
        <v>60.61</v>
      </c>
      <c r="H29052" s="1">
        <v>0.85</v>
      </c>
      <c r="I29052" s="1">
        <v>0.89</v>
      </c>
      <c r="J29052" s="1">
        <v>1.05</v>
      </c>
      <c r="K29052" s="19">
        <v>0.17899999999999999</v>
      </c>
      <c r="L29052" s="8">
        <v>0.873</v>
      </c>
      <c r="M29052" s="1"/>
    </row>
    <row r="29053" spans="2:13" x14ac:dyDescent="0.25">
      <c r="B29053">
        <v>-176</v>
      </c>
      <c r="C29053">
        <v>-40</v>
      </c>
      <c r="D29053">
        <v>0</v>
      </c>
      <c r="E29053">
        <v>2</v>
      </c>
      <c r="F29053" s="1">
        <v>59.54</v>
      </c>
      <c r="G29053" s="1">
        <v>58.3</v>
      </c>
      <c r="H29053" s="1">
        <v>0.84</v>
      </c>
      <c r="I29053" s="1">
        <v>1.24</v>
      </c>
      <c r="J29053" s="1">
        <v>1.48</v>
      </c>
      <c r="K29053" s="19">
        <v>0.22800000000000001</v>
      </c>
      <c r="L29053" s="8">
        <v>0.93600000000000005</v>
      </c>
      <c r="M29053" s="1"/>
    </row>
    <row r="29054" spans="2:13" x14ac:dyDescent="0.25">
      <c r="B29054">
        <v>-176</v>
      </c>
      <c r="C29054">
        <v>-40</v>
      </c>
      <c r="D29054">
        <v>0</v>
      </c>
      <c r="E29054">
        <v>3</v>
      </c>
      <c r="F29054" s="1">
        <v>61.34</v>
      </c>
      <c r="G29054" s="1">
        <v>60.37</v>
      </c>
      <c r="H29054" s="1">
        <v>0.84</v>
      </c>
      <c r="I29054" s="1">
        <v>0.97</v>
      </c>
      <c r="J29054" s="1">
        <v>1.1499999999999999</v>
      </c>
      <c r="K29054" s="19">
        <v>0.16699999999999998</v>
      </c>
      <c r="L29054" s="8">
        <v>0.88800000000000001</v>
      </c>
      <c r="M29054" s="1"/>
    </row>
    <row r="29055" spans="2:13" x14ac:dyDescent="0.25">
      <c r="B29055">
        <v>-175</v>
      </c>
      <c r="C29055">
        <v>-40</v>
      </c>
      <c r="D29055">
        <v>0</v>
      </c>
      <c r="E29055">
        <v>2</v>
      </c>
      <c r="F29055" s="1">
        <v>59.46</v>
      </c>
      <c r="G29055" s="1">
        <v>58.12</v>
      </c>
      <c r="H29055" s="1">
        <v>0.86</v>
      </c>
      <c r="I29055" s="1">
        <v>1.34</v>
      </c>
      <c r="J29055" s="1">
        <v>1.56</v>
      </c>
      <c r="K29055" s="19">
        <v>0.247</v>
      </c>
      <c r="L29055" s="8">
        <v>0.93600000000000005</v>
      </c>
      <c r="M29055" s="1"/>
    </row>
    <row r="29056" spans="2:13" x14ac:dyDescent="0.25">
      <c r="B29056">
        <v>-175</v>
      </c>
      <c r="C29056">
        <v>-40</v>
      </c>
      <c r="D29056">
        <v>0</v>
      </c>
      <c r="E29056">
        <v>3</v>
      </c>
      <c r="F29056" s="1">
        <v>61.21</v>
      </c>
      <c r="G29056" s="1">
        <v>60.08</v>
      </c>
      <c r="H29056" s="1">
        <v>0.88</v>
      </c>
      <c r="I29056" s="1">
        <v>1.1299999999999999</v>
      </c>
      <c r="J29056" s="1">
        <v>1.29</v>
      </c>
      <c r="K29056" s="19">
        <v>0.21499999999999997</v>
      </c>
      <c r="L29056" s="8">
        <v>0.93600000000000005</v>
      </c>
      <c r="M29056" s="1"/>
    </row>
    <row r="29057" spans="2:13" x14ac:dyDescent="0.25">
      <c r="B29057">
        <v>-174</v>
      </c>
      <c r="C29057">
        <v>-40</v>
      </c>
      <c r="D29057">
        <v>0</v>
      </c>
      <c r="E29057">
        <v>2</v>
      </c>
      <c r="F29057" s="1">
        <v>59.34</v>
      </c>
      <c r="G29057" s="1">
        <v>57.99</v>
      </c>
      <c r="H29057" s="1">
        <v>0.87</v>
      </c>
      <c r="I29057" s="1">
        <v>1.35</v>
      </c>
      <c r="J29057" s="1">
        <v>1.56</v>
      </c>
      <c r="K29057" s="19">
        <v>0.25600000000000001</v>
      </c>
      <c r="L29057" s="8">
        <v>0.93600000000000005</v>
      </c>
      <c r="M29057" s="1"/>
    </row>
    <row r="29058" spans="2:13" x14ac:dyDescent="0.25">
      <c r="B29058">
        <v>-174</v>
      </c>
      <c r="C29058">
        <v>-40</v>
      </c>
      <c r="D29058">
        <v>0</v>
      </c>
      <c r="E29058">
        <v>3</v>
      </c>
      <c r="F29058" s="1">
        <v>61.02</v>
      </c>
      <c r="G29058" s="1">
        <v>59.92</v>
      </c>
      <c r="H29058" s="1">
        <v>0.88</v>
      </c>
      <c r="I29058" s="1">
        <v>1.1000000000000001</v>
      </c>
      <c r="J29058" s="1">
        <v>1.25</v>
      </c>
      <c r="K29058" s="19">
        <v>0.222</v>
      </c>
      <c r="L29058" s="8">
        <v>0.93600000000000005</v>
      </c>
      <c r="M29058" s="1"/>
    </row>
    <row r="29059" spans="2:13" x14ac:dyDescent="0.25">
      <c r="B29059">
        <v>-173</v>
      </c>
      <c r="C29059">
        <v>-40</v>
      </c>
      <c r="D29059">
        <v>0</v>
      </c>
      <c r="E29059">
        <v>2</v>
      </c>
      <c r="F29059" s="1">
        <v>59.24</v>
      </c>
      <c r="G29059" s="1">
        <v>57.83</v>
      </c>
      <c r="H29059" s="1">
        <v>0.87</v>
      </c>
      <c r="I29059" s="1">
        <v>1.41</v>
      </c>
      <c r="J29059" s="1">
        <v>1.62</v>
      </c>
      <c r="K29059" s="19">
        <v>0.26500000000000001</v>
      </c>
      <c r="L29059" s="8">
        <v>0.93600000000000005</v>
      </c>
      <c r="M29059" s="1"/>
    </row>
    <row r="29060" spans="2:13" x14ac:dyDescent="0.25">
      <c r="B29060">
        <v>-173</v>
      </c>
      <c r="C29060">
        <v>-40</v>
      </c>
      <c r="D29060">
        <v>0</v>
      </c>
      <c r="E29060">
        <v>3</v>
      </c>
      <c r="F29060" s="1">
        <v>60.87</v>
      </c>
      <c r="G29060" s="1">
        <v>59.65</v>
      </c>
      <c r="H29060" s="1">
        <v>0.87</v>
      </c>
      <c r="I29060" s="1">
        <v>1.22</v>
      </c>
      <c r="J29060" s="1">
        <v>1.41</v>
      </c>
      <c r="K29060" s="19">
        <v>0.222</v>
      </c>
      <c r="L29060" s="8">
        <v>0.93600000000000005</v>
      </c>
      <c r="M29060" s="1"/>
    </row>
    <row r="29061" spans="2:13" x14ac:dyDescent="0.25">
      <c r="B29061">
        <v>-172</v>
      </c>
      <c r="C29061">
        <v>-40</v>
      </c>
      <c r="D29061">
        <v>0</v>
      </c>
      <c r="E29061">
        <v>2</v>
      </c>
      <c r="F29061" s="1">
        <v>59.09</v>
      </c>
      <c r="G29061" s="1">
        <v>57.67</v>
      </c>
      <c r="H29061" s="1">
        <v>0.88</v>
      </c>
      <c r="I29061" s="1">
        <v>1.42</v>
      </c>
      <c r="J29061" s="1">
        <v>1.6</v>
      </c>
      <c r="K29061" s="19">
        <v>0.28000000000000003</v>
      </c>
      <c r="L29061" s="8">
        <v>0.93600000000000005</v>
      </c>
      <c r="M29061" s="1"/>
    </row>
    <row r="29062" spans="2:13" x14ac:dyDescent="0.25">
      <c r="B29062">
        <v>-172</v>
      </c>
      <c r="C29062">
        <v>-40</v>
      </c>
      <c r="D29062">
        <v>0</v>
      </c>
      <c r="E29062">
        <v>3</v>
      </c>
      <c r="F29062" s="1">
        <v>60.61</v>
      </c>
      <c r="G29062" s="1">
        <v>59.4</v>
      </c>
      <c r="H29062" s="1">
        <v>0.89</v>
      </c>
      <c r="I29062" s="1">
        <v>1.21</v>
      </c>
      <c r="J29062" s="1">
        <v>1.37</v>
      </c>
      <c r="K29062" s="19">
        <v>0.24299999999999999</v>
      </c>
      <c r="L29062" s="8">
        <v>0.92</v>
      </c>
      <c r="M29062" s="1"/>
    </row>
    <row r="29063" spans="2:13" x14ac:dyDescent="0.25">
      <c r="B29063">
        <v>-171</v>
      </c>
      <c r="C29063">
        <v>-40</v>
      </c>
      <c r="D29063">
        <v>0</v>
      </c>
      <c r="E29063">
        <v>2</v>
      </c>
      <c r="F29063" s="1">
        <v>59.01</v>
      </c>
      <c r="G29063" s="1">
        <v>57.54</v>
      </c>
      <c r="H29063" s="1">
        <v>0.91</v>
      </c>
      <c r="I29063" s="1">
        <v>1.47</v>
      </c>
      <c r="J29063" s="1">
        <v>1.61</v>
      </c>
      <c r="K29063" s="19">
        <v>0.30499999999999999</v>
      </c>
      <c r="L29063" s="8">
        <v>0.93600000000000005</v>
      </c>
      <c r="M29063" s="1"/>
    </row>
    <row r="29064" spans="2:13" x14ac:dyDescent="0.25">
      <c r="B29064">
        <v>-171</v>
      </c>
      <c r="C29064">
        <v>-40</v>
      </c>
      <c r="D29064">
        <v>0</v>
      </c>
      <c r="E29064">
        <v>3</v>
      </c>
      <c r="F29064" s="1">
        <v>60.65</v>
      </c>
      <c r="G29064" s="1">
        <v>59.2</v>
      </c>
      <c r="H29064" s="1">
        <v>0.93</v>
      </c>
      <c r="I29064" s="1">
        <v>1.45</v>
      </c>
      <c r="J29064" s="1">
        <v>1.56</v>
      </c>
      <c r="K29064" s="19">
        <v>0.30399999999999999</v>
      </c>
      <c r="L29064" s="8">
        <v>0.93600000000000005</v>
      </c>
      <c r="M29064" s="1"/>
    </row>
    <row r="29065" spans="2:13" x14ac:dyDescent="0.25">
      <c r="B29065">
        <v>-170</v>
      </c>
      <c r="C29065">
        <v>-40</v>
      </c>
      <c r="D29065">
        <v>0</v>
      </c>
      <c r="E29065">
        <v>2</v>
      </c>
      <c r="F29065" s="1">
        <v>58.87</v>
      </c>
      <c r="G29065" s="1">
        <v>57.44</v>
      </c>
      <c r="H29065" s="1">
        <v>0.93</v>
      </c>
      <c r="I29065" s="1">
        <v>1.43</v>
      </c>
      <c r="J29065" s="1">
        <v>1.54</v>
      </c>
      <c r="K29065" s="19">
        <v>0.32200000000000001</v>
      </c>
      <c r="L29065" s="8">
        <v>0.92</v>
      </c>
      <c r="M29065" s="1"/>
    </row>
    <row r="29066" spans="2:13" x14ac:dyDescent="0.25">
      <c r="B29066">
        <v>-170</v>
      </c>
      <c r="C29066">
        <v>-40</v>
      </c>
      <c r="D29066">
        <v>0</v>
      </c>
      <c r="E29066">
        <v>3</v>
      </c>
      <c r="F29066" s="1">
        <v>60.54</v>
      </c>
      <c r="G29066" s="1">
        <v>59.1</v>
      </c>
      <c r="H29066" s="1">
        <v>0.97</v>
      </c>
      <c r="I29066" s="1">
        <v>1.44</v>
      </c>
      <c r="J29066" s="1">
        <v>1.49</v>
      </c>
      <c r="K29066" s="19">
        <v>0.33099999999999996</v>
      </c>
      <c r="L29066" s="8">
        <v>0.93600000000000005</v>
      </c>
      <c r="M29066" s="1"/>
    </row>
    <row r="29067" spans="2:13" x14ac:dyDescent="0.25">
      <c r="B29067">
        <v>-169</v>
      </c>
      <c r="C29067">
        <v>-40</v>
      </c>
      <c r="D29067">
        <v>0</v>
      </c>
      <c r="E29067">
        <v>2</v>
      </c>
      <c r="F29067" s="1">
        <v>58.7</v>
      </c>
      <c r="G29067" s="1">
        <v>57.37</v>
      </c>
      <c r="H29067" s="1">
        <v>0.93</v>
      </c>
      <c r="I29067" s="1">
        <v>1.33</v>
      </c>
      <c r="J29067" s="1">
        <v>1.44</v>
      </c>
      <c r="K29067" s="19">
        <v>0.31899999999999995</v>
      </c>
      <c r="L29067" s="8">
        <v>0.92</v>
      </c>
      <c r="M29067" s="1"/>
    </row>
    <row r="29068" spans="2:13" x14ac:dyDescent="0.25">
      <c r="B29068">
        <v>-169</v>
      </c>
      <c r="C29068">
        <v>-40</v>
      </c>
      <c r="D29068">
        <v>0</v>
      </c>
      <c r="E29068">
        <v>3</v>
      </c>
      <c r="F29068" s="1">
        <v>60.35</v>
      </c>
      <c r="G29068" s="1">
        <v>59.09</v>
      </c>
      <c r="H29068" s="1">
        <v>0.95</v>
      </c>
      <c r="I29068" s="1">
        <v>1.26</v>
      </c>
      <c r="J29068" s="1">
        <v>1.32</v>
      </c>
      <c r="K29068" s="19">
        <v>0.30499999999999999</v>
      </c>
      <c r="L29068" s="8">
        <v>0.90400000000000003</v>
      </c>
      <c r="M29068" s="1"/>
    </row>
    <row r="29069" spans="2:13" x14ac:dyDescent="0.25">
      <c r="B29069">
        <v>-168</v>
      </c>
      <c r="C29069">
        <v>-40</v>
      </c>
      <c r="D29069">
        <v>0</v>
      </c>
      <c r="E29069">
        <v>2</v>
      </c>
      <c r="F29069" s="1">
        <v>58.57</v>
      </c>
      <c r="G29069" s="1">
        <v>57.27</v>
      </c>
      <c r="H29069" s="1">
        <v>0.92</v>
      </c>
      <c r="I29069" s="1">
        <v>1.3</v>
      </c>
      <c r="J29069" s="1">
        <v>1.41</v>
      </c>
      <c r="K29069" s="19">
        <v>0.31899999999999995</v>
      </c>
      <c r="L29069" s="8">
        <v>0.90400000000000003</v>
      </c>
      <c r="M29069" s="1"/>
    </row>
    <row r="29070" spans="2:13" x14ac:dyDescent="0.25">
      <c r="B29070">
        <v>-168</v>
      </c>
      <c r="C29070">
        <v>-40</v>
      </c>
      <c r="D29070">
        <v>0</v>
      </c>
      <c r="E29070">
        <v>3</v>
      </c>
      <c r="F29070" s="1">
        <v>60.14</v>
      </c>
      <c r="G29070" s="1">
        <v>58.97</v>
      </c>
      <c r="H29070" s="1">
        <v>0.93</v>
      </c>
      <c r="I29070" s="1">
        <v>1.17</v>
      </c>
      <c r="J29070" s="1">
        <v>1.26</v>
      </c>
      <c r="K29070" s="19">
        <v>0.28699999999999998</v>
      </c>
      <c r="L29070" s="8">
        <v>0.873</v>
      </c>
      <c r="M29070" s="1"/>
    </row>
    <row r="29071" spans="2:13" x14ac:dyDescent="0.25">
      <c r="B29071">
        <v>-167</v>
      </c>
      <c r="C29071">
        <v>-40</v>
      </c>
      <c r="D29071">
        <v>0</v>
      </c>
      <c r="E29071">
        <v>2</v>
      </c>
      <c r="F29071" s="1">
        <v>58.47</v>
      </c>
      <c r="G29071" s="1">
        <v>57.15</v>
      </c>
      <c r="H29071" s="1">
        <v>0.94</v>
      </c>
      <c r="I29071" s="1">
        <v>1.32</v>
      </c>
      <c r="J29071" s="1">
        <v>1.4</v>
      </c>
      <c r="K29071" s="19">
        <v>0.33899999999999997</v>
      </c>
      <c r="L29071" s="8">
        <v>0.90400000000000003</v>
      </c>
      <c r="M29071" s="1"/>
    </row>
    <row r="29072" spans="2:13" x14ac:dyDescent="0.25">
      <c r="B29072">
        <v>-167</v>
      </c>
      <c r="C29072">
        <v>-40</v>
      </c>
      <c r="D29072">
        <v>0</v>
      </c>
      <c r="E29072">
        <v>3</v>
      </c>
      <c r="F29072" s="1">
        <v>60.11</v>
      </c>
      <c r="G29072" s="1">
        <v>58.8</v>
      </c>
      <c r="H29072" s="1">
        <v>0.98</v>
      </c>
      <c r="I29072" s="1">
        <v>1.31</v>
      </c>
      <c r="J29072" s="1">
        <v>1.34</v>
      </c>
      <c r="K29072" s="19">
        <v>0.33899999999999997</v>
      </c>
      <c r="L29072" s="8">
        <v>0.88800000000000001</v>
      </c>
      <c r="M29072" s="1"/>
    </row>
    <row r="29073" spans="2:13" x14ac:dyDescent="0.25">
      <c r="B29073">
        <v>-166</v>
      </c>
      <c r="C29073">
        <v>-40</v>
      </c>
      <c r="D29073">
        <v>0</v>
      </c>
      <c r="E29073">
        <v>2</v>
      </c>
      <c r="F29073" s="1">
        <v>58.38</v>
      </c>
      <c r="G29073" s="1">
        <v>57.07</v>
      </c>
      <c r="H29073" s="1">
        <v>0.94</v>
      </c>
      <c r="I29073" s="1">
        <v>1.31</v>
      </c>
      <c r="J29073" s="1">
        <v>1.38</v>
      </c>
      <c r="K29073" s="19">
        <v>0.34899999999999998</v>
      </c>
      <c r="L29073" s="8">
        <v>0.90400000000000003</v>
      </c>
      <c r="M29073" s="1"/>
    </row>
    <row r="29074" spans="2:13" x14ac:dyDescent="0.25">
      <c r="B29074">
        <v>-166</v>
      </c>
      <c r="C29074">
        <v>-40</v>
      </c>
      <c r="D29074">
        <v>0</v>
      </c>
      <c r="E29074">
        <v>3</v>
      </c>
      <c r="F29074" s="1">
        <v>60.08</v>
      </c>
      <c r="G29074" s="1">
        <v>58.76</v>
      </c>
      <c r="H29074" s="1">
        <v>0.97</v>
      </c>
      <c r="I29074" s="1">
        <v>1.32</v>
      </c>
      <c r="J29074" s="1">
        <v>1.36</v>
      </c>
      <c r="K29074" s="19">
        <v>0.34599999999999997</v>
      </c>
      <c r="L29074" s="8">
        <v>0.90400000000000003</v>
      </c>
      <c r="M29074" s="1"/>
    </row>
    <row r="29075" spans="2:13" x14ac:dyDescent="0.25">
      <c r="B29075">
        <v>-165</v>
      </c>
      <c r="C29075">
        <v>-40</v>
      </c>
      <c r="D29075">
        <v>0</v>
      </c>
      <c r="E29075">
        <v>2</v>
      </c>
      <c r="F29075" s="1">
        <v>58.16</v>
      </c>
      <c r="G29075" s="1">
        <v>57.01</v>
      </c>
      <c r="H29075" s="1">
        <v>0.93</v>
      </c>
      <c r="I29075" s="1">
        <v>1.1499999999999999</v>
      </c>
      <c r="J29075" s="1">
        <v>1.23</v>
      </c>
      <c r="K29075" s="19">
        <v>0.34</v>
      </c>
      <c r="L29075" s="8">
        <v>0.873</v>
      </c>
      <c r="M29075" s="1"/>
    </row>
    <row r="29076" spans="2:13" x14ac:dyDescent="0.25">
      <c r="B29076">
        <v>-165</v>
      </c>
      <c r="C29076">
        <v>-40</v>
      </c>
      <c r="D29076">
        <v>0</v>
      </c>
      <c r="E29076">
        <v>3</v>
      </c>
      <c r="F29076" s="1">
        <v>59.61</v>
      </c>
      <c r="G29076" s="1">
        <v>58.75</v>
      </c>
      <c r="H29076" s="1">
        <v>0.91</v>
      </c>
      <c r="I29076" s="1">
        <v>0.86</v>
      </c>
      <c r="J29076" s="1">
        <v>0.94</v>
      </c>
      <c r="K29076" s="19">
        <v>0.307</v>
      </c>
      <c r="L29076" s="8">
        <v>0.84099999999999997</v>
      </c>
      <c r="M29076" s="1"/>
    </row>
    <row r="29077" spans="2:13" x14ac:dyDescent="0.25">
      <c r="B29077">
        <v>-164</v>
      </c>
      <c r="C29077">
        <v>-40</v>
      </c>
      <c r="D29077">
        <v>0</v>
      </c>
      <c r="E29077">
        <v>2</v>
      </c>
      <c r="F29077" s="1">
        <v>58.06</v>
      </c>
      <c r="G29077" s="1">
        <v>56.9</v>
      </c>
      <c r="H29077" s="1">
        <v>0.94</v>
      </c>
      <c r="I29077" s="1">
        <v>1.1599999999999999</v>
      </c>
      <c r="J29077" s="1">
        <v>1.23</v>
      </c>
      <c r="K29077" s="19">
        <v>0.34799999999999998</v>
      </c>
      <c r="L29077" s="8">
        <v>0.85699999999999998</v>
      </c>
      <c r="M29077" s="1"/>
    </row>
    <row r="29078" spans="2:13" x14ac:dyDescent="0.25">
      <c r="B29078">
        <v>-164</v>
      </c>
      <c r="C29078">
        <v>-40</v>
      </c>
      <c r="D29078">
        <v>0</v>
      </c>
      <c r="E29078">
        <v>3</v>
      </c>
      <c r="F29078" s="1">
        <v>59.66</v>
      </c>
      <c r="G29078" s="1">
        <v>58.55</v>
      </c>
      <c r="H29078" s="1">
        <v>0.95</v>
      </c>
      <c r="I29078" s="1">
        <v>1.1100000000000001</v>
      </c>
      <c r="J29078" s="1">
        <v>1.17</v>
      </c>
      <c r="K29078" s="19">
        <v>0.32899999999999996</v>
      </c>
      <c r="L29078" s="8">
        <v>0.873</v>
      </c>
      <c r="M29078" s="1"/>
    </row>
    <row r="29079" spans="2:13" x14ac:dyDescent="0.25">
      <c r="B29079">
        <v>-163</v>
      </c>
      <c r="C29079">
        <v>-40</v>
      </c>
      <c r="D29079">
        <v>0</v>
      </c>
      <c r="E29079">
        <v>2</v>
      </c>
      <c r="F29079" s="1">
        <v>57.92</v>
      </c>
      <c r="G29079" s="1">
        <v>56.82</v>
      </c>
      <c r="H29079" s="1">
        <v>0.94</v>
      </c>
      <c r="I29079" s="1">
        <v>1.1000000000000001</v>
      </c>
      <c r="J29079" s="1">
        <v>1.18</v>
      </c>
      <c r="K29079" s="19">
        <v>0.34399999999999997</v>
      </c>
      <c r="L29079" s="8">
        <v>0.85699999999999998</v>
      </c>
      <c r="M29079" s="1"/>
    </row>
    <row r="29080" spans="2:13" x14ac:dyDescent="0.25">
      <c r="B29080">
        <v>-163</v>
      </c>
      <c r="C29080">
        <v>-40</v>
      </c>
      <c r="D29080">
        <v>0</v>
      </c>
      <c r="E29080">
        <v>3</v>
      </c>
      <c r="F29080" s="1">
        <v>59.47</v>
      </c>
      <c r="G29080" s="1">
        <v>58.47</v>
      </c>
      <c r="H29080" s="1">
        <v>0.94</v>
      </c>
      <c r="I29080" s="1">
        <v>1</v>
      </c>
      <c r="J29080" s="1">
        <v>1.07</v>
      </c>
      <c r="K29080" s="19">
        <v>0.307</v>
      </c>
      <c r="L29080" s="8">
        <v>0.873</v>
      </c>
      <c r="M29080" s="1"/>
    </row>
    <row r="29081" spans="2:13" x14ac:dyDescent="0.25">
      <c r="B29081">
        <v>-162</v>
      </c>
      <c r="C29081">
        <v>-40</v>
      </c>
      <c r="D29081">
        <v>0</v>
      </c>
      <c r="E29081">
        <v>2</v>
      </c>
      <c r="F29081" s="1">
        <v>57.78</v>
      </c>
      <c r="G29081" s="1">
        <v>56.76</v>
      </c>
      <c r="H29081" s="1">
        <v>0.95</v>
      </c>
      <c r="I29081" s="1">
        <v>1.02</v>
      </c>
      <c r="J29081" s="1">
        <v>1.07</v>
      </c>
      <c r="K29081" s="19">
        <v>0.36</v>
      </c>
      <c r="L29081" s="8">
        <v>0.84099999999999997</v>
      </c>
      <c r="M29081" s="1"/>
    </row>
    <row r="29082" spans="2:13" x14ac:dyDescent="0.25">
      <c r="B29082">
        <v>-162</v>
      </c>
      <c r="C29082">
        <v>-40</v>
      </c>
      <c r="D29082">
        <v>0</v>
      </c>
      <c r="E29082">
        <v>3</v>
      </c>
      <c r="F29082" s="1">
        <v>59.33</v>
      </c>
      <c r="G29082" s="1">
        <v>58.42</v>
      </c>
      <c r="H29082" s="1">
        <v>0.99</v>
      </c>
      <c r="I29082" s="1">
        <v>0.91</v>
      </c>
      <c r="J29082" s="1">
        <v>0.92</v>
      </c>
      <c r="K29082" s="19">
        <v>0.35499999999999998</v>
      </c>
      <c r="L29082" s="8">
        <v>0.80900000000000005</v>
      </c>
      <c r="M29082" s="1"/>
    </row>
    <row r="29083" spans="2:13" x14ac:dyDescent="0.25">
      <c r="B29083">
        <v>-161</v>
      </c>
      <c r="C29083">
        <v>-40</v>
      </c>
      <c r="D29083">
        <v>0</v>
      </c>
      <c r="E29083">
        <v>2</v>
      </c>
      <c r="F29083" s="1">
        <v>57.57</v>
      </c>
      <c r="G29083" s="1">
        <v>56.67</v>
      </c>
      <c r="H29083" s="1">
        <v>0.95</v>
      </c>
      <c r="I29083" s="1">
        <v>0.9</v>
      </c>
      <c r="J29083" s="1">
        <v>0.94</v>
      </c>
      <c r="K29083" s="19">
        <v>0.36399999999999999</v>
      </c>
      <c r="L29083" s="8">
        <v>0.80900000000000005</v>
      </c>
      <c r="M29083" s="1"/>
    </row>
    <row r="29084" spans="2:13" x14ac:dyDescent="0.25">
      <c r="B29084">
        <v>-161</v>
      </c>
      <c r="C29084">
        <v>-40</v>
      </c>
      <c r="D29084">
        <v>0</v>
      </c>
      <c r="E29084">
        <v>3</v>
      </c>
      <c r="F29084" s="1">
        <v>58.98</v>
      </c>
      <c r="G29084" s="1">
        <v>58.32</v>
      </c>
      <c r="H29084" s="1">
        <v>0.97</v>
      </c>
      <c r="I29084" s="1">
        <v>0.66</v>
      </c>
      <c r="J29084" s="1">
        <v>0.69</v>
      </c>
      <c r="K29084" s="19">
        <v>0.36099999999999999</v>
      </c>
      <c r="L29084" s="8">
        <v>0.73</v>
      </c>
      <c r="M29084" s="1"/>
    </row>
    <row r="29085" spans="2:13" x14ac:dyDescent="0.25">
      <c r="B29085">
        <v>-160</v>
      </c>
      <c r="C29085">
        <v>-40</v>
      </c>
      <c r="D29085">
        <v>0</v>
      </c>
      <c r="E29085">
        <v>2</v>
      </c>
      <c r="F29085" s="1">
        <v>57.52</v>
      </c>
      <c r="G29085" s="1">
        <v>56.6</v>
      </c>
      <c r="H29085" s="1">
        <v>0.93</v>
      </c>
      <c r="I29085" s="1">
        <v>0.92</v>
      </c>
      <c r="J29085" s="1">
        <v>0.99</v>
      </c>
      <c r="K29085" s="19">
        <v>0.35000000000000003</v>
      </c>
      <c r="L29085" s="8">
        <v>0.82499999999999996</v>
      </c>
      <c r="M29085" s="1"/>
    </row>
    <row r="29086" spans="2:13" x14ac:dyDescent="0.25">
      <c r="B29086">
        <v>-160</v>
      </c>
      <c r="C29086">
        <v>-40</v>
      </c>
      <c r="D29086">
        <v>0</v>
      </c>
      <c r="E29086">
        <v>3</v>
      </c>
      <c r="F29086" s="1">
        <v>59.06</v>
      </c>
      <c r="G29086" s="1">
        <v>58.23</v>
      </c>
      <c r="H29086" s="1">
        <v>0.92</v>
      </c>
      <c r="I29086" s="1">
        <v>0.83</v>
      </c>
      <c r="J29086" s="1">
        <v>0.9</v>
      </c>
      <c r="K29086" s="19">
        <v>0.315</v>
      </c>
      <c r="L29086" s="8">
        <v>0.76100000000000001</v>
      </c>
      <c r="M29086" s="1"/>
    </row>
    <row r="29087" spans="2:13" x14ac:dyDescent="0.25">
      <c r="B29087">
        <v>-159</v>
      </c>
      <c r="C29087">
        <v>-40</v>
      </c>
      <c r="D29087">
        <v>0</v>
      </c>
      <c r="E29087">
        <v>2</v>
      </c>
      <c r="F29087" s="1">
        <v>57.41</v>
      </c>
      <c r="G29087" s="1">
        <v>56.54</v>
      </c>
      <c r="H29087" s="1">
        <v>0.94</v>
      </c>
      <c r="I29087" s="1">
        <v>0.87</v>
      </c>
      <c r="J29087" s="1">
        <v>0.93</v>
      </c>
      <c r="K29087" s="19">
        <v>0.35200000000000004</v>
      </c>
      <c r="L29087" s="8">
        <v>0.80900000000000005</v>
      </c>
      <c r="M29087" s="1"/>
    </row>
    <row r="29088" spans="2:13" x14ac:dyDescent="0.25">
      <c r="B29088">
        <v>-159</v>
      </c>
      <c r="C29088">
        <v>-40</v>
      </c>
      <c r="D29088">
        <v>0</v>
      </c>
      <c r="E29088">
        <v>3</v>
      </c>
      <c r="F29088" s="1">
        <v>58.99</v>
      </c>
      <c r="G29088" s="1">
        <v>58.17</v>
      </c>
      <c r="H29088" s="1">
        <v>0.95</v>
      </c>
      <c r="I29088" s="1">
        <v>0.82</v>
      </c>
      <c r="J29088" s="1">
        <v>0.85</v>
      </c>
      <c r="K29088" s="19">
        <v>0.33</v>
      </c>
      <c r="L29088" s="8">
        <v>0.79300000000000004</v>
      </c>
      <c r="M29088" s="1"/>
    </row>
    <row r="29089" spans="2:13" x14ac:dyDescent="0.25">
      <c r="B29089">
        <v>-158</v>
      </c>
      <c r="C29089">
        <v>-40</v>
      </c>
      <c r="D29089">
        <v>0</v>
      </c>
      <c r="E29089">
        <v>2</v>
      </c>
      <c r="F29089" s="1">
        <v>57.3</v>
      </c>
      <c r="G29089" s="1">
        <v>56.52</v>
      </c>
      <c r="H29089" s="1">
        <v>0.94</v>
      </c>
      <c r="I29089" s="1">
        <v>0.78</v>
      </c>
      <c r="J29089" s="1">
        <v>0.83</v>
      </c>
      <c r="K29089" s="19">
        <v>0.35200000000000004</v>
      </c>
      <c r="L29089" s="8">
        <v>0.76100000000000001</v>
      </c>
      <c r="M29089" s="1"/>
    </row>
    <row r="29090" spans="2:13" x14ac:dyDescent="0.25">
      <c r="B29090">
        <v>-158</v>
      </c>
      <c r="C29090">
        <v>-40</v>
      </c>
      <c r="D29090">
        <v>0</v>
      </c>
      <c r="E29090">
        <v>3</v>
      </c>
      <c r="F29090" s="1">
        <v>58.86</v>
      </c>
      <c r="G29090" s="1">
        <v>58.23</v>
      </c>
      <c r="H29090" s="1">
        <v>0.95</v>
      </c>
      <c r="I29090" s="1">
        <v>0.63</v>
      </c>
      <c r="J29090" s="1">
        <v>0.67</v>
      </c>
      <c r="K29090" s="19">
        <v>0.33200000000000002</v>
      </c>
      <c r="L29090" s="8">
        <v>0.746</v>
      </c>
      <c r="M29090" s="1"/>
    </row>
    <row r="29091" spans="2:13" x14ac:dyDescent="0.25">
      <c r="B29091">
        <v>-157</v>
      </c>
      <c r="C29091">
        <v>-40</v>
      </c>
      <c r="D29091">
        <v>0</v>
      </c>
      <c r="E29091">
        <v>2</v>
      </c>
      <c r="F29091" s="1">
        <v>57.2</v>
      </c>
      <c r="G29091" s="1">
        <v>56.46</v>
      </c>
      <c r="H29091" s="1">
        <v>0.95</v>
      </c>
      <c r="I29091" s="1">
        <v>0.74</v>
      </c>
      <c r="J29091" s="1">
        <v>0.78</v>
      </c>
      <c r="K29091" s="19">
        <v>0.35599999999999998</v>
      </c>
      <c r="L29091" s="8">
        <v>0.76100000000000001</v>
      </c>
      <c r="M29091" s="1"/>
    </row>
    <row r="29092" spans="2:13" x14ac:dyDescent="0.25">
      <c r="B29092">
        <v>-157</v>
      </c>
      <c r="C29092">
        <v>-40</v>
      </c>
      <c r="D29092">
        <v>0</v>
      </c>
      <c r="E29092">
        <v>3</v>
      </c>
      <c r="F29092" s="1">
        <v>58.73</v>
      </c>
      <c r="G29092" s="1">
        <v>58.14</v>
      </c>
      <c r="H29092" s="1">
        <v>1</v>
      </c>
      <c r="I29092" s="1">
        <v>0.59</v>
      </c>
      <c r="J29092" s="1">
        <v>0.59</v>
      </c>
      <c r="K29092" s="19">
        <v>0.35399999999999998</v>
      </c>
      <c r="L29092" s="8">
        <v>0.73</v>
      </c>
      <c r="M29092" s="1"/>
    </row>
    <row r="29093" spans="2:13" x14ac:dyDescent="0.25">
      <c r="B29093">
        <v>-156</v>
      </c>
      <c r="C29093">
        <v>-40</v>
      </c>
      <c r="D29093">
        <v>0</v>
      </c>
      <c r="E29093">
        <v>2</v>
      </c>
      <c r="F29093" s="1">
        <v>57.07</v>
      </c>
      <c r="G29093" s="1">
        <v>56.42</v>
      </c>
      <c r="H29093" s="1">
        <v>0.94</v>
      </c>
      <c r="I29093" s="1">
        <v>0.65</v>
      </c>
      <c r="J29093" s="1">
        <v>0.69</v>
      </c>
      <c r="K29093" s="19">
        <v>0.34500000000000003</v>
      </c>
      <c r="L29093" s="8">
        <v>0.746</v>
      </c>
      <c r="M29093" s="1"/>
    </row>
    <row r="29094" spans="2:13" x14ac:dyDescent="0.25">
      <c r="B29094">
        <v>-156</v>
      </c>
      <c r="C29094">
        <v>-40</v>
      </c>
      <c r="D29094">
        <v>0</v>
      </c>
      <c r="E29094">
        <v>3</v>
      </c>
      <c r="F29094" s="1">
        <v>58.56</v>
      </c>
      <c r="G29094" s="1">
        <v>58.12</v>
      </c>
      <c r="H29094" s="1">
        <v>0.96</v>
      </c>
      <c r="I29094" s="1">
        <v>0.44</v>
      </c>
      <c r="J29094" s="1">
        <v>0.46</v>
      </c>
      <c r="K29094" s="19">
        <v>0.32899999999999996</v>
      </c>
      <c r="L29094" s="8">
        <v>0.69799999999999995</v>
      </c>
      <c r="M29094" s="1"/>
    </row>
    <row r="29095" spans="2:13" x14ac:dyDescent="0.25">
      <c r="B29095">
        <v>-155</v>
      </c>
      <c r="C29095">
        <v>-40</v>
      </c>
      <c r="D29095">
        <v>0</v>
      </c>
      <c r="E29095">
        <v>2</v>
      </c>
      <c r="F29095" s="1">
        <v>56.88</v>
      </c>
      <c r="G29095" s="1">
        <v>56.37</v>
      </c>
      <c r="H29095" s="1">
        <v>0.92</v>
      </c>
      <c r="I29095" s="1">
        <v>0.51</v>
      </c>
      <c r="J29095" s="1">
        <v>0.56000000000000005</v>
      </c>
      <c r="K29095" s="19">
        <v>0.33200000000000002</v>
      </c>
      <c r="L29095" s="8">
        <v>0.71399999999999997</v>
      </c>
      <c r="M29095" s="1"/>
    </row>
    <row r="29096" spans="2:13" x14ac:dyDescent="0.25">
      <c r="B29096">
        <v>-155</v>
      </c>
      <c r="C29096">
        <v>-40</v>
      </c>
      <c r="D29096">
        <v>0</v>
      </c>
      <c r="E29096">
        <v>3</v>
      </c>
      <c r="F29096" s="1">
        <v>58.27</v>
      </c>
      <c r="G29096" s="1">
        <v>58.04</v>
      </c>
      <c r="H29096" s="1">
        <v>0.91</v>
      </c>
      <c r="I29096" s="1">
        <v>0.23</v>
      </c>
      <c r="J29096" s="1">
        <v>0.26</v>
      </c>
      <c r="K29096" s="19">
        <v>0.30199999999999999</v>
      </c>
      <c r="L29096" s="8">
        <v>0.63400000000000001</v>
      </c>
      <c r="M29096" s="1"/>
    </row>
    <row r="29097" spans="2:13" x14ac:dyDescent="0.25">
      <c r="B29097">
        <v>-154</v>
      </c>
      <c r="C29097">
        <v>-40</v>
      </c>
      <c r="D29097">
        <v>0</v>
      </c>
      <c r="E29097">
        <v>2</v>
      </c>
      <c r="F29097" s="1">
        <v>56.75</v>
      </c>
      <c r="G29097" s="1">
        <v>56.29</v>
      </c>
      <c r="H29097" s="1">
        <v>0.91</v>
      </c>
      <c r="I29097" s="1">
        <v>0.46</v>
      </c>
      <c r="J29097" s="1">
        <v>0.5</v>
      </c>
      <c r="K29097" s="19">
        <v>0.32599999999999996</v>
      </c>
      <c r="L29097" s="8">
        <v>0.69799999999999995</v>
      </c>
      <c r="M29097" s="1"/>
    </row>
    <row r="29098" spans="2:13" x14ac:dyDescent="0.25">
      <c r="B29098">
        <v>-154</v>
      </c>
      <c r="C29098">
        <v>-40</v>
      </c>
      <c r="D29098">
        <v>0</v>
      </c>
      <c r="E29098">
        <v>3</v>
      </c>
      <c r="F29098" s="1">
        <v>58.08</v>
      </c>
      <c r="G29098" s="1">
        <v>57.95</v>
      </c>
      <c r="H29098" s="1">
        <v>0.89</v>
      </c>
      <c r="I29098" s="1">
        <v>0.13</v>
      </c>
      <c r="J29098" s="1">
        <v>0.15</v>
      </c>
      <c r="K29098" s="19">
        <v>0.29299999999999998</v>
      </c>
      <c r="L29098" s="8">
        <v>0.60299999999999998</v>
      </c>
      <c r="M29098" s="1"/>
    </row>
    <row r="29099" spans="2:13" x14ac:dyDescent="0.25">
      <c r="B29099">
        <v>-153</v>
      </c>
      <c r="C29099">
        <v>-40</v>
      </c>
      <c r="D29099">
        <v>0</v>
      </c>
      <c r="E29099">
        <v>2</v>
      </c>
      <c r="F29099" s="1">
        <v>56.75</v>
      </c>
      <c r="G29099" s="1">
        <v>56.24</v>
      </c>
      <c r="H29099" s="1">
        <v>0.92</v>
      </c>
      <c r="I29099" s="1">
        <v>0.51</v>
      </c>
      <c r="J29099" s="1">
        <v>0.56000000000000005</v>
      </c>
      <c r="K29099" s="19">
        <v>0.33099999999999996</v>
      </c>
      <c r="L29099" s="8">
        <v>0.71399999999999997</v>
      </c>
      <c r="M29099" s="1"/>
    </row>
    <row r="29100" spans="2:13" x14ac:dyDescent="0.25">
      <c r="B29100">
        <v>-153</v>
      </c>
      <c r="C29100">
        <v>-40</v>
      </c>
      <c r="D29100">
        <v>0</v>
      </c>
      <c r="E29100">
        <v>3</v>
      </c>
      <c r="F29100" s="1">
        <v>58.24</v>
      </c>
      <c r="G29100" s="1">
        <v>57.87</v>
      </c>
      <c r="H29100" s="1">
        <v>0.93</v>
      </c>
      <c r="I29100" s="1">
        <v>0.37</v>
      </c>
      <c r="J29100" s="1">
        <v>0.4</v>
      </c>
      <c r="K29100" s="19">
        <v>0.312</v>
      </c>
      <c r="L29100" s="8">
        <v>0.69799999999999995</v>
      </c>
      <c r="M29100" s="1"/>
    </row>
    <row r="29101" spans="2:13" x14ac:dyDescent="0.25">
      <c r="B29101">
        <v>-152</v>
      </c>
      <c r="C29101">
        <v>-40</v>
      </c>
      <c r="D29101">
        <v>0</v>
      </c>
      <c r="E29101">
        <v>2</v>
      </c>
      <c r="F29101" s="1">
        <v>56.74</v>
      </c>
      <c r="G29101" s="1">
        <v>56.18</v>
      </c>
      <c r="H29101" s="1">
        <v>0.93</v>
      </c>
      <c r="I29101" s="1">
        <v>0.56000000000000005</v>
      </c>
      <c r="J29101" s="1">
        <v>0.6</v>
      </c>
      <c r="K29101" s="19">
        <v>0.33200000000000002</v>
      </c>
      <c r="L29101" s="8">
        <v>0.746</v>
      </c>
      <c r="M29101" s="1"/>
    </row>
    <row r="29102" spans="2:13" x14ac:dyDescent="0.25">
      <c r="B29102">
        <v>-152</v>
      </c>
      <c r="C29102">
        <v>-40</v>
      </c>
      <c r="D29102">
        <v>0</v>
      </c>
      <c r="E29102">
        <v>3</v>
      </c>
      <c r="F29102" s="1">
        <v>58.34</v>
      </c>
      <c r="G29102" s="1">
        <v>57.8</v>
      </c>
      <c r="H29102" s="1">
        <v>0.98</v>
      </c>
      <c r="I29102" s="1">
        <v>0.54</v>
      </c>
      <c r="J29102" s="1">
        <v>0.55000000000000004</v>
      </c>
      <c r="K29102" s="19">
        <v>0.32399999999999995</v>
      </c>
      <c r="L29102" s="8">
        <v>0.73</v>
      </c>
      <c r="M29102" s="1"/>
    </row>
    <row r="29103" spans="2:13" x14ac:dyDescent="0.25">
      <c r="B29103">
        <v>-151</v>
      </c>
      <c r="C29103">
        <v>-40</v>
      </c>
      <c r="D29103">
        <v>0</v>
      </c>
      <c r="E29103">
        <v>2</v>
      </c>
      <c r="F29103" s="1">
        <v>56.61</v>
      </c>
      <c r="G29103" s="1">
        <v>56.13</v>
      </c>
      <c r="H29103" s="1">
        <v>0.92</v>
      </c>
      <c r="I29103" s="1">
        <v>0.48</v>
      </c>
      <c r="J29103" s="1">
        <v>0.53</v>
      </c>
      <c r="K29103" s="19">
        <v>0.32300000000000001</v>
      </c>
      <c r="L29103" s="8">
        <v>0.69799999999999995</v>
      </c>
      <c r="M29103" s="1"/>
    </row>
    <row r="29104" spans="2:13" x14ac:dyDescent="0.25">
      <c r="B29104">
        <v>-151</v>
      </c>
      <c r="C29104">
        <v>-40</v>
      </c>
      <c r="D29104">
        <v>0</v>
      </c>
      <c r="E29104">
        <v>3</v>
      </c>
      <c r="F29104" s="1">
        <v>58.09</v>
      </c>
      <c r="G29104" s="1">
        <v>57.74</v>
      </c>
      <c r="H29104" s="1">
        <v>0.94</v>
      </c>
      <c r="I29104" s="1">
        <v>0.35</v>
      </c>
      <c r="J29104" s="1">
        <v>0.37</v>
      </c>
      <c r="K29104" s="19">
        <v>0.30599999999999999</v>
      </c>
      <c r="L29104" s="8">
        <v>0.68200000000000005</v>
      </c>
      <c r="M29104" s="1"/>
    </row>
    <row r="29105" spans="2:13" x14ac:dyDescent="0.25">
      <c r="B29105">
        <v>-150</v>
      </c>
      <c r="C29105">
        <v>-40</v>
      </c>
      <c r="D29105">
        <v>0</v>
      </c>
      <c r="E29105">
        <v>2</v>
      </c>
      <c r="F29105" s="1">
        <v>56.6</v>
      </c>
      <c r="G29105" s="1">
        <v>56.07</v>
      </c>
      <c r="H29105" s="1">
        <v>0.89</v>
      </c>
      <c r="I29105" s="1">
        <v>0.53</v>
      </c>
      <c r="J29105" s="1">
        <v>0.59</v>
      </c>
      <c r="K29105" s="19">
        <v>0.318</v>
      </c>
      <c r="L29105" s="8">
        <v>0.76100000000000001</v>
      </c>
      <c r="M29105" s="1"/>
    </row>
    <row r="29106" spans="2:13" x14ac:dyDescent="0.25">
      <c r="B29106">
        <v>-150</v>
      </c>
      <c r="C29106">
        <v>-40</v>
      </c>
      <c r="D29106">
        <v>0</v>
      </c>
      <c r="E29106">
        <v>3</v>
      </c>
      <c r="F29106" s="1">
        <v>58.07</v>
      </c>
      <c r="G29106" s="1">
        <v>57.66</v>
      </c>
      <c r="H29106" s="1">
        <v>0.87</v>
      </c>
      <c r="I29106" s="1">
        <v>0.41</v>
      </c>
      <c r="J29106" s="1">
        <v>0.47</v>
      </c>
      <c r="K29106" s="19">
        <v>0.29299999999999998</v>
      </c>
      <c r="L29106" s="8">
        <v>0.68200000000000005</v>
      </c>
      <c r="M29106" s="1"/>
    </row>
    <row r="29107" spans="2:13" x14ac:dyDescent="0.25">
      <c r="B29107">
        <v>-149</v>
      </c>
      <c r="C29107">
        <v>-40</v>
      </c>
      <c r="D29107">
        <v>0</v>
      </c>
      <c r="E29107">
        <v>2</v>
      </c>
      <c r="F29107" s="1">
        <v>56.68</v>
      </c>
      <c r="G29107" s="1">
        <v>56.02</v>
      </c>
      <c r="H29107" s="1">
        <v>0.88</v>
      </c>
      <c r="I29107" s="1">
        <v>0.66</v>
      </c>
      <c r="J29107" s="1">
        <v>0.74</v>
      </c>
      <c r="K29107" s="19">
        <v>0.31399999999999995</v>
      </c>
      <c r="L29107" s="8">
        <v>0.77700000000000002</v>
      </c>
      <c r="M29107" s="1"/>
    </row>
    <row r="29108" spans="2:13" x14ac:dyDescent="0.25">
      <c r="B29108">
        <v>-149</v>
      </c>
      <c r="C29108">
        <v>-40</v>
      </c>
      <c r="D29108">
        <v>0</v>
      </c>
      <c r="E29108">
        <v>3</v>
      </c>
      <c r="F29108" s="1">
        <v>58.46</v>
      </c>
      <c r="G29108" s="1">
        <v>57.65</v>
      </c>
      <c r="H29108" s="1">
        <v>0.87</v>
      </c>
      <c r="I29108" s="1">
        <v>0.81</v>
      </c>
      <c r="J29108" s="1">
        <v>0.94</v>
      </c>
      <c r="K29108" s="19">
        <v>0.29399999999999998</v>
      </c>
      <c r="L29108" s="8">
        <v>0.84099999999999997</v>
      </c>
      <c r="M29108" s="1"/>
    </row>
    <row r="29109" spans="2:13" x14ac:dyDescent="0.25">
      <c r="B29109">
        <v>-148</v>
      </c>
      <c r="C29109">
        <v>-40</v>
      </c>
      <c r="D29109">
        <v>0</v>
      </c>
      <c r="E29109">
        <v>2</v>
      </c>
      <c r="F29109" s="1">
        <v>56.7</v>
      </c>
      <c r="G29109" s="1">
        <v>55.98</v>
      </c>
      <c r="H29109" s="1">
        <v>0.87</v>
      </c>
      <c r="I29109" s="1">
        <v>0.72</v>
      </c>
      <c r="J29109" s="1">
        <v>0.82</v>
      </c>
      <c r="K29109" s="19">
        <v>0.30399999999999999</v>
      </c>
      <c r="L29109" s="8">
        <v>0.80900000000000005</v>
      </c>
      <c r="M29109" s="1"/>
    </row>
    <row r="29110" spans="2:13" x14ac:dyDescent="0.25">
      <c r="B29110">
        <v>-148</v>
      </c>
      <c r="C29110">
        <v>-40</v>
      </c>
      <c r="D29110">
        <v>0</v>
      </c>
      <c r="E29110">
        <v>3</v>
      </c>
      <c r="F29110" s="1">
        <v>58.6</v>
      </c>
      <c r="G29110" s="1">
        <v>57.61</v>
      </c>
      <c r="H29110" s="1">
        <v>0.86</v>
      </c>
      <c r="I29110" s="1">
        <v>0.99</v>
      </c>
      <c r="J29110" s="1">
        <v>1.1599999999999999</v>
      </c>
      <c r="K29110" s="19">
        <v>0.27400000000000002</v>
      </c>
      <c r="L29110" s="8">
        <v>0.88800000000000001</v>
      </c>
      <c r="M29110" s="1"/>
    </row>
    <row r="29111" spans="2:13" x14ac:dyDescent="0.25">
      <c r="B29111">
        <v>-147</v>
      </c>
      <c r="C29111">
        <v>-40</v>
      </c>
      <c r="D29111">
        <v>0</v>
      </c>
      <c r="E29111">
        <v>2</v>
      </c>
      <c r="F29111" s="1">
        <v>56.59</v>
      </c>
      <c r="G29111" s="1">
        <v>55.91</v>
      </c>
      <c r="H29111" s="1">
        <v>0.87</v>
      </c>
      <c r="I29111" s="1">
        <v>0.68</v>
      </c>
      <c r="J29111" s="1">
        <v>0.78</v>
      </c>
      <c r="K29111" s="19">
        <v>0.30099999999999999</v>
      </c>
      <c r="L29111" s="8">
        <v>0.80900000000000005</v>
      </c>
      <c r="M29111" s="1"/>
    </row>
    <row r="29112" spans="2:13" x14ac:dyDescent="0.25">
      <c r="B29112">
        <v>-147</v>
      </c>
      <c r="C29112">
        <v>-40</v>
      </c>
      <c r="D29112">
        <v>0</v>
      </c>
      <c r="E29112">
        <v>3</v>
      </c>
      <c r="F29112" s="1">
        <v>58.28</v>
      </c>
      <c r="G29112" s="1">
        <v>57.46</v>
      </c>
      <c r="H29112" s="1">
        <v>0.86</v>
      </c>
      <c r="I29112" s="1">
        <v>0.82</v>
      </c>
      <c r="J29112" s="1">
        <v>0.95</v>
      </c>
      <c r="K29112" s="19">
        <v>0.26500000000000001</v>
      </c>
      <c r="L29112" s="8">
        <v>0.85699999999999998</v>
      </c>
      <c r="M29112" s="1"/>
    </row>
    <row r="29113" spans="2:13" x14ac:dyDescent="0.25">
      <c r="B29113">
        <v>-146</v>
      </c>
      <c r="C29113">
        <v>-40</v>
      </c>
      <c r="D29113">
        <v>0</v>
      </c>
      <c r="E29113">
        <v>2</v>
      </c>
      <c r="F29113" s="1">
        <v>56.39</v>
      </c>
      <c r="G29113" s="1">
        <v>55.83</v>
      </c>
      <c r="H29113" s="1">
        <v>0.88</v>
      </c>
      <c r="I29113" s="1">
        <v>0.56000000000000005</v>
      </c>
      <c r="J29113" s="1">
        <v>0.63</v>
      </c>
      <c r="K29113" s="19">
        <v>0.311</v>
      </c>
      <c r="L29113" s="8">
        <v>0.73</v>
      </c>
      <c r="M29113" s="1"/>
    </row>
    <row r="29114" spans="2:13" x14ac:dyDescent="0.25">
      <c r="B29114">
        <v>-146</v>
      </c>
      <c r="C29114">
        <v>-40</v>
      </c>
      <c r="D29114">
        <v>0</v>
      </c>
      <c r="E29114">
        <v>3</v>
      </c>
      <c r="F29114" s="1">
        <v>57.88</v>
      </c>
      <c r="G29114" s="1">
        <v>57.3</v>
      </c>
      <c r="H29114" s="1">
        <v>0.91</v>
      </c>
      <c r="I29114" s="1">
        <v>0.57999999999999996</v>
      </c>
      <c r="J29114" s="1">
        <v>0.64</v>
      </c>
      <c r="K29114" s="19">
        <v>0.30099999999999999</v>
      </c>
      <c r="L29114" s="8">
        <v>0.71399999999999997</v>
      </c>
      <c r="M29114" s="1"/>
    </row>
    <row r="29115" spans="2:13" x14ac:dyDescent="0.25">
      <c r="B29115">
        <v>-145</v>
      </c>
      <c r="C29115">
        <v>-40</v>
      </c>
      <c r="D29115">
        <v>0</v>
      </c>
      <c r="E29115">
        <v>2</v>
      </c>
      <c r="F29115" s="1">
        <v>56.24</v>
      </c>
      <c r="G29115" s="1">
        <v>55.82</v>
      </c>
      <c r="H29115" s="1">
        <v>0.87</v>
      </c>
      <c r="I29115" s="1">
        <v>0.42</v>
      </c>
      <c r="J29115" s="1">
        <v>0.48</v>
      </c>
      <c r="K29115" s="19">
        <v>0.30599999999999999</v>
      </c>
      <c r="L29115" s="8">
        <v>0.69799999999999995</v>
      </c>
      <c r="M29115" s="1"/>
    </row>
    <row r="29116" spans="2:13" x14ac:dyDescent="0.25">
      <c r="B29116">
        <v>-145</v>
      </c>
      <c r="C29116">
        <v>-40</v>
      </c>
      <c r="D29116">
        <v>0</v>
      </c>
      <c r="E29116">
        <v>3</v>
      </c>
      <c r="F29116" s="1">
        <v>57.55</v>
      </c>
      <c r="G29116" s="1">
        <v>57.38</v>
      </c>
      <c r="H29116" s="1">
        <v>0.88</v>
      </c>
      <c r="I29116" s="1">
        <v>0.17</v>
      </c>
      <c r="J29116" s="1">
        <v>0.19</v>
      </c>
      <c r="K29116" s="19">
        <v>0.28400000000000003</v>
      </c>
      <c r="L29116" s="8">
        <v>0.61899999999999999</v>
      </c>
      <c r="M29116" s="1"/>
    </row>
    <row r="29117" spans="2:13" x14ac:dyDescent="0.25">
      <c r="B29117">
        <v>-144</v>
      </c>
      <c r="C29117">
        <v>-40</v>
      </c>
      <c r="D29117">
        <v>0</v>
      </c>
      <c r="E29117">
        <v>2</v>
      </c>
      <c r="F29117" s="1">
        <v>56.29</v>
      </c>
      <c r="G29117" s="1">
        <v>55.82</v>
      </c>
      <c r="H29117" s="1">
        <v>0.87</v>
      </c>
      <c r="I29117" s="1">
        <v>0.47</v>
      </c>
      <c r="J29117" s="1">
        <v>0.54</v>
      </c>
      <c r="K29117" s="19">
        <v>0.309</v>
      </c>
      <c r="L29117" s="8">
        <v>0.71399999999999997</v>
      </c>
      <c r="M29117" s="1"/>
    </row>
    <row r="29118" spans="2:13" x14ac:dyDescent="0.25">
      <c r="B29118">
        <v>-144</v>
      </c>
      <c r="C29118">
        <v>-40</v>
      </c>
      <c r="D29118">
        <v>0</v>
      </c>
      <c r="E29118">
        <v>3</v>
      </c>
      <c r="F29118" s="1">
        <v>57.91</v>
      </c>
      <c r="G29118" s="1">
        <v>57.43</v>
      </c>
      <c r="H29118" s="1">
        <v>0.88</v>
      </c>
      <c r="I29118" s="1">
        <v>0.48</v>
      </c>
      <c r="J29118" s="1">
        <v>0.54</v>
      </c>
      <c r="K29118" s="19">
        <v>0.29600000000000004</v>
      </c>
      <c r="L29118" s="8">
        <v>0.68200000000000005</v>
      </c>
      <c r="M29118" s="1"/>
    </row>
    <row r="29119" spans="2:13" x14ac:dyDescent="0.25">
      <c r="B29119">
        <v>-143</v>
      </c>
      <c r="C29119">
        <v>-40</v>
      </c>
      <c r="D29119">
        <v>0</v>
      </c>
      <c r="E29119">
        <v>2</v>
      </c>
      <c r="F29119" s="1">
        <v>56.29</v>
      </c>
      <c r="G29119" s="1">
        <v>55.77</v>
      </c>
      <c r="H29119" s="1">
        <v>0.88</v>
      </c>
      <c r="I29119" s="1">
        <v>0.52</v>
      </c>
      <c r="J29119" s="1">
        <v>0.59</v>
      </c>
      <c r="K29119" s="19">
        <v>0.32099999999999995</v>
      </c>
      <c r="L29119" s="8">
        <v>0.71399999999999997</v>
      </c>
      <c r="M29119" s="1"/>
    </row>
    <row r="29120" spans="2:13" x14ac:dyDescent="0.25">
      <c r="B29120">
        <v>-143</v>
      </c>
      <c r="C29120">
        <v>-40</v>
      </c>
      <c r="D29120">
        <v>0</v>
      </c>
      <c r="E29120">
        <v>3</v>
      </c>
      <c r="F29120" s="1">
        <v>57.88</v>
      </c>
      <c r="G29120" s="1">
        <v>57.32</v>
      </c>
      <c r="H29120" s="1">
        <v>0.9</v>
      </c>
      <c r="I29120" s="1">
        <v>0.56000000000000005</v>
      </c>
      <c r="J29120" s="1">
        <v>0.62</v>
      </c>
      <c r="K29120" s="19">
        <v>0.32399999999999995</v>
      </c>
      <c r="L29120" s="8">
        <v>0.68200000000000005</v>
      </c>
      <c r="M29120" s="1"/>
    </row>
    <row r="29121" spans="2:13" x14ac:dyDescent="0.25">
      <c r="B29121">
        <v>-142</v>
      </c>
      <c r="C29121">
        <v>-40</v>
      </c>
      <c r="D29121">
        <v>0</v>
      </c>
      <c r="E29121">
        <v>2</v>
      </c>
      <c r="F29121" s="1">
        <v>56.22</v>
      </c>
      <c r="G29121" s="1">
        <v>55.71</v>
      </c>
      <c r="H29121" s="1">
        <v>0.87</v>
      </c>
      <c r="I29121" s="1">
        <v>0.51</v>
      </c>
      <c r="J29121" s="1">
        <v>0.59</v>
      </c>
      <c r="K29121" s="19">
        <v>0.318</v>
      </c>
      <c r="L29121" s="8">
        <v>0.69799999999999995</v>
      </c>
      <c r="M29121" s="1"/>
    </row>
    <row r="29122" spans="2:13" x14ac:dyDescent="0.25">
      <c r="B29122">
        <v>-142</v>
      </c>
      <c r="C29122">
        <v>-40</v>
      </c>
      <c r="D29122">
        <v>0</v>
      </c>
      <c r="E29122">
        <v>3</v>
      </c>
      <c r="F29122" s="1">
        <v>57.71</v>
      </c>
      <c r="G29122" s="1">
        <v>57.21</v>
      </c>
      <c r="H29122" s="1">
        <v>0.88</v>
      </c>
      <c r="I29122" s="1">
        <v>0.5</v>
      </c>
      <c r="J29122" s="1">
        <v>0.56999999999999995</v>
      </c>
      <c r="K29122" s="19">
        <v>0.313</v>
      </c>
      <c r="L29122" s="8">
        <v>0.69799999999999995</v>
      </c>
      <c r="M29122" s="1"/>
    </row>
    <row r="29123" spans="2:13" x14ac:dyDescent="0.25">
      <c r="B29123">
        <v>-141</v>
      </c>
      <c r="C29123">
        <v>-40</v>
      </c>
      <c r="D29123">
        <v>0</v>
      </c>
      <c r="E29123">
        <v>2</v>
      </c>
      <c r="F29123" s="1">
        <v>56.24</v>
      </c>
      <c r="G29123" s="1">
        <v>55.68</v>
      </c>
      <c r="H29123" s="1">
        <v>0.86</v>
      </c>
      <c r="I29123" s="1">
        <v>0.56000000000000005</v>
      </c>
      <c r="J29123" s="1">
        <v>0.65</v>
      </c>
      <c r="K29123" s="19">
        <v>0.31</v>
      </c>
      <c r="L29123" s="8">
        <v>0.69799999999999995</v>
      </c>
      <c r="M29123" s="1"/>
    </row>
    <row r="29124" spans="2:13" x14ac:dyDescent="0.25">
      <c r="B29124">
        <v>-141</v>
      </c>
      <c r="C29124">
        <v>-40</v>
      </c>
      <c r="D29124">
        <v>0</v>
      </c>
      <c r="E29124">
        <v>3</v>
      </c>
      <c r="F29124" s="1">
        <v>57.88</v>
      </c>
      <c r="G29124" s="1">
        <v>57.15</v>
      </c>
      <c r="H29124" s="1">
        <v>0.87</v>
      </c>
      <c r="I29124" s="1">
        <v>0.73</v>
      </c>
      <c r="J29124" s="1">
        <v>0.84</v>
      </c>
      <c r="K29124" s="19">
        <v>0.29699999999999999</v>
      </c>
      <c r="L29124" s="8">
        <v>0.80900000000000005</v>
      </c>
      <c r="M29124" s="1"/>
    </row>
    <row r="29125" spans="2:13" x14ac:dyDescent="0.25">
      <c r="B29125">
        <v>-140</v>
      </c>
      <c r="C29125">
        <v>-40</v>
      </c>
      <c r="D29125">
        <v>0</v>
      </c>
      <c r="E29125">
        <v>2</v>
      </c>
      <c r="F29125" s="1">
        <v>56.21</v>
      </c>
      <c r="G29125" s="1">
        <v>55.64</v>
      </c>
      <c r="H29125" s="1">
        <v>0.88</v>
      </c>
      <c r="I29125" s="1">
        <v>0.56999999999999995</v>
      </c>
      <c r="J29125" s="1">
        <v>0.65</v>
      </c>
      <c r="K29125" s="19">
        <v>0.32200000000000001</v>
      </c>
      <c r="L29125" s="8">
        <v>0.69799999999999995</v>
      </c>
      <c r="M29125" s="1"/>
    </row>
    <row r="29126" spans="2:13" x14ac:dyDescent="0.25">
      <c r="B29126">
        <v>-140</v>
      </c>
      <c r="C29126">
        <v>-40</v>
      </c>
      <c r="D29126">
        <v>0</v>
      </c>
      <c r="E29126">
        <v>3</v>
      </c>
      <c r="F29126" s="1">
        <v>57.83</v>
      </c>
      <c r="G29126" s="1">
        <v>57.09</v>
      </c>
      <c r="H29126" s="1">
        <v>0.94</v>
      </c>
      <c r="I29126" s="1">
        <v>0.74</v>
      </c>
      <c r="J29126" s="1">
        <v>0.78</v>
      </c>
      <c r="K29126" s="19">
        <v>0.34299999999999997</v>
      </c>
      <c r="L29126" s="8">
        <v>0.79300000000000004</v>
      </c>
      <c r="M29126" s="1"/>
    </row>
    <row r="29127" spans="2:13" x14ac:dyDescent="0.25">
      <c r="B29127">
        <v>-139</v>
      </c>
      <c r="C29127">
        <v>-40</v>
      </c>
      <c r="D29127">
        <v>0</v>
      </c>
      <c r="E29127">
        <v>2</v>
      </c>
      <c r="F29127" s="1">
        <v>56.28</v>
      </c>
      <c r="G29127" s="1">
        <v>55.65</v>
      </c>
      <c r="H29127" s="1">
        <v>0.89</v>
      </c>
      <c r="I29127" s="1">
        <v>0.63</v>
      </c>
      <c r="J29127" s="1">
        <v>0.7</v>
      </c>
      <c r="K29127" s="19">
        <v>0.33599999999999997</v>
      </c>
      <c r="L29127" s="8">
        <v>0.69799999999999995</v>
      </c>
      <c r="M29127" s="1"/>
    </row>
    <row r="29128" spans="2:13" x14ac:dyDescent="0.25">
      <c r="B29128">
        <v>-139</v>
      </c>
      <c r="C29128">
        <v>-40</v>
      </c>
      <c r="D29128">
        <v>0</v>
      </c>
      <c r="E29128">
        <v>3</v>
      </c>
      <c r="F29128" s="1">
        <v>58.11</v>
      </c>
      <c r="G29128" s="1">
        <v>57.15</v>
      </c>
      <c r="H29128" s="1">
        <v>0.97</v>
      </c>
      <c r="I29128" s="1">
        <v>0.96</v>
      </c>
      <c r="J29128" s="1">
        <v>0.99</v>
      </c>
      <c r="K29128" s="19">
        <v>0.378</v>
      </c>
      <c r="L29128" s="8">
        <v>0.84099999999999997</v>
      </c>
      <c r="M29128" s="1"/>
    </row>
    <row r="29129" spans="2:13" x14ac:dyDescent="0.25">
      <c r="B29129">
        <v>-138</v>
      </c>
      <c r="C29129">
        <v>-40</v>
      </c>
      <c r="D29129">
        <v>0</v>
      </c>
      <c r="E29129">
        <v>2</v>
      </c>
      <c r="F29129" s="1">
        <v>56.35</v>
      </c>
      <c r="G29129" s="1">
        <v>55.72</v>
      </c>
      <c r="H29129" s="1">
        <v>0.87</v>
      </c>
      <c r="I29129" s="1">
        <v>0.63</v>
      </c>
      <c r="J29129" s="1">
        <v>0.73</v>
      </c>
      <c r="K29129" s="19">
        <v>0.32399999999999995</v>
      </c>
      <c r="L29129" s="8">
        <v>0.69799999999999995</v>
      </c>
      <c r="M29129" s="1"/>
    </row>
    <row r="29130" spans="2:13" x14ac:dyDescent="0.25">
      <c r="B29130">
        <v>-138</v>
      </c>
      <c r="C29130">
        <v>-40</v>
      </c>
      <c r="D29130">
        <v>0</v>
      </c>
      <c r="E29130">
        <v>3</v>
      </c>
      <c r="F29130" s="1">
        <v>58.46</v>
      </c>
      <c r="G29130" s="1">
        <v>57.33</v>
      </c>
      <c r="H29130" s="1">
        <v>0.93</v>
      </c>
      <c r="I29130" s="1">
        <v>1.1299999999999999</v>
      </c>
      <c r="J29130" s="1">
        <v>1.22</v>
      </c>
      <c r="K29130" s="19">
        <v>0.34700000000000003</v>
      </c>
      <c r="L29130" s="8">
        <v>0.92</v>
      </c>
      <c r="M29130" s="1"/>
    </row>
    <row r="29131" spans="2:13" x14ac:dyDescent="0.25">
      <c r="B29131">
        <v>-137</v>
      </c>
      <c r="C29131">
        <v>-40</v>
      </c>
      <c r="D29131">
        <v>0</v>
      </c>
      <c r="E29131">
        <v>2</v>
      </c>
      <c r="F29131" s="1">
        <v>56.32</v>
      </c>
      <c r="G29131" s="1">
        <v>55.71</v>
      </c>
      <c r="H29131" s="1">
        <v>0.88</v>
      </c>
      <c r="I29131" s="1">
        <v>0.61</v>
      </c>
      <c r="J29131" s="1">
        <v>0.7</v>
      </c>
      <c r="K29131" s="19">
        <v>0.32599999999999996</v>
      </c>
      <c r="L29131" s="8">
        <v>0.69799999999999995</v>
      </c>
      <c r="M29131" s="1"/>
    </row>
    <row r="29132" spans="2:13" x14ac:dyDescent="0.25">
      <c r="B29132">
        <v>-137</v>
      </c>
      <c r="C29132">
        <v>-40</v>
      </c>
      <c r="D29132">
        <v>0</v>
      </c>
      <c r="E29132">
        <v>3</v>
      </c>
      <c r="F29132" s="1">
        <v>58.38</v>
      </c>
      <c r="G29132" s="1">
        <v>57.29</v>
      </c>
      <c r="H29132" s="1">
        <v>0.94</v>
      </c>
      <c r="I29132" s="1">
        <v>1.0900000000000001</v>
      </c>
      <c r="J29132" s="1">
        <v>1.1599999999999999</v>
      </c>
      <c r="K29132" s="19">
        <v>0.36099999999999999</v>
      </c>
      <c r="L29132" s="8">
        <v>0.92</v>
      </c>
      <c r="M29132" s="1"/>
    </row>
    <row r="29133" spans="2:13" x14ac:dyDescent="0.25">
      <c r="B29133">
        <v>-136</v>
      </c>
      <c r="C29133">
        <v>-40</v>
      </c>
      <c r="D29133">
        <v>0</v>
      </c>
      <c r="E29133">
        <v>2</v>
      </c>
      <c r="F29133" s="1">
        <v>56.31</v>
      </c>
      <c r="G29133" s="1">
        <v>55.73</v>
      </c>
      <c r="H29133" s="1">
        <v>0.85</v>
      </c>
      <c r="I29133" s="1">
        <v>0.57999999999999996</v>
      </c>
      <c r="J29133" s="1">
        <v>0.68</v>
      </c>
      <c r="K29133" s="19">
        <v>0.31</v>
      </c>
      <c r="L29133" s="8">
        <v>0.71399999999999997</v>
      </c>
      <c r="M29133" s="1"/>
    </row>
    <row r="29134" spans="2:13" x14ac:dyDescent="0.25">
      <c r="B29134">
        <v>-136</v>
      </c>
      <c r="C29134">
        <v>-40</v>
      </c>
      <c r="D29134">
        <v>0</v>
      </c>
      <c r="E29134">
        <v>3</v>
      </c>
      <c r="F29134" s="1">
        <v>58.36</v>
      </c>
      <c r="G29134" s="1">
        <v>57.37</v>
      </c>
      <c r="H29134" s="1">
        <v>0.87</v>
      </c>
      <c r="I29134" s="1">
        <v>0.99</v>
      </c>
      <c r="J29134" s="1">
        <v>1.1399999999999999</v>
      </c>
      <c r="K29134" s="19">
        <v>0.31</v>
      </c>
      <c r="L29134" s="8">
        <v>0.873</v>
      </c>
      <c r="M29134" s="1"/>
    </row>
    <row r="29135" spans="2:13" x14ac:dyDescent="0.25">
      <c r="B29135">
        <v>-135</v>
      </c>
      <c r="C29135">
        <v>-40</v>
      </c>
      <c r="D29135">
        <v>0</v>
      </c>
      <c r="E29135">
        <v>2</v>
      </c>
      <c r="F29135" s="1">
        <v>56.25</v>
      </c>
      <c r="G29135" s="1">
        <v>55.75</v>
      </c>
      <c r="H29135" s="1">
        <v>0.84</v>
      </c>
      <c r="I29135" s="1">
        <v>0.5</v>
      </c>
      <c r="J29135" s="1">
        <v>0.59</v>
      </c>
      <c r="K29135" s="19">
        <v>0.30299999999999999</v>
      </c>
      <c r="L29135" s="8">
        <v>0.68200000000000005</v>
      </c>
      <c r="M29135" s="1"/>
    </row>
    <row r="29136" spans="2:13" x14ac:dyDescent="0.25">
      <c r="B29136">
        <v>-135</v>
      </c>
      <c r="C29136">
        <v>-40</v>
      </c>
      <c r="D29136">
        <v>0</v>
      </c>
      <c r="E29136">
        <v>3</v>
      </c>
      <c r="F29136" s="1">
        <v>58.15</v>
      </c>
      <c r="G29136" s="1">
        <v>57.44</v>
      </c>
      <c r="H29136" s="1">
        <v>0.84</v>
      </c>
      <c r="I29136" s="1">
        <v>0.71</v>
      </c>
      <c r="J29136" s="1">
        <v>0.85</v>
      </c>
      <c r="K29136" s="19">
        <v>0.30199999999999999</v>
      </c>
      <c r="L29136" s="8">
        <v>0.77700000000000002</v>
      </c>
      <c r="M29136" s="1"/>
    </row>
    <row r="29137" spans="2:13" x14ac:dyDescent="0.25">
      <c r="B29137">
        <v>-134</v>
      </c>
      <c r="C29137">
        <v>-40</v>
      </c>
      <c r="D29137">
        <v>0</v>
      </c>
      <c r="E29137">
        <v>2</v>
      </c>
      <c r="F29137" s="1">
        <v>56.3</v>
      </c>
      <c r="G29137" s="1">
        <v>55.74</v>
      </c>
      <c r="H29137" s="1">
        <v>0.82</v>
      </c>
      <c r="I29137" s="1">
        <v>0.56000000000000005</v>
      </c>
      <c r="J29137" s="1">
        <v>0.68</v>
      </c>
      <c r="K29137" s="19">
        <v>0.29499999999999998</v>
      </c>
      <c r="L29137" s="8">
        <v>0.73</v>
      </c>
      <c r="M29137" s="1"/>
    </row>
    <row r="29138" spans="2:13" x14ac:dyDescent="0.25">
      <c r="B29138">
        <v>-134</v>
      </c>
      <c r="C29138">
        <v>-40</v>
      </c>
      <c r="D29138">
        <v>0</v>
      </c>
      <c r="E29138">
        <v>3</v>
      </c>
      <c r="F29138" s="1">
        <v>58.3</v>
      </c>
      <c r="G29138" s="1">
        <v>57.43</v>
      </c>
      <c r="H29138" s="1">
        <v>0.77</v>
      </c>
      <c r="I29138" s="1">
        <v>0.87</v>
      </c>
      <c r="J29138" s="1">
        <v>1.1299999999999999</v>
      </c>
      <c r="K29138" s="19">
        <v>0.27199999999999996</v>
      </c>
      <c r="L29138" s="8">
        <v>0.88800000000000001</v>
      </c>
      <c r="M29138" s="1"/>
    </row>
    <row r="29139" spans="2:13" x14ac:dyDescent="0.25">
      <c r="B29139">
        <v>-133</v>
      </c>
      <c r="C29139">
        <v>-40</v>
      </c>
      <c r="D29139">
        <v>0</v>
      </c>
      <c r="E29139">
        <v>2</v>
      </c>
      <c r="F29139" s="1">
        <v>56.3</v>
      </c>
      <c r="G29139" s="1">
        <v>55.71</v>
      </c>
      <c r="H29139" s="1">
        <v>0.82</v>
      </c>
      <c r="I29139" s="1">
        <v>0.59</v>
      </c>
      <c r="J29139" s="1">
        <v>0.71</v>
      </c>
      <c r="K29139" s="19">
        <v>0.29899999999999999</v>
      </c>
      <c r="L29139" s="8">
        <v>0.746</v>
      </c>
      <c r="M29139" s="1"/>
    </row>
    <row r="29140" spans="2:13" x14ac:dyDescent="0.25">
      <c r="B29140">
        <v>-133</v>
      </c>
      <c r="C29140">
        <v>-40</v>
      </c>
      <c r="D29140">
        <v>0</v>
      </c>
      <c r="E29140">
        <v>3</v>
      </c>
      <c r="F29140" s="1">
        <v>58.23</v>
      </c>
      <c r="G29140" s="1">
        <v>57.32</v>
      </c>
      <c r="H29140" s="1">
        <v>0.8</v>
      </c>
      <c r="I29140" s="1">
        <v>0.91</v>
      </c>
      <c r="J29140" s="1">
        <v>1.1399999999999999</v>
      </c>
      <c r="K29140" s="19">
        <v>0.29199999999999998</v>
      </c>
      <c r="L29140" s="8">
        <v>0.90400000000000003</v>
      </c>
      <c r="M29140" s="1"/>
    </row>
    <row r="29141" spans="2:13" x14ac:dyDescent="0.25">
      <c r="B29141">
        <v>-132</v>
      </c>
      <c r="C29141">
        <v>-40</v>
      </c>
      <c r="D29141">
        <v>0</v>
      </c>
      <c r="E29141">
        <v>2</v>
      </c>
      <c r="F29141" s="1">
        <v>56.22</v>
      </c>
      <c r="G29141" s="1">
        <v>55.65</v>
      </c>
      <c r="H29141" s="1">
        <v>0.87</v>
      </c>
      <c r="I29141" s="1">
        <v>0.56999999999999995</v>
      </c>
      <c r="J29141" s="1">
        <v>0.66</v>
      </c>
      <c r="K29141" s="19">
        <v>0.32800000000000001</v>
      </c>
      <c r="L29141" s="8">
        <v>0.73</v>
      </c>
      <c r="M29141" s="1"/>
    </row>
    <row r="29142" spans="2:13" x14ac:dyDescent="0.25">
      <c r="B29142">
        <v>-132</v>
      </c>
      <c r="C29142">
        <v>-40</v>
      </c>
      <c r="D29142">
        <v>0</v>
      </c>
      <c r="E29142">
        <v>3</v>
      </c>
      <c r="F29142" s="1">
        <v>58.06</v>
      </c>
      <c r="G29142" s="1">
        <v>57.16</v>
      </c>
      <c r="H29142" s="1">
        <v>0.95</v>
      </c>
      <c r="I29142" s="1">
        <v>0.9</v>
      </c>
      <c r="J29142" s="1">
        <v>0.95</v>
      </c>
      <c r="K29142" s="19">
        <v>0.379</v>
      </c>
      <c r="L29142" s="8">
        <v>0.82499999999999996</v>
      </c>
      <c r="M29142" s="1"/>
    </row>
    <row r="29143" spans="2:13" x14ac:dyDescent="0.25">
      <c r="B29143">
        <v>-131</v>
      </c>
      <c r="C29143">
        <v>-40</v>
      </c>
      <c r="D29143">
        <v>0</v>
      </c>
      <c r="E29143">
        <v>2</v>
      </c>
      <c r="F29143" s="1">
        <v>56.19</v>
      </c>
      <c r="G29143" s="1">
        <v>55.68</v>
      </c>
      <c r="H29143" s="1">
        <v>0.85</v>
      </c>
      <c r="I29143" s="1">
        <v>0.51</v>
      </c>
      <c r="J29143" s="1">
        <v>0.6</v>
      </c>
      <c r="K29143" s="19">
        <v>0.307</v>
      </c>
      <c r="L29143" s="8">
        <v>0.73</v>
      </c>
      <c r="M29143" s="1"/>
    </row>
    <row r="29144" spans="2:13" x14ac:dyDescent="0.25">
      <c r="B29144">
        <v>-131</v>
      </c>
      <c r="C29144">
        <v>-40</v>
      </c>
      <c r="D29144">
        <v>0</v>
      </c>
      <c r="E29144">
        <v>3</v>
      </c>
      <c r="F29144" s="1">
        <v>57.99</v>
      </c>
      <c r="G29144" s="1">
        <v>57.27</v>
      </c>
      <c r="H29144" s="1">
        <v>0.84</v>
      </c>
      <c r="I29144" s="1">
        <v>0.72</v>
      </c>
      <c r="J29144" s="1">
        <v>0.86</v>
      </c>
      <c r="K29144" s="19">
        <v>0.30599999999999999</v>
      </c>
      <c r="L29144" s="8">
        <v>0.84099999999999997</v>
      </c>
      <c r="M29144" s="1"/>
    </row>
    <row r="29145" spans="2:13" x14ac:dyDescent="0.25">
      <c r="B29145">
        <v>-130</v>
      </c>
      <c r="C29145">
        <v>-40</v>
      </c>
      <c r="D29145">
        <v>0</v>
      </c>
      <c r="E29145">
        <v>2</v>
      </c>
      <c r="F29145" s="1">
        <v>56.25</v>
      </c>
      <c r="G29145" s="1">
        <v>55.66</v>
      </c>
      <c r="H29145" s="1">
        <v>0.85</v>
      </c>
      <c r="I29145" s="1">
        <v>0.59</v>
      </c>
      <c r="J29145" s="1">
        <v>0.69</v>
      </c>
      <c r="K29145" s="19">
        <v>0.30099999999999999</v>
      </c>
      <c r="L29145" s="8">
        <v>0.746</v>
      </c>
      <c r="M29145" s="1"/>
    </row>
    <row r="29146" spans="2:13" x14ac:dyDescent="0.25">
      <c r="B29146">
        <v>-130</v>
      </c>
      <c r="C29146">
        <v>-40</v>
      </c>
      <c r="D29146">
        <v>0</v>
      </c>
      <c r="E29146">
        <v>3</v>
      </c>
      <c r="F29146" s="1">
        <v>58.27</v>
      </c>
      <c r="G29146" s="1">
        <v>57.22</v>
      </c>
      <c r="H29146" s="1">
        <v>0.84</v>
      </c>
      <c r="I29146" s="1">
        <v>1.05</v>
      </c>
      <c r="J29146" s="1">
        <v>1.25</v>
      </c>
      <c r="K29146" s="19">
        <v>0.29299999999999998</v>
      </c>
      <c r="L29146" s="8">
        <v>0.90400000000000003</v>
      </c>
      <c r="M29146" s="1"/>
    </row>
    <row r="29147" spans="2:13" x14ac:dyDescent="0.25">
      <c r="B29147">
        <v>-129</v>
      </c>
      <c r="C29147">
        <v>-40</v>
      </c>
      <c r="D29147">
        <v>0</v>
      </c>
      <c r="E29147">
        <v>2</v>
      </c>
      <c r="F29147" s="1">
        <v>56.17</v>
      </c>
      <c r="G29147" s="1">
        <v>55.61</v>
      </c>
      <c r="H29147" s="1">
        <v>0.86</v>
      </c>
      <c r="I29147" s="1">
        <v>0.56000000000000005</v>
      </c>
      <c r="J29147" s="1">
        <v>0.65</v>
      </c>
      <c r="K29147" s="19">
        <v>0.31600000000000006</v>
      </c>
      <c r="L29147" s="8">
        <v>0.746</v>
      </c>
      <c r="M29147" s="1"/>
    </row>
    <row r="29148" spans="2:13" x14ac:dyDescent="0.25">
      <c r="B29148">
        <v>-129</v>
      </c>
      <c r="C29148">
        <v>-40</v>
      </c>
      <c r="D29148">
        <v>0</v>
      </c>
      <c r="E29148">
        <v>3</v>
      </c>
      <c r="F29148" s="1">
        <v>58.07</v>
      </c>
      <c r="G29148" s="1">
        <v>57.11</v>
      </c>
      <c r="H29148" s="1">
        <v>0.86</v>
      </c>
      <c r="I29148" s="1">
        <v>0.96</v>
      </c>
      <c r="J29148" s="1">
        <v>1.1200000000000001</v>
      </c>
      <c r="K29148" s="19">
        <v>0.32800000000000001</v>
      </c>
      <c r="L29148" s="8">
        <v>0.82499999999999996</v>
      </c>
      <c r="M29148" s="1"/>
    </row>
    <row r="29149" spans="2:13" x14ac:dyDescent="0.25">
      <c r="B29149">
        <v>-128</v>
      </c>
      <c r="C29149">
        <v>-40</v>
      </c>
      <c r="D29149">
        <v>0</v>
      </c>
      <c r="E29149">
        <v>2</v>
      </c>
      <c r="F29149" s="1">
        <v>56.13</v>
      </c>
      <c r="G29149" s="1">
        <v>55.6</v>
      </c>
      <c r="H29149" s="1">
        <v>0.86</v>
      </c>
      <c r="I29149" s="1">
        <v>0.53</v>
      </c>
      <c r="J29149" s="1">
        <v>0.62</v>
      </c>
      <c r="K29149" s="19">
        <v>0.315</v>
      </c>
      <c r="L29149" s="8">
        <v>0.73</v>
      </c>
      <c r="M29149" s="1"/>
    </row>
    <row r="29150" spans="2:13" x14ac:dyDescent="0.25">
      <c r="B29150">
        <v>-128</v>
      </c>
      <c r="C29150">
        <v>-40</v>
      </c>
      <c r="D29150">
        <v>0</v>
      </c>
      <c r="E29150">
        <v>3</v>
      </c>
      <c r="F29150" s="1">
        <v>58.05</v>
      </c>
      <c r="G29150" s="1">
        <v>57.11</v>
      </c>
      <c r="H29150" s="1">
        <v>0.82</v>
      </c>
      <c r="I29150" s="1">
        <v>0.94</v>
      </c>
      <c r="J29150" s="1">
        <v>1.1499999999999999</v>
      </c>
      <c r="K29150" s="19">
        <v>0.31600000000000006</v>
      </c>
      <c r="L29150" s="8">
        <v>0.84099999999999997</v>
      </c>
      <c r="M29150" s="1"/>
    </row>
    <row r="29151" spans="2:13" x14ac:dyDescent="0.25">
      <c r="B29151">
        <v>-127</v>
      </c>
      <c r="C29151">
        <v>-40</v>
      </c>
      <c r="D29151">
        <v>0</v>
      </c>
      <c r="E29151">
        <v>2</v>
      </c>
      <c r="F29151" s="1">
        <v>56.14</v>
      </c>
      <c r="G29151" s="1">
        <v>55.58</v>
      </c>
      <c r="H29151" s="1">
        <v>0.88</v>
      </c>
      <c r="I29151" s="1">
        <v>0.56000000000000005</v>
      </c>
      <c r="J29151" s="1">
        <v>0.64</v>
      </c>
      <c r="K29151" s="19">
        <v>0.32300000000000001</v>
      </c>
      <c r="L29151" s="8">
        <v>0.73</v>
      </c>
      <c r="M29151" s="1"/>
    </row>
    <row r="29152" spans="2:13" x14ac:dyDescent="0.25">
      <c r="B29152">
        <v>-127</v>
      </c>
      <c r="C29152">
        <v>-40</v>
      </c>
      <c r="D29152">
        <v>0</v>
      </c>
      <c r="E29152">
        <v>3</v>
      </c>
      <c r="F29152" s="1">
        <v>57.97</v>
      </c>
      <c r="G29152" s="1">
        <v>57.09</v>
      </c>
      <c r="H29152" s="1">
        <v>0.85</v>
      </c>
      <c r="I29152" s="1">
        <v>0.88</v>
      </c>
      <c r="J29152" s="1">
        <v>1.04</v>
      </c>
      <c r="K29152" s="19">
        <v>0.32599999999999996</v>
      </c>
      <c r="L29152" s="8">
        <v>0.82499999999999996</v>
      </c>
      <c r="M29152" s="1"/>
    </row>
    <row r="29153" spans="2:13" x14ac:dyDescent="0.25">
      <c r="B29153">
        <v>-126</v>
      </c>
      <c r="C29153">
        <v>-40</v>
      </c>
      <c r="D29153">
        <v>0</v>
      </c>
      <c r="E29153">
        <v>2</v>
      </c>
      <c r="F29153" s="1">
        <v>56.22</v>
      </c>
      <c r="G29153" s="1">
        <v>55.56</v>
      </c>
      <c r="H29153" s="1">
        <v>0.93</v>
      </c>
      <c r="I29153" s="1">
        <v>0.66</v>
      </c>
      <c r="J29153" s="1">
        <v>0.71</v>
      </c>
      <c r="K29153" s="19">
        <v>0.34599999999999997</v>
      </c>
      <c r="L29153" s="8">
        <v>0.76100000000000001</v>
      </c>
      <c r="M29153" s="1"/>
    </row>
    <row r="29154" spans="2:13" x14ac:dyDescent="0.25">
      <c r="B29154">
        <v>-126</v>
      </c>
      <c r="C29154">
        <v>-40</v>
      </c>
      <c r="D29154">
        <v>0</v>
      </c>
      <c r="E29154">
        <v>3</v>
      </c>
      <c r="F29154" s="1">
        <v>58.15</v>
      </c>
      <c r="G29154" s="1">
        <v>57.02</v>
      </c>
      <c r="H29154" s="1">
        <v>0.95</v>
      </c>
      <c r="I29154" s="1">
        <v>1.1299999999999999</v>
      </c>
      <c r="J29154" s="1">
        <v>1.19</v>
      </c>
      <c r="K29154" s="19">
        <v>0.377</v>
      </c>
      <c r="L29154" s="8">
        <v>0.85699999999999998</v>
      </c>
      <c r="M29154" s="1"/>
    </row>
    <row r="29155" spans="2:13" x14ac:dyDescent="0.25">
      <c r="B29155">
        <v>-125</v>
      </c>
      <c r="C29155">
        <v>-40</v>
      </c>
      <c r="D29155">
        <v>0</v>
      </c>
      <c r="E29155">
        <v>2</v>
      </c>
      <c r="F29155" s="1">
        <v>56.21</v>
      </c>
      <c r="G29155" s="1">
        <v>55.52</v>
      </c>
      <c r="H29155" s="1">
        <v>0.95</v>
      </c>
      <c r="I29155" s="1">
        <v>0.69</v>
      </c>
      <c r="J29155" s="1">
        <v>0.72</v>
      </c>
      <c r="K29155" s="19">
        <v>0.35799999999999998</v>
      </c>
      <c r="L29155" s="8">
        <v>0.77700000000000002</v>
      </c>
      <c r="M29155" s="1"/>
    </row>
    <row r="29156" spans="2:13" x14ac:dyDescent="0.25">
      <c r="B29156">
        <v>-125</v>
      </c>
      <c r="C29156">
        <v>-40</v>
      </c>
      <c r="D29156">
        <v>0</v>
      </c>
      <c r="E29156">
        <v>3</v>
      </c>
      <c r="F29156" s="1">
        <v>58.14</v>
      </c>
      <c r="G29156" s="1">
        <v>56.93</v>
      </c>
      <c r="H29156" s="1">
        <v>1.01</v>
      </c>
      <c r="I29156" s="1">
        <v>1.21</v>
      </c>
      <c r="J29156" s="1">
        <v>1.21</v>
      </c>
      <c r="K29156" s="19">
        <v>0.39100000000000001</v>
      </c>
      <c r="L29156" s="8">
        <v>0.873</v>
      </c>
      <c r="M29156" s="1"/>
    </row>
    <row r="29157" spans="2:13" x14ac:dyDescent="0.25">
      <c r="B29157">
        <v>-124</v>
      </c>
      <c r="C29157">
        <v>-40</v>
      </c>
      <c r="D29157">
        <v>0</v>
      </c>
      <c r="E29157">
        <v>2</v>
      </c>
      <c r="F29157" s="1">
        <v>56.08</v>
      </c>
      <c r="G29157" s="1">
        <v>55.5</v>
      </c>
      <c r="H29157" s="1">
        <v>0.98</v>
      </c>
      <c r="I29157" s="1">
        <v>0.57999999999999996</v>
      </c>
      <c r="J29157" s="1">
        <v>0.59</v>
      </c>
      <c r="K29157" s="19">
        <v>0.36899999999999999</v>
      </c>
      <c r="L29157" s="8">
        <v>0.77700000000000002</v>
      </c>
      <c r="M29157" s="1"/>
    </row>
    <row r="29158" spans="2:13" x14ac:dyDescent="0.25">
      <c r="B29158">
        <v>-124</v>
      </c>
      <c r="C29158">
        <v>-40</v>
      </c>
      <c r="D29158">
        <v>0</v>
      </c>
      <c r="E29158">
        <v>3</v>
      </c>
      <c r="F29158" s="1">
        <v>57.81</v>
      </c>
      <c r="G29158" s="1">
        <v>56.89</v>
      </c>
      <c r="H29158" s="1">
        <v>1.07</v>
      </c>
      <c r="I29158" s="1">
        <v>0.92</v>
      </c>
      <c r="J29158" s="1">
        <v>0.86</v>
      </c>
      <c r="K29158" s="19">
        <v>0.41300000000000003</v>
      </c>
      <c r="L29158" s="8">
        <v>0.82499999999999996</v>
      </c>
      <c r="M29158" s="1"/>
    </row>
    <row r="29159" spans="2:13" x14ac:dyDescent="0.25">
      <c r="B29159">
        <v>-123</v>
      </c>
      <c r="C29159">
        <v>-40</v>
      </c>
      <c r="D29159">
        <v>0</v>
      </c>
      <c r="E29159">
        <v>2</v>
      </c>
      <c r="F29159" s="1">
        <v>55.93</v>
      </c>
      <c r="G29159" s="1">
        <v>55.52</v>
      </c>
      <c r="H29159" s="1">
        <v>0.99</v>
      </c>
      <c r="I29159" s="1">
        <v>0.41</v>
      </c>
      <c r="J29159" s="1">
        <v>0.42</v>
      </c>
      <c r="K29159" s="19">
        <v>0.372</v>
      </c>
      <c r="L29159" s="8">
        <v>0.66600000000000004</v>
      </c>
      <c r="M29159" s="1"/>
    </row>
    <row r="29160" spans="2:13" x14ac:dyDescent="0.25">
      <c r="B29160">
        <v>-123</v>
      </c>
      <c r="C29160">
        <v>-40</v>
      </c>
      <c r="D29160">
        <v>0</v>
      </c>
      <c r="E29160">
        <v>3</v>
      </c>
      <c r="F29160" s="1">
        <v>57.43</v>
      </c>
      <c r="G29160" s="1">
        <v>56.94</v>
      </c>
      <c r="H29160" s="1">
        <v>1.06</v>
      </c>
      <c r="I29160" s="1">
        <v>0.49</v>
      </c>
      <c r="J29160" s="1">
        <v>0.46</v>
      </c>
      <c r="K29160" s="19">
        <v>0.41799999999999998</v>
      </c>
      <c r="L29160" s="8">
        <v>0.61899999999999999</v>
      </c>
      <c r="M29160" s="1"/>
    </row>
    <row r="29161" spans="2:13" x14ac:dyDescent="0.25">
      <c r="B29161">
        <v>-122</v>
      </c>
      <c r="C29161">
        <v>-40</v>
      </c>
      <c r="D29161">
        <v>0</v>
      </c>
      <c r="E29161">
        <v>2</v>
      </c>
      <c r="F29161" s="1">
        <v>55.88</v>
      </c>
      <c r="G29161" s="1">
        <v>55.53</v>
      </c>
      <c r="H29161" s="1">
        <v>0.96</v>
      </c>
      <c r="I29161" s="1">
        <v>0.35</v>
      </c>
      <c r="J29161" s="1">
        <v>0.37</v>
      </c>
      <c r="K29161" s="19">
        <v>0.35899999999999999</v>
      </c>
      <c r="L29161" s="8">
        <v>0.63400000000000001</v>
      </c>
      <c r="M29161" s="1"/>
    </row>
    <row r="29162" spans="2:13" x14ac:dyDescent="0.25">
      <c r="B29162">
        <v>-122</v>
      </c>
      <c r="C29162">
        <v>-40</v>
      </c>
      <c r="D29162">
        <v>0</v>
      </c>
      <c r="E29162">
        <v>3</v>
      </c>
      <c r="F29162" s="1">
        <v>57.24</v>
      </c>
      <c r="G29162" s="1">
        <v>56.94</v>
      </c>
      <c r="H29162" s="1">
        <v>0.97</v>
      </c>
      <c r="I29162" s="1">
        <v>0.3</v>
      </c>
      <c r="J29162" s="1">
        <v>0.31</v>
      </c>
      <c r="K29162" s="19">
        <v>0.372</v>
      </c>
      <c r="L29162" s="8">
        <v>0.61899999999999999</v>
      </c>
      <c r="M29162" s="1"/>
    </row>
    <row r="29163" spans="2:13" x14ac:dyDescent="0.25">
      <c r="B29163">
        <v>-121</v>
      </c>
      <c r="C29163">
        <v>-40</v>
      </c>
      <c r="D29163">
        <v>0</v>
      </c>
      <c r="E29163">
        <v>2</v>
      </c>
      <c r="F29163" s="1">
        <v>55.92</v>
      </c>
      <c r="G29163" s="1">
        <v>55.49</v>
      </c>
      <c r="H29163" s="1">
        <v>1</v>
      </c>
      <c r="I29163" s="1">
        <v>0.43</v>
      </c>
      <c r="J29163" s="1">
        <v>0.43</v>
      </c>
      <c r="K29163" s="19">
        <v>0.37</v>
      </c>
      <c r="L29163" s="8">
        <v>0.68200000000000005</v>
      </c>
      <c r="M29163" s="1"/>
    </row>
    <row r="29164" spans="2:13" x14ac:dyDescent="0.25">
      <c r="B29164">
        <v>-121</v>
      </c>
      <c r="C29164">
        <v>-40</v>
      </c>
      <c r="D29164">
        <v>0</v>
      </c>
      <c r="E29164">
        <v>3</v>
      </c>
      <c r="F29164" s="1">
        <v>57.44</v>
      </c>
      <c r="G29164" s="1">
        <v>56.83</v>
      </c>
      <c r="H29164" s="1">
        <v>1.05</v>
      </c>
      <c r="I29164" s="1">
        <v>0.61</v>
      </c>
      <c r="J29164" s="1">
        <v>0.57999999999999996</v>
      </c>
      <c r="K29164" s="19">
        <v>0.41200000000000003</v>
      </c>
      <c r="L29164" s="8">
        <v>0.73</v>
      </c>
      <c r="M29164" s="1"/>
    </row>
    <row r="29165" spans="2:13" x14ac:dyDescent="0.25">
      <c r="B29165">
        <v>-120</v>
      </c>
      <c r="C29165">
        <v>-40</v>
      </c>
      <c r="D29165">
        <v>0</v>
      </c>
      <c r="E29165">
        <v>2</v>
      </c>
      <c r="F29165" s="1">
        <v>55.89</v>
      </c>
      <c r="G29165" s="1">
        <v>55.45</v>
      </c>
      <c r="H29165" s="1">
        <v>1.04</v>
      </c>
      <c r="I29165" s="1">
        <v>0.44</v>
      </c>
      <c r="J29165" s="1">
        <v>0.42</v>
      </c>
      <c r="K29165" s="19">
        <v>0.38700000000000001</v>
      </c>
      <c r="L29165" s="8">
        <v>0.66600000000000004</v>
      </c>
      <c r="M29165" s="1"/>
    </row>
    <row r="29166" spans="2:13" x14ac:dyDescent="0.25">
      <c r="B29166">
        <v>-120</v>
      </c>
      <c r="C29166">
        <v>-40</v>
      </c>
      <c r="D29166">
        <v>0</v>
      </c>
      <c r="E29166">
        <v>3</v>
      </c>
      <c r="F29166" s="1">
        <v>57.5</v>
      </c>
      <c r="G29166" s="1">
        <v>56.73</v>
      </c>
      <c r="H29166" s="1">
        <v>1.1499999999999999</v>
      </c>
      <c r="I29166" s="1">
        <v>0.77</v>
      </c>
      <c r="J29166" s="1">
        <v>0.67</v>
      </c>
      <c r="K29166" s="19">
        <v>0.45400000000000001</v>
      </c>
      <c r="L29166" s="8">
        <v>0.76100000000000001</v>
      </c>
      <c r="M29166" s="1"/>
    </row>
    <row r="29167" spans="2:13" x14ac:dyDescent="0.25">
      <c r="B29167">
        <v>-119</v>
      </c>
      <c r="C29167">
        <v>-40</v>
      </c>
      <c r="D29167">
        <v>0</v>
      </c>
      <c r="E29167">
        <v>2</v>
      </c>
      <c r="F29167" s="1">
        <v>55.81</v>
      </c>
      <c r="G29167" s="1">
        <v>55.49</v>
      </c>
      <c r="H29167" s="1">
        <v>1.02</v>
      </c>
      <c r="I29167" s="1">
        <v>0.32</v>
      </c>
      <c r="J29167" s="1">
        <v>0.31</v>
      </c>
      <c r="K29167" s="19">
        <v>0.36399999999999999</v>
      </c>
      <c r="L29167" s="8">
        <v>0.61899999999999999</v>
      </c>
      <c r="M29167" s="1"/>
    </row>
    <row r="29168" spans="2:13" x14ac:dyDescent="0.25">
      <c r="B29168">
        <v>-119</v>
      </c>
      <c r="C29168">
        <v>-40</v>
      </c>
      <c r="D29168">
        <v>0</v>
      </c>
      <c r="E29168">
        <v>3</v>
      </c>
      <c r="F29168" s="1">
        <v>57.33</v>
      </c>
      <c r="G29168" s="1">
        <v>56.86</v>
      </c>
      <c r="H29168" s="1">
        <v>1.07</v>
      </c>
      <c r="I29168" s="1">
        <v>0.47</v>
      </c>
      <c r="J29168" s="1">
        <v>0.44</v>
      </c>
      <c r="K29168" s="19">
        <v>0.38300000000000001</v>
      </c>
      <c r="L29168" s="8">
        <v>0.68200000000000005</v>
      </c>
      <c r="M29168" s="1"/>
    </row>
    <row r="29169" spans="2:13" x14ac:dyDescent="0.25">
      <c r="B29169">
        <v>-118</v>
      </c>
      <c r="C29169">
        <v>-40</v>
      </c>
      <c r="D29169">
        <v>0</v>
      </c>
      <c r="E29169">
        <v>2</v>
      </c>
      <c r="F29169" s="1">
        <v>55.71</v>
      </c>
      <c r="G29169" s="1">
        <v>55.53</v>
      </c>
      <c r="H29169" s="1">
        <v>1</v>
      </c>
      <c r="I29169" s="1">
        <v>0.18</v>
      </c>
      <c r="J29169" s="1">
        <v>0.18</v>
      </c>
      <c r="K29169" s="19">
        <v>0.35000000000000003</v>
      </c>
      <c r="L29169" s="8">
        <v>0.53900000000000003</v>
      </c>
      <c r="M29169" s="1"/>
    </row>
    <row r="29170" spans="2:13" x14ac:dyDescent="0.25">
      <c r="B29170">
        <v>-118</v>
      </c>
      <c r="C29170">
        <v>-40</v>
      </c>
      <c r="D29170">
        <v>0</v>
      </c>
      <c r="E29170">
        <v>3</v>
      </c>
      <c r="F29170" s="1">
        <v>57.09</v>
      </c>
      <c r="G29170" s="1">
        <v>56.94</v>
      </c>
      <c r="H29170" s="1">
        <v>1.04</v>
      </c>
      <c r="I29170" s="1">
        <v>0.15</v>
      </c>
      <c r="J29170" s="1">
        <v>0.14000000000000001</v>
      </c>
      <c r="K29170" s="19">
        <v>0.35899999999999999</v>
      </c>
      <c r="L29170" s="8">
        <v>0.53900000000000003</v>
      </c>
      <c r="M29170" s="1"/>
    </row>
    <row r="29171" spans="2:13" x14ac:dyDescent="0.25">
      <c r="B29171">
        <v>-117</v>
      </c>
      <c r="C29171">
        <v>-40</v>
      </c>
      <c r="D29171">
        <v>0</v>
      </c>
      <c r="E29171">
        <v>2</v>
      </c>
      <c r="F29171" s="1">
        <v>55.65</v>
      </c>
      <c r="G29171" s="1">
        <v>55.52</v>
      </c>
      <c r="H29171" s="1">
        <v>1</v>
      </c>
      <c r="I29171" s="1">
        <v>0.13</v>
      </c>
      <c r="J29171" s="1">
        <v>0.13</v>
      </c>
      <c r="K29171" s="19">
        <v>0.35899999999999999</v>
      </c>
      <c r="L29171" s="8">
        <v>0.53900000000000003</v>
      </c>
      <c r="M29171" s="1"/>
    </row>
    <row r="29172" spans="2:13" x14ac:dyDescent="0.25">
      <c r="B29172">
        <v>-117</v>
      </c>
      <c r="C29172">
        <v>-40</v>
      </c>
      <c r="D29172">
        <v>0</v>
      </c>
      <c r="E29172">
        <v>3</v>
      </c>
      <c r="F29172" s="1">
        <v>57</v>
      </c>
      <c r="G29172" s="1">
        <v>56.87</v>
      </c>
      <c r="H29172" s="1">
        <v>1.07</v>
      </c>
      <c r="I29172" s="1">
        <v>0.13</v>
      </c>
      <c r="J29172" s="1">
        <v>0.12</v>
      </c>
      <c r="K29172" s="19">
        <v>0.39500000000000002</v>
      </c>
      <c r="L29172" s="8">
        <v>0.53900000000000003</v>
      </c>
      <c r="M29172" s="1"/>
    </row>
    <row r="29173" spans="2:13" x14ac:dyDescent="0.25">
      <c r="B29173">
        <v>-116</v>
      </c>
      <c r="C29173">
        <v>-40</v>
      </c>
      <c r="D29173">
        <v>0</v>
      </c>
      <c r="E29173">
        <v>2</v>
      </c>
      <c r="F29173" s="1">
        <v>55.74</v>
      </c>
      <c r="G29173" s="1">
        <v>55.49</v>
      </c>
      <c r="H29173" s="1">
        <v>1.01</v>
      </c>
      <c r="I29173" s="1">
        <v>0.25</v>
      </c>
      <c r="J29173" s="1">
        <v>0.25</v>
      </c>
      <c r="K29173" s="19">
        <v>0.36799999999999999</v>
      </c>
      <c r="L29173" s="8">
        <v>0.60299999999999998</v>
      </c>
      <c r="M29173" s="1"/>
    </row>
    <row r="29174" spans="2:13" x14ac:dyDescent="0.25">
      <c r="B29174">
        <v>-116</v>
      </c>
      <c r="C29174">
        <v>-40</v>
      </c>
      <c r="D29174">
        <v>0</v>
      </c>
      <c r="E29174">
        <v>3</v>
      </c>
      <c r="F29174" s="1">
        <v>57.39</v>
      </c>
      <c r="G29174" s="1">
        <v>56.79</v>
      </c>
      <c r="H29174" s="1">
        <v>1.1100000000000001</v>
      </c>
      <c r="I29174" s="1">
        <v>0.6</v>
      </c>
      <c r="J29174" s="1">
        <v>0.54</v>
      </c>
      <c r="K29174" s="19">
        <v>0.42500000000000004</v>
      </c>
      <c r="L29174" s="8">
        <v>0.65</v>
      </c>
      <c r="M29174" s="1"/>
    </row>
    <row r="29175" spans="2:13" x14ac:dyDescent="0.25">
      <c r="B29175">
        <v>-115</v>
      </c>
      <c r="C29175">
        <v>-40</v>
      </c>
      <c r="D29175">
        <v>0</v>
      </c>
      <c r="E29175">
        <v>2</v>
      </c>
      <c r="F29175" s="1">
        <v>55.79</v>
      </c>
      <c r="G29175" s="1">
        <v>55.52</v>
      </c>
      <c r="H29175" s="1">
        <v>0.97</v>
      </c>
      <c r="I29175" s="1">
        <v>0.27</v>
      </c>
      <c r="J29175" s="1">
        <v>0.28000000000000003</v>
      </c>
      <c r="K29175" s="19">
        <v>0.34</v>
      </c>
      <c r="L29175" s="8">
        <v>0.60299999999999998</v>
      </c>
      <c r="M29175" s="1"/>
    </row>
    <row r="29176" spans="2:13" x14ac:dyDescent="0.25">
      <c r="B29176">
        <v>-115</v>
      </c>
      <c r="C29176">
        <v>-40</v>
      </c>
      <c r="D29176">
        <v>0</v>
      </c>
      <c r="E29176">
        <v>3</v>
      </c>
      <c r="F29176" s="1">
        <v>57.63</v>
      </c>
      <c r="G29176" s="1">
        <v>56.86</v>
      </c>
      <c r="H29176" s="1">
        <v>1</v>
      </c>
      <c r="I29176" s="1">
        <v>0.77</v>
      </c>
      <c r="J29176" s="1">
        <v>0.77</v>
      </c>
      <c r="K29176" s="19">
        <v>0.35700000000000004</v>
      </c>
      <c r="L29176" s="8">
        <v>0.79300000000000004</v>
      </c>
      <c r="M29176" s="1"/>
    </row>
    <row r="29177" spans="2:13" x14ac:dyDescent="0.25">
      <c r="B29177">
        <v>-114</v>
      </c>
      <c r="C29177">
        <v>-40</v>
      </c>
      <c r="D29177">
        <v>0</v>
      </c>
      <c r="E29177">
        <v>2</v>
      </c>
      <c r="F29177" s="1">
        <v>55.73</v>
      </c>
      <c r="G29177" s="1">
        <v>55.58</v>
      </c>
      <c r="H29177" s="1">
        <v>0.89</v>
      </c>
      <c r="I29177" s="1">
        <v>0.15</v>
      </c>
      <c r="J29177" s="1">
        <v>0.17</v>
      </c>
      <c r="K29177" s="19">
        <v>0.29399999999999998</v>
      </c>
      <c r="L29177" s="8">
        <v>0.52300000000000002</v>
      </c>
      <c r="M29177" s="1"/>
    </row>
    <row r="29178" spans="2:13" x14ac:dyDescent="0.25">
      <c r="B29178">
        <v>-114</v>
      </c>
      <c r="C29178">
        <v>-40</v>
      </c>
      <c r="D29178">
        <v>0</v>
      </c>
      <c r="E29178">
        <v>3</v>
      </c>
      <c r="F29178" s="1">
        <v>57.53</v>
      </c>
      <c r="G29178" s="1">
        <v>56.99</v>
      </c>
      <c r="H29178" s="1">
        <v>0.84</v>
      </c>
      <c r="I29178" s="1">
        <v>0.54</v>
      </c>
      <c r="J29178" s="1">
        <v>0.64</v>
      </c>
      <c r="K29178" s="19">
        <v>0.25</v>
      </c>
      <c r="L29178" s="8">
        <v>0.73</v>
      </c>
      <c r="M29178" s="1"/>
    </row>
    <row r="29179" spans="2:13" x14ac:dyDescent="0.25">
      <c r="B29179">
        <v>-113</v>
      </c>
      <c r="C29179">
        <v>-40</v>
      </c>
      <c r="D29179">
        <v>0</v>
      </c>
      <c r="E29179">
        <v>2</v>
      </c>
      <c r="F29179" s="1">
        <v>55.76</v>
      </c>
      <c r="G29179" s="1">
        <v>55.62</v>
      </c>
      <c r="H29179" s="1">
        <v>0.86</v>
      </c>
      <c r="I29179" s="1">
        <v>0.14000000000000001</v>
      </c>
      <c r="J29179" s="1">
        <v>0.16</v>
      </c>
      <c r="K29179" s="19">
        <v>0.27500000000000002</v>
      </c>
      <c r="L29179" s="8">
        <v>0.53900000000000003</v>
      </c>
      <c r="M29179" s="1"/>
    </row>
    <row r="29180" spans="2:13" x14ac:dyDescent="0.25">
      <c r="B29180">
        <v>-113</v>
      </c>
      <c r="C29180">
        <v>-40</v>
      </c>
      <c r="D29180">
        <v>0</v>
      </c>
      <c r="E29180">
        <v>3</v>
      </c>
      <c r="F29180" s="1">
        <v>57.8</v>
      </c>
      <c r="G29180" s="1">
        <v>57.07</v>
      </c>
      <c r="H29180" s="1">
        <v>0.84</v>
      </c>
      <c r="I29180" s="1">
        <v>0.73</v>
      </c>
      <c r="J29180" s="1">
        <v>0.87</v>
      </c>
      <c r="K29180" s="19">
        <v>0.22999999999999998</v>
      </c>
      <c r="L29180" s="8">
        <v>0.84099999999999997</v>
      </c>
      <c r="M29180" s="1"/>
    </row>
    <row r="29181" spans="2:13" x14ac:dyDescent="0.25">
      <c r="B29181">
        <v>-112</v>
      </c>
      <c r="C29181">
        <v>-40</v>
      </c>
      <c r="D29181">
        <v>0</v>
      </c>
      <c r="E29181">
        <v>2</v>
      </c>
      <c r="F29181" s="1">
        <v>55.64</v>
      </c>
      <c r="G29181" s="1">
        <v>55.66</v>
      </c>
      <c r="H29181" s="1">
        <v>0.84</v>
      </c>
      <c r="I29181" s="1">
        <v>-0.02</v>
      </c>
      <c r="J29181" s="1">
        <v>-0.02</v>
      </c>
      <c r="K29181" s="19">
        <v>0.26500000000000001</v>
      </c>
      <c r="L29181" s="8">
        <v>0.47599999999999998</v>
      </c>
      <c r="M29181" s="1"/>
    </row>
    <row r="29182" spans="2:13" x14ac:dyDescent="0.25">
      <c r="B29182">
        <v>-112</v>
      </c>
      <c r="C29182">
        <v>-40</v>
      </c>
      <c r="D29182">
        <v>0</v>
      </c>
      <c r="E29182">
        <v>3</v>
      </c>
      <c r="F29182" s="1">
        <v>57.41</v>
      </c>
      <c r="G29182" s="1">
        <v>57.09</v>
      </c>
      <c r="H29182" s="1">
        <v>0.82</v>
      </c>
      <c r="I29182" s="1">
        <v>0.32</v>
      </c>
      <c r="J29182" s="1">
        <v>0.39</v>
      </c>
      <c r="K29182" s="19">
        <v>0.21999999999999997</v>
      </c>
      <c r="L29182" s="8">
        <v>0.63400000000000001</v>
      </c>
      <c r="M29182" s="1"/>
    </row>
    <row r="29183" spans="2:13" x14ac:dyDescent="0.25">
      <c r="B29183">
        <v>-111</v>
      </c>
      <c r="C29183">
        <v>-40</v>
      </c>
      <c r="D29183">
        <v>0</v>
      </c>
      <c r="E29183">
        <v>2</v>
      </c>
      <c r="F29183" s="1">
        <v>55.56</v>
      </c>
      <c r="G29183" s="1">
        <v>55.68</v>
      </c>
      <c r="H29183" s="1">
        <v>0.83</v>
      </c>
      <c r="I29183" s="1">
        <v>-0.12</v>
      </c>
      <c r="J29183" s="1">
        <v>-0.14000000000000001</v>
      </c>
      <c r="K29183" s="19">
        <v>0.27199999999999996</v>
      </c>
      <c r="L29183" s="8">
        <v>0.38</v>
      </c>
      <c r="M29183" s="1"/>
    </row>
    <row r="29184" spans="2:13" x14ac:dyDescent="0.25">
      <c r="B29184">
        <v>-111</v>
      </c>
      <c r="C29184">
        <v>-40</v>
      </c>
      <c r="D29184">
        <v>0</v>
      </c>
      <c r="E29184">
        <v>3</v>
      </c>
      <c r="F29184" s="1">
        <v>57.28</v>
      </c>
      <c r="G29184" s="1">
        <v>57.12</v>
      </c>
      <c r="H29184" s="1">
        <v>0.84</v>
      </c>
      <c r="I29184" s="1">
        <v>0.16</v>
      </c>
      <c r="J29184" s="1">
        <v>0.19</v>
      </c>
      <c r="K29184" s="19">
        <v>0.26200000000000001</v>
      </c>
      <c r="L29184" s="8">
        <v>0.53900000000000003</v>
      </c>
      <c r="M29184" s="1"/>
    </row>
    <row r="29185" spans="2:13" x14ac:dyDescent="0.25">
      <c r="B29185">
        <v>-110</v>
      </c>
      <c r="C29185">
        <v>-40</v>
      </c>
      <c r="D29185">
        <v>0</v>
      </c>
      <c r="E29185">
        <v>2</v>
      </c>
      <c r="F29185" s="1">
        <v>55.5</v>
      </c>
      <c r="G29185" s="1">
        <v>55.77</v>
      </c>
      <c r="H29185" s="1">
        <v>0.82</v>
      </c>
      <c r="I29185" s="1">
        <v>-0.27</v>
      </c>
      <c r="J29185" s="1">
        <v>-0.32</v>
      </c>
      <c r="K29185" s="19">
        <v>0.26500000000000001</v>
      </c>
      <c r="L29185" s="8">
        <v>0.28499999999999998</v>
      </c>
      <c r="M29185" s="1"/>
    </row>
    <row r="29186" spans="2:13" x14ac:dyDescent="0.25">
      <c r="B29186">
        <v>-110</v>
      </c>
      <c r="C29186">
        <v>-40</v>
      </c>
      <c r="D29186">
        <v>0</v>
      </c>
      <c r="E29186">
        <v>3</v>
      </c>
      <c r="F29186" s="1">
        <v>57.13</v>
      </c>
      <c r="G29186" s="1">
        <v>57.36</v>
      </c>
      <c r="H29186" s="1">
        <v>0.8</v>
      </c>
      <c r="I29186" s="1">
        <v>-0.23</v>
      </c>
      <c r="J29186" s="1">
        <v>-0.28999999999999998</v>
      </c>
      <c r="K29186" s="19">
        <v>0.24099999999999999</v>
      </c>
      <c r="L29186" s="8">
        <v>0.317</v>
      </c>
      <c r="M29186" s="1"/>
    </row>
    <row r="29187" spans="2:13" x14ac:dyDescent="0.25">
      <c r="B29187">
        <v>-109</v>
      </c>
      <c r="C29187">
        <v>-40</v>
      </c>
      <c r="D29187">
        <v>0</v>
      </c>
      <c r="E29187">
        <v>2</v>
      </c>
      <c r="F29187" s="1">
        <v>55.39</v>
      </c>
      <c r="G29187" s="1">
        <v>55.73</v>
      </c>
      <c r="H29187" s="1">
        <v>0.81</v>
      </c>
      <c r="I29187" s="1">
        <v>-0.34</v>
      </c>
      <c r="J29187" s="1">
        <v>-0.42</v>
      </c>
      <c r="K29187" s="19">
        <v>0.254</v>
      </c>
      <c r="L29187" s="8">
        <v>0.253</v>
      </c>
      <c r="M29187" s="1"/>
    </row>
    <row r="29188" spans="2:13" x14ac:dyDescent="0.25">
      <c r="B29188">
        <v>-109</v>
      </c>
      <c r="C29188">
        <v>-40</v>
      </c>
      <c r="D29188">
        <v>0</v>
      </c>
      <c r="E29188">
        <v>3</v>
      </c>
      <c r="F29188" s="1">
        <v>56.95</v>
      </c>
      <c r="G29188" s="1">
        <v>57.23</v>
      </c>
      <c r="H29188" s="1">
        <v>0.79</v>
      </c>
      <c r="I29188" s="1">
        <v>-0.28000000000000003</v>
      </c>
      <c r="J29188" s="1">
        <v>-0.35</v>
      </c>
      <c r="K29188" s="19">
        <v>0.21999999999999997</v>
      </c>
      <c r="L29188" s="8">
        <v>0.26900000000000002</v>
      </c>
      <c r="M29188" s="1"/>
    </row>
    <row r="29189" spans="2:13" x14ac:dyDescent="0.25">
      <c r="B29189">
        <v>-108</v>
      </c>
      <c r="C29189">
        <v>-40</v>
      </c>
      <c r="D29189">
        <v>0</v>
      </c>
      <c r="E29189">
        <v>2</v>
      </c>
      <c r="F29189" s="1">
        <v>55.3</v>
      </c>
      <c r="G29189" s="1">
        <v>55.63</v>
      </c>
      <c r="H29189" s="1">
        <v>0.83</v>
      </c>
      <c r="I29189" s="1">
        <v>-0.33</v>
      </c>
      <c r="J29189" s="1">
        <v>-0.39</v>
      </c>
      <c r="K29189" s="19">
        <v>0.25900000000000001</v>
      </c>
      <c r="L29189" s="8">
        <v>0.26900000000000002</v>
      </c>
      <c r="M29189" s="1"/>
    </row>
    <row r="29190" spans="2:13" x14ac:dyDescent="0.25">
      <c r="B29190">
        <v>-108</v>
      </c>
      <c r="C29190">
        <v>-40</v>
      </c>
      <c r="D29190">
        <v>0</v>
      </c>
      <c r="E29190">
        <v>3</v>
      </c>
      <c r="F29190" s="1">
        <v>56.87</v>
      </c>
      <c r="G29190" s="1">
        <v>56.98</v>
      </c>
      <c r="H29190" s="1">
        <v>0.85</v>
      </c>
      <c r="I29190" s="1">
        <v>-0.11</v>
      </c>
      <c r="J29190" s="1">
        <v>-0.13</v>
      </c>
      <c r="K29190" s="19">
        <v>0.251</v>
      </c>
      <c r="L29190" s="8">
        <v>0.44400000000000001</v>
      </c>
      <c r="M29190" s="1"/>
    </row>
    <row r="29191" spans="2:13" x14ac:dyDescent="0.25">
      <c r="B29191">
        <v>-107</v>
      </c>
      <c r="C29191">
        <v>-40</v>
      </c>
      <c r="D29191">
        <v>0</v>
      </c>
      <c r="E29191">
        <v>2</v>
      </c>
      <c r="F29191" s="1">
        <v>55.21</v>
      </c>
      <c r="G29191" s="1">
        <v>55.56</v>
      </c>
      <c r="H29191" s="1">
        <v>0.83</v>
      </c>
      <c r="I29191" s="1">
        <v>-0.35</v>
      </c>
      <c r="J29191" s="1">
        <v>-0.43</v>
      </c>
      <c r="K29191" s="19">
        <v>0.26100000000000001</v>
      </c>
      <c r="L29191" s="8">
        <v>0.253</v>
      </c>
      <c r="M29191" s="1"/>
    </row>
    <row r="29192" spans="2:13" x14ac:dyDescent="0.25">
      <c r="B29192">
        <v>-107</v>
      </c>
      <c r="C29192">
        <v>-40</v>
      </c>
      <c r="D29192">
        <v>0</v>
      </c>
      <c r="E29192">
        <v>3</v>
      </c>
      <c r="F29192" s="1">
        <v>56.76</v>
      </c>
      <c r="G29192" s="1">
        <v>56.88</v>
      </c>
      <c r="H29192" s="1">
        <v>0.86</v>
      </c>
      <c r="I29192" s="1">
        <v>-0.12</v>
      </c>
      <c r="J29192" s="1">
        <v>-0.13</v>
      </c>
      <c r="K29192" s="19">
        <v>0.26100000000000001</v>
      </c>
      <c r="L29192" s="8">
        <v>0.41199999999999998</v>
      </c>
      <c r="M29192" s="1"/>
    </row>
    <row r="29193" spans="2:13" x14ac:dyDescent="0.25">
      <c r="B29193">
        <v>-106</v>
      </c>
      <c r="C29193">
        <v>-40</v>
      </c>
      <c r="D29193">
        <v>0</v>
      </c>
      <c r="E29193">
        <v>2</v>
      </c>
      <c r="F29193" s="1">
        <v>55.09</v>
      </c>
      <c r="G29193" s="1">
        <v>55.5</v>
      </c>
      <c r="H29193" s="1">
        <v>0.82</v>
      </c>
      <c r="I29193" s="1">
        <v>-0.41</v>
      </c>
      <c r="J29193" s="1">
        <v>-0.49</v>
      </c>
      <c r="K29193" s="19">
        <v>0.25600000000000001</v>
      </c>
      <c r="L29193" s="8">
        <v>0.20599999999999999</v>
      </c>
      <c r="M29193" s="1"/>
    </row>
    <row r="29194" spans="2:13" x14ac:dyDescent="0.25">
      <c r="B29194">
        <v>-106</v>
      </c>
      <c r="C29194">
        <v>-40</v>
      </c>
      <c r="D29194">
        <v>0</v>
      </c>
      <c r="E29194">
        <v>3</v>
      </c>
      <c r="F29194" s="1">
        <v>56.48</v>
      </c>
      <c r="G29194" s="1">
        <v>56.74</v>
      </c>
      <c r="H29194" s="1">
        <v>0.87</v>
      </c>
      <c r="I29194" s="1">
        <v>-0.26</v>
      </c>
      <c r="J29194" s="1">
        <v>-0.28999999999999998</v>
      </c>
      <c r="K29194" s="19">
        <v>0.245</v>
      </c>
      <c r="L29194" s="8">
        <v>0.34899999999999998</v>
      </c>
      <c r="M29194" s="1"/>
    </row>
    <row r="29195" spans="2:13" x14ac:dyDescent="0.25">
      <c r="B29195">
        <v>-105</v>
      </c>
      <c r="C29195">
        <v>-40</v>
      </c>
      <c r="D29195">
        <v>0</v>
      </c>
      <c r="E29195">
        <v>2</v>
      </c>
      <c r="F29195" s="1">
        <v>54.94</v>
      </c>
      <c r="G29195" s="1">
        <v>55.43</v>
      </c>
      <c r="H29195" s="1">
        <v>0.82</v>
      </c>
      <c r="I29195" s="1">
        <v>-0.49</v>
      </c>
      <c r="J29195" s="1">
        <v>-0.6</v>
      </c>
      <c r="K29195" s="19">
        <v>0.249</v>
      </c>
      <c r="L29195" s="8">
        <v>0.17399999999999999</v>
      </c>
      <c r="M29195" s="1"/>
    </row>
    <row r="29196" spans="2:13" x14ac:dyDescent="0.25">
      <c r="B29196">
        <v>-105</v>
      </c>
      <c r="C29196">
        <v>-40</v>
      </c>
      <c r="D29196">
        <v>0</v>
      </c>
      <c r="E29196">
        <v>3</v>
      </c>
      <c r="F29196" s="1">
        <v>56.23</v>
      </c>
      <c r="G29196" s="1">
        <v>56.61</v>
      </c>
      <c r="H29196" s="1">
        <v>0.86</v>
      </c>
      <c r="I29196" s="1">
        <v>-0.38</v>
      </c>
      <c r="J29196" s="1">
        <v>-0.45</v>
      </c>
      <c r="K29196" s="19">
        <v>0.23699999999999999</v>
      </c>
      <c r="L29196" s="8">
        <v>0.23799999999999999</v>
      </c>
      <c r="M29196" s="1"/>
    </row>
    <row r="29197" spans="2:13" x14ac:dyDescent="0.25">
      <c r="B29197">
        <v>-104</v>
      </c>
      <c r="C29197">
        <v>-40</v>
      </c>
      <c r="D29197">
        <v>0</v>
      </c>
      <c r="E29197">
        <v>2</v>
      </c>
      <c r="F29197" s="1">
        <v>54.93</v>
      </c>
      <c r="G29197" s="1">
        <v>55.36</v>
      </c>
      <c r="H29197" s="1">
        <v>0.81</v>
      </c>
      <c r="I29197" s="1">
        <v>-0.43</v>
      </c>
      <c r="J29197" s="1">
        <v>-0.54</v>
      </c>
      <c r="K29197" s="19">
        <v>0.251</v>
      </c>
      <c r="L29197" s="8">
        <v>0.222</v>
      </c>
      <c r="M29197" s="1"/>
    </row>
    <row r="29198" spans="2:13" x14ac:dyDescent="0.25">
      <c r="B29198">
        <v>-104</v>
      </c>
      <c r="C29198">
        <v>-40</v>
      </c>
      <c r="D29198">
        <v>0</v>
      </c>
      <c r="E29198">
        <v>3</v>
      </c>
      <c r="F29198" s="1">
        <v>56.42</v>
      </c>
      <c r="G29198" s="1">
        <v>56.54</v>
      </c>
      <c r="H29198" s="1">
        <v>0.87</v>
      </c>
      <c r="I29198" s="1">
        <v>-0.12</v>
      </c>
      <c r="J29198" s="1">
        <v>-0.13</v>
      </c>
      <c r="K29198" s="19">
        <v>0.26</v>
      </c>
      <c r="L29198" s="8">
        <v>0.38</v>
      </c>
      <c r="M29198" s="1"/>
    </row>
    <row r="29199" spans="2:13" x14ac:dyDescent="0.25">
      <c r="B29199">
        <v>-103</v>
      </c>
      <c r="C29199">
        <v>-40</v>
      </c>
      <c r="D29199">
        <v>0</v>
      </c>
      <c r="E29199">
        <v>2</v>
      </c>
      <c r="F29199" s="1">
        <v>54.92</v>
      </c>
      <c r="G29199" s="1">
        <v>55.34</v>
      </c>
      <c r="H29199" s="1">
        <v>0.79</v>
      </c>
      <c r="I29199" s="1">
        <v>-0.42</v>
      </c>
      <c r="J29199" s="1">
        <v>-0.53</v>
      </c>
      <c r="K29199" s="19">
        <v>0.23300000000000001</v>
      </c>
      <c r="L29199" s="8">
        <v>0.222</v>
      </c>
      <c r="M29199" s="1"/>
    </row>
    <row r="29200" spans="2:13" x14ac:dyDescent="0.25">
      <c r="B29200">
        <v>-103</v>
      </c>
      <c r="C29200">
        <v>-40</v>
      </c>
      <c r="D29200">
        <v>0</v>
      </c>
      <c r="E29200">
        <v>3</v>
      </c>
      <c r="F29200" s="1">
        <v>56.55</v>
      </c>
      <c r="G29200" s="1">
        <v>56.51</v>
      </c>
      <c r="H29200" s="1">
        <v>0.84</v>
      </c>
      <c r="I29200" s="1">
        <v>0.04</v>
      </c>
      <c r="J29200" s="1">
        <v>0.05</v>
      </c>
      <c r="K29200" s="19">
        <v>0.21299999999999999</v>
      </c>
      <c r="L29200" s="8">
        <v>0.49199999999999999</v>
      </c>
      <c r="M29200" s="1"/>
    </row>
    <row r="29201" spans="2:13" x14ac:dyDescent="0.25">
      <c r="B29201">
        <v>-102</v>
      </c>
      <c r="C29201">
        <v>-40</v>
      </c>
      <c r="D29201">
        <v>0</v>
      </c>
      <c r="E29201">
        <v>2</v>
      </c>
      <c r="F29201" s="1">
        <v>54.93</v>
      </c>
      <c r="G29201" s="1">
        <v>55.34</v>
      </c>
      <c r="H29201" s="1">
        <v>0.76</v>
      </c>
      <c r="I29201" s="1">
        <v>-0.41</v>
      </c>
      <c r="J29201" s="1">
        <v>-0.54</v>
      </c>
      <c r="K29201" s="19">
        <v>0.20799999999999999</v>
      </c>
      <c r="L29201" s="8">
        <v>0.26900000000000002</v>
      </c>
      <c r="M29201" s="1"/>
    </row>
    <row r="29202" spans="2:13" x14ac:dyDescent="0.25">
      <c r="B29202">
        <v>-102</v>
      </c>
      <c r="C29202">
        <v>-40</v>
      </c>
      <c r="D29202">
        <v>0</v>
      </c>
      <c r="E29202">
        <v>3</v>
      </c>
      <c r="F29202" s="1">
        <v>56.64</v>
      </c>
      <c r="G29202" s="1">
        <v>56.57</v>
      </c>
      <c r="H29202" s="1">
        <v>0.78</v>
      </c>
      <c r="I29202" s="1">
        <v>7.0000000000000007E-2</v>
      </c>
      <c r="J29202" s="1">
        <v>0.09</v>
      </c>
      <c r="K29202" s="19">
        <v>0.16199999999999998</v>
      </c>
      <c r="L29202" s="8">
        <v>0.47599999999999998</v>
      </c>
      <c r="M29202" s="1"/>
    </row>
    <row r="29203" spans="2:13" x14ac:dyDescent="0.25">
      <c r="B29203">
        <v>-101</v>
      </c>
      <c r="C29203">
        <v>-40</v>
      </c>
      <c r="D29203">
        <v>0</v>
      </c>
      <c r="E29203">
        <v>2</v>
      </c>
      <c r="F29203" s="1">
        <v>54.99</v>
      </c>
      <c r="G29203" s="1">
        <v>55.32</v>
      </c>
      <c r="H29203" s="1">
        <v>0.74</v>
      </c>
      <c r="I29203" s="1">
        <v>-0.33</v>
      </c>
      <c r="J29203" s="1">
        <v>-0.45</v>
      </c>
      <c r="K29203" s="19">
        <v>0.19400000000000001</v>
      </c>
      <c r="L29203" s="8">
        <v>0.28499999999999998</v>
      </c>
      <c r="M29203" s="1"/>
    </row>
    <row r="29204" spans="2:13" x14ac:dyDescent="0.25">
      <c r="B29204">
        <v>-101</v>
      </c>
      <c r="C29204">
        <v>-40</v>
      </c>
      <c r="D29204">
        <v>0</v>
      </c>
      <c r="E29204">
        <v>3</v>
      </c>
      <c r="F29204" s="1">
        <v>56.89</v>
      </c>
      <c r="G29204" s="1">
        <v>56.56</v>
      </c>
      <c r="H29204" s="1">
        <v>0.75</v>
      </c>
      <c r="I29204" s="1">
        <v>0.33</v>
      </c>
      <c r="J29204" s="1">
        <v>0.44</v>
      </c>
      <c r="K29204" s="19">
        <v>0.14899999999999999</v>
      </c>
      <c r="L29204" s="8">
        <v>0.63400000000000001</v>
      </c>
      <c r="M29204" s="1"/>
    </row>
    <row r="29205" spans="2:13" x14ac:dyDescent="0.25">
      <c r="B29205">
        <v>-100</v>
      </c>
      <c r="C29205">
        <v>-40</v>
      </c>
      <c r="D29205">
        <v>0</v>
      </c>
      <c r="E29205">
        <v>2</v>
      </c>
      <c r="F29205" s="1">
        <v>54.97</v>
      </c>
      <c r="G29205" s="1">
        <v>55.31</v>
      </c>
      <c r="H29205" s="1">
        <v>0.72</v>
      </c>
      <c r="I29205" s="1">
        <v>-0.34</v>
      </c>
      <c r="J29205" s="1">
        <v>-0.47</v>
      </c>
      <c r="K29205" s="19">
        <v>0.187</v>
      </c>
      <c r="L29205" s="8">
        <v>0.28499999999999998</v>
      </c>
      <c r="M29205" s="1"/>
    </row>
    <row r="29206" spans="2:13" x14ac:dyDescent="0.25">
      <c r="B29206">
        <v>-100</v>
      </c>
      <c r="C29206">
        <v>-40</v>
      </c>
      <c r="D29206">
        <v>0</v>
      </c>
      <c r="E29206">
        <v>3</v>
      </c>
      <c r="F29206" s="1">
        <v>56.9</v>
      </c>
      <c r="G29206" s="1">
        <v>56.56</v>
      </c>
      <c r="H29206" s="1">
        <v>0.72</v>
      </c>
      <c r="I29206" s="1">
        <v>0.34</v>
      </c>
      <c r="J29206" s="1">
        <v>0.47</v>
      </c>
      <c r="K29206" s="19">
        <v>0.13700000000000001</v>
      </c>
      <c r="L29206" s="8">
        <v>0.69799999999999995</v>
      </c>
      <c r="M29206" s="1"/>
    </row>
    <row r="29207" spans="2:13" x14ac:dyDescent="0.25">
      <c r="B29207">
        <v>-99</v>
      </c>
      <c r="C29207">
        <v>-40</v>
      </c>
      <c r="D29207">
        <v>0</v>
      </c>
      <c r="E29207">
        <v>2</v>
      </c>
      <c r="F29207" s="1">
        <v>54.95</v>
      </c>
      <c r="G29207" s="1">
        <v>55.28</v>
      </c>
      <c r="H29207" s="1">
        <v>0.7</v>
      </c>
      <c r="I29207" s="1">
        <v>-0.33</v>
      </c>
      <c r="J29207" s="1">
        <v>-0.47</v>
      </c>
      <c r="K29207" s="19">
        <v>0.19199999999999998</v>
      </c>
      <c r="L29207" s="8">
        <v>0.253</v>
      </c>
      <c r="M29207" s="1"/>
    </row>
    <row r="29208" spans="2:13" x14ac:dyDescent="0.25">
      <c r="B29208">
        <v>-99</v>
      </c>
      <c r="C29208">
        <v>-40</v>
      </c>
      <c r="D29208">
        <v>0</v>
      </c>
      <c r="E29208">
        <v>3</v>
      </c>
      <c r="F29208" s="1">
        <v>56.86</v>
      </c>
      <c r="G29208" s="1">
        <v>56.48</v>
      </c>
      <c r="H29208" s="1">
        <v>0.71</v>
      </c>
      <c r="I29208" s="1">
        <v>0.38</v>
      </c>
      <c r="J29208" s="1">
        <v>0.53</v>
      </c>
      <c r="K29208" s="19">
        <v>0.17500000000000002</v>
      </c>
      <c r="L29208" s="8">
        <v>0.66600000000000004</v>
      </c>
      <c r="M29208" s="1"/>
    </row>
    <row r="29209" spans="2:13" x14ac:dyDescent="0.25">
      <c r="B29209">
        <v>-98</v>
      </c>
      <c r="C29209">
        <v>-40</v>
      </c>
      <c r="D29209">
        <v>0</v>
      </c>
      <c r="E29209">
        <v>2</v>
      </c>
      <c r="F29209" s="1">
        <v>54.75</v>
      </c>
      <c r="G29209" s="1">
        <v>55.24</v>
      </c>
      <c r="H29209" s="1">
        <v>0.73</v>
      </c>
      <c r="I29209" s="1">
        <v>-0.49</v>
      </c>
      <c r="J29209" s="1">
        <v>-0.67</v>
      </c>
      <c r="K29209" s="19">
        <v>0.193</v>
      </c>
      <c r="L29209" s="8">
        <v>0.23799999999999999</v>
      </c>
      <c r="M29209" s="1"/>
    </row>
    <row r="29210" spans="2:13" x14ac:dyDescent="0.25">
      <c r="B29210">
        <v>-98</v>
      </c>
      <c r="C29210">
        <v>-40</v>
      </c>
      <c r="D29210">
        <v>0</v>
      </c>
      <c r="E29210">
        <v>3</v>
      </c>
      <c r="F29210" s="1">
        <v>56.33</v>
      </c>
      <c r="G29210" s="1">
        <v>56.46</v>
      </c>
      <c r="H29210" s="1">
        <v>0.81</v>
      </c>
      <c r="I29210" s="1">
        <v>-0.13</v>
      </c>
      <c r="J29210" s="1">
        <v>-0.16</v>
      </c>
      <c r="K29210" s="19">
        <v>0.185</v>
      </c>
      <c r="L29210" s="8">
        <v>0.41199999999999998</v>
      </c>
      <c r="M29210" s="1"/>
    </row>
    <row r="29211" spans="2:13" x14ac:dyDescent="0.25">
      <c r="B29211">
        <v>-97</v>
      </c>
      <c r="C29211">
        <v>-40</v>
      </c>
      <c r="D29211">
        <v>0</v>
      </c>
      <c r="E29211">
        <v>2</v>
      </c>
      <c r="F29211" s="1">
        <v>54.67</v>
      </c>
      <c r="G29211" s="1">
        <v>55.26</v>
      </c>
      <c r="H29211" s="1">
        <v>0.73</v>
      </c>
      <c r="I29211" s="1">
        <v>-0.59</v>
      </c>
      <c r="J29211" s="1">
        <v>-0.82</v>
      </c>
      <c r="K29211" s="19">
        <v>0.18100000000000002</v>
      </c>
      <c r="L29211" s="8">
        <v>0.20599999999999999</v>
      </c>
      <c r="M29211" s="1"/>
    </row>
    <row r="29212" spans="2:13" x14ac:dyDescent="0.25">
      <c r="B29212">
        <v>-97</v>
      </c>
      <c r="C29212">
        <v>-40</v>
      </c>
      <c r="D29212">
        <v>0</v>
      </c>
      <c r="E29212">
        <v>3</v>
      </c>
      <c r="F29212" s="1">
        <v>56.13</v>
      </c>
      <c r="G29212" s="1">
        <v>56.56</v>
      </c>
      <c r="H29212" s="1">
        <v>0.78</v>
      </c>
      <c r="I29212" s="1">
        <v>-0.43</v>
      </c>
      <c r="J29212" s="1">
        <v>-0.55000000000000004</v>
      </c>
      <c r="K29212" s="19">
        <v>0.156</v>
      </c>
      <c r="L29212" s="8">
        <v>0.26900000000000002</v>
      </c>
      <c r="M29212" s="1"/>
    </row>
    <row r="29213" spans="2:13" x14ac:dyDescent="0.25">
      <c r="B29213">
        <v>-96</v>
      </c>
      <c r="C29213">
        <v>-40</v>
      </c>
      <c r="D29213">
        <v>0</v>
      </c>
      <c r="E29213">
        <v>2</v>
      </c>
      <c r="F29213" s="1">
        <v>54.62</v>
      </c>
      <c r="G29213" s="1">
        <v>55.25</v>
      </c>
      <c r="H29213" s="1">
        <v>0.71</v>
      </c>
      <c r="I29213" s="1">
        <v>-0.63</v>
      </c>
      <c r="J29213" s="1">
        <v>-0.89</v>
      </c>
      <c r="K29213" s="19">
        <v>0.16899999999999998</v>
      </c>
      <c r="L29213" s="8">
        <v>0.19</v>
      </c>
      <c r="M29213" s="1"/>
    </row>
    <row r="29214" spans="2:13" x14ac:dyDescent="0.25">
      <c r="B29214">
        <v>-96</v>
      </c>
      <c r="C29214">
        <v>-40</v>
      </c>
      <c r="D29214">
        <v>0</v>
      </c>
      <c r="E29214">
        <v>3</v>
      </c>
      <c r="F29214" s="1">
        <v>56.06</v>
      </c>
      <c r="G29214" s="1">
        <v>56.53</v>
      </c>
      <c r="H29214" s="1">
        <v>0.75</v>
      </c>
      <c r="I29214" s="1">
        <v>-0.47</v>
      </c>
      <c r="J29214" s="1">
        <v>-0.62</v>
      </c>
      <c r="K29214" s="19">
        <v>0.14300000000000002</v>
      </c>
      <c r="L29214" s="8">
        <v>0.23799999999999999</v>
      </c>
      <c r="M29214" s="1"/>
    </row>
    <row r="29215" spans="2:13" x14ac:dyDescent="0.25">
      <c r="B29215">
        <v>-95</v>
      </c>
      <c r="C29215">
        <v>-40</v>
      </c>
      <c r="D29215">
        <v>0</v>
      </c>
      <c r="E29215">
        <v>2</v>
      </c>
      <c r="F29215" s="1">
        <v>54.59</v>
      </c>
      <c r="G29215" s="1">
        <v>55.3</v>
      </c>
      <c r="H29215" s="1">
        <v>0.68</v>
      </c>
      <c r="I29215" s="1">
        <v>-0.71</v>
      </c>
      <c r="J29215" s="1">
        <v>-1.04</v>
      </c>
      <c r="K29215" s="19">
        <v>0.13500000000000001</v>
      </c>
      <c r="L29215" s="8">
        <v>0.158</v>
      </c>
      <c r="M29215" s="1"/>
    </row>
    <row r="29216" spans="2:13" x14ac:dyDescent="0.25">
      <c r="B29216">
        <v>-95</v>
      </c>
      <c r="C29216">
        <v>-40</v>
      </c>
      <c r="D29216">
        <v>0</v>
      </c>
      <c r="E29216">
        <v>3</v>
      </c>
      <c r="F29216" s="1">
        <v>55.92</v>
      </c>
      <c r="G29216" s="1">
        <v>56.72</v>
      </c>
      <c r="H29216" s="1">
        <v>0.74</v>
      </c>
      <c r="I29216" s="1">
        <v>-0.8</v>
      </c>
      <c r="J29216" s="1">
        <v>-1.0900000000000001</v>
      </c>
      <c r="K29216" s="19">
        <v>6.5000000000000002E-2</v>
      </c>
      <c r="L29216" s="8">
        <v>0.111</v>
      </c>
      <c r="M29216" s="1"/>
    </row>
    <row r="29217" spans="2:13" x14ac:dyDescent="0.25">
      <c r="B29217">
        <v>-94</v>
      </c>
      <c r="C29217">
        <v>-40</v>
      </c>
      <c r="D29217">
        <v>0</v>
      </c>
      <c r="E29217">
        <v>2</v>
      </c>
      <c r="F29217" s="1">
        <v>54.85</v>
      </c>
      <c r="G29217" s="1">
        <v>55.38</v>
      </c>
      <c r="H29217" s="1">
        <v>0.65</v>
      </c>
      <c r="I29217" s="1">
        <v>-0.53</v>
      </c>
      <c r="J29217" s="1">
        <v>-0.82</v>
      </c>
      <c r="K29217" s="19">
        <v>0.106</v>
      </c>
      <c r="L29217" s="8">
        <v>0.19</v>
      </c>
      <c r="M29217" s="1"/>
    </row>
    <row r="29218" spans="2:13" x14ac:dyDescent="0.25">
      <c r="B29218">
        <v>-94</v>
      </c>
      <c r="C29218">
        <v>-40</v>
      </c>
      <c r="D29218">
        <v>0</v>
      </c>
      <c r="E29218">
        <v>3</v>
      </c>
      <c r="F29218" s="1">
        <v>56.63</v>
      </c>
      <c r="G29218" s="1">
        <v>56.9</v>
      </c>
      <c r="H29218" s="1">
        <v>0.68</v>
      </c>
      <c r="I29218" s="1">
        <v>-0.27</v>
      </c>
      <c r="J29218" s="1">
        <v>-0.4</v>
      </c>
      <c r="K29218" s="19">
        <v>1.9E-2</v>
      </c>
      <c r="L29218" s="8">
        <v>0.34899999999999998</v>
      </c>
      <c r="M29218" s="1"/>
    </row>
    <row r="29219" spans="2:13" x14ac:dyDescent="0.25">
      <c r="B29219">
        <v>-93</v>
      </c>
      <c r="C29219">
        <v>-40</v>
      </c>
      <c r="D29219">
        <v>0</v>
      </c>
      <c r="E29219">
        <v>2</v>
      </c>
      <c r="F29219" s="1">
        <v>55.02</v>
      </c>
      <c r="G29219" s="1">
        <v>55.36</v>
      </c>
      <c r="H29219" s="1">
        <v>0.63</v>
      </c>
      <c r="I29219" s="1">
        <v>-0.34</v>
      </c>
      <c r="J29219" s="1">
        <v>-0.55000000000000004</v>
      </c>
      <c r="K29219" s="19">
        <v>9.2999999999999999E-2</v>
      </c>
      <c r="L29219" s="8">
        <v>0.30099999999999999</v>
      </c>
      <c r="M29219" s="1"/>
    </row>
    <row r="29220" spans="2:13" x14ac:dyDescent="0.25">
      <c r="B29220">
        <v>-93</v>
      </c>
      <c r="C29220">
        <v>-40</v>
      </c>
      <c r="D29220">
        <v>0</v>
      </c>
      <c r="E29220">
        <v>3</v>
      </c>
      <c r="F29220" s="1">
        <v>56.98</v>
      </c>
      <c r="G29220" s="1">
        <v>56.91</v>
      </c>
      <c r="H29220" s="1">
        <v>0.66</v>
      </c>
      <c r="I29220" s="1">
        <v>7.0000000000000007E-2</v>
      </c>
      <c r="J29220" s="1">
        <v>0.1</v>
      </c>
      <c r="K29220" s="19">
        <v>1.2999999999999999E-2</v>
      </c>
      <c r="L29220" s="8">
        <v>0.52300000000000002</v>
      </c>
      <c r="M29220" s="1"/>
    </row>
    <row r="29221" spans="2:13" x14ac:dyDescent="0.25">
      <c r="B29221">
        <v>-92</v>
      </c>
      <c r="C29221">
        <v>-40</v>
      </c>
      <c r="D29221">
        <v>0</v>
      </c>
      <c r="E29221">
        <v>2</v>
      </c>
      <c r="F29221" s="1">
        <v>55.05</v>
      </c>
      <c r="G29221" s="1">
        <v>55.37</v>
      </c>
      <c r="H29221" s="1">
        <v>0.62</v>
      </c>
      <c r="I29221" s="1">
        <v>-0.32</v>
      </c>
      <c r="J29221" s="1">
        <v>-0.51</v>
      </c>
      <c r="K29221" s="19">
        <v>0.09</v>
      </c>
      <c r="L29221" s="8">
        <v>0.317</v>
      </c>
      <c r="M29221" s="1"/>
    </row>
    <row r="29222" spans="2:13" x14ac:dyDescent="0.25">
      <c r="B29222">
        <v>-92</v>
      </c>
      <c r="C29222">
        <v>-40</v>
      </c>
      <c r="D29222">
        <v>0</v>
      </c>
      <c r="E29222">
        <v>3</v>
      </c>
      <c r="F29222" s="1">
        <v>56.94</v>
      </c>
      <c r="G29222" s="1">
        <v>56.95</v>
      </c>
      <c r="H29222" s="1">
        <v>0.65</v>
      </c>
      <c r="I29222" s="1">
        <v>-0.01</v>
      </c>
      <c r="J29222" s="1">
        <v>-0.01</v>
      </c>
      <c r="K29222" s="19">
        <v>0.03</v>
      </c>
      <c r="L29222" s="8">
        <v>0.53900000000000003</v>
      </c>
      <c r="M29222" s="1"/>
    </row>
    <row r="29223" spans="2:13" x14ac:dyDescent="0.25">
      <c r="B29223">
        <v>-91</v>
      </c>
      <c r="C29223">
        <v>-40</v>
      </c>
      <c r="D29223">
        <v>0</v>
      </c>
      <c r="E29223">
        <v>2</v>
      </c>
      <c r="F29223" s="1">
        <v>55.13</v>
      </c>
      <c r="G29223" s="1">
        <v>55.35</v>
      </c>
      <c r="H29223" s="1">
        <v>0.61</v>
      </c>
      <c r="I29223" s="1">
        <v>-0.22</v>
      </c>
      <c r="J29223" s="1">
        <v>-0.36</v>
      </c>
      <c r="K29223" s="19">
        <v>9.4E-2</v>
      </c>
      <c r="L29223" s="8">
        <v>0.33300000000000002</v>
      </c>
      <c r="M29223" s="1"/>
    </row>
    <row r="29224" spans="2:13" x14ac:dyDescent="0.25">
      <c r="B29224">
        <v>-91</v>
      </c>
      <c r="C29224">
        <v>-40</v>
      </c>
      <c r="D29224">
        <v>0</v>
      </c>
      <c r="E29224">
        <v>3</v>
      </c>
      <c r="F29224" s="1">
        <v>57.15</v>
      </c>
      <c r="G29224" s="1">
        <v>56.93</v>
      </c>
      <c r="H29224" s="1">
        <v>0.64</v>
      </c>
      <c r="I29224" s="1">
        <v>0.22</v>
      </c>
      <c r="J29224" s="1">
        <v>0.35</v>
      </c>
      <c r="K29224" s="19">
        <v>4.7E-2</v>
      </c>
      <c r="L29224" s="8">
        <v>0.68200000000000005</v>
      </c>
      <c r="M29224" s="1"/>
    </row>
    <row r="29225" spans="2:13" x14ac:dyDescent="0.25">
      <c r="B29225">
        <v>-90</v>
      </c>
      <c r="C29225">
        <v>-40</v>
      </c>
      <c r="D29225">
        <v>0</v>
      </c>
      <c r="E29225">
        <v>2</v>
      </c>
      <c r="F29225" s="1">
        <v>55.03</v>
      </c>
      <c r="G29225" s="1">
        <v>55.39</v>
      </c>
      <c r="H29225" s="1">
        <v>0.59</v>
      </c>
      <c r="I29225" s="1">
        <v>-0.36</v>
      </c>
      <c r="J29225" s="1">
        <v>-0.6</v>
      </c>
      <c r="K29225" s="19">
        <v>7.400000000000001E-2</v>
      </c>
      <c r="L29225" s="8">
        <v>0.30099999999999999</v>
      </c>
      <c r="M29225" s="1"/>
    </row>
    <row r="29226" spans="2:13" x14ac:dyDescent="0.25">
      <c r="B29226">
        <v>-90</v>
      </c>
      <c r="C29226">
        <v>-40</v>
      </c>
      <c r="D29226">
        <v>0</v>
      </c>
      <c r="E29226">
        <v>3</v>
      </c>
      <c r="F29226" s="1">
        <v>56.81</v>
      </c>
      <c r="G29226" s="1">
        <v>57.06</v>
      </c>
      <c r="H29226" s="1">
        <v>0.62</v>
      </c>
      <c r="I29226" s="1">
        <v>-0.25</v>
      </c>
      <c r="J29226" s="1">
        <v>-0.4</v>
      </c>
      <c r="K29226" s="19">
        <v>-2.9999999999999996E-3</v>
      </c>
      <c r="L29226" s="8">
        <v>0.33300000000000002</v>
      </c>
      <c r="M29226" s="1"/>
    </row>
    <row r="29227" spans="2:13" x14ac:dyDescent="0.25">
      <c r="B29227">
        <v>-89</v>
      </c>
      <c r="C29227">
        <v>-40</v>
      </c>
      <c r="D29227">
        <v>0</v>
      </c>
      <c r="E29227">
        <v>2</v>
      </c>
      <c r="F29227" s="1">
        <v>54.95</v>
      </c>
      <c r="G29227" s="1">
        <v>55.38</v>
      </c>
      <c r="H29227" s="1">
        <v>0.61</v>
      </c>
      <c r="I29227" s="1">
        <v>-0.43</v>
      </c>
      <c r="J29227" s="1">
        <v>-0.71</v>
      </c>
      <c r="K29227" s="19">
        <v>7.0000000000000007E-2</v>
      </c>
      <c r="L29227" s="8">
        <v>0.23799999999999999</v>
      </c>
      <c r="M29227" s="1"/>
    </row>
    <row r="29228" spans="2:13" x14ac:dyDescent="0.25">
      <c r="B29228">
        <v>-89</v>
      </c>
      <c r="C29228">
        <v>-40</v>
      </c>
      <c r="D29228">
        <v>0</v>
      </c>
      <c r="E29228">
        <v>3</v>
      </c>
      <c r="F29228" s="1">
        <v>56.7</v>
      </c>
      <c r="G29228" s="1">
        <v>57.09</v>
      </c>
      <c r="H29228" s="1">
        <v>0.69</v>
      </c>
      <c r="I29228" s="1">
        <v>-0.39</v>
      </c>
      <c r="J29228" s="1">
        <v>-0.56999999999999995</v>
      </c>
      <c r="K29228" s="19">
        <v>1.6E-2</v>
      </c>
      <c r="L29228" s="8">
        <v>0.28499999999999998</v>
      </c>
      <c r="M29228" s="1"/>
    </row>
    <row r="29229" spans="2:13" x14ac:dyDescent="0.25">
      <c r="B29229">
        <v>-88</v>
      </c>
      <c r="C29229">
        <v>-40</v>
      </c>
      <c r="D29229">
        <v>0</v>
      </c>
      <c r="E29229">
        <v>2</v>
      </c>
      <c r="F29229" s="1">
        <v>55.05</v>
      </c>
      <c r="G29229" s="1">
        <v>55.35</v>
      </c>
      <c r="H29229" s="1">
        <v>0.62</v>
      </c>
      <c r="I29229" s="1">
        <v>-0.3</v>
      </c>
      <c r="J29229" s="1">
        <v>-0.48</v>
      </c>
      <c r="K29229" s="19">
        <v>7.400000000000001E-2</v>
      </c>
      <c r="L29229" s="8">
        <v>0.26900000000000002</v>
      </c>
      <c r="M29229" s="1"/>
    </row>
    <row r="29230" spans="2:13" x14ac:dyDescent="0.25">
      <c r="B29230">
        <v>-88</v>
      </c>
      <c r="C29230">
        <v>-40</v>
      </c>
      <c r="D29230">
        <v>0</v>
      </c>
      <c r="E29230">
        <v>3</v>
      </c>
      <c r="F29230" s="1">
        <v>57.08</v>
      </c>
      <c r="G29230" s="1">
        <v>57.1</v>
      </c>
      <c r="H29230" s="1">
        <v>0.7</v>
      </c>
      <c r="I29230" s="1">
        <v>-0.02</v>
      </c>
      <c r="J29230" s="1">
        <v>-0.03</v>
      </c>
      <c r="K29230" s="19">
        <v>4.2999999999999997E-2</v>
      </c>
      <c r="L29230" s="8">
        <v>0.47599999999999998</v>
      </c>
      <c r="M29230" s="1"/>
    </row>
    <row r="29231" spans="2:13" x14ac:dyDescent="0.25">
      <c r="B29231">
        <v>-87</v>
      </c>
      <c r="C29231">
        <v>-40</v>
      </c>
      <c r="D29231">
        <v>0</v>
      </c>
      <c r="E29231">
        <v>2</v>
      </c>
      <c r="F29231" s="1">
        <v>55.04</v>
      </c>
      <c r="G29231" s="1">
        <v>55.37</v>
      </c>
      <c r="H29231" s="1">
        <v>0.6</v>
      </c>
      <c r="I29231" s="1">
        <v>-0.33</v>
      </c>
      <c r="J29231" s="1">
        <v>-0.55000000000000004</v>
      </c>
      <c r="K29231" s="19">
        <v>7.5999999999999998E-2</v>
      </c>
      <c r="L29231" s="8">
        <v>0.26900000000000002</v>
      </c>
      <c r="M29231" s="1"/>
    </row>
    <row r="29232" spans="2:13" x14ac:dyDescent="0.25">
      <c r="B29232">
        <v>-87</v>
      </c>
      <c r="C29232">
        <v>-40</v>
      </c>
      <c r="D29232">
        <v>0</v>
      </c>
      <c r="E29232">
        <v>3</v>
      </c>
      <c r="F29232" s="1">
        <v>57.04</v>
      </c>
      <c r="G29232" s="1">
        <v>57.25</v>
      </c>
      <c r="H29232" s="1">
        <v>0.64</v>
      </c>
      <c r="I29232" s="1">
        <v>-0.21</v>
      </c>
      <c r="J29232" s="1">
        <v>-0.34</v>
      </c>
      <c r="K29232" s="19">
        <v>6.7000000000000004E-2</v>
      </c>
      <c r="L29232" s="8">
        <v>0.38</v>
      </c>
      <c r="M29232" s="1"/>
    </row>
    <row r="29233" spans="2:13" x14ac:dyDescent="0.25">
      <c r="B29233">
        <v>-86</v>
      </c>
      <c r="C29233">
        <v>-40</v>
      </c>
      <c r="D29233">
        <v>0</v>
      </c>
      <c r="E29233">
        <v>2</v>
      </c>
      <c r="F29233" s="1">
        <v>55.09</v>
      </c>
      <c r="G29233" s="1">
        <v>55.36</v>
      </c>
      <c r="H29233" s="1">
        <v>0.59</v>
      </c>
      <c r="I29233" s="1">
        <v>-0.27</v>
      </c>
      <c r="J29233" s="1">
        <v>-0.46</v>
      </c>
      <c r="K29233" s="19">
        <v>6.7999999999999991E-2</v>
      </c>
      <c r="L29233" s="8">
        <v>0.30099999999999999</v>
      </c>
      <c r="M29233" s="1"/>
    </row>
    <row r="29234" spans="2:13" x14ac:dyDescent="0.25">
      <c r="B29234">
        <v>-86</v>
      </c>
      <c r="C29234">
        <v>-40</v>
      </c>
      <c r="D29234">
        <v>0</v>
      </c>
      <c r="E29234">
        <v>3</v>
      </c>
      <c r="F29234" s="1">
        <v>57.25</v>
      </c>
      <c r="G29234" s="1">
        <v>57.27</v>
      </c>
      <c r="H29234" s="1">
        <v>0.61</v>
      </c>
      <c r="I29234" s="1">
        <v>-0.02</v>
      </c>
      <c r="J29234" s="1">
        <v>-0.03</v>
      </c>
      <c r="K29234" s="19">
        <v>5.4000000000000006E-2</v>
      </c>
      <c r="L29234" s="8">
        <v>0.52300000000000002</v>
      </c>
      <c r="M29234" s="1"/>
    </row>
    <row r="29235" spans="2:13" x14ac:dyDescent="0.25">
      <c r="B29235">
        <v>-85</v>
      </c>
      <c r="C29235">
        <v>-40</v>
      </c>
      <c r="D29235">
        <v>0</v>
      </c>
      <c r="E29235">
        <v>2</v>
      </c>
      <c r="F29235" s="1">
        <v>55.03</v>
      </c>
      <c r="G29235" s="1">
        <v>55.36</v>
      </c>
      <c r="H29235" s="1">
        <v>0.59</v>
      </c>
      <c r="I29235" s="1">
        <v>-0.33</v>
      </c>
      <c r="J29235" s="1">
        <v>-0.56000000000000005</v>
      </c>
      <c r="K29235" s="19">
        <v>5.1999999999999998E-2</v>
      </c>
      <c r="L29235" s="8">
        <v>0.253</v>
      </c>
      <c r="M29235" s="1"/>
    </row>
    <row r="29236" spans="2:13" x14ac:dyDescent="0.25">
      <c r="B29236">
        <v>-85</v>
      </c>
      <c r="C29236">
        <v>-40</v>
      </c>
      <c r="D29236">
        <v>0</v>
      </c>
      <c r="E29236">
        <v>3</v>
      </c>
      <c r="F29236" s="1">
        <v>57.03</v>
      </c>
      <c r="G29236" s="1">
        <v>57.28</v>
      </c>
      <c r="H29236" s="1">
        <v>0.64</v>
      </c>
      <c r="I29236" s="1">
        <v>-0.25</v>
      </c>
      <c r="J29236" s="1">
        <v>-0.39</v>
      </c>
      <c r="K29236" s="19">
        <v>3.1E-2</v>
      </c>
      <c r="L29236" s="8">
        <v>0.34899999999999998</v>
      </c>
      <c r="M29236" s="1"/>
    </row>
    <row r="29237" spans="2:13" x14ac:dyDescent="0.25">
      <c r="B29237">
        <v>-84</v>
      </c>
      <c r="C29237">
        <v>-40</v>
      </c>
      <c r="D29237">
        <v>0</v>
      </c>
      <c r="E29237">
        <v>2</v>
      </c>
      <c r="F29237" s="1">
        <v>55.07</v>
      </c>
      <c r="G29237" s="1">
        <v>55.31</v>
      </c>
      <c r="H29237" s="1">
        <v>0.57999999999999996</v>
      </c>
      <c r="I29237" s="1">
        <v>-0.24</v>
      </c>
      <c r="J29237" s="1">
        <v>-0.42</v>
      </c>
      <c r="K29237" s="19">
        <v>5.1000000000000004E-2</v>
      </c>
      <c r="L29237" s="8">
        <v>0.317</v>
      </c>
      <c r="M29237" s="1"/>
    </row>
    <row r="29238" spans="2:13" x14ac:dyDescent="0.25">
      <c r="B29238">
        <v>-84</v>
      </c>
      <c r="C29238">
        <v>-40</v>
      </c>
      <c r="D29238">
        <v>0</v>
      </c>
      <c r="E29238">
        <v>3</v>
      </c>
      <c r="F29238" s="1">
        <v>57.31</v>
      </c>
      <c r="G29238" s="1">
        <v>57.21</v>
      </c>
      <c r="H29238" s="1">
        <v>0.61</v>
      </c>
      <c r="I29238" s="1">
        <v>0.1</v>
      </c>
      <c r="J29238" s="1">
        <v>0.16</v>
      </c>
      <c r="K29238" s="19">
        <v>5.1999999999999998E-2</v>
      </c>
      <c r="L29238" s="8">
        <v>0.52300000000000002</v>
      </c>
      <c r="M29238" s="1"/>
    </row>
    <row r="29239" spans="2:13" x14ac:dyDescent="0.25">
      <c r="B29239">
        <v>-83</v>
      </c>
      <c r="C29239">
        <v>-40</v>
      </c>
      <c r="D29239">
        <v>0</v>
      </c>
      <c r="E29239">
        <v>2</v>
      </c>
      <c r="F29239" s="1">
        <v>55.1</v>
      </c>
      <c r="G29239" s="1">
        <v>55.28</v>
      </c>
      <c r="H29239" s="1">
        <v>0.55000000000000004</v>
      </c>
      <c r="I29239" s="1">
        <v>-0.18</v>
      </c>
      <c r="J29239" s="1">
        <v>-0.33</v>
      </c>
      <c r="K29239" s="19">
        <v>4.1999999999999996E-2</v>
      </c>
      <c r="L29239" s="8">
        <v>0.36499999999999999</v>
      </c>
      <c r="M29239" s="1"/>
    </row>
    <row r="29240" spans="2:13" x14ac:dyDescent="0.25">
      <c r="B29240">
        <v>-83</v>
      </c>
      <c r="C29240">
        <v>-40</v>
      </c>
      <c r="D29240">
        <v>0</v>
      </c>
      <c r="E29240">
        <v>3</v>
      </c>
      <c r="F29240" s="1">
        <v>57.45</v>
      </c>
      <c r="G29240" s="1">
        <v>57.18</v>
      </c>
      <c r="H29240" s="1">
        <v>0.55000000000000004</v>
      </c>
      <c r="I29240" s="1">
        <v>0.27</v>
      </c>
      <c r="J29240" s="1">
        <v>0.48</v>
      </c>
      <c r="K29240" s="19">
        <v>4.4999999999999998E-2</v>
      </c>
      <c r="L29240" s="8">
        <v>0.63400000000000001</v>
      </c>
      <c r="M29240" s="1"/>
    </row>
    <row r="29241" spans="2:13" x14ac:dyDescent="0.25">
      <c r="B29241">
        <v>-82</v>
      </c>
      <c r="C29241">
        <v>-40</v>
      </c>
      <c r="D29241">
        <v>0</v>
      </c>
      <c r="E29241">
        <v>2</v>
      </c>
      <c r="F29241" s="1">
        <v>55.02</v>
      </c>
      <c r="G29241" s="1">
        <v>55.26</v>
      </c>
      <c r="H29241" s="1">
        <v>0.53</v>
      </c>
      <c r="I29241" s="1">
        <v>-0.24</v>
      </c>
      <c r="J29241" s="1">
        <v>-0.45</v>
      </c>
      <c r="K29241" s="19">
        <v>2.3E-2</v>
      </c>
      <c r="L29241" s="8">
        <v>0.317</v>
      </c>
      <c r="M29241" s="1"/>
    </row>
    <row r="29242" spans="2:13" x14ac:dyDescent="0.25">
      <c r="B29242">
        <v>-82</v>
      </c>
      <c r="C29242">
        <v>-40</v>
      </c>
      <c r="D29242">
        <v>0</v>
      </c>
      <c r="E29242">
        <v>3</v>
      </c>
      <c r="F29242" s="1">
        <v>57.25</v>
      </c>
      <c r="G29242" s="1">
        <v>57.21</v>
      </c>
      <c r="H29242" s="1">
        <v>0.54</v>
      </c>
      <c r="I29242" s="1">
        <v>0.04</v>
      </c>
      <c r="J29242" s="1">
        <v>7.0000000000000007E-2</v>
      </c>
      <c r="K29242" s="19">
        <v>7.0000000000000001E-3</v>
      </c>
      <c r="L29242" s="8">
        <v>0.49199999999999999</v>
      </c>
      <c r="M29242" s="1"/>
    </row>
    <row r="29243" spans="2:13" x14ac:dyDescent="0.25">
      <c r="B29243">
        <v>-81</v>
      </c>
      <c r="C29243">
        <v>-40</v>
      </c>
      <c r="D29243">
        <v>0</v>
      </c>
      <c r="E29243">
        <v>2</v>
      </c>
      <c r="F29243" s="1">
        <v>54.99</v>
      </c>
      <c r="G29243" s="1">
        <v>55.27</v>
      </c>
      <c r="H29243" s="1">
        <v>0.54</v>
      </c>
      <c r="I29243" s="1">
        <v>-0.28000000000000003</v>
      </c>
      <c r="J29243" s="1">
        <v>-0.52</v>
      </c>
      <c r="K29243" s="19">
        <v>5.9999999999999993E-3</v>
      </c>
      <c r="L29243" s="8">
        <v>0.253</v>
      </c>
      <c r="M29243" s="1"/>
    </row>
    <row r="29244" spans="2:13" x14ac:dyDescent="0.25">
      <c r="B29244">
        <v>-81</v>
      </c>
      <c r="C29244">
        <v>-40</v>
      </c>
      <c r="D29244">
        <v>0</v>
      </c>
      <c r="E29244">
        <v>3</v>
      </c>
      <c r="F29244" s="1">
        <v>57.23</v>
      </c>
      <c r="G29244" s="1">
        <v>57.3</v>
      </c>
      <c r="H29244" s="1">
        <v>0.56000000000000005</v>
      </c>
      <c r="I29244" s="1">
        <v>-7.0000000000000007E-2</v>
      </c>
      <c r="J29244" s="1">
        <v>-0.13</v>
      </c>
      <c r="K29244" s="19">
        <v>-2.3E-2</v>
      </c>
      <c r="L29244" s="8">
        <v>0.38</v>
      </c>
      <c r="M29244" s="1"/>
    </row>
    <row r="29245" spans="2:13" x14ac:dyDescent="0.25">
      <c r="B29245">
        <v>-80</v>
      </c>
      <c r="C29245">
        <v>-40</v>
      </c>
      <c r="D29245">
        <v>0</v>
      </c>
      <c r="E29245">
        <v>2</v>
      </c>
      <c r="F29245" s="1">
        <v>54.95</v>
      </c>
      <c r="G29245" s="1">
        <v>55.28</v>
      </c>
      <c r="H29245" s="1">
        <v>0.53</v>
      </c>
      <c r="I29245" s="1">
        <v>-0.33</v>
      </c>
      <c r="J29245" s="1">
        <v>-0.61</v>
      </c>
      <c r="K29245" s="19">
        <v>1.1999999999999999E-2</v>
      </c>
      <c r="L29245" s="8">
        <v>0.23799999999999999</v>
      </c>
      <c r="M29245" s="1"/>
    </row>
    <row r="29246" spans="2:13" x14ac:dyDescent="0.25">
      <c r="B29246">
        <v>-80</v>
      </c>
      <c r="C29246">
        <v>-40</v>
      </c>
      <c r="D29246">
        <v>0</v>
      </c>
      <c r="E29246">
        <v>3</v>
      </c>
      <c r="F29246" s="1">
        <v>57.2</v>
      </c>
      <c r="G29246" s="1">
        <v>57.29</v>
      </c>
      <c r="H29246" s="1">
        <v>0.56000000000000005</v>
      </c>
      <c r="I29246" s="1">
        <v>-0.09</v>
      </c>
      <c r="J29246" s="1">
        <v>-0.17</v>
      </c>
      <c r="K29246" s="19">
        <v>1.4E-2</v>
      </c>
      <c r="L29246" s="8">
        <v>0.41199999999999998</v>
      </c>
      <c r="M29246" s="1"/>
    </row>
    <row r="29247" spans="2:13" x14ac:dyDescent="0.25">
      <c r="B29247">
        <v>-79</v>
      </c>
      <c r="C29247">
        <v>-40</v>
      </c>
      <c r="D29247">
        <v>0</v>
      </c>
      <c r="E29247">
        <v>2</v>
      </c>
      <c r="F29247" s="1">
        <v>55</v>
      </c>
      <c r="G29247" s="1">
        <v>55.23</v>
      </c>
      <c r="H29247" s="1">
        <v>0.53</v>
      </c>
      <c r="I29247" s="1">
        <v>-0.23</v>
      </c>
      <c r="J29247" s="1">
        <v>-0.44</v>
      </c>
      <c r="K29247" s="19">
        <v>3.5000000000000003E-2</v>
      </c>
      <c r="L29247" s="8">
        <v>0.317</v>
      </c>
      <c r="M29247" s="1"/>
    </row>
    <row r="29248" spans="2:13" x14ac:dyDescent="0.25">
      <c r="B29248">
        <v>-79</v>
      </c>
      <c r="C29248">
        <v>-40</v>
      </c>
      <c r="D29248">
        <v>0</v>
      </c>
      <c r="E29248">
        <v>3</v>
      </c>
      <c r="F29248" s="1">
        <v>57.49</v>
      </c>
      <c r="G29248" s="1">
        <v>57.25</v>
      </c>
      <c r="H29248" s="1">
        <v>0.56999999999999995</v>
      </c>
      <c r="I29248" s="1">
        <v>0.24</v>
      </c>
      <c r="J29248" s="1">
        <v>0.42</v>
      </c>
      <c r="K29248" s="19">
        <v>8.5000000000000006E-2</v>
      </c>
      <c r="L29248" s="8">
        <v>0.65</v>
      </c>
      <c r="M29248" s="1"/>
    </row>
    <row r="29249" spans="2:13" x14ac:dyDescent="0.25">
      <c r="B29249">
        <v>-78</v>
      </c>
      <c r="C29249">
        <v>-40</v>
      </c>
      <c r="D29249">
        <v>0</v>
      </c>
      <c r="E29249">
        <v>2</v>
      </c>
      <c r="F29249" s="1">
        <v>55.03</v>
      </c>
      <c r="G29249" s="1">
        <v>55.27</v>
      </c>
      <c r="H29249" s="1">
        <v>0.53</v>
      </c>
      <c r="I29249" s="1">
        <v>-0.24</v>
      </c>
      <c r="J29249" s="1">
        <v>-0.45</v>
      </c>
      <c r="K29249" s="19">
        <v>3.1E-2</v>
      </c>
      <c r="L29249" s="8">
        <v>0.317</v>
      </c>
      <c r="M29249" s="1"/>
    </row>
    <row r="29250" spans="2:13" x14ac:dyDescent="0.25">
      <c r="B29250">
        <v>-78</v>
      </c>
      <c r="C29250">
        <v>-40</v>
      </c>
      <c r="D29250">
        <v>0</v>
      </c>
      <c r="E29250">
        <v>3</v>
      </c>
      <c r="F29250" s="1">
        <v>57.47</v>
      </c>
      <c r="G29250" s="1">
        <v>57.36</v>
      </c>
      <c r="H29250" s="1">
        <v>0.56999999999999995</v>
      </c>
      <c r="I29250" s="1">
        <v>0.11</v>
      </c>
      <c r="J29250" s="1">
        <v>0.2</v>
      </c>
      <c r="K29250" s="19">
        <v>4.4999999999999998E-2</v>
      </c>
      <c r="L29250" s="8">
        <v>0.57099999999999995</v>
      </c>
      <c r="M29250" s="1"/>
    </row>
    <row r="29251" spans="2:13" x14ac:dyDescent="0.25">
      <c r="B29251">
        <v>-77</v>
      </c>
      <c r="C29251">
        <v>-40</v>
      </c>
      <c r="D29251">
        <v>0</v>
      </c>
      <c r="E29251">
        <v>2</v>
      </c>
      <c r="F29251" s="1">
        <v>54.99</v>
      </c>
      <c r="G29251" s="1">
        <v>55.33</v>
      </c>
      <c r="H29251" s="1">
        <v>0.51</v>
      </c>
      <c r="I29251" s="1">
        <v>-0.34</v>
      </c>
      <c r="J29251" s="1">
        <v>-0.66</v>
      </c>
      <c r="K29251" s="19">
        <v>2.3E-2</v>
      </c>
      <c r="L29251" s="8">
        <v>0.28499999999999998</v>
      </c>
      <c r="M29251" s="1"/>
    </row>
    <row r="29252" spans="2:13" x14ac:dyDescent="0.25">
      <c r="B29252">
        <v>-77</v>
      </c>
      <c r="C29252">
        <v>-40</v>
      </c>
      <c r="D29252">
        <v>0</v>
      </c>
      <c r="E29252">
        <v>3</v>
      </c>
      <c r="F29252" s="1">
        <v>57.22</v>
      </c>
      <c r="G29252" s="1">
        <v>57.41</v>
      </c>
      <c r="H29252" s="1">
        <v>0.54</v>
      </c>
      <c r="I29252" s="1">
        <v>-0.19</v>
      </c>
      <c r="J29252" s="1">
        <v>-0.36</v>
      </c>
      <c r="K29252" s="19">
        <v>1.6E-2</v>
      </c>
      <c r="L29252" s="8">
        <v>0.34899999999999998</v>
      </c>
      <c r="M29252" s="1"/>
    </row>
    <row r="29253" spans="2:13" x14ac:dyDescent="0.25">
      <c r="B29253">
        <v>-76</v>
      </c>
      <c r="C29253">
        <v>-40</v>
      </c>
      <c r="D29253">
        <v>0</v>
      </c>
      <c r="E29253">
        <v>2</v>
      </c>
      <c r="F29253" s="1">
        <v>54.8</v>
      </c>
      <c r="G29253" s="1">
        <v>55.19</v>
      </c>
      <c r="H29253" s="1">
        <v>0.53</v>
      </c>
      <c r="I29253" s="1">
        <v>-0.39</v>
      </c>
      <c r="J29253" s="1">
        <v>-0.74</v>
      </c>
      <c r="K29253" s="19">
        <v>5.1999999999999998E-2</v>
      </c>
      <c r="L29253" s="8">
        <v>0.222</v>
      </c>
      <c r="M29253" s="1"/>
    </row>
    <row r="29254" spans="2:13" x14ac:dyDescent="0.25">
      <c r="B29254">
        <v>-76</v>
      </c>
      <c r="C29254">
        <v>-40</v>
      </c>
      <c r="D29254">
        <v>0</v>
      </c>
      <c r="E29254">
        <v>3</v>
      </c>
      <c r="F29254" s="1">
        <v>56.76</v>
      </c>
      <c r="G29254" s="1">
        <v>57.06</v>
      </c>
      <c r="H29254" s="1">
        <v>0.62</v>
      </c>
      <c r="I29254" s="1">
        <v>-0.3</v>
      </c>
      <c r="J29254" s="1">
        <v>-0.48</v>
      </c>
      <c r="K29254" s="19">
        <v>9.4E-2</v>
      </c>
      <c r="L29254" s="8">
        <v>0.28499999999999998</v>
      </c>
      <c r="M29254" s="1"/>
    </row>
    <row r="29255" spans="2:13" x14ac:dyDescent="0.25">
      <c r="B29255">
        <v>-75</v>
      </c>
      <c r="C29255">
        <v>-40</v>
      </c>
      <c r="D29255">
        <v>0</v>
      </c>
      <c r="E29255">
        <v>2</v>
      </c>
      <c r="F29255" s="1">
        <v>54.5</v>
      </c>
      <c r="G29255" s="1">
        <v>55.03</v>
      </c>
      <c r="H29255" s="1">
        <v>0.56000000000000005</v>
      </c>
      <c r="I29255" s="1">
        <v>-0.53</v>
      </c>
      <c r="J29255" s="1">
        <v>-0.95</v>
      </c>
      <c r="K29255" s="19">
        <v>6.4000000000000001E-2</v>
      </c>
      <c r="L29255" s="8">
        <v>0.17399999999999999</v>
      </c>
      <c r="M29255" s="1"/>
    </row>
    <row r="29256" spans="2:13" x14ac:dyDescent="0.25">
      <c r="B29256">
        <v>-75</v>
      </c>
      <c r="C29256">
        <v>-40</v>
      </c>
      <c r="D29256">
        <v>0</v>
      </c>
      <c r="E29256">
        <v>3</v>
      </c>
      <c r="F29256" s="1">
        <v>56.17</v>
      </c>
      <c r="G29256" s="1">
        <v>56.68</v>
      </c>
      <c r="H29256" s="1">
        <v>0.71</v>
      </c>
      <c r="I29256" s="1">
        <v>-0.51</v>
      </c>
      <c r="J29256" s="1">
        <v>-0.72</v>
      </c>
      <c r="K29256" s="19">
        <v>0.10099999999999999</v>
      </c>
      <c r="L29256" s="8">
        <v>0.20599999999999999</v>
      </c>
      <c r="M29256" s="1"/>
    </row>
    <row r="29257" spans="2:13" x14ac:dyDescent="0.25">
      <c r="B29257">
        <v>-74</v>
      </c>
      <c r="C29257">
        <v>-40</v>
      </c>
      <c r="D29257">
        <v>0</v>
      </c>
      <c r="E29257">
        <v>2</v>
      </c>
      <c r="F29257" s="1">
        <v>53.01</v>
      </c>
      <c r="G29257" s="1">
        <v>53.95</v>
      </c>
      <c r="H29257" s="1">
        <v>0.59</v>
      </c>
      <c r="I29257" s="1">
        <v>-0.94</v>
      </c>
      <c r="J29257" s="1">
        <v>-1.59</v>
      </c>
      <c r="K29257" s="19">
        <v>1.9E-2</v>
      </c>
      <c r="L29257" s="8">
        <v>6.3E-2</v>
      </c>
      <c r="M29257" s="1"/>
    </row>
    <row r="29258" spans="2:13" x14ac:dyDescent="0.25">
      <c r="B29258">
        <v>-74</v>
      </c>
      <c r="C29258">
        <v>-40</v>
      </c>
      <c r="D29258">
        <v>0</v>
      </c>
      <c r="E29258">
        <v>3</v>
      </c>
      <c r="F29258" s="1">
        <v>53.76</v>
      </c>
      <c r="G29258" s="1">
        <v>54.89</v>
      </c>
      <c r="H29258" s="1">
        <v>0.76</v>
      </c>
      <c r="I29258" s="1">
        <v>-1.1299999999999999</v>
      </c>
      <c r="J29258" s="1">
        <v>-1.49</v>
      </c>
      <c r="K29258" s="19">
        <v>8.0000000000000002E-3</v>
      </c>
      <c r="L29258" s="8">
        <v>7.9000000000000001E-2</v>
      </c>
      <c r="M29258" s="1"/>
    </row>
    <row r="29259" spans="2:13" x14ac:dyDescent="0.25">
      <c r="B29259">
        <v>-73</v>
      </c>
      <c r="C29259">
        <v>-40</v>
      </c>
      <c r="D29259">
        <v>1</v>
      </c>
      <c r="E29259">
        <v>1</v>
      </c>
      <c r="F29259" s="1">
        <v>51.28</v>
      </c>
      <c r="G29259" s="1">
        <v>51.49</v>
      </c>
      <c r="H29259" s="1">
        <v>0.67</v>
      </c>
      <c r="I29259" s="1">
        <v>-0.21</v>
      </c>
      <c r="J29259" s="1">
        <v>-0.31</v>
      </c>
      <c r="K29259" s="19">
        <v>4.1000000000000002E-2</v>
      </c>
      <c r="L29259" s="8">
        <v>0.38</v>
      </c>
      <c r="M29259" s="1"/>
    </row>
    <row r="29260" spans="2:13" x14ac:dyDescent="0.25">
      <c r="B29260">
        <v>-72</v>
      </c>
      <c r="C29260">
        <v>-40</v>
      </c>
      <c r="D29260">
        <v>1</v>
      </c>
      <c r="E29260">
        <v>1</v>
      </c>
      <c r="F29260" s="1">
        <v>45.63</v>
      </c>
      <c r="G29260" s="1">
        <v>45.3</v>
      </c>
      <c r="H29260" s="1">
        <v>0.94</v>
      </c>
      <c r="I29260" s="1">
        <v>0.33</v>
      </c>
      <c r="J29260" s="1">
        <v>0.34</v>
      </c>
      <c r="K29260" s="19">
        <v>0.17500000000000002</v>
      </c>
      <c r="L29260" s="8">
        <v>0.66600000000000004</v>
      </c>
      <c r="M29260" s="1"/>
    </row>
    <row r="29261" spans="2:13" x14ac:dyDescent="0.25">
      <c r="B29261">
        <v>-71</v>
      </c>
      <c r="C29261">
        <v>-40</v>
      </c>
      <c r="D29261">
        <v>1</v>
      </c>
      <c r="E29261">
        <v>1</v>
      </c>
      <c r="F29261" s="1">
        <v>47.98</v>
      </c>
      <c r="G29261" s="1">
        <v>47.38</v>
      </c>
      <c r="H29261" s="1">
        <v>0.9</v>
      </c>
      <c r="I29261" s="1">
        <v>0.6</v>
      </c>
      <c r="J29261" s="1">
        <v>0.66</v>
      </c>
      <c r="K29261" s="19">
        <v>0.19800000000000001</v>
      </c>
      <c r="L29261" s="8">
        <v>0.71399999999999997</v>
      </c>
      <c r="M29261" s="1"/>
    </row>
    <row r="29262" spans="2:13" x14ac:dyDescent="0.25">
      <c r="B29262">
        <v>-70</v>
      </c>
      <c r="C29262">
        <v>-40</v>
      </c>
      <c r="D29262">
        <v>1</v>
      </c>
      <c r="E29262">
        <v>1</v>
      </c>
      <c r="F29262" s="1">
        <v>53.01</v>
      </c>
      <c r="G29262" s="1">
        <v>52.53</v>
      </c>
      <c r="H29262" s="1">
        <v>0.91</v>
      </c>
      <c r="I29262" s="1">
        <v>0.48</v>
      </c>
      <c r="J29262" s="1">
        <v>0.53</v>
      </c>
      <c r="K29262" s="19">
        <v>0.23199999999999998</v>
      </c>
      <c r="L29262" s="8">
        <v>0.69799999999999995</v>
      </c>
      <c r="M29262" s="1"/>
    </row>
    <row r="29263" spans="2:13" x14ac:dyDescent="0.25">
      <c r="B29263">
        <v>-69</v>
      </c>
      <c r="C29263">
        <v>-40</v>
      </c>
      <c r="D29263">
        <v>1</v>
      </c>
      <c r="E29263">
        <v>1</v>
      </c>
      <c r="F29263" s="1">
        <v>52.98</v>
      </c>
      <c r="G29263" s="1">
        <v>52.39</v>
      </c>
      <c r="H29263" s="1">
        <v>0.91</v>
      </c>
      <c r="I29263" s="1">
        <v>0.59</v>
      </c>
      <c r="J29263" s="1">
        <v>0.65</v>
      </c>
      <c r="K29263" s="19">
        <v>0.23199999999999998</v>
      </c>
      <c r="L29263" s="8">
        <v>0.746</v>
      </c>
      <c r="M29263" s="1"/>
    </row>
    <row r="29264" spans="2:13" x14ac:dyDescent="0.25">
      <c r="B29264">
        <v>-68</v>
      </c>
      <c r="C29264">
        <v>-40</v>
      </c>
      <c r="D29264">
        <v>1</v>
      </c>
      <c r="E29264">
        <v>1</v>
      </c>
      <c r="F29264" s="1">
        <v>55.58</v>
      </c>
      <c r="G29264" s="1">
        <v>54.96</v>
      </c>
      <c r="H29264" s="1">
        <v>0.85</v>
      </c>
      <c r="I29264" s="1">
        <v>0.62</v>
      </c>
      <c r="J29264" s="1">
        <v>0.73</v>
      </c>
      <c r="K29264" s="19">
        <v>0.16400000000000001</v>
      </c>
      <c r="L29264" s="8">
        <v>0.746</v>
      </c>
      <c r="M29264" s="1"/>
    </row>
    <row r="29265" spans="2:13" x14ac:dyDescent="0.25">
      <c r="B29265">
        <v>-67</v>
      </c>
      <c r="C29265">
        <v>-40</v>
      </c>
      <c r="D29265">
        <v>1</v>
      </c>
      <c r="E29265">
        <v>1</v>
      </c>
      <c r="F29265" s="1">
        <v>60.71</v>
      </c>
      <c r="G29265" s="1">
        <v>59.99</v>
      </c>
      <c r="H29265" s="1">
        <v>0.83</v>
      </c>
      <c r="I29265" s="1">
        <v>0.72</v>
      </c>
      <c r="J29265" s="1">
        <v>0.87</v>
      </c>
      <c r="K29265" s="19">
        <v>0.11799999999999999</v>
      </c>
      <c r="L29265" s="8">
        <v>0.76100000000000001</v>
      </c>
      <c r="M29265" s="1"/>
    </row>
    <row r="29266" spans="2:13" x14ac:dyDescent="0.25">
      <c r="B29266">
        <v>-66</v>
      </c>
      <c r="C29266">
        <v>-40</v>
      </c>
      <c r="D29266">
        <v>1</v>
      </c>
      <c r="E29266">
        <v>1</v>
      </c>
      <c r="F29266" s="1">
        <v>60.55</v>
      </c>
      <c r="G29266" s="1">
        <v>59.79</v>
      </c>
      <c r="H29266" s="1">
        <v>0.8</v>
      </c>
      <c r="I29266" s="1">
        <v>0.76</v>
      </c>
      <c r="J29266" s="1">
        <v>0.95</v>
      </c>
      <c r="K29266" s="19">
        <v>0.10099999999999999</v>
      </c>
      <c r="L29266" s="8">
        <v>0.82499999999999996</v>
      </c>
      <c r="M29266" s="1"/>
    </row>
    <row r="29267" spans="2:13" x14ac:dyDescent="0.25">
      <c r="B29267">
        <v>-65</v>
      </c>
      <c r="C29267">
        <v>-40</v>
      </c>
      <c r="D29267">
        <v>1</v>
      </c>
      <c r="E29267">
        <v>1</v>
      </c>
      <c r="F29267" s="1">
        <v>61.07</v>
      </c>
      <c r="G29267" s="1">
        <v>60.04</v>
      </c>
      <c r="H29267" s="1">
        <v>0.81</v>
      </c>
      <c r="I29267" s="1">
        <v>1.03</v>
      </c>
      <c r="J29267" s="1">
        <v>1.27</v>
      </c>
      <c r="K29267" s="19">
        <v>0.10099999999999999</v>
      </c>
      <c r="L29267" s="8">
        <v>0.90400000000000003</v>
      </c>
      <c r="M29267" s="1"/>
    </row>
    <row r="29268" spans="2:13" x14ac:dyDescent="0.25">
      <c r="B29268">
        <v>-64</v>
      </c>
      <c r="C29268">
        <v>-40</v>
      </c>
      <c r="D29268">
        <v>1</v>
      </c>
      <c r="E29268">
        <v>1</v>
      </c>
      <c r="F29268" s="1">
        <v>60.63</v>
      </c>
      <c r="G29268" s="1">
        <v>59.56</v>
      </c>
      <c r="H29268" s="1">
        <v>0.77</v>
      </c>
      <c r="I29268" s="1">
        <v>1.07</v>
      </c>
      <c r="J29268" s="1">
        <v>1.39</v>
      </c>
      <c r="K29268" s="19">
        <v>9.9000000000000005E-2</v>
      </c>
      <c r="L29268" s="8">
        <v>0.92</v>
      </c>
      <c r="M29268" s="1"/>
    </row>
    <row r="29269" spans="2:13" x14ac:dyDescent="0.25">
      <c r="B29269">
        <v>-63</v>
      </c>
      <c r="C29269">
        <v>-40</v>
      </c>
      <c r="D29269">
        <v>1</v>
      </c>
      <c r="E29269">
        <v>1</v>
      </c>
      <c r="F29269" s="1">
        <v>60.35</v>
      </c>
      <c r="G29269" s="1">
        <v>58.96</v>
      </c>
      <c r="H29269" s="1">
        <v>0.78</v>
      </c>
      <c r="I29269" s="1">
        <v>1.39</v>
      </c>
      <c r="J29269" s="1">
        <v>1.78</v>
      </c>
      <c r="K29269" s="19">
        <v>0.129</v>
      </c>
      <c r="L29269" s="8">
        <v>0.96799999999999997</v>
      </c>
      <c r="M29269" s="1"/>
    </row>
    <row r="29270" spans="2:13" x14ac:dyDescent="0.25">
      <c r="B29270">
        <v>-62</v>
      </c>
      <c r="C29270">
        <v>-40</v>
      </c>
      <c r="D29270">
        <v>0</v>
      </c>
      <c r="E29270">
        <v>2</v>
      </c>
      <c r="F29270" s="1">
        <v>59.23</v>
      </c>
      <c r="G29270" s="1">
        <v>58.49</v>
      </c>
      <c r="H29270" s="1">
        <v>0.74</v>
      </c>
      <c r="I29270" s="1">
        <v>0.74</v>
      </c>
      <c r="J29270" s="1">
        <v>1</v>
      </c>
      <c r="K29270" s="19">
        <v>0.15</v>
      </c>
      <c r="L29270" s="8">
        <v>0.85699999999999998</v>
      </c>
      <c r="M29270" s="1"/>
    </row>
    <row r="29271" spans="2:13" x14ac:dyDescent="0.25">
      <c r="B29271">
        <v>-62</v>
      </c>
      <c r="C29271">
        <v>-40</v>
      </c>
      <c r="D29271">
        <v>0</v>
      </c>
      <c r="E29271">
        <v>3</v>
      </c>
      <c r="F29271" s="1">
        <v>59.25</v>
      </c>
      <c r="G29271" s="1">
        <v>58.84</v>
      </c>
      <c r="H29271" s="1">
        <v>0.95</v>
      </c>
      <c r="I29271" s="1">
        <v>0.41</v>
      </c>
      <c r="J29271" s="1">
        <v>0.43</v>
      </c>
      <c r="K29271" s="19">
        <v>0.10200000000000001</v>
      </c>
      <c r="L29271" s="8">
        <v>0.58699999999999997</v>
      </c>
      <c r="M29271" s="1"/>
    </row>
    <row r="29272" spans="2:13" x14ac:dyDescent="0.25">
      <c r="B29272">
        <v>-61</v>
      </c>
      <c r="C29272">
        <v>-40</v>
      </c>
      <c r="D29272">
        <v>0</v>
      </c>
      <c r="E29272">
        <v>2</v>
      </c>
      <c r="F29272" s="1">
        <v>58.65</v>
      </c>
      <c r="G29272" s="1">
        <v>58.09</v>
      </c>
      <c r="H29272" s="1">
        <v>0.68</v>
      </c>
      <c r="I29272" s="1">
        <v>0.56000000000000005</v>
      </c>
      <c r="J29272" s="1">
        <v>0.82</v>
      </c>
      <c r="K29272" s="19">
        <v>0.17199999999999999</v>
      </c>
      <c r="L29272" s="8">
        <v>0.79300000000000004</v>
      </c>
      <c r="M29272" s="1"/>
    </row>
    <row r="29273" spans="2:13" x14ac:dyDescent="0.25">
      <c r="B29273">
        <v>-61</v>
      </c>
      <c r="C29273">
        <v>-40</v>
      </c>
      <c r="D29273">
        <v>0</v>
      </c>
      <c r="E29273">
        <v>3</v>
      </c>
      <c r="F29273" s="1">
        <v>59.37</v>
      </c>
      <c r="G29273" s="1">
        <v>58.87</v>
      </c>
      <c r="H29273" s="1">
        <v>0.72</v>
      </c>
      <c r="I29273" s="1">
        <v>0.5</v>
      </c>
      <c r="J29273" s="1">
        <v>0.7</v>
      </c>
      <c r="K29273" s="19">
        <v>0.17899999999999999</v>
      </c>
      <c r="L29273" s="8">
        <v>0.77700000000000002</v>
      </c>
      <c r="M29273" s="1"/>
    </row>
    <row r="29274" spans="2:13" x14ac:dyDescent="0.25">
      <c r="B29274">
        <v>-60</v>
      </c>
      <c r="C29274">
        <v>-40</v>
      </c>
      <c r="D29274">
        <v>0</v>
      </c>
      <c r="E29274">
        <v>2</v>
      </c>
      <c r="F29274" s="1">
        <v>58.06</v>
      </c>
      <c r="G29274" s="1">
        <v>57.39</v>
      </c>
      <c r="H29274" s="1">
        <v>0.68</v>
      </c>
      <c r="I29274" s="1">
        <v>0.67</v>
      </c>
      <c r="J29274" s="1">
        <v>0.99</v>
      </c>
      <c r="K29274" s="19">
        <v>0.185</v>
      </c>
      <c r="L29274" s="8">
        <v>0.84099999999999997</v>
      </c>
      <c r="M29274" s="1"/>
    </row>
    <row r="29275" spans="2:13" x14ac:dyDescent="0.25">
      <c r="B29275">
        <v>-60</v>
      </c>
      <c r="C29275">
        <v>-40</v>
      </c>
      <c r="D29275">
        <v>0</v>
      </c>
      <c r="E29275">
        <v>3</v>
      </c>
      <c r="F29275" s="1">
        <v>58.89</v>
      </c>
      <c r="G29275" s="1">
        <v>58.08</v>
      </c>
      <c r="H29275" s="1">
        <v>0.75</v>
      </c>
      <c r="I29275" s="1">
        <v>0.81</v>
      </c>
      <c r="J29275" s="1">
        <v>1.07</v>
      </c>
      <c r="K29275" s="19">
        <v>0.21100000000000002</v>
      </c>
      <c r="L29275" s="8">
        <v>0.84099999999999997</v>
      </c>
      <c r="M29275" s="1"/>
    </row>
    <row r="29276" spans="2:13" x14ac:dyDescent="0.25">
      <c r="B29276">
        <v>-59</v>
      </c>
      <c r="C29276">
        <v>-40</v>
      </c>
      <c r="D29276">
        <v>0</v>
      </c>
      <c r="E29276">
        <v>2</v>
      </c>
      <c r="F29276" s="1">
        <v>56.83</v>
      </c>
      <c r="G29276" s="1">
        <v>56.15</v>
      </c>
      <c r="H29276" s="1">
        <v>0.64</v>
      </c>
      <c r="I29276" s="1">
        <v>0.68</v>
      </c>
      <c r="J29276" s="1">
        <v>1.06</v>
      </c>
      <c r="K29276" s="19">
        <v>0.15</v>
      </c>
      <c r="L29276" s="8">
        <v>0.80900000000000005</v>
      </c>
      <c r="M29276" s="1"/>
    </row>
    <row r="29277" spans="2:13" x14ac:dyDescent="0.25">
      <c r="B29277">
        <v>-59</v>
      </c>
      <c r="C29277">
        <v>-40</v>
      </c>
      <c r="D29277">
        <v>0</v>
      </c>
      <c r="E29277">
        <v>3</v>
      </c>
      <c r="F29277" s="1">
        <v>56.81</v>
      </c>
      <c r="G29277" s="1">
        <v>56.08</v>
      </c>
      <c r="H29277" s="1">
        <v>0.69</v>
      </c>
      <c r="I29277" s="1">
        <v>0.73</v>
      </c>
      <c r="J29277" s="1">
        <v>1.07</v>
      </c>
      <c r="K29277" s="19">
        <v>0.13599999999999998</v>
      </c>
      <c r="L29277" s="8">
        <v>0.84099999999999997</v>
      </c>
      <c r="M29277" s="1"/>
    </row>
    <row r="29278" spans="2:13" x14ac:dyDescent="0.25">
      <c r="B29278">
        <v>-58</v>
      </c>
      <c r="C29278">
        <v>-40</v>
      </c>
      <c r="D29278">
        <v>0</v>
      </c>
      <c r="E29278">
        <v>2</v>
      </c>
      <c r="F29278" s="1">
        <v>55.76</v>
      </c>
      <c r="G29278" s="1">
        <v>54.93</v>
      </c>
      <c r="H29278" s="1">
        <v>0.66</v>
      </c>
      <c r="I29278" s="1">
        <v>0.83</v>
      </c>
      <c r="J29278" s="1">
        <v>1.26</v>
      </c>
      <c r="K29278" s="19">
        <v>0.153</v>
      </c>
      <c r="L29278" s="8">
        <v>0.90400000000000003</v>
      </c>
      <c r="M29278" s="1"/>
    </row>
    <row r="29279" spans="2:13" x14ac:dyDescent="0.25">
      <c r="B29279">
        <v>-58</v>
      </c>
      <c r="C29279">
        <v>-40</v>
      </c>
      <c r="D29279">
        <v>0</v>
      </c>
      <c r="E29279">
        <v>3</v>
      </c>
      <c r="F29279" s="1">
        <v>55.44</v>
      </c>
      <c r="G29279" s="1">
        <v>54.52</v>
      </c>
      <c r="H29279" s="1">
        <v>0.72</v>
      </c>
      <c r="I29279" s="1">
        <v>0.92</v>
      </c>
      <c r="J29279" s="1">
        <v>1.28</v>
      </c>
      <c r="K29279" s="19">
        <v>0.13300000000000001</v>
      </c>
      <c r="L29279" s="8">
        <v>0.88800000000000001</v>
      </c>
      <c r="M29279" s="1"/>
    </row>
    <row r="29280" spans="2:13" x14ac:dyDescent="0.25">
      <c r="B29280">
        <v>-57</v>
      </c>
      <c r="C29280">
        <v>-40</v>
      </c>
      <c r="D29280">
        <v>0</v>
      </c>
      <c r="E29280">
        <v>2</v>
      </c>
      <c r="F29280" s="1">
        <v>55.02</v>
      </c>
      <c r="G29280" s="1">
        <v>53.88</v>
      </c>
      <c r="H29280" s="1">
        <v>0.8</v>
      </c>
      <c r="I29280" s="1">
        <v>1.1399999999999999</v>
      </c>
      <c r="J29280" s="1">
        <v>1.42</v>
      </c>
      <c r="K29280" s="19">
        <v>0.24099999999999999</v>
      </c>
      <c r="L29280" s="8">
        <v>0.93600000000000005</v>
      </c>
      <c r="M29280" s="1"/>
    </row>
    <row r="29281" spans="2:13" x14ac:dyDescent="0.25">
      <c r="B29281">
        <v>-57</v>
      </c>
      <c r="C29281">
        <v>-40</v>
      </c>
      <c r="D29281">
        <v>0</v>
      </c>
      <c r="E29281">
        <v>3</v>
      </c>
      <c r="F29281" s="1">
        <v>54.59</v>
      </c>
      <c r="G29281" s="1">
        <v>53.21</v>
      </c>
      <c r="H29281" s="1">
        <v>0.97</v>
      </c>
      <c r="I29281" s="1">
        <v>1.38</v>
      </c>
      <c r="J29281" s="1">
        <v>1.42</v>
      </c>
      <c r="K29281" s="19">
        <v>0.28699999999999998</v>
      </c>
      <c r="L29281" s="8">
        <v>0.92</v>
      </c>
      <c r="M29281" s="1"/>
    </row>
    <row r="29282" spans="2:13" x14ac:dyDescent="0.25">
      <c r="B29282">
        <v>-56</v>
      </c>
      <c r="C29282">
        <v>-40</v>
      </c>
      <c r="D29282">
        <v>0</v>
      </c>
      <c r="E29282">
        <v>2</v>
      </c>
      <c r="F29282" s="1">
        <v>53.04</v>
      </c>
      <c r="G29282" s="1">
        <v>52.05</v>
      </c>
      <c r="H29282" s="1">
        <v>0.82</v>
      </c>
      <c r="I29282" s="1">
        <v>0.99</v>
      </c>
      <c r="J29282" s="1">
        <v>1.21</v>
      </c>
      <c r="K29282" s="19">
        <v>0.23599999999999999</v>
      </c>
      <c r="L29282" s="8">
        <v>0.88800000000000001</v>
      </c>
      <c r="M29282" s="1"/>
    </row>
    <row r="29283" spans="2:13" x14ac:dyDescent="0.25">
      <c r="B29283">
        <v>-56</v>
      </c>
      <c r="C29283">
        <v>-40</v>
      </c>
      <c r="D29283">
        <v>0</v>
      </c>
      <c r="E29283">
        <v>3</v>
      </c>
      <c r="F29283" s="1">
        <v>51.12</v>
      </c>
      <c r="G29283" s="1">
        <v>50.23</v>
      </c>
      <c r="H29283" s="1">
        <v>0.96</v>
      </c>
      <c r="I29283" s="1">
        <v>0.89</v>
      </c>
      <c r="J29283" s="1">
        <v>0.93</v>
      </c>
      <c r="K29283" s="19">
        <v>0.218</v>
      </c>
      <c r="L29283" s="8">
        <v>0.82499999999999996</v>
      </c>
      <c r="M29283" s="1"/>
    </row>
    <row r="29284" spans="2:13" x14ac:dyDescent="0.25">
      <c r="B29284">
        <v>-55</v>
      </c>
      <c r="C29284">
        <v>-40</v>
      </c>
      <c r="D29284">
        <v>0</v>
      </c>
      <c r="E29284">
        <v>2</v>
      </c>
      <c r="F29284" s="1">
        <v>54.15</v>
      </c>
      <c r="G29284" s="1">
        <v>52.54</v>
      </c>
      <c r="H29284" s="1">
        <v>0.99</v>
      </c>
      <c r="I29284" s="1">
        <v>1.61</v>
      </c>
      <c r="J29284" s="1">
        <v>1.64</v>
      </c>
      <c r="K29284" s="19">
        <v>0.34899999999999998</v>
      </c>
      <c r="L29284" s="8">
        <v>0.93600000000000005</v>
      </c>
      <c r="M29284" s="1"/>
    </row>
    <row r="29285" spans="2:13" x14ac:dyDescent="0.25">
      <c r="B29285">
        <v>-55</v>
      </c>
      <c r="C29285">
        <v>-40</v>
      </c>
      <c r="D29285">
        <v>0</v>
      </c>
      <c r="E29285">
        <v>3</v>
      </c>
      <c r="F29285" s="1">
        <v>53.95</v>
      </c>
      <c r="G29285" s="1">
        <v>51.56</v>
      </c>
      <c r="H29285" s="1">
        <v>1.36</v>
      </c>
      <c r="I29285" s="1">
        <v>2.39</v>
      </c>
      <c r="J29285" s="1">
        <v>1.76</v>
      </c>
      <c r="K29285" s="19">
        <v>0.44600000000000001</v>
      </c>
      <c r="L29285" s="8">
        <v>0.95199999999999996</v>
      </c>
      <c r="M29285" s="1"/>
    </row>
    <row r="29286" spans="2:13" x14ac:dyDescent="0.25">
      <c r="B29286">
        <v>-54</v>
      </c>
      <c r="C29286">
        <v>-40</v>
      </c>
      <c r="D29286">
        <v>0</v>
      </c>
      <c r="E29286">
        <v>2</v>
      </c>
      <c r="F29286" s="1">
        <v>56.51</v>
      </c>
      <c r="G29286" s="1">
        <v>54.97</v>
      </c>
      <c r="H29286" s="1">
        <v>1.19</v>
      </c>
      <c r="I29286" s="1">
        <v>1.54</v>
      </c>
      <c r="J29286" s="1">
        <v>1.29</v>
      </c>
      <c r="K29286" s="19">
        <v>0.40500000000000003</v>
      </c>
      <c r="L29286" s="8">
        <v>0.90400000000000003</v>
      </c>
      <c r="M29286" s="1"/>
    </row>
    <row r="29287" spans="2:13" x14ac:dyDescent="0.25">
      <c r="B29287">
        <v>-54</v>
      </c>
      <c r="C29287">
        <v>-40</v>
      </c>
      <c r="D29287">
        <v>0</v>
      </c>
      <c r="E29287">
        <v>3</v>
      </c>
      <c r="F29287" s="1">
        <v>58.72</v>
      </c>
      <c r="G29287" s="1">
        <v>55.95</v>
      </c>
      <c r="H29287" s="1">
        <v>1.9</v>
      </c>
      <c r="I29287" s="1">
        <v>2.77</v>
      </c>
      <c r="J29287" s="1">
        <v>1.46</v>
      </c>
      <c r="K29287" s="19">
        <v>0.58299999999999996</v>
      </c>
      <c r="L29287" s="8">
        <v>0.90400000000000003</v>
      </c>
      <c r="M29287" s="1"/>
    </row>
    <row r="29288" spans="2:13" x14ac:dyDescent="0.25">
      <c r="B29288">
        <v>-53</v>
      </c>
      <c r="C29288">
        <v>-40</v>
      </c>
      <c r="D29288">
        <v>0</v>
      </c>
      <c r="E29288">
        <v>2</v>
      </c>
      <c r="F29288" s="1">
        <v>58.8</v>
      </c>
      <c r="G29288" s="1">
        <v>57.81</v>
      </c>
      <c r="H29288" s="1">
        <v>1.01</v>
      </c>
      <c r="I29288" s="1">
        <v>0.99</v>
      </c>
      <c r="J29288" s="1">
        <v>0.98</v>
      </c>
      <c r="K29288" s="19">
        <v>0.308</v>
      </c>
      <c r="L29288" s="8">
        <v>0.82499999999999996</v>
      </c>
      <c r="M29288" s="1"/>
    </row>
    <row r="29289" spans="2:13" x14ac:dyDescent="0.25">
      <c r="B29289">
        <v>-53</v>
      </c>
      <c r="C29289">
        <v>-40</v>
      </c>
      <c r="D29289">
        <v>0</v>
      </c>
      <c r="E29289">
        <v>3</v>
      </c>
      <c r="F29289" s="1">
        <v>62.8</v>
      </c>
      <c r="G29289" s="1">
        <v>61.73</v>
      </c>
      <c r="H29289" s="1">
        <v>1.41</v>
      </c>
      <c r="I29289" s="1">
        <v>1.07</v>
      </c>
      <c r="J29289" s="1">
        <v>0.76</v>
      </c>
      <c r="K29289" s="19">
        <v>0.33700000000000002</v>
      </c>
      <c r="L29289" s="8">
        <v>0.71399999999999997</v>
      </c>
      <c r="M29289" s="1"/>
    </row>
    <row r="29290" spans="2:13" x14ac:dyDescent="0.25">
      <c r="B29290">
        <v>-52</v>
      </c>
      <c r="C29290">
        <v>-40</v>
      </c>
      <c r="D29290">
        <v>0</v>
      </c>
      <c r="E29290">
        <v>2</v>
      </c>
      <c r="F29290" s="1">
        <v>59.9</v>
      </c>
      <c r="G29290" s="1">
        <v>59.09</v>
      </c>
      <c r="H29290" s="1">
        <v>0.82</v>
      </c>
      <c r="I29290" s="1">
        <v>0.81</v>
      </c>
      <c r="J29290" s="1">
        <v>1</v>
      </c>
      <c r="K29290" s="19">
        <v>0.22599999999999998</v>
      </c>
      <c r="L29290" s="8">
        <v>0.85699999999999998</v>
      </c>
      <c r="M29290" s="1"/>
    </row>
    <row r="29291" spans="2:13" x14ac:dyDescent="0.25">
      <c r="B29291">
        <v>-52</v>
      </c>
      <c r="C29291">
        <v>-40</v>
      </c>
      <c r="D29291">
        <v>0</v>
      </c>
      <c r="E29291">
        <v>3</v>
      </c>
      <c r="F29291" s="1">
        <v>64.06</v>
      </c>
      <c r="G29291" s="1">
        <v>63.7</v>
      </c>
      <c r="H29291" s="1">
        <v>1.05</v>
      </c>
      <c r="I29291" s="1">
        <v>0.36</v>
      </c>
      <c r="J29291" s="1">
        <v>0.35</v>
      </c>
      <c r="K29291" s="19">
        <v>0.182</v>
      </c>
      <c r="L29291" s="8">
        <v>0.61899999999999999</v>
      </c>
      <c r="M29291" s="1"/>
    </row>
    <row r="29292" spans="2:13" x14ac:dyDescent="0.25">
      <c r="B29292">
        <v>-51</v>
      </c>
      <c r="C29292">
        <v>-40</v>
      </c>
      <c r="D29292">
        <v>0</v>
      </c>
      <c r="E29292">
        <v>2</v>
      </c>
      <c r="F29292" s="1">
        <v>60.11</v>
      </c>
      <c r="G29292" s="1">
        <v>59.11</v>
      </c>
      <c r="H29292" s="1">
        <v>0.81</v>
      </c>
      <c r="I29292" s="1">
        <v>1</v>
      </c>
      <c r="J29292" s="1">
        <v>1.23</v>
      </c>
      <c r="K29292" s="19">
        <v>0.217</v>
      </c>
      <c r="L29292" s="8">
        <v>0.85699999999999998</v>
      </c>
      <c r="M29292" s="1"/>
    </row>
    <row r="29293" spans="2:13" x14ac:dyDescent="0.25">
      <c r="B29293">
        <v>-51</v>
      </c>
      <c r="C29293">
        <v>-40</v>
      </c>
      <c r="D29293">
        <v>0</v>
      </c>
      <c r="E29293">
        <v>3</v>
      </c>
      <c r="F29293" s="1">
        <v>63.69</v>
      </c>
      <c r="G29293" s="1">
        <v>62.85</v>
      </c>
      <c r="H29293" s="1">
        <v>1.19</v>
      </c>
      <c r="I29293" s="1">
        <v>0.84</v>
      </c>
      <c r="J29293" s="1">
        <v>0.71</v>
      </c>
      <c r="K29293" s="19">
        <v>0.214</v>
      </c>
      <c r="L29293" s="8">
        <v>0.77700000000000002</v>
      </c>
      <c r="M29293" s="1"/>
    </row>
    <row r="29294" spans="2:13" x14ac:dyDescent="0.25">
      <c r="B29294">
        <v>-50</v>
      </c>
      <c r="C29294">
        <v>-40</v>
      </c>
      <c r="D29294">
        <v>0</v>
      </c>
      <c r="E29294">
        <v>2</v>
      </c>
      <c r="F29294" s="1">
        <v>60.02</v>
      </c>
      <c r="G29294" s="1">
        <v>58.94</v>
      </c>
      <c r="H29294" s="1">
        <v>0.78</v>
      </c>
      <c r="I29294" s="1">
        <v>1.08</v>
      </c>
      <c r="J29294" s="1">
        <v>1.38</v>
      </c>
      <c r="K29294" s="19">
        <v>0.21600000000000003</v>
      </c>
      <c r="L29294" s="8">
        <v>0.88800000000000001</v>
      </c>
      <c r="M29294" s="1"/>
    </row>
    <row r="29295" spans="2:13" x14ac:dyDescent="0.25">
      <c r="B29295">
        <v>-50</v>
      </c>
      <c r="C29295">
        <v>-40</v>
      </c>
      <c r="D29295">
        <v>0</v>
      </c>
      <c r="E29295">
        <v>3</v>
      </c>
      <c r="F29295" s="1">
        <v>63.37</v>
      </c>
      <c r="G29295" s="1">
        <v>62.22</v>
      </c>
      <c r="H29295" s="1">
        <v>1.1399999999999999</v>
      </c>
      <c r="I29295" s="1">
        <v>1.1499999999999999</v>
      </c>
      <c r="J29295" s="1">
        <v>1</v>
      </c>
      <c r="K29295" s="19">
        <v>0.245</v>
      </c>
      <c r="L29295" s="8">
        <v>0.80900000000000005</v>
      </c>
      <c r="M29295" s="1"/>
    </row>
    <row r="29296" spans="2:13" x14ac:dyDescent="0.25">
      <c r="B29296">
        <v>-49</v>
      </c>
      <c r="C29296">
        <v>-40</v>
      </c>
      <c r="D29296">
        <v>0</v>
      </c>
      <c r="E29296">
        <v>2</v>
      </c>
      <c r="F29296" s="1">
        <v>59.83</v>
      </c>
      <c r="G29296" s="1">
        <v>58.76</v>
      </c>
      <c r="H29296" s="1">
        <v>0.75</v>
      </c>
      <c r="I29296" s="1">
        <v>1.07</v>
      </c>
      <c r="J29296" s="1">
        <v>1.43</v>
      </c>
      <c r="K29296" s="19">
        <v>0.18</v>
      </c>
      <c r="L29296" s="8">
        <v>0.873</v>
      </c>
      <c r="M29296" s="1"/>
    </row>
    <row r="29297" spans="2:13" x14ac:dyDescent="0.25">
      <c r="B29297">
        <v>-49</v>
      </c>
      <c r="C29297">
        <v>-40</v>
      </c>
      <c r="D29297">
        <v>0</v>
      </c>
      <c r="E29297">
        <v>3</v>
      </c>
      <c r="F29297" s="1">
        <v>63.03</v>
      </c>
      <c r="G29297" s="1">
        <v>61.88</v>
      </c>
      <c r="H29297" s="1">
        <v>1.06</v>
      </c>
      <c r="I29297" s="1">
        <v>1.1499999999999999</v>
      </c>
      <c r="J29297" s="1">
        <v>1.08</v>
      </c>
      <c r="K29297" s="19">
        <v>0.11700000000000001</v>
      </c>
      <c r="L29297" s="8">
        <v>0.873</v>
      </c>
      <c r="M29297" s="1"/>
    </row>
    <row r="29298" spans="2:13" x14ac:dyDescent="0.25">
      <c r="B29298">
        <v>-48</v>
      </c>
      <c r="C29298">
        <v>-40</v>
      </c>
      <c r="D29298">
        <v>0</v>
      </c>
      <c r="E29298">
        <v>2</v>
      </c>
      <c r="F29298" s="1">
        <v>59.71</v>
      </c>
      <c r="G29298" s="1">
        <v>58.54</v>
      </c>
      <c r="H29298" s="1">
        <v>0.68</v>
      </c>
      <c r="I29298" s="1">
        <v>1.17</v>
      </c>
      <c r="J29298" s="1">
        <v>1.71</v>
      </c>
      <c r="K29298" s="19">
        <v>0.123</v>
      </c>
      <c r="L29298" s="8">
        <v>1</v>
      </c>
      <c r="M29298" s="1"/>
    </row>
    <row r="29299" spans="2:13" x14ac:dyDescent="0.25">
      <c r="B29299">
        <v>-48</v>
      </c>
      <c r="C29299">
        <v>-40</v>
      </c>
      <c r="D29299">
        <v>0</v>
      </c>
      <c r="E29299">
        <v>3</v>
      </c>
      <c r="F29299" s="1">
        <v>62.77</v>
      </c>
      <c r="G29299" s="1">
        <v>61.41</v>
      </c>
      <c r="H29299" s="1">
        <v>0.96</v>
      </c>
      <c r="I29299" s="1">
        <v>1.36</v>
      </c>
      <c r="J29299" s="1">
        <v>1.42</v>
      </c>
      <c r="K29299" s="19">
        <v>-3.1E-2</v>
      </c>
      <c r="L29299" s="8">
        <v>0.93600000000000005</v>
      </c>
      <c r="M29299" s="1"/>
    </row>
    <row r="29300" spans="2:13" x14ac:dyDescent="0.25">
      <c r="B29300">
        <v>-47</v>
      </c>
      <c r="C29300">
        <v>-40</v>
      </c>
      <c r="D29300">
        <v>0</v>
      </c>
      <c r="E29300">
        <v>2</v>
      </c>
      <c r="F29300" s="1">
        <v>59.31</v>
      </c>
      <c r="G29300" s="1">
        <v>58.18</v>
      </c>
      <c r="H29300" s="1">
        <v>0.65</v>
      </c>
      <c r="I29300" s="1">
        <v>1.1299999999999999</v>
      </c>
      <c r="J29300" s="1">
        <v>1.74</v>
      </c>
      <c r="K29300" s="19">
        <v>0.14000000000000001</v>
      </c>
      <c r="L29300" s="8">
        <v>0.98399999999999999</v>
      </c>
      <c r="M29300" s="1"/>
    </row>
    <row r="29301" spans="2:13" x14ac:dyDescent="0.25">
      <c r="B29301">
        <v>-47</v>
      </c>
      <c r="C29301">
        <v>-40</v>
      </c>
      <c r="D29301">
        <v>0</v>
      </c>
      <c r="E29301">
        <v>3</v>
      </c>
      <c r="F29301" s="1">
        <v>62</v>
      </c>
      <c r="G29301" s="1">
        <v>60.75</v>
      </c>
      <c r="H29301" s="1">
        <v>0.84</v>
      </c>
      <c r="I29301" s="1">
        <v>1.25</v>
      </c>
      <c r="J29301" s="1">
        <v>1.48</v>
      </c>
      <c r="K29301" s="19">
        <v>5.8999999999999997E-2</v>
      </c>
      <c r="L29301" s="8">
        <v>0.95199999999999996</v>
      </c>
      <c r="M29301" s="1"/>
    </row>
    <row r="29302" spans="2:13" x14ac:dyDescent="0.25">
      <c r="B29302">
        <v>-46</v>
      </c>
      <c r="C29302">
        <v>-40</v>
      </c>
      <c r="D29302">
        <v>0</v>
      </c>
      <c r="E29302">
        <v>2</v>
      </c>
      <c r="F29302" s="1">
        <v>59.04</v>
      </c>
      <c r="G29302" s="1">
        <v>57.79</v>
      </c>
      <c r="H29302" s="1">
        <v>0.67</v>
      </c>
      <c r="I29302" s="1">
        <v>1.25</v>
      </c>
      <c r="J29302" s="1">
        <v>1.88</v>
      </c>
      <c r="K29302" s="19">
        <v>0.17500000000000002</v>
      </c>
      <c r="L29302" s="8">
        <v>0.96799999999999997</v>
      </c>
      <c r="M29302" s="1"/>
    </row>
    <row r="29303" spans="2:13" x14ac:dyDescent="0.25">
      <c r="B29303">
        <v>-46</v>
      </c>
      <c r="C29303">
        <v>-40</v>
      </c>
      <c r="D29303">
        <v>0</v>
      </c>
      <c r="E29303">
        <v>3</v>
      </c>
      <c r="F29303" s="1">
        <v>61.55</v>
      </c>
      <c r="G29303" s="1">
        <v>59.99</v>
      </c>
      <c r="H29303" s="1">
        <v>0.83</v>
      </c>
      <c r="I29303" s="1">
        <v>1.56</v>
      </c>
      <c r="J29303" s="1">
        <v>1.88</v>
      </c>
      <c r="K29303" s="19">
        <v>0.16500000000000001</v>
      </c>
      <c r="L29303" s="8">
        <v>0.98399999999999999</v>
      </c>
      <c r="M29303" s="1"/>
    </row>
    <row r="29304" spans="2:13" x14ac:dyDescent="0.25">
      <c r="B29304">
        <v>-45</v>
      </c>
      <c r="C29304">
        <v>-40</v>
      </c>
      <c r="D29304">
        <v>0</v>
      </c>
      <c r="E29304">
        <v>2</v>
      </c>
      <c r="F29304" s="1">
        <v>58.7</v>
      </c>
      <c r="G29304" s="1">
        <v>57.44</v>
      </c>
      <c r="H29304" s="1">
        <v>0.65</v>
      </c>
      <c r="I29304" s="1">
        <v>1.26</v>
      </c>
      <c r="J29304" s="1">
        <v>1.92</v>
      </c>
      <c r="K29304" s="19">
        <v>0.193</v>
      </c>
      <c r="L29304" s="8">
        <v>0.95199999999999996</v>
      </c>
      <c r="M29304" s="1"/>
    </row>
    <row r="29305" spans="2:13" x14ac:dyDescent="0.25">
      <c r="B29305">
        <v>-45</v>
      </c>
      <c r="C29305">
        <v>-40</v>
      </c>
      <c r="D29305">
        <v>0</v>
      </c>
      <c r="E29305">
        <v>3</v>
      </c>
      <c r="F29305" s="1">
        <v>60.86</v>
      </c>
      <c r="G29305" s="1">
        <v>59.43</v>
      </c>
      <c r="H29305" s="1">
        <v>0.78</v>
      </c>
      <c r="I29305" s="1">
        <v>1.43</v>
      </c>
      <c r="J29305" s="1">
        <v>1.84</v>
      </c>
      <c r="K29305" s="19">
        <v>0.19600000000000001</v>
      </c>
      <c r="L29305" s="8">
        <v>1</v>
      </c>
      <c r="M29305" s="1"/>
    </row>
    <row r="29306" spans="2:13" x14ac:dyDescent="0.25">
      <c r="B29306">
        <v>-44</v>
      </c>
      <c r="C29306">
        <v>-40</v>
      </c>
      <c r="D29306">
        <v>0</v>
      </c>
      <c r="E29306">
        <v>2</v>
      </c>
      <c r="F29306" s="1">
        <v>58.58</v>
      </c>
      <c r="G29306" s="1">
        <v>57.39</v>
      </c>
      <c r="H29306" s="1">
        <v>0.62</v>
      </c>
      <c r="I29306" s="1">
        <v>1.19</v>
      </c>
      <c r="J29306" s="1">
        <v>1.9</v>
      </c>
      <c r="K29306" s="19">
        <v>0.152</v>
      </c>
      <c r="L29306" s="8">
        <v>0.96799999999999997</v>
      </c>
      <c r="M29306" s="1"/>
    </row>
    <row r="29307" spans="2:13" x14ac:dyDescent="0.25">
      <c r="B29307">
        <v>-44</v>
      </c>
      <c r="C29307">
        <v>-40</v>
      </c>
      <c r="D29307">
        <v>0</v>
      </c>
      <c r="E29307">
        <v>3</v>
      </c>
      <c r="F29307" s="1">
        <v>60.96</v>
      </c>
      <c r="G29307" s="1">
        <v>59.69</v>
      </c>
      <c r="H29307" s="1">
        <v>0.75</v>
      </c>
      <c r="I29307" s="1">
        <v>1.27</v>
      </c>
      <c r="J29307" s="1">
        <v>1.69</v>
      </c>
      <c r="K29307" s="19">
        <v>6.6000000000000003E-2</v>
      </c>
      <c r="L29307" s="8">
        <v>0.96799999999999997</v>
      </c>
      <c r="M29307" s="1"/>
    </row>
    <row r="29308" spans="2:13" x14ac:dyDescent="0.25">
      <c r="B29308">
        <v>-43</v>
      </c>
      <c r="C29308">
        <v>-40</v>
      </c>
      <c r="D29308">
        <v>0</v>
      </c>
      <c r="E29308">
        <v>2</v>
      </c>
      <c r="F29308" s="1">
        <v>58.68</v>
      </c>
      <c r="G29308" s="1">
        <v>57.3</v>
      </c>
      <c r="H29308" s="1">
        <v>0.63</v>
      </c>
      <c r="I29308" s="1">
        <v>1.38</v>
      </c>
      <c r="J29308" s="1">
        <v>2.2000000000000002</v>
      </c>
      <c r="K29308" s="19">
        <v>0.156</v>
      </c>
      <c r="L29308" s="8">
        <v>0.98399999999999999</v>
      </c>
      <c r="M29308" s="1"/>
    </row>
    <row r="29309" spans="2:13" x14ac:dyDescent="0.25">
      <c r="B29309">
        <v>-43</v>
      </c>
      <c r="C29309">
        <v>-40</v>
      </c>
      <c r="D29309">
        <v>0</v>
      </c>
      <c r="E29309">
        <v>3</v>
      </c>
      <c r="F29309" s="1">
        <v>61.55</v>
      </c>
      <c r="G29309" s="1">
        <v>59.71</v>
      </c>
      <c r="H29309" s="1">
        <v>0.75</v>
      </c>
      <c r="I29309" s="1">
        <v>1.84</v>
      </c>
      <c r="J29309" s="1">
        <v>2.4700000000000002</v>
      </c>
      <c r="K29309" s="19">
        <v>8.5999999999999993E-2</v>
      </c>
      <c r="L29309" s="8">
        <v>1</v>
      </c>
      <c r="M29309" s="1"/>
    </row>
    <row r="29310" spans="2:13" x14ac:dyDescent="0.25">
      <c r="B29310">
        <v>-42</v>
      </c>
      <c r="C29310">
        <v>-40</v>
      </c>
      <c r="D29310">
        <v>0</v>
      </c>
      <c r="E29310">
        <v>2</v>
      </c>
      <c r="F29310" s="1">
        <v>58.54</v>
      </c>
      <c r="G29310" s="1">
        <v>57.16</v>
      </c>
      <c r="H29310" s="1">
        <v>0.64</v>
      </c>
      <c r="I29310" s="1">
        <v>1.38</v>
      </c>
      <c r="J29310" s="1">
        <v>2.15</v>
      </c>
      <c r="K29310" s="19">
        <v>0.183</v>
      </c>
      <c r="L29310" s="8">
        <v>1</v>
      </c>
      <c r="M29310" s="1"/>
    </row>
    <row r="29311" spans="2:13" x14ac:dyDescent="0.25">
      <c r="B29311">
        <v>-42</v>
      </c>
      <c r="C29311">
        <v>-40</v>
      </c>
      <c r="D29311">
        <v>0</v>
      </c>
      <c r="E29311">
        <v>3</v>
      </c>
      <c r="F29311" s="1">
        <v>61.24</v>
      </c>
      <c r="G29311" s="1">
        <v>59.55</v>
      </c>
      <c r="H29311" s="1">
        <v>0.78</v>
      </c>
      <c r="I29311" s="1">
        <v>1.69</v>
      </c>
      <c r="J29311" s="1">
        <v>2.17</v>
      </c>
      <c r="K29311" s="19">
        <v>0.151</v>
      </c>
      <c r="L29311" s="8">
        <v>1</v>
      </c>
      <c r="M29311" s="1"/>
    </row>
    <row r="29312" spans="2:13" x14ac:dyDescent="0.25">
      <c r="B29312">
        <v>-41</v>
      </c>
      <c r="C29312">
        <v>-40</v>
      </c>
      <c r="D29312">
        <v>0</v>
      </c>
      <c r="E29312">
        <v>2</v>
      </c>
      <c r="F29312" s="1">
        <v>58.32</v>
      </c>
      <c r="G29312" s="1">
        <v>57.11</v>
      </c>
      <c r="H29312" s="1">
        <v>0.69</v>
      </c>
      <c r="I29312" s="1">
        <v>1.21</v>
      </c>
      <c r="J29312" s="1">
        <v>1.74</v>
      </c>
      <c r="K29312" s="19">
        <v>0.20799999999999999</v>
      </c>
      <c r="L29312" s="8">
        <v>0.95199999999999996</v>
      </c>
      <c r="M29312" s="1"/>
    </row>
    <row r="29313" spans="2:13" x14ac:dyDescent="0.25">
      <c r="B29313">
        <v>-41</v>
      </c>
      <c r="C29313">
        <v>-40</v>
      </c>
      <c r="D29313">
        <v>0</v>
      </c>
      <c r="E29313">
        <v>3</v>
      </c>
      <c r="F29313" s="1">
        <v>60.97</v>
      </c>
      <c r="G29313" s="1">
        <v>59.69</v>
      </c>
      <c r="H29313" s="1">
        <v>0.89</v>
      </c>
      <c r="I29313" s="1">
        <v>1.28</v>
      </c>
      <c r="J29313" s="1">
        <v>1.43</v>
      </c>
      <c r="K29313" s="19">
        <v>0.21000000000000002</v>
      </c>
      <c r="L29313" s="8">
        <v>0.98399999999999999</v>
      </c>
      <c r="M29313" s="1"/>
    </row>
    <row r="29314" spans="2:13" x14ac:dyDescent="0.25">
      <c r="B29314">
        <v>-40</v>
      </c>
      <c r="C29314">
        <v>-40</v>
      </c>
      <c r="D29314">
        <v>0</v>
      </c>
      <c r="E29314">
        <v>2</v>
      </c>
      <c r="F29314" s="1">
        <v>58.19</v>
      </c>
      <c r="G29314" s="1">
        <v>57.09</v>
      </c>
      <c r="H29314" s="1">
        <v>0.72</v>
      </c>
      <c r="I29314" s="1">
        <v>1.1000000000000001</v>
      </c>
      <c r="J29314" s="1">
        <v>1.53</v>
      </c>
      <c r="K29314" s="19">
        <v>0.21000000000000002</v>
      </c>
      <c r="L29314" s="8">
        <v>0.93600000000000005</v>
      </c>
      <c r="M29314" s="1"/>
    </row>
    <row r="29315" spans="2:13" x14ac:dyDescent="0.25">
      <c r="B29315">
        <v>-40</v>
      </c>
      <c r="C29315">
        <v>-40</v>
      </c>
      <c r="D29315">
        <v>0</v>
      </c>
      <c r="E29315">
        <v>3</v>
      </c>
      <c r="F29315" s="1">
        <v>60.92</v>
      </c>
      <c r="G29315" s="1">
        <v>59.91</v>
      </c>
      <c r="H29315" s="1">
        <v>0.91</v>
      </c>
      <c r="I29315" s="1">
        <v>1.01</v>
      </c>
      <c r="J29315" s="1">
        <v>1.1100000000000001</v>
      </c>
      <c r="K29315" s="19">
        <v>0.182</v>
      </c>
      <c r="L29315" s="8">
        <v>0.88800000000000001</v>
      </c>
      <c r="M29315" s="1"/>
    </row>
    <row r="29316" spans="2:13" x14ac:dyDescent="0.25">
      <c r="B29316">
        <v>-39</v>
      </c>
      <c r="C29316">
        <v>-40</v>
      </c>
      <c r="D29316">
        <v>0</v>
      </c>
      <c r="E29316">
        <v>2</v>
      </c>
      <c r="F29316" s="1">
        <v>58.24</v>
      </c>
      <c r="G29316" s="1">
        <v>57.01</v>
      </c>
      <c r="H29316" s="1">
        <v>0.73</v>
      </c>
      <c r="I29316" s="1">
        <v>1.23</v>
      </c>
      <c r="J29316" s="1">
        <v>1.68</v>
      </c>
      <c r="K29316" s="19">
        <v>0.24099999999999999</v>
      </c>
      <c r="L29316" s="8">
        <v>0.95199999999999996</v>
      </c>
      <c r="M29316" s="1"/>
    </row>
    <row r="29317" spans="2:13" x14ac:dyDescent="0.25">
      <c r="B29317">
        <v>-39</v>
      </c>
      <c r="C29317">
        <v>-40</v>
      </c>
      <c r="D29317">
        <v>0</v>
      </c>
      <c r="E29317">
        <v>3</v>
      </c>
      <c r="F29317" s="1">
        <v>61.29</v>
      </c>
      <c r="G29317" s="1">
        <v>59.8</v>
      </c>
      <c r="H29317" s="1">
        <v>0.9</v>
      </c>
      <c r="I29317" s="1">
        <v>1.49</v>
      </c>
      <c r="J29317" s="1">
        <v>1.66</v>
      </c>
      <c r="K29317" s="19">
        <v>0.27900000000000003</v>
      </c>
      <c r="L29317" s="8">
        <v>0.93600000000000005</v>
      </c>
      <c r="M29317" s="1"/>
    </row>
    <row r="29318" spans="2:13" x14ac:dyDescent="0.25">
      <c r="B29318">
        <v>-38</v>
      </c>
      <c r="C29318">
        <v>-40</v>
      </c>
      <c r="D29318">
        <v>0</v>
      </c>
      <c r="E29318">
        <v>2</v>
      </c>
      <c r="F29318" s="1">
        <v>58.39</v>
      </c>
      <c r="G29318" s="1">
        <v>56.83</v>
      </c>
      <c r="H29318" s="1">
        <v>0.78</v>
      </c>
      <c r="I29318" s="1">
        <v>1.56</v>
      </c>
      <c r="J29318" s="1">
        <v>2.0099999999999998</v>
      </c>
      <c r="K29318" s="19">
        <v>0.28299999999999997</v>
      </c>
      <c r="L29318" s="8">
        <v>0.98399999999999999</v>
      </c>
      <c r="M29318" s="1"/>
    </row>
    <row r="29319" spans="2:13" x14ac:dyDescent="0.25">
      <c r="B29319">
        <v>-38</v>
      </c>
      <c r="C29319">
        <v>-40</v>
      </c>
      <c r="D29319">
        <v>0</v>
      </c>
      <c r="E29319">
        <v>3</v>
      </c>
      <c r="F29319" s="1">
        <v>61.99</v>
      </c>
      <c r="G29319" s="1">
        <v>59.47</v>
      </c>
      <c r="H29319" s="1">
        <v>1.01</v>
      </c>
      <c r="I29319" s="1">
        <v>2.52</v>
      </c>
      <c r="J29319" s="1">
        <v>2.4900000000000002</v>
      </c>
      <c r="K29319" s="19">
        <v>0.379</v>
      </c>
      <c r="L29319" s="8">
        <v>1</v>
      </c>
      <c r="M29319" s="1"/>
    </row>
    <row r="29320" spans="2:13" x14ac:dyDescent="0.25">
      <c r="B29320">
        <v>-37</v>
      </c>
      <c r="C29320">
        <v>-40</v>
      </c>
      <c r="D29320">
        <v>0</v>
      </c>
      <c r="E29320">
        <v>2</v>
      </c>
      <c r="F29320" s="1">
        <v>58.4</v>
      </c>
      <c r="G29320" s="1">
        <v>56.71</v>
      </c>
      <c r="H29320" s="1">
        <v>0.77</v>
      </c>
      <c r="I29320" s="1">
        <v>1.69</v>
      </c>
      <c r="J29320" s="1">
        <v>2.2000000000000002</v>
      </c>
      <c r="K29320" s="19">
        <v>0.25700000000000001</v>
      </c>
      <c r="L29320" s="8">
        <v>1</v>
      </c>
      <c r="M29320" s="1"/>
    </row>
    <row r="29321" spans="2:13" x14ac:dyDescent="0.25">
      <c r="B29321">
        <v>-37</v>
      </c>
      <c r="C29321">
        <v>-40</v>
      </c>
      <c r="D29321">
        <v>0</v>
      </c>
      <c r="E29321">
        <v>3</v>
      </c>
      <c r="F29321" s="1">
        <v>62.02</v>
      </c>
      <c r="G29321" s="1">
        <v>59.41</v>
      </c>
      <c r="H29321" s="1">
        <v>0.97</v>
      </c>
      <c r="I29321" s="1">
        <v>2.61</v>
      </c>
      <c r="J29321" s="1">
        <v>2.7</v>
      </c>
      <c r="K29321" s="19">
        <v>0.27300000000000002</v>
      </c>
      <c r="L29321" s="8">
        <v>1</v>
      </c>
      <c r="M29321" s="1"/>
    </row>
    <row r="29322" spans="2:13" x14ac:dyDescent="0.25">
      <c r="B29322">
        <v>-36</v>
      </c>
      <c r="C29322">
        <v>-40</v>
      </c>
      <c r="D29322">
        <v>0</v>
      </c>
      <c r="E29322">
        <v>2</v>
      </c>
      <c r="F29322" s="1">
        <v>58.18</v>
      </c>
      <c r="G29322" s="1">
        <v>56.51</v>
      </c>
      <c r="H29322" s="1">
        <v>0.73</v>
      </c>
      <c r="I29322" s="1">
        <v>1.67</v>
      </c>
      <c r="J29322" s="1">
        <v>2.2999999999999998</v>
      </c>
      <c r="K29322" s="19">
        <v>0.219</v>
      </c>
      <c r="L29322" s="8">
        <v>1</v>
      </c>
      <c r="M29322" s="1"/>
    </row>
    <row r="29323" spans="2:13" x14ac:dyDescent="0.25">
      <c r="B29323">
        <v>-36</v>
      </c>
      <c r="C29323">
        <v>-40</v>
      </c>
      <c r="D29323">
        <v>0</v>
      </c>
      <c r="E29323">
        <v>3</v>
      </c>
      <c r="F29323" s="1">
        <v>61.41</v>
      </c>
      <c r="G29323" s="1">
        <v>58.99</v>
      </c>
      <c r="H29323" s="1">
        <v>0.83</v>
      </c>
      <c r="I29323" s="1">
        <v>2.42</v>
      </c>
      <c r="J29323" s="1">
        <v>2.91</v>
      </c>
      <c r="K29323" s="19">
        <v>0.14000000000000001</v>
      </c>
      <c r="L29323" s="8">
        <v>1</v>
      </c>
      <c r="M29323" s="1"/>
    </row>
    <row r="29324" spans="2:13" x14ac:dyDescent="0.25">
      <c r="B29324">
        <v>-35</v>
      </c>
      <c r="C29324">
        <v>-40</v>
      </c>
      <c r="D29324">
        <v>0</v>
      </c>
      <c r="E29324">
        <v>2</v>
      </c>
      <c r="F29324" s="1">
        <v>57.62</v>
      </c>
      <c r="G29324" s="1">
        <v>56.21</v>
      </c>
      <c r="H29324" s="1">
        <v>0.71</v>
      </c>
      <c r="I29324" s="1">
        <v>1.41</v>
      </c>
      <c r="J29324" s="1">
        <v>1.98</v>
      </c>
      <c r="K29324" s="19">
        <v>0.21199999999999999</v>
      </c>
      <c r="L29324" s="8">
        <v>1</v>
      </c>
      <c r="M29324" s="1"/>
    </row>
    <row r="29325" spans="2:13" x14ac:dyDescent="0.25">
      <c r="B29325">
        <v>-35</v>
      </c>
      <c r="C29325">
        <v>-40</v>
      </c>
      <c r="D29325">
        <v>0</v>
      </c>
      <c r="E29325">
        <v>3</v>
      </c>
      <c r="F29325" s="1">
        <v>60.01</v>
      </c>
      <c r="G29325" s="1">
        <v>58.37</v>
      </c>
      <c r="H29325" s="1">
        <v>0.79</v>
      </c>
      <c r="I29325" s="1">
        <v>1.64</v>
      </c>
      <c r="J29325" s="1">
        <v>2.09</v>
      </c>
      <c r="K29325" s="19">
        <v>0.13100000000000001</v>
      </c>
      <c r="L29325" s="8">
        <v>1</v>
      </c>
      <c r="M29325" s="1"/>
    </row>
    <row r="29326" spans="2:13" x14ac:dyDescent="0.25">
      <c r="B29326">
        <v>-34</v>
      </c>
      <c r="C29326">
        <v>-40</v>
      </c>
      <c r="D29326">
        <v>0</v>
      </c>
      <c r="E29326">
        <v>2</v>
      </c>
      <c r="F29326" s="1">
        <v>57.55</v>
      </c>
      <c r="G29326" s="1">
        <v>56.22</v>
      </c>
      <c r="H29326" s="1">
        <v>0.79</v>
      </c>
      <c r="I29326" s="1">
        <v>1.33</v>
      </c>
      <c r="J29326" s="1">
        <v>1.69</v>
      </c>
      <c r="K29326" s="19">
        <v>0.25600000000000001</v>
      </c>
      <c r="L29326" s="8">
        <v>1</v>
      </c>
      <c r="M29326" s="1"/>
    </row>
    <row r="29327" spans="2:13" x14ac:dyDescent="0.25">
      <c r="B29327">
        <v>-34</v>
      </c>
      <c r="C29327">
        <v>-40</v>
      </c>
      <c r="D29327">
        <v>0</v>
      </c>
      <c r="E29327">
        <v>3</v>
      </c>
      <c r="F29327" s="1">
        <v>60.23</v>
      </c>
      <c r="G29327" s="1">
        <v>58.7</v>
      </c>
      <c r="H29327" s="1">
        <v>1.01</v>
      </c>
      <c r="I29327" s="1">
        <v>1.53</v>
      </c>
      <c r="J29327" s="1">
        <v>1.52</v>
      </c>
      <c r="K29327" s="19">
        <v>0.27699999999999997</v>
      </c>
      <c r="L29327" s="8">
        <v>0.98399999999999999</v>
      </c>
      <c r="M29327" s="1"/>
    </row>
    <row r="29328" spans="2:13" x14ac:dyDescent="0.25">
      <c r="B29328">
        <v>-33</v>
      </c>
      <c r="C29328">
        <v>-40</v>
      </c>
      <c r="D29328">
        <v>0</v>
      </c>
      <c r="E29328">
        <v>2</v>
      </c>
      <c r="F29328" s="1">
        <v>57.86</v>
      </c>
      <c r="G29328" s="1">
        <v>56.31</v>
      </c>
      <c r="H29328" s="1">
        <v>0.83</v>
      </c>
      <c r="I29328" s="1">
        <v>1.55</v>
      </c>
      <c r="J29328" s="1">
        <v>1.86</v>
      </c>
      <c r="K29328" s="19">
        <v>0.28500000000000003</v>
      </c>
      <c r="L29328" s="8">
        <v>1</v>
      </c>
      <c r="M29328" s="1"/>
    </row>
    <row r="29329" spans="2:13" x14ac:dyDescent="0.25">
      <c r="B29329">
        <v>-33</v>
      </c>
      <c r="C29329">
        <v>-40</v>
      </c>
      <c r="D29329">
        <v>0</v>
      </c>
      <c r="E29329">
        <v>3</v>
      </c>
      <c r="F29329" s="1">
        <v>61.17</v>
      </c>
      <c r="G29329" s="1">
        <v>59.06</v>
      </c>
      <c r="H29329" s="1">
        <v>1.1399999999999999</v>
      </c>
      <c r="I29329" s="1">
        <v>2.11</v>
      </c>
      <c r="J29329" s="1">
        <v>1.85</v>
      </c>
      <c r="K29329" s="19">
        <v>0.36399999999999999</v>
      </c>
      <c r="L29329" s="8">
        <v>1</v>
      </c>
      <c r="M29329" s="1"/>
    </row>
    <row r="29330" spans="2:13" x14ac:dyDescent="0.25">
      <c r="B29330">
        <v>-32</v>
      </c>
      <c r="C29330">
        <v>-40</v>
      </c>
      <c r="D29330">
        <v>0</v>
      </c>
      <c r="E29330">
        <v>2</v>
      </c>
      <c r="F29330" s="1">
        <v>57.92</v>
      </c>
      <c r="G29330" s="1">
        <v>56.29</v>
      </c>
      <c r="H29330" s="1">
        <v>0.78</v>
      </c>
      <c r="I29330" s="1">
        <v>1.63</v>
      </c>
      <c r="J29330" s="1">
        <v>2.08</v>
      </c>
      <c r="K29330" s="19">
        <v>0.27</v>
      </c>
      <c r="L29330" s="8">
        <v>0.98399999999999999</v>
      </c>
      <c r="M29330" s="1"/>
    </row>
    <row r="29331" spans="2:13" x14ac:dyDescent="0.25">
      <c r="B29331">
        <v>-32</v>
      </c>
      <c r="C29331">
        <v>-40</v>
      </c>
      <c r="D29331">
        <v>0</v>
      </c>
      <c r="E29331">
        <v>3</v>
      </c>
      <c r="F29331" s="1">
        <v>61.15</v>
      </c>
      <c r="G29331" s="1">
        <v>59.08</v>
      </c>
      <c r="H29331" s="1">
        <v>0.92</v>
      </c>
      <c r="I29331" s="1">
        <v>2.0699999999999998</v>
      </c>
      <c r="J29331" s="1">
        <v>2.2599999999999998</v>
      </c>
      <c r="K29331" s="19">
        <v>0.29399999999999998</v>
      </c>
      <c r="L29331" s="8">
        <v>0.98399999999999999</v>
      </c>
      <c r="M29331" s="1"/>
    </row>
    <row r="29332" spans="2:13" x14ac:dyDescent="0.25">
      <c r="B29332">
        <v>-31</v>
      </c>
      <c r="C29332">
        <v>-40</v>
      </c>
      <c r="D29332">
        <v>0</v>
      </c>
      <c r="E29332">
        <v>2</v>
      </c>
      <c r="F29332" s="1">
        <v>57.67</v>
      </c>
      <c r="G29332" s="1">
        <v>56.25</v>
      </c>
      <c r="H29332" s="1">
        <v>0.76</v>
      </c>
      <c r="I29332" s="1">
        <v>1.42</v>
      </c>
      <c r="J29332" s="1">
        <v>1.88</v>
      </c>
      <c r="K29332" s="19">
        <v>0.23599999999999999</v>
      </c>
      <c r="L29332" s="8">
        <v>0.96799999999999997</v>
      </c>
      <c r="M29332" s="1"/>
    </row>
    <row r="29333" spans="2:13" x14ac:dyDescent="0.25">
      <c r="B29333">
        <v>-31</v>
      </c>
      <c r="C29333">
        <v>-40</v>
      </c>
      <c r="D29333">
        <v>0</v>
      </c>
      <c r="E29333">
        <v>3</v>
      </c>
      <c r="F29333" s="1">
        <v>60.08</v>
      </c>
      <c r="G29333" s="1">
        <v>59.03</v>
      </c>
      <c r="H29333" s="1">
        <v>0.86</v>
      </c>
      <c r="I29333" s="1">
        <v>1.05</v>
      </c>
      <c r="J29333" s="1">
        <v>1.22</v>
      </c>
      <c r="K29333" s="19">
        <v>0.183</v>
      </c>
      <c r="L29333" s="8">
        <v>0.88800000000000001</v>
      </c>
      <c r="M29333" s="1"/>
    </row>
    <row r="29334" spans="2:13" x14ac:dyDescent="0.25">
      <c r="B29334">
        <v>-30</v>
      </c>
      <c r="C29334">
        <v>-40</v>
      </c>
      <c r="D29334">
        <v>0</v>
      </c>
      <c r="E29334">
        <v>2</v>
      </c>
      <c r="F29334" s="1">
        <v>57.59</v>
      </c>
      <c r="G29334" s="1">
        <v>56.16</v>
      </c>
      <c r="H29334" s="1">
        <v>0.74</v>
      </c>
      <c r="I29334" s="1">
        <v>1.43</v>
      </c>
      <c r="J29334" s="1">
        <v>1.92</v>
      </c>
      <c r="K29334" s="19">
        <v>0.23699999999999999</v>
      </c>
      <c r="L29334" s="8">
        <v>0.98399999999999999</v>
      </c>
      <c r="M29334" s="1"/>
    </row>
    <row r="29335" spans="2:13" x14ac:dyDescent="0.25">
      <c r="B29335">
        <v>-30</v>
      </c>
      <c r="C29335">
        <v>-40</v>
      </c>
      <c r="D29335">
        <v>0</v>
      </c>
      <c r="E29335">
        <v>3</v>
      </c>
      <c r="F29335" s="1">
        <v>59.92</v>
      </c>
      <c r="G29335" s="1">
        <v>58.87</v>
      </c>
      <c r="H29335" s="1">
        <v>0.78</v>
      </c>
      <c r="I29335" s="1">
        <v>1.05</v>
      </c>
      <c r="J29335" s="1">
        <v>1.35</v>
      </c>
      <c r="K29335" s="19">
        <v>0.17799999999999999</v>
      </c>
      <c r="L29335" s="8">
        <v>0.93600000000000005</v>
      </c>
      <c r="M29335" s="1"/>
    </row>
    <row r="29336" spans="2:13" x14ac:dyDescent="0.25">
      <c r="B29336">
        <v>-29</v>
      </c>
      <c r="C29336">
        <v>-40</v>
      </c>
      <c r="D29336">
        <v>0</v>
      </c>
      <c r="E29336">
        <v>2</v>
      </c>
      <c r="F29336" s="1">
        <v>57.6</v>
      </c>
      <c r="G29336" s="1">
        <v>56.08</v>
      </c>
      <c r="H29336" s="1">
        <v>0.75</v>
      </c>
      <c r="I29336" s="1">
        <v>1.52</v>
      </c>
      <c r="J29336" s="1">
        <v>2.02</v>
      </c>
      <c r="K29336" s="19">
        <v>0.253</v>
      </c>
      <c r="L29336" s="8">
        <v>1</v>
      </c>
      <c r="M29336" s="1"/>
    </row>
    <row r="29337" spans="2:13" x14ac:dyDescent="0.25">
      <c r="B29337">
        <v>-29</v>
      </c>
      <c r="C29337">
        <v>-40</v>
      </c>
      <c r="D29337">
        <v>0</v>
      </c>
      <c r="E29337">
        <v>3</v>
      </c>
      <c r="F29337" s="1">
        <v>59.99</v>
      </c>
      <c r="G29337" s="1">
        <v>58.73</v>
      </c>
      <c r="H29337" s="1">
        <v>0.79</v>
      </c>
      <c r="I29337" s="1">
        <v>1.26</v>
      </c>
      <c r="J29337" s="1">
        <v>1.6</v>
      </c>
      <c r="K29337" s="19">
        <v>0.224</v>
      </c>
      <c r="L29337" s="8">
        <v>0.98399999999999999</v>
      </c>
      <c r="M29337" s="1"/>
    </row>
    <row r="29338" spans="2:13" x14ac:dyDescent="0.25">
      <c r="B29338">
        <v>-28</v>
      </c>
      <c r="C29338">
        <v>-40</v>
      </c>
      <c r="D29338">
        <v>0</v>
      </c>
      <c r="E29338">
        <v>2</v>
      </c>
      <c r="F29338" s="1">
        <v>57.71</v>
      </c>
      <c r="G29338" s="1">
        <v>55.89</v>
      </c>
      <c r="H29338" s="1">
        <v>0.81</v>
      </c>
      <c r="I29338" s="1">
        <v>1.82</v>
      </c>
      <c r="J29338" s="1">
        <v>2.2400000000000002</v>
      </c>
      <c r="K29338" s="19">
        <v>0.29899999999999999</v>
      </c>
      <c r="L29338" s="8">
        <v>1</v>
      </c>
      <c r="M29338" s="1"/>
    </row>
    <row r="29339" spans="2:13" x14ac:dyDescent="0.25">
      <c r="B29339">
        <v>-28</v>
      </c>
      <c r="C29339">
        <v>-40</v>
      </c>
      <c r="D29339">
        <v>0</v>
      </c>
      <c r="E29339">
        <v>3</v>
      </c>
      <c r="F29339" s="1">
        <v>60.39</v>
      </c>
      <c r="G29339" s="1">
        <v>58.31</v>
      </c>
      <c r="H29339" s="1">
        <v>0.96</v>
      </c>
      <c r="I29339" s="1">
        <v>2.08</v>
      </c>
      <c r="J29339" s="1">
        <v>2.16</v>
      </c>
      <c r="K29339" s="19">
        <v>0.36599999999999999</v>
      </c>
      <c r="L29339" s="8">
        <v>1</v>
      </c>
      <c r="M29339" s="1"/>
    </row>
    <row r="29340" spans="2:13" x14ac:dyDescent="0.25">
      <c r="B29340">
        <v>-27</v>
      </c>
      <c r="C29340">
        <v>-40</v>
      </c>
      <c r="D29340">
        <v>0</v>
      </c>
      <c r="E29340">
        <v>2</v>
      </c>
      <c r="F29340" s="1">
        <v>57.75</v>
      </c>
      <c r="G29340" s="1">
        <v>55.77</v>
      </c>
      <c r="H29340" s="1">
        <v>0.82</v>
      </c>
      <c r="I29340" s="1">
        <v>1.98</v>
      </c>
      <c r="J29340" s="1">
        <v>2.42</v>
      </c>
      <c r="K29340" s="19">
        <v>0.31399999999999995</v>
      </c>
      <c r="L29340" s="8">
        <v>1</v>
      </c>
      <c r="M29340" s="1"/>
    </row>
    <row r="29341" spans="2:13" x14ac:dyDescent="0.25">
      <c r="B29341">
        <v>-27</v>
      </c>
      <c r="C29341">
        <v>-40</v>
      </c>
      <c r="D29341">
        <v>0</v>
      </c>
      <c r="E29341">
        <v>3</v>
      </c>
      <c r="F29341" s="1">
        <v>60.57</v>
      </c>
      <c r="G29341" s="1">
        <v>58.1</v>
      </c>
      <c r="H29341" s="1">
        <v>0.93</v>
      </c>
      <c r="I29341" s="1">
        <v>2.4700000000000002</v>
      </c>
      <c r="J29341" s="1">
        <v>2.66</v>
      </c>
      <c r="K29341" s="19">
        <v>0.373</v>
      </c>
      <c r="L29341" s="8">
        <v>1</v>
      </c>
      <c r="M29341" s="1"/>
    </row>
    <row r="29342" spans="2:13" x14ac:dyDescent="0.25">
      <c r="B29342">
        <v>-26</v>
      </c>
      <c r="C29342">
        <v>-40</v>
      </c>
      <c r="D29342">
        <v>0</v>
      </c>
      <c r="E29342">
        <v>2</v>
      </c>
      <c r="F29342" s="1">
        <v>57.51</v>
      </c>
      <c r="G29342" s="1">
        <v>55.67</v>
      </c>
      <c r="H29342" s="1">
        <v>0.78</v>
      </c>
      <c r="I29342" s="1">
        <v>1.84</v>
      </c>
      <c r="J29342" s="1">
        <v>2.35</v>
      </c>
      <c r="K29342" s="19">
        <v>0.28799999999999998</v>
      </c>
      <c r="L29342" s="8">
        <v>1</v>
      </c>
      <c r="M29342" s="1"/>
    </row>
    <row r="29343" spans="2:13" x14ac:dyDescent="0.25">
      <c r="B29343">
        <v>-26</v>
      </c>
      <c r="C29343">
        <v>-40</v>
      </c>
      <c r="D29343">
        <v>0</v>
      </c>
      <c r="E29343">
        <v>3</v>
      </c>
      <c r="F29343" s="1">
        <v>59.96</v>
      </c>
      <c r="G29343" s="1">
        <v>57.98</v>
      </c>
      <c r="H29343" s="1">
        <v>0.81</v>
      </c>
      <c r="I29343" s="1">
        <v>1.98</v>
      </c>
      <c r="J29343" s="1">
        <v>2.4500000000000002</v>
      </c>
      <c r="K29343" s="19">
        <v>0.29499999999999998</v>
      </c>
      <c r="L29343" s="8">
        <v>1</v>
      </c>
      <c r="M29343" s="1"/>
    </row>
    <row r="29344" spans="2:13" x14ac:dyDescent="0.25">
      <c r="B29344">
        <v>-25</v>
      </c>
      <c r="C29344">
        <v>-40</v>
      </c>
      <c r="D29344">
        <v>0</v>
      </c>
      <c r="E29344">
        <v>2</v>
      </c>
      <c r="F29344" s="1">
        <v>57.31</v>
      </c>
      <c r="G29344" s="1">
        <v>55.57</v>
      </c>
      <c r="H29344" s="1">
        <v>0.77</v>
      </c>
      <c r="I29344" s="1">
        <v>1.74</v>
      </c>
      <c r="J29344" s="1">
        <v>2.25</v>
      </c>
      <c r="K29344" s="19">
        <v>0.28400000000000003</v>
      </c>
      <c r="L29344" s="8">
        <v>1</v>
      </c>
      <c r="M29344" s="1"/>
    </row>
    <row r="29345" spans="2:13" x14ac:dyDescent="0.25">
      <c r="B29345">
        <v>-25</v>
      </c>
      <c r="C29345">
        <v>-40</v>
      </c>
      <c r="D29345">
        <v>0</v>
      </c>
      <c r="E29345">
        <v>3</v>
      </c>
      <c r="F29345" s="1">
        <v>59.52</v>
      </c>
      <c r="G29345" s="1">
        <v>57.8</v>
      </c>
      <c r="H29345" s="1">
        <v>0.82</v>
      </c>
      <c r="I29345" s="1">
        <v>1.72</v>
      </c>
      <c r="J29345" s="1">
        <v>2.08</v>
      </c>
      <c r="K29345" s="19">
        <v>0.29000000000000004</v>
      </c>
      <c r="L29345" s="8">
        <v>1</v>
      </c>
      <c r="M29345" s="1"/>
    </row>
    <row r="29346" spans="2:13" x14ac:dyDescent="0.25">
      <c r="B29346">
        <v>-24</v>
      </c>
      <c r="C29346">
        <v>-40</v>
      </c>
      <c r="D29346">
        <v>0</v>
      </c>
      <c r="E29346">
        <v>2</v>
      </c>
      <c r="F29346" s="1">
        <v>57.18</v>
      </c>
      <c r="G29346" s="1">
        <v>55.49</v>
      </c>
      <c r="H29346" s="1">
        <v>0.77</v>
      </c>
      <c r="I29346" s="1">
        <v>1.69</v>
      </c>
      <c r="J29346" s="1">
        <v>2.2000000000000002</v>
      </c>
      <c r="K29346" s="19">
        <v>0.27300000000000002</v>
      </c>
      <c r="L29346" s="8">
        <v>1</v>
      </c>
      <c r="M29346" s="1"/>
    </row>
    <row r="29347" spans="2:13" x14ac:dyDescent="0.25">
      <c r="B29347">
        <v>-24</v>
      </c>
      <c r="C29347">
        <v>-40</v>
      </c>
      <c r="D29347">
        <v>0</v>
      </c>
      <c r="E29347">
        <v>3</v>
      </c>
      <c r="F29347" s="1">
        <v>59.32</v>
      </c>
      <c r="G29347" s="1">
        <v>57.72</v>
      </c>
      <c r="H29347" s="1">
        <v>0.82</v>
      </c>
      <c r="I29347" s="1">
        <v>1.6</v>
      </c>
      <c r="J29347" s="1">
        <v>1.95</v>
      </c>
      <c r="K29347" s="19">
        <v>0.26100000000000001</v>
      </c>
      <c r="L29347" s="8">
        <v>1</v>
      </c>
      <c r="M29347" s="1"/>
    </row>
    <row r="29348" spans="2:13" x14ac:dyDescent="0.25">
      <c r="B29348">
        <v>-23</v>
      </c>
      <c r="C29348">
        <v>-40</v>
      </c>
      <c r="D29348">
        <v>0</v>
      </c>
      <c r="E29348">
        <v>2</v>
      </c>
      <c r="F29348" s="1">
        <v>57.03</v>
      </c>
      <c r="G29348" s="1">
        <v>55.35</v>
      </c>
      <c r="H29348" s="1">
        <v>0.79</v>
      </c>
      <c r="I29348" s="1">
        <v>1.68</v>
      </c>
      <c r="J29348" s="1">
        <v>2.11</v>
      </c>
      <c r="K29348" s="19">
        <v>0.28799999999999998</v>
      </c>
      <c r="L29348" s="8">
        <v>1</v>
      </c>
      <c r="M29348" s="1"/>
    </row>
    <row r="29349" spans="2:13" x14ac:dyDescent="0.25">
      <c r="B29349">
        <v>-23</v>
      </c>
      <c r="C29349">
        <v>-40</v>
      </c>
      <c r="D29349">
        <v>0</v>
      </c>
      <c r="E29349">
        <v>3</v>
      </c>
      <c r="F29349" s="1">
        <v>58.96</v>
      </c>
      <c r="G29349" s="1">
        <v>57.43</v>
      </c>
      <c r="H29349" s="1">
        <v>0.9</v>
      </c>
      <c r="I29349" s="1">
        <v>1.53</v>
      </c>
      <c r="J29349" s="1">
        <v>1.7</v>
      </c>
      <c r="K29349" s="19">
        <v>0.309</v>
      </c>
      <c r="L29349" s="8">
        <v>0.96799999999999997</v>
      </c>
      <c r="M29349" s="1"/>
    </row>
    <row r="29350" spans="2:13" x14ac:dyDescent="0.25">
      <c r="B29350">
        <v>-22</v>
      </c>
      <c r="C29350">
        <v>-40</v>
      </c>
      <c r="D29350">
        <v>0</v>
      </c>
      <c r="E29350">
        <v>2</v>
      </c>
      <c r="F29350" s="1">
        <v>56.96</v>
      </c>
      <c r="G29350" s="1">
        <v>55.23</v>
      </c>
      <c r="H29350" s="1">
        <v>0.77</v>
      </c>
      <c r="I29350" s="1">
        <v>1.73</v>
      </c>
      <c r="J29350" s="1">
        <v>2.25</v>
      </c>
      <c r="K29350" s="19">
        <v>0.28100000000000003</v>
      </c>
      <c r="L29350" s="8">
        <v>1</v>
      </c>
      <c r="M29350" s="1"/>
    </row>
    <row r="29351" spans="2:13" x14ac:dyDescent="0.25">
      <c r="B29351">
        <v>-22</v>
      </c>
      <c r="C29351">
        <v>-40</v>
      </c>
      <c r="D29351">
        <v>0</v>
      </c>
      <c r="E29351">
        <v>3</v>
      </c>
      <c r="F29351" s="1">
        <v>58.89</v>
      </c>
      <c r="G29351" s="1">
        <v>57.22</v>
      </c>
      <c r="H29351" s="1">
        <v>0.81</v>
      </c>
      <c r="I29351" s="1">
        <v>1.67</v>
      </c>
      <c r="J29351" s="1">
        <v>2.0699999999999998</v>
      </c>
      <c r="K29351" s="19">
        <v>0.26800000000000002</v>
      </c>
      <c r="L29351" s="8">
        <v>1</v>
      </c>
      <c r="M29351" s="1"/>
    </row>
    <row r="29352" spans="2:13" x14ac:dyDescent="0.25">
      <c r="B29352">
        <v>-21</v>
      </c>
      <c r="C29352">
        <v>-40</v>
      </c>
      <c r="D29352">
        <v>0</v>
      </c>
      <c r="E29352">
        <v>2</v>
      </c>
      <c r="F29352" s="1">
        <v>56.86</v>
      </c>
      <c r="G29352" s="1">
        <v>55.06</v>
      </c>
      <c r="H29352" s="1">
        <v>0.77</v>
      </c>
      <c r="I29352" s="1">
        <v>1.8</v>
      </c>
      <c r="J29352" s="1">
        <v>2.33</v>
      </c>
      <c r="K29352" s="19">
        <v>0.29199999999999998</v>
      </c>
      <c r="L29352" s="8">
        <v>1</v>
      </c>
      <c r="M29352" s="1"/>
    </row>
    <row r="29353" spans="2:13" x14ac:dyDescent="0.25">
      <c r="B29353">
        <v>-21</v>
      </c>
      <c r="C29353">
        <v>-40</v>
      </c>
      <c r="D29353">
        <v>0</v>
      </c>
      <c r="E29353">
        <v>3</v>
      </c>
      <c r="F29353" s="1">
        <v>58.82</v>
      </c>
      <c r="G29353" s="1">
        <v>56.91</v>
      </c>
      <c r="H29353" s="1">
        <v>0.89</v>
      </c>
      <c r="I29353" s="1">
        <v>1.91</v>
      </c>
      <c r="J29353" s="1">
        <v>2.14</v>
      </c>
      <c r="K29353" s="19">
        <v>0.33200000000000002</v>
      </c>
      <c r="L29353" s="8">
        <v>1</v>
      </c>
      <c r="M29353" s="1"/>
    </row>
    <row r="29354" spans="2:13" x14ac:dyDescent="0.25">
      <c r="B29354">
        <v>-20</v>
      </c>
      <c r="C29354">
        <v>-40</v>
      </c>
      <c r="D29354">
        <v>0</v>
      </c>
      <c r="E29354">
        <v>2</v>
      </c>
      <c r="F29354" s="1">
        <v>56.62</v>
      </c>
      <c r="G29354" s="1">
        <v>54.91</v>
      </c>
      <c r="H29354" s="1">
        <v>0.8</v>
      </c>
      <c r="I29354" s="1">
        <v>1.71</v>
      </c>
      <c r="J29354" s="1">
        <v>2.14</v>
      </c>
      <c r="K29354" s="19">
        <v>0.311</v>
      </c>
      <c r="L29354" s="8">
        <v>1</v>
      </c>
      <c r="M29354" s="1"/>
    </row>
    <row r="29355" spans="2:13" x14ac:dyDescent="0.25">
      <c r="B29355">
        <v>-20</v>
      </c>
      <c r="C29355">
        <v>-40</v>
      </c>
      <c r="D29355">
        <v>0</v>
      </c>
      <c r="E29355">
        <v>3</v>
      </c>
      <c r="F29355" s="1">
        <v>58.31</v>
      </c>
      <c r="G29355" s="1">
        <v>56.64</v>
      </c>
      <c r="H29355" s="1">
        <v>1.01</v>
      </c>
      <c r="I29355" s="1">
        <v>1.67</v>
      </c>
      <c r="J29355" s="1">
        <v>1.64</v>
      </c>
      <c r="K29355" s="19">
        <v>0.38500000000000001</v>
      </c>
      <c r="L29355" s="8">
        <v>0.95199999999999996</v>
      </c>
      <c r="M29355" s="1"/>
    </row>
    <row r="29356" spans="2:13" x14ac:dyDescent="0.25">
      <c r="B29356">
        <v>-19</v>
      </c>
      <c r="C29356">
        <v>-40</v>
      </c>
      <c r="D29356">
        <v>0</v>
      </c>
      <c r="E29356">
        <v>2</v>
      </c>
      <c r="F29356" s="1">
        <v>56.22</v>
      </c>
      <c r="G29356" s="1">
        <v>54.86</v>
      </c>
      <c r="H29356" s="1">
        <v>0.76</v>
      </c>
      <c r="I29356" s="1">
        <v>1.36</v>
      </c>
      <c r="J29356" s="1">
        <v>1.79</v>
      </c>
      <c r="K29356" s="19">
        <v>0.27400000000000002</v>
      </c>
      <c r="L29356" s="8">
        <v>0.96799999999999997</v>
      </c>
      <c r="M29356" s="1"/>
    </row>
    <row r="29357" spans="2:13" x14ac:dyDescent="0.25">
      <c r="B29357">
        <v>-19</v>
      </c>
      <c r="C29357">
        <v>-40</v>
      </c>
      <c r="D29357">
        <v>0</v>
      </c>
      <c r="E29357">
        <v>3</v>
      </c>
      <c r="F29357" s="1">
        <v>57.43</v>
      </c>
      <c r="G29357" s="1">
        <v>56.66</v>
      </c>
      <c r="H29357" s="1">
        <v>0.9</v>
      </c>
      <c r="I29357" s="1">
        <v>0.77</v>
      </c>
      <c r="J29357" s="1">
        <v>0.86</v>
      </c>
      <c r="K29357" s="19">
        <v>0.27699999999999997</v>
      </c>
      <c r="L29357" s="8">
        <v>0.85699999999999998</v>
      </c>
      <c r="M29357" s="1"/>
    </row>
    <row r="29358" spans="2:13" x14ac:dyDescent="0.25">
      <c r="B29358">
        <v>-18</v>
      </c>
      <c r="C29358">
        <v>-40</v>
      </c>
      <c r="D29358">
        <v>0</v>
      </c>
      <c r="E29358">
        <v>2</v>
      </c>
      <c r="F29358" s="1">
        <v>56.01</v>
      </c>
      <c r="G29358" s="1">
        <v>54.8</v>
      </c>
      <c r="H29358" s="1">
        <v>0.74</v>
      </c>
      <c r="I29358" s="1">
        <v>1.21</v>
      </c>
      <c r="J29358" s="1">
        <v>1.64</v>
      </c>
      <c r="K29358" s="19">
        <v>0.23900000000000002</v>
      </c>
      <c r="L29358" s="8">
        <v>0.95199999999999996</v>
      </c>
      <c r="M29358" s="1"/>
    </row>
    <row r="29359" spans="2:13" x14ac:dyDescent="0.25">
      <c r="B29359">
        <v>-18</v>
      </c>
      <c r="C29359">
        <v>-40</v>
      </c>
      <c r="D29359">
        <v>0</v>
      </c>
      <c r="E29359">
        <v>3</v>
      </c>
      <c r="F29359" s="1">
        <v>57.22</v>
      </c>
      <c r="G29359" s="1">
        <v>56.6</v>
      </c>
      <c r="H29359" s="1">
        <v>0.86</v>
      </c>
      <c r="I29359" s="1">
        <v>0.62</v>
      </c>
      <c r="J29359" s="1">
        <v>0.72</v>
      </c>
      <c r="K29359" s="19">
        <v>0.19900000000000001</v>
      </c>
      <c r="L29359" s="8">
        <v>0.79300000000000004</v>
      </c>
      <c r="M29359" s="1"/>
    </row>
    <row r="29360" spans="2:13" x14ac:dyDescent="0.25">
      <c r="B29360">
        <v>-17</v>
      </c>
      <c r="C29360">
        <v>-40</v>
      </c>
      <c r="D29360">
        <v>0</v>
      </c>
      <c r="E29360">
        <v>2</v>
      </c>
      <c r="F29360" s="1">
        <v>56.15</v>
      </c>
      <c r="G29360" s="1">
        <v>54.62</v>
      </c>
      <c r="H29360" s="1">
        <v>0.75</v>
      </c>
      <c r="I29360" s="1">
        <v>1.53</v>
      </c>
      <c r="J29360" s="1">
        <v>2.0499999999999998</v>
      </c>
      <c r="K29360" s="19">
        <v>0.251</v>
      </c>
      <c r="L29360" s="8">
        <v>0.98399999999999999</v>
      </c>
      <c r="M29360" s="1"/>
    </row>
    <row r="29361" spans="2:13" x14ac:dyDescent="0.25">
      <c r="B29361">
        <v>-17</v>
      </c>
      <c r="C29361">
        <v>-40</v>
      </c>
      <c r="D29361">
        <v>0</v>
      </c>
      <c r="E29361">
        <v>3</v>
      </c>
      <c r="F29361" s="1">
        <v>57.97</v>
      </c>
      <c r="G29361" s="1">
        <v>56.2</v>
      </c>
      <c r="H29361" s="1">
        <v>0.87</v>
      </c>
      <c r="I29361" s="1">
        <v>1.77</v>
      </c>
      <c r="J29361" s="1">
        <v>2.0299999999999998</v>
      </c>
      <c r="K29361" s="19">
        <v>0.26400000000000001</v>
      </c>
      <c r="L29361" s="8">
        <v>0.96799999999999997</v>
      </c>
      <c r="M29361" s="1"/>
    </row>
    <row r="29362" spans="2:13" x14ac:dyDescent="0.25">
      <c r="B29362">
        <v>-16</v>
      </c>
      <c r="C29362">
        <v>-40</v>
      </c>
      <c r="D29362">
        <v>0</v>
      </c>
      <c r="E29362">
        <v>2</v>
      </c>
      <c r="F29362" s="1">
        <v>56.11</v>
      </c>
      <c r="G29362" s="1">
        <v>54.5</v>
      </c>
      <c r="H29362" s="1">
        <v>0.76</v>
      </c>
      <c r="I29362" s="1">
        <v>1.61</v>
      </c>
      <c r="J29362" s="1">
        <v>2.12</v>
      </c>
      <c r="K29362" s="19">
        <v>0.26200000000000001</v>
      </c>
      <c r="L29362" s="8">
        <v>0.98399999999999999</v>
      </c>
      <c r="M29362" s="1"/>
    </row>
    <row r="29363" spans="2:13" x14ac:dyDescent="0.25">
      <c r="B29363">
        <v>-16</v>
      </c>
      <c r="C29363">
        <v>-40</v>
      </c>
      <c r="D29363">
        <v>0</v>
      </c>
      <c r="E29363">
        <v>3</v>
      </c>
      <c r="F29363" s="1">
        <v>58.04</v>
      </c>
      <c r="G29363" s="1">
        <v>56.01</v>
      </c>
      <c r="H29363" s="1">
        <v>0.89</v>
      </c>
      <c r="I29363" s="1">
        <v>2.0299999999999998</v>
      </c>
      <c r="J29363" s="1">
        <v>2.27</v>
      </c>
      <c r="K29363" s="19">
        <v>0.28799999999999998</v>
      </c>
      <c r="L29363" s="8">
        <v>1</v>
      </c>
      <c r="M29363" s="1"/>
    </row>
    <row r="29364" spans="2:13" x14ac:dyDescent="0.25">
      <c r="B29364">
        <v>-15</v>
      </c>
      <c r="C29364">
        <v>-40</v>
      </c>
      <c r="D29364">
        <v>0</v>
      </c>
      <c r="E29364">
        <v>2</v>
      </c>
      <c r="F29364" s="1">
        <v>55.95</v>
      </c>
      <c r="G29364" s="1">
        <v>54.42</v>
      </c>
      <c r="H29364" s="1">
        <v>0.72</v>
      </c>
      <c r="I29364" s="1">
        <v>1.53</v>
      </c>
      <c r="J29364" s="1">
        <v>2.11</v>
      </c>
      <c r="K29364" s="19">
        <v>0.248</v>
      </c>
      <c r="L29364" s="8">
        <v>0.98399999999999999</v>
      </c>
      <c r="M29364" s="1"/>
    </row>
    <row r="29365" spans="2:13" x14ac:dyDescent="0.25">
      <c r="B29365">
        <v>-15</v>
      </c>
      <c r="C29365">
        <v>-40</v>
      </c>
      <c r="D29365">
        <v>0</v>
      </c>
      <c r="E29365">
        <v>3</v>
      </c>
      <c r="F29365" s="1">
        <v>57.77</v>
      </c>
      <c r="G29365" s="1">
        <v>55.89</v>
      </c>
      <c r="H29365" s="1">
        <v>0.79</v>
      </c>
      <c r="I29365" s="1">
        <v>1.88</v>
      </c>
      <c r="J29365" s="1">
        <v>2.38</v>
      </c>
      <c r="K29365" s="19">
        <v>0.25900000000000001</v>
      </c>
      <c r="L29365" s="8">
        <v>1</v>
      </c>
      <c r="M29365" s="1"/>
    </row>
    <row r="29366" spans="2:13" x14ac:dyDescent="0.25">
      <c r="B29366">
        <v>-14</v>
      </c>
      <c r="C29366">
        <v>-40</v>
      </c>
      <c r="D29366">
        <v>0</v>
      </c>
      <c r="E29366">
        <v>2</v>
      </c>
      <c r="F29366" s="1">
        <v>55.62</v>
      </c>
      <c r="G29366" s="1">
        <v>54.24</v>
      </c>
      <c r="H29366" s="1">
        <v>0.71</v>
      </c>
      <c r="I29366" s="1">
        <v>1.38</v>
      </c>
      <c r="J29366" s="1">
        <v>1.95</v>
      </c>
      <c r="K29366" s="19">
        <v>0.255</v>
      </c>
      <c r="L29366" s="8">
        <v>0.98399999999999999</v>
      </c>
      <c r="M29366" s="1"/>
    </row>
    <row r="29367" spans="2:13" x14ac:dyDescent="0.25">
      <c r="B29367">
        <v>-14</v>
      </c>
      <c r="C29367">
        <v>-40</v>
      </c>
      <c r="D29367">
        <v>0</v>
      </c>
      <c r="E29367">
        <v>3</v>
      </c>
      <c r="F29367" s="1">
        <v>57.02</v>
      </c>
      <c r="G29367" s="1">
        <v>55.48</v>
      </c>
      <c r="H29367" s="1">
        <v>0.78</v>
      </c>
      <c r="I29367" s="1">
        <v>1.54</v>
      </c>
      <c r="J29367" s="1">
        <v>1.96</v>
      </c>
      <c r="K29367" s="19">
        <v>0.28600000000000003</v>
      </c>
      <c r="L29367" s="8">
        <v>0.98399999999999999</v>
      </c>
      <c r="M29367" s="1"/>
    </row>
    <row r="29368" spans="2:13" x14ac:dyDescent="0.25">
      <c r="B29368">
        <v>-13</v>
      </c>
      <c r="C29368">
        <v>-40</v>
      </c>
      <c r="D29368">
        <v>0</v>
      </c>
      <c r="E29368">
        <v>2</v>
      </c>
      <c r="F29368" s="1">
        <v>55.54</v>
      </c>
      <c r="G29368" s="1">
        <v>54.2</v>
      </c>
      <c r="H29368" s="1">
        <v>0.7</v>
      </c>
      <c r="I29368" s="1">
        <v>1.34</v>
      </c>
      <c r="J29368" s="1">
        <v>1.92</v>
      </c>
      <c r="K29368" s="19">
        <v>0.24099999999999999</v>
      </c>
      <c r="L29368" s="8">
        <v>1</v>
      </c>
      <c r="M29368" s="1"/>
    </row>
    <row r="29369" spans="2:13" x14ac:dyDescent="0.25">
      <c r="B29369">
        <v>-13</v>
      </c>
      <c r="C29369">
        <v>-40</v>
      </c>
      <c r="D29369">
        <v>0</v>
      </c>
      <c r="E29369">
        <v>3</v>
      </c>
      <c r="F29369" s="1">
        <v>57.07</v>
      </c>
      <c r="G29369" s="1">
        <v>55.54</v>
      </c>
      <c r="H29369" s="1">
        <v>0.79</v>
      </c>
      <c r="I29369" s="1">
        <v>1.53</v>
      </c>
      <c r="J29369" s="1">
        <v>1.93</v>
      </c>
      <c r="K29369" s="19">
        <v>0.23800000000000002</v>
      </c>
      <c r="L29369" s="8">
        <v>0.98399999999999999</v>
      </c>
      <c r="M29369" s="1"/>
    </row>
    <row r="29370" spans="2:13" x14ac:dyDescent="0.25">
      <c r="B29370">
        <v>-12</v>
      </c>
      <c r="C29370">
        <v>-40</v>
      </c>
      <c r="D29370">
        <v>0</v>
      </c>
      <c r="E29370">
        <v>2</v>
      </c>
      <c r="F29370" s="1">
        <v>55.35</v>
      </c>
      <c r="G29370" s="1">
        <v>54.18</v>
      </c>
      <c r="H29370" s="1">
        <v>0.7</v>
      </c>
      <c r="I29370" s="1">
        <v>1.17</v>
      </c>
      <c r="J29370" s="1">
        <v>1.67</v>
      </c>
      <c r="K29370" s="19">
        <v>0.218</v>
      </c>
      <c r="L29370" s="8">
        <v>0.98399999999999999</v>
      </c>
      <c r="M29370" s="1"/>
    </row>
    <row r="29371" spans="2:13" x14ac:dyDescent="0.25">
      <c r="B29371">
        <v>-12</v>
      </c>
      <c r="C29371">
        <v>-40</v>
      </c>
      <c r="D29371">
        <v>0</v>
      </c>
      <c r="E29371">
        <v>3</v>
      </c>
      <c r="F29371" s="1">
        <v>56.7</v>
      </c>
      <c r="G29371" s="1">
        <v>55.55</v>
      </c>
      <c r="H29371" s="1">
        <v>0.84</v>
      </c>
      <c r="I29371" s="1">
        <v>1.1499999999999999</v>
      </c>
      <c r="J29371" s="1">
        <v>1.38</v>
      </c>
      <c r="K29371" s="19">
        <v>0.20500000000000002</v>
      </c>
      <c r="L29371" s="8">
        <v>0.92</v>
      </c>
      <c r="M29371" s="1"/>
    </row>
    <row r="29372" spans="2:13" x14ac:dyDescent="0.25">
      <c r="B29372">
        <v>-11</v>
      </c>
      <c r="C29372">
        <v>-40</v>
      </c>
      <c r="D29372">
        <v>0</v>
      </c>
      <c r="E29372">
        <v>2</v>
      </c>
      <c r="F29372" s="1">
        <v>55.2</v>
      </c>
      <c r="G29372" s="1">
        <v>54.07</v>
      </c>
      <c r="H29372" s="1">
        <v>0.69</v>
      </c>
      <c r="I29372" s="1">
        <v>1.1299999999999999</v>
      </c>
      <c r="J29372" s="1">
        <v>1.65</v>
      </c>
      <c r="K29372" s="19">
        <v>0.19900000000000001</v>
      </c>
      <c r="L29372" s="8">
        <v>0.98399999999999999</v>
      </c>
      <c r="M29372" s="1"/>
    </row>
    <row r="29373" spans="2:13" x14ac:dyDescent="0.25">
      <c r="B29373">
        <v>-11</v>
      </c>
      <c r="C29373">
        <v>-40</v>
      </c>
      <c r="D29373">
        <v>0</v>
      </c>
      <c r="E29373">
        <v>3</v>
      </c>
      <c r="F29373" s="1">
        <v>56.57</v>
      </c>
      <c r="G29373" s="1">
        <v>55.37</v>
      </c>
      <c r="H29373" s="1">
        <v>0.78</v>
      </c>
      <c r="I29373" s="1">
        <v>1.2</v>
      </c>
      <c r="J29373" s="1">
        <v>1.53</v>
      </c>
      <c r="K29373" s="19">
        <v>0.16899999999999998</v>
      </c>
      <c r="L29373" s="8">
        <v>0.92</v>
      </c>
      <c r="M29373" s="1"/>
    </row>
    <row r="29374" spans="2:13" x14ac:dyDescent="0.25">
      <c r="B29374">
        <v>-10</v>
      </c>
      <c r="C29374">
        <v>-40</v>
      </c>
      <c r="D29374">
        <v>0</v>
      </c>
      <c r="E29374">
        <v>2</v>
      </c>
      <c r="F29374" s="1">
        <v>54.92</v>
      </c>
      <c r="G29374" s="1">
        <v>53.88</v>
      </c>
      <c r="H29374" s="1">
        <v>0.66</v>
      </c>
      <c r="I29374" s="1">
        <v>1.04</v>
      </c>
      <c r="J29374" s="1">
        <v>1.58</v>
      </c>
      <c r="K29374" s="19">
        <v>0.18100000000000002</v>
      </c>
      <c r="L29374" s="8">
        <v>0.96799999999999997</v>
      </c>
      <c r="M29374" s="1"/>
    </row>
    <row r="29375" spans="2:13" x14ac:dyDescent="0.25">
      <c r="B29375">
        <v>-10</v>
      </c>
      <c r="C29375">
        <v>-40</v>
      </c>
      <c r="D29375">
        <v>0</v>
      </c>
      <c r="E29375">
        <v>3</v>
      </c>
      <c r="F29375" s="1">
        <v>56.19</v>
      </c>
      <c r="G29375" s="1">
        <v>55.1</v>
      </c>
      <c r="H29375" s="1">
        <v>0.72</v>
      </c>
      <c r="I29375" s="1">
        <v>1.0900000000000001</v>
      </c>
      <c r="J29375" s="1">
        <v>1.51</v>
      </c>
      <c r="K29375" s="19">
        <v>0.14200000000000002</v>
      </c>
      <c r="L29375" s="8">
        <v>0.92</v>
      </c>
      <c r="M29375" s="1"/>
    </row>
    <row r="29376" spans="2:13" x14ac:dyDescent="0.25">
      <c r="B29376">
        <v>-9</v>
      </c>
      <c r="C29376">
        <v>-40</v>
      </c>
      <c r="D29376">
        <v>0</v>
      </c>
      <c r="E29376">
        <v>2</v>
      </c>
      <c r="F29376" s="1">
        <v>54.62</v>
      </c>
      <c r="G29376" s="1">
        <v>53.76</v>
      </c>
      <c r="H29376" s="1">
        <v>0.64</v>
      </c>
      <c r="I29376" s="1">
        <v>0.86</v>
      </c>
      <c r="J29376" s="1">
        <v>1.34</v>
      </c>
      <c r="K29376" s="19">
        <v>0.184</v>
      </c>
      <c r="L29376" s="8">
        <v>0.90400000000000003</v>
      </c>
      <c r="M29376" s="1"/>
    </row>
    <row r="29377" spans="2:13" x14ac:dyDescent="0.25">
      <c r="B29377">
        <v>-9</v>
      </c>
      <c r="C29377">
        <v>-40</v>
      </c>
      <c r="D29377">
        <v>0</v>
      </c>
      <c r="E29377">
        <v>3</v>
      </c>
      <c r="F29377" s="1">
        <v>55.53</v>
      </c>
      <c r="G29377" s="1">
        <v>54.91</v>
      </c>
      <c r="H29377" s="1">
        <v>0.68</v>
      </c>
      <c r="I29377" s="1">
        <v>0.62</v>
      </c>
      <c r="J29377" s="1">
        <v>0.92</v>
      </c>
      <c r="K29377" s="19">
        <v>0.161</v>
      </c>
      <c r="L29377" s="8">
        <v>0.82499999999999996</v>
      </c>
      <c r="M29377" s="1"/>
    </row>
    <row r="29378" spans="2:13" x14ac:dyDescent="0.25">
      <c r="B29378">
        <v>-8</v>
      </c>
      <c r="C29378">
        <v>-40</v>
      </c>
      <c r="D29378">
        <v>0</v>
      </c>
      <c r="E29378">
        <v>2</v>
      </c>
      <c r="F29378" s="1">
        <v>54.41</v>
      </c>
      <c r="G29378" s="1">
        <v>53.63</v>
      </c>
      <c r="H29378" s="1">
        <v>0.65</v>
      </c>
      <c r="I29378" s="1">
        <v>0.78</v>
      </c>
      <c r="J29378" s="1">
        <v>1.2</v>
      </c>
      <c r="K29378" s="19">
        <v>0.20100000000000001</v>
      </c>
      <c r="L29378" s="8">
        <v>0.873</v>
      </c>
      <c r="M29378" s="1"/>
    </row>
    <row r="29379" spans="2:13" x14ac:dyDescent="0.25">
      <c r="B29379">
        <v>-8</v>
      </c>
      <c r="C29379">
        <v>-40</v>
      </c>
      <c r="D29379">
        <v>0</v>
      </c>
      <c r="E29379">
        <v>3</v>
      </c>
      <c r="F29379" s="1">
        <v>55.35</v>
      </c>
      <c r="G29379" s="1">
        <v>54.66</v>
      </c>
      <c r="H29379" s="1">
        <v>0.74</v>
      </c>
      <c r="I29379" s="1">
        <v>0.69</v>
      </c>
      <c r="J29379" s="1">
        <v>0.93</v>
      </c>
      <c r="K29379" s="19">
        <v>0.22800000000000001</v>
      </c>
      <c r="L29379" s="8">
        <v>0.80900000000000005</v>
      </c>
      <c r="M29379" s="1"/>
    </row>
    <row r="29380" spans="2:13" x14ac:dyDescent="0.25">
      <c r="B29380">
        <v>-7</v>
      </c>
      <c r="C29380">
        <v>-40</v>
      </c>
      <c r="D29380">
        <v>0</v>
      </c>
      <c r="E29380">
        <v>2</v>
      </c>
      <c r="F29380" s="1">
        <v>54.22</v>
      </c>
      <c r="G29380" s="1">
        <v>53.42</v>
      </c>
      <c r="H29380" s="1">
        <v>0.68</v>
      </c>
      <c r="I29380" s="1">
        <v>0.8</v>
      </c>
      <c r="J29380" s="1">
        <v>1.18</v>
      </c>
      <c r="K29380" s="19">
        <v>0.222</v>
      </c>
      <c r="L29380" s="8">
        <v>0.85699999999999998</v>
      </c>
      <c r="M29380" s="1"/>
    </row>
    <row r="29381" spans="2:13" x14ac:dyDescent="0.25">
      <c r="B29381">
        <v>-7</v>
      </c>
      <c r="C29381">
        <v>-40</v>
      </c>
      <c r="D29381">
        <v>0</v>
      </c>
      <c r="E29381">
        <v>3</v>
      </c>
      <c r="F29381" s="1">
        <v>55.08</v>
      </c>
      <c r="G29381" s="1">
        <v>54.32</v>
      </c>
      <c r="H29381" s="1">
        <v>0.81</v>
      </c>
      <c r="I29381" s="1">
        <v>0.76</v>
      </c>
      <c r="J29381" s="1">
        <v>0.94</v>
      </c>
      <c r="K29381" s="19">
        <v>0.27</v>
      </c>
      <c r="L29381" s="8">
        <v>0.84099999999999997</v>
      </c>
      <c r="M29381" s="1"/>
    </row>
    <row r="29382" spans="2:13" x14ac:dyDescent="0.25">
      <c r="B29382">
        <v>-6</v>
      </c>
      <c r="C29382">
        <v>-40</v>
      </c>
      <c r="D29382">
        <v>0</v>
      </c>
      <c r="E29382">
        <v>2</v>
      </c>
      <c r="F29382" s="1">
        <v>53.98</v>
      </c>
      <c r="G29382" s="1">
        <v>53.22</v>
      </c>
      <c r="H29382" s="1">
        <v>0.66</v>
      </c>
      <c r="I29382" s="1">
        <v>0.76</v>
      </c>
      <c r="J29382" s="1">
        <v>1.1599999999999999</v>
      </c>
      <c r="K29382" s="19">
        <v>0.21299999999999999</v>
      </c>
      <c r="L29382" s="8">
        <v>0.85699999999999998</v>
      </c>
      <c r="M29382" s="1"/>
    </row>
    <row r="29383" spans="2:13" x14ac:dyDescent="0.25">
      <c r="B29383">
        <v>-6</v>
      </c>
      <c r="C29383">
        <v>-40</v>
      </c>
      <c r="D29383">
        <v>0</v>
      </c>
      <c r="E29383">
        <v>3</v>
      </c>
      <c r="F29383" s="1">
        <v>54.61</v>
      </c>
      <c r="G29383" s="1">
        <v>53.98</v>
      </c>
      <c r="H29383" s="1">
        <v>0.76</v>
      </c>
      <c r="I29383" s="1">
        <v>0.63</v>
      </c>
      <c r="J29383" s="1">
        <v>0.84</v>
      </c>
      <c r="K29383" s="19">
        <v>0.23599999999999999</v>
      </c>
      <c r="L29383" s="8">
        <v>0.79300000000000004</v>
      </c>
      <c r="M29383" s="1"/>
    </row>
    <row r="29384" spans="2:13" x14ac:dyDescent="0.25">
      <c r="B29384">
        <v>-5</v>
      </c>
      <c r="C29384">
        <v>-40</v>
      </c>
      <c r="D29384">
        <v>0</v>
      </c>
      <c r="E29384">
        <v>2</v>
      </c>
      <c r="F29384" s="1">
        <v>53.77</v>
      </c>
      <c r="G29384" s="1">
        <v>53.08</v>
      </c>
      <c r="H29384" s="1">
        <v>0.67</v>
      </c>
      <c r="I29384" s="1">
        <v>0.69</v>
      </c>
      <c r="J29384" s="1">
        <v>1.04</v>
      </c>
      <c r="K29384" s="19">
        <v>0.22999999999999998</v>
      </c>
      <c r="L29384" s="8">
        <v>0.84099999999999997</v>
      </c>
      <c r="M29384" s="1"/>
    </row>
    <row r="29385" spans="2:13" x14ac:dyDescent="0.25">
      <c r="B29385">
        <v>-5</v>
      </c>
      <c r="C29385">
        <v>-40</v>
      </c>
      <c r="D29385">
        <v>0</v>
      </c>
      <c r="E29385">
        <v>3</v>
      </c>
      <c r="F29385" s="1">
        <v>54.31</v>
      </c>
      <c r="G29385" s="1">
        <v>53.88</v>
      </c>
      <c r="H29385" s="1">
        <v>0.8</v>
      </c>
      <c r="I29385" s="1">
        <v>0.43</v>
      </c>
      <c r="J29385" s="1">
        <v>0.54</v>
      </c>
      <c r="K29385" s="19">
        <v>0.27400000000000002</v>
      </c>
      <c r="L29385" s="8">
        <v>0.68200000000000005</v>
      </c>
      <c r="M29385" s="1"/>
    </row>
    <row r="29386" spans="2:13" x14ac:dyDescent="0.25">
      <c r="B29386">
        <v>-4</v>
      </c>
      <c r="C29386">
        <v>-40</v>
      </c>
      <c r="D29386">
        <v>0</v>
      </c>
      <c r="E29386">
        <v>2</v>
      </c>
      <c r="F29386" s="1">
        <v>53.85</v>
      </c>
      <c r="G29386" s="1">
        <v>53.02</v>
      </c>
      <c r="H29386" s="1">
        <v>0.71</v>
      </c>
      <c r="I29386" s="1">
        <v>0.83</v>
      </c>
      <c r="J29386" s="1">
        <v>1.17</v>
      </c>
      <c r="K29386" s="19">
        <v>0.254</v>
      </c>
      <c r="L29386" s="8">
        <v>0.88800000000000001</v>
      </c>
      <c r="M29386" s="1"/>
    </row>
    <row r="29387" spans="2:13" x14ac:dyDescent="0.25">
      <c r="B29387">
        <v>-4</v>
      </c>
      <c r="C29387">
        <v>-40</v>
      </c>
      <c r="D29387">
        <v>0</v>
      </c>
      <c r="E29387">
        <v>3</v>
      </c>
      <c r="F29387" s="1">
        <v>54.72</v>
      </c>
      <c r="G29387" s="1">
        <v>53.88</v>
      </c>
      <c r="H29387" s="1">
        <v>0.92</v>
      </c>
      <c r="I29387" s="1">
        <v>0.84</v>
      </c>
      <c r="J29387" s="1">
        <v>0.91</v>
      </c>
      <c r="K29387" s="19">
        <v>0.32800000000000001</v>
      </c>
      <c r="L29387" s="8">
        <v>0.80900000000000005</v>
      </c>
      <c r="M29387" s="1"/>
    </row>
    <row r="29388" spans="2:13" x14ac:dyDescent="0.25">
      <c r="B29388">
        <v>-3</v>
      </c>
      <c r="C29388">
        <v>-40</v>
      </c>
      <c r="D29388">
        <v>0</v>
      </c>
      <c r="E29388">
        <v>2</v>
      </c>
      <c r="F29388" s="1">
        <v>53.86</v>
      </c>
      <c r="G29388" s="1">
        <v>52.98</v>
      </c>
      <c r="H29388" s="1">
        <v>0.7</v>
      </c>
      <c r="I29388" s="1">
        <v>0.88</v>
      </c>
      <c r="J29388" s="1">
        <v>1.25</v>
      </c>
      <c r="K29388" s="19">
        <v>0.249</v>
      </c>
      <c r="L29388" s="8">
        <v>0.90400000000000003</v>
      </c>
      <c r="M29388" s="1"/>
    </row>
    <row r="29389" spans="2:13" x14ac:dyDescent="0.25">
      <c r="B29389">
        <v>-3</v>
      </c>
      <c r="C29389">
        <v>-40</v>
      </c>
      <c r="D29389">
        <v>0</v>
      </c>
      <c r="E29389">
        <v>3</v>
      </c>
      <c r="F29389" s="1">
        <v>54.81</v>
      </c>
      <c r="G29389" s="1">
        <v>53.92</v>
      </c>
      <c r="H29389" s="1">
        <v>0.88</v>
      </c>
      <c r="I29389" s="1">
        <v>0.89</v>
      </c>
      <c r="J29389" s="1">
        <v>1.02</v>
      </c>
      <c r="K29389" s="19">
        <v>0.29299999999999998</v>
      </c>
      <c r="L29389" s="8">
        <v>0.79300000000000004</v>
      </c>
      <c r="M29389" s="1"/>
    </row>
    <row r="29390" spans="2:13" x14ac:dyDescent="0.25">
      <c r="B29390">
        <v>-2</v>
      </c>
      <c r="C29390">
        <v>-40</v>
      </c>
      <c r="D29390">
        <v>0</v>
      </c>
      <c r="E29390">
        <v>2</v>
      </c>
      <c r="F29390" s="1">
        <v>53.76</v>
      </c>
      <c r="G29390" s="1">
        <v>52.9</v>
      </c>
      <c r="H29390" s="1">
        <v>0.69</v>
      </c>
      <c r="I29390" s="1">
        <v>0.86</v>
      </c>
      <c r="J29390" s="1">
        <v>1.25</v>
      </c>
      <c r="K29390" s="19">
        <v>0.248</v>
      </c>
      <c r="L29390" s="8">
        <v>0.90400000000000003</v>
      </c>
      <c r="M29390" s="1"/>
    </row>
    <row r="29391" spans="2:13" x14ac:dyDescent="0.25">
      <c r="B29391">
        <v>-2</v>
      </c>
      <c r="C29391">
        <v>-40</v>
      </c>
      <c r="D29391">
        <v>0</v>
      </c>
      <c r="E29391">
        <v>3</v>
      </c>
      <c r="F29391" s="1">
        <v>54.62</v>
      </c>
      <c r="G29391" s="1">
        <v>53.76</v>
      </c>
      <c r="H29391" s="1">
        <v>0.83</v>
      </c>
      <c r="I29391" s="1">
        <v>0.86</v>
      </c>
      <c r="J29391" s="1">
        <v>1.04</v>
      </c>
      <c r="K29391" s="19">
        <v>0.29399999999999998</v>
      </c>
      <c r="L29391" s="8">
        <v>0.88800000000000001</v>
      </c>
      <c r="M29391" s="1"/>
    </row>
    <row r="29392" spans="2:13" x14ac:dyDescent="0.25">
      <c r="B29392">
        <v>-1</v>
      </c>
      <c r="C29392">
        <v>-40</v>
      </c>
      <c r="D29392">
        <v>0</v>
      </c>
      <c r="E29392">
        <v>2</v>
      </c>
      <c r="F29392" s="1">
        <v>53.74</v>
      </c>
      <c r="G29392" s="1">
        <v>52.77</v>
      </c>
      <c r="H29392" s="1">
        <v>0.73</v>
      </c>
      <c r="I29392" s="1">
        <v>0.97</v>
      </c>
      <c r="J29392" s="1">
        <v>1.34</v>
      </c>
      <c r="K29392" s="19">
        <v>0.26800000000000002</v>
      </c>
      <c r="L29392" s="8">
        <v>0.93600000000000005</v>
      </c>
      <c r="M29392" s="1"/>
    </row>
    <row r="29393" spans="2:13" x14ac:dyDescent="0.25">
      <c r="B29393">
        <v>-1</v>
      </c>
      <c r="C29393">
        <v>-40</v>
      </c>
      <c r="D29393">
        <v>0</v>
      </c>
      <c r="E29393">
        <v>3</v>
      </c>
      <c r="F29393" s="1">
        <v>54.75</v>
      </c>
      <c r="G29393" s="1">
        <v>53.57</v>
      </c>
      <c r="H29393" s="1">
        <v>0.93</v>
      </c>
      <c r="I29393" s="1">
        <v>1.18</v>
      </c>
      <c r="J29393" s="1">
        <v>1.27</v>
      </c>
      <c r="K29393" s="19">
        <v>0.33200000000000002</v>
      </c>
      <c r="L29393" s="8">
        <v>0.90400000000000003</v>
      </c>
      <c r="M29393" s="1"/>
    </row>
    <row r="29394" spans="2:13" x14ac:dyDescent="0.25">
      <c r="B29394">
        <v>0</v>
      </c>
      <c r="C29394">
        <v>-40</v>
      </c>
      <c r="D29394">
        <v>0</v>
      </c>
      <c r="E29394">
        <v>2</v>
      </c>
      <c r="F29394" s="1">
        <v>53.8</v>
      </c>
      <c r="G29394" s="1">
        <v>52.75</v>
      </c>
      <c r="H29394" s="1">
        <v>0.73</v>
      </c>
      <c r="I29394" s="1">
        <v>1.05</v>
      </c>
      <c r="J29394" s="1">
        <v>1.44</v>
      </c>
      <c r="K29394" s="19">
        <v>0.26600000000000001</v>
      </c>
      <c r="L29394" s="8">
        <v>0.93600000000000005</v>
      </c>
      <c r="M29394" s="1"/>
    </row>
    <row r="29395" spans="2:13" x14ac:dyDescent="0.25">
      <c r="B29395">
        <v>0</v>
      </c>
      <c r="C29395">
        <v>-40</v>
      </c>
      <c r="D29395">
        <v>0</v>
      </c>
      <c r="E29395">
        <v>3</v>
      </c>
      <c r="F29395" s="1">
        <v>55.03</v>
      </c>
      <c r="G29395" s="1">
        <v>53.66</v>
      </c>
      <c r="H29395" s="1">
        <v>0.96</v>
      </c>
      <c r="I29395" s="1">
        <v>1.37</v>
      </c>
      <c r="J29395" s="1">
        <v>1.43</v>
      </c>
      <c r="K29395" s="19">
        <v>0.32599999999999996</v>
      </c>
      <c r="L29395" s="8">
        <v>0.93600000000000005</v>
      </c>
      <c r="M29395" s="1"/>
    </row>
    <row r="29396" spans="2:13" x14ac:dyDescent="0.25">
      <c r="B29396">
        <v>1</v>
      </c>
      <c r="C29396">
        <v>-40</v>
      </c>
      <c r="D29396">
        <v>0</v>
      </c>
      <c r="E29396">
        <v>2</v>
      </c>
      <c r="F29396" s="1">
        <v>53.71</v>
      </c>
      <c r="G29396" s="1">
        <v>52.74</v>
      </c>
      <c r="H29396" s="1">
        <v>0.69</v>
      </c>
      <c r="I29396" s="1">
        <v>0.97</v>
      </c>
      <c r="J29396" s="1">
        <v>1.41</v>
      </c>
      <c r="K29396" s="19">
        <v>0.24199999999999999</v>
      </c>
      <c r="L29396" s="8">
        <v>0.93600000000000005</v>
      </c>
      <c r="M29396" s="1"/>
    </row>
    <row r="29397" spans="2:13" x14ac:dyDescent="0.25">
      <c r="B29397">
        <v>1</v>
      </c>
      <c r="C29397">
        <v>-40</v>
      </c>
      <c r="D29397">
        <v>0</v>
      </c>
      <c r="E29397">
        <v>3</v>
      </c>
      <c r="F29397" s="1">
        <v>54.73</v>
      </c>
      <c r="G29397" s="1">
        <v>53.72</v>
      </c>
      <c r="H29397" s="1">
        <v>0.86</v>
      </c>
      <c r="I29397" s="1">
        <v>1.01</v>
      </c>
      <c r="J29397" s="1">
        <v>1.18</v>
      </c>
      <c r="K29397" s="19">
        <v>0.25</v>
      </c>
      <c r="L29397" s="8">
        <v>0.90400000000000003</v>
      </c>
      <c r="M29397" s="1"/>
    </row>
    <row r="29398" spans="2:13" x14ac:dyDescent="0.25">
      <c r="B29398">
        <v>2</v>
      </c>
      <c r="C29398">
        <v>-40</v>
      </c>
      <c r="D29398">
        <v>0</v>
      </c>
      <c r="E29398">
        <v>2</v>
      </c>
      <c r="F29398" s="1">
        <v>53.62</v>
      </c>
      <c r="G29398" s="1">
        <v>52.68</v>
      </c>
      <c r="H29398" s="1">
        <v>0.65</v>
      </c>
      <c r="I29398" s="1">
        <v>0.94</v>
      </c>
      <c r="J29398" s="1">
        <v>1.44</v>
      </c>
      <c r="K29398" s="19">
        <v>0.224</v>
      </c>
      <c r="L29398" s="8">
        <v>0.93600000000000005</v>
      </c>
      <c r="M29398" s="1"/>
    </row>
    <row r="29399" spans="2:13" x14ac:dyDescent="0.25">
      <c r="B29399">
        <v>2</v>
      </c>
      <c r="C29399">
        <v>-40</v>
      </c>
      <c r="D29399">
        <v>0</v>
      </c>
      <c r="E29399">
        <v>3</v>
      </c>
      <c r="F29399" s="1">
        <v>54.62</v>
      </c>
      <c r="G29399" s="1">
        <v>53.67</v>
      </c>
      <c r="H29399" s="1">
        <v>0.77</v>
      </c>
      <c r="I29399" s="1">
        <v>0.95</v>
      </c>
      <c r="J29399" s="1">
        <v>1.24</v>
      </c>
      <c r="K29399" s="19">
        <v>0.224</v>
      </c>
      <c r="L29399" s="8">
        <v>0.88800000000000001</v>
      </c>
      <c r="M29399" s="1"/>
    </row>
    <row r="29400" spans="2:13" x14ac:dyDescent="0.25">
      <c r="B29400">
        <v>3</v>
      </c>
      <c r="C29400">
        <v>-40</v>
      </c>
      <c r="D29400">
        <v>0</v>
      </c>
      <c r="E29400">
        <v>2</v>
      </c>
      <c r="F29400" s="1">
        <v>53.66</v>
      </c>
      <c r="G29400" s="1">
        <v>52.65</v>
      </c>
      <c r="H29400" s="1">
        <v>0.68</v>
      </c>
      <c r="I29400" s="1">
        <v>1.01</v>
      </c>
      <c r="J29400" s="1">
        <v>1.48</v>
      </c>
      <c r="K29400" s="19">
        <v>0.246</v>
      </c>
      <c r="L29400" s="8">
        <v>0.93600000000000005</v>
      </c>
      <c r="M29400" s="1"/>
    </row>
    <row r="29401" spans="2:13" x14ac:dyDescent="0.25">
      <c r="B29401">
        <v>3</v>
      </c>
      <c r="C29401">
        <v>-40</v>
      </c>
      <c r="D29401">
        <v>0</v>
      </c>
      <c r="E29401">
        <v>3</v>
      </c>
      <c r="F29401" s="1">
        <v>54.94</v>
      </c>
      <c r="G29401" s="1">
        <v>53.73</v>
      </c>
      <c r="H29401" s="1">
        <v>0.87</v>
      </c>
      <c r="I29401" s="1">
        <v>1.21</v>
      </c>
      <c r="J29401" s="1">
        <v>1.39</v>
      </c>
      <c r="K29401" s="19">
        <v>0.29399999999999998</v>
      </c>
      <c r="L29401" s="8">
        <v>0.92</v>
      </c>
      <c r="M29401" s="1"/>
    </row>
    <row r="29402" spans="2:13" x14ac:dyDescent="0.25">
      <c r="B29402">
        <v>4</v>
      </c>
      <c r="C29402">
        <v>-40</v>
      </c>
      <c r="D29402">
        <v>0</v>
      </c>
      <c r="E29402">
        <v>2</v>
      </c>
      <c r="F29402" s="1">
        <v>53.76</v>
      </c>
      <c r="G29402" s="1">
        <v>52.69</v>
      </c>
      <c r="H29402" s="1">
        <v>0.7</v>
      </c>
      <c r="I29402" s="1">
        <v>1.07</v>
      </c>
      <c r="J29402" s="1">
        <v>1.53</v>
      </c>
      <c r="K29402" s="19">
        <v>0.27100000000000002</v>
      </c>
      <c r="L29402" s="8">
        <v>0.95199999999999996</v>
      </c>
      <c r="M29402" s="1"/>
    </row>
    <row r="29403" spans="2:13" x14ac:dyDescent="0.25">
      <c r="B29403">
        <v>4</v>
      </c>
      <c r="C29403">
        <v>-40</v>
      </c>
      <c r="D29403">
        <v>0</v>
      </c>
      <c r="E29403">
        <v>3</v>
      </c>
      <c r="F29403" s="1">
        <v>55.29</v>
      </c>
      <c r="G29403" s="1">
        <v>53.94</v>
      </c>
      <c r="H29403" s="1">
        <v>0.92</v>
      </c>
      <c r="I29403" s="1">
        <v>1.35</v>
      </c>
      <c r="J29403" s="1">
        <v>1.47</v>
      </c>
      <c r="K29403" s="19">
        <v>0.36099999999999999</v>
      </c>
      <c r="L29403" s="8">
        <v>0.92</v>
      </c>
      <c r="M29403" s="1"/>
    </row>
    <row r="29404" spans="2:13" x14ac:dyDescent="0.25">
      <c r="B29404">
        <v>5</v>
      </c>
      <c r="C29404">
        <v>-40</v>
      </c>
      <c r="D29404">
        <v>0</v>
      </c>
      <c r="E29404">
        <v>2</v>
      </c>
      <c r="F29404" s="1">
        <v>54.12</v>
      </c>
      <c r="G29404" s="1">
        <v>52.77</v>
      </c>
      <c r="H29404" s="1">
        <v>0.75</v>
      </c>
      <c r="I29404" s="1">
        <v>1.35</v>
      </c>
      <c r="J29404" s="1">
        <v>1.8</v>
      </c>
      <c r="K29404" s="19">
        <v>0.312</v>
      </c>
      <c r="L29404" s="8">
        <v>0.96799999999999997</v>
      </c>
      <c r="M29404" s="1"/>
    </row>
    <row r="29405" spans="2:13" x14ac:dyDescent="0.25">
      <c r="B29405">
        <v>5</v>
      </c>
      <c r="C29405">
        <v>-40</v>
      </c>
      <c r="D29405">
        <v>0</v>
      </c>
      <c r="E29405">
        <v>3</v>
      </c>
      <c r="F29405" s="1">
        <v>56.47</v>
      </c>
      <c r="G29405" s="1">
        <v>54.19</v>
      </c>
      <c r="H29405" s="1">
        <v>1.05</v>
      </c>
      <c r="I29405" s="1">
        <v>2.2799999999999998</v>
      </c>
      <c r="J29405" s="1">
        <v>2.16</v>
      </c>
      <c r="K29405" s="19">
        <v>0.45800000000000002</v>
      </c>
      <c r="L29405" s="8">
        <v>0.98399999999999999</v>
      </c>
      <c r="M29405" s="1"/>
    </row>
    <row r="29406" spans="2:13" x14ac:dyDescent="0.25">
      <c r="B29406">
        <v>6</v>
      </c>
      <c r="C29406">
        <v>-40</v>
      </c>
      <c r="D29406">
        <v>0</v>
      </c>
      <c r="E29406">
        <v>2</v>
      </c>
      <c r="F29406" s="1">
        <v>54.37</v>
      </c>
      <c r="G29406" s="1">
        <v>52.88</v>
      </c>
      <c r="H29406" s="1">
        <v>0.73</v>
      </c>
      <c r="I29406" s="1">
        <v>1.49</v>
      </c>
      <c r="J29406" s="1">
        <v>2.04</v>
      </c>
      <c r="K29406" s="19">
        <v>0.29199999999999998</v>
      </c>
      <c r="L29406" s="8">
        <v>0.98399999999999999</v>
      </c>
      <c r="M29406" s="1"/>
    </row>
    <row r="29407" spans="2:13" x14ac:dyDescent="0.25">
      <c r="B29407">
        <v>6</v>
      </c>
      <c r="C29407">
        <v>-40</v>
      </c>
      <c r="D29407">
        <v>0</v>
      </c>
      <c r="E29407">
        <v>3</v>
      </c>
      <c r="F29407" s="1">
        <v>57.05</v>
      </c>
      <c r="G29407" s="1">
        <v>54.54</v>
      </c>
      <c r="H29407" s="1">
        <v>0.99</v>
      </c>
      <c r="I29407" s="1">
        <v>2.5099999999999998</v>
      </c>
      <c r="J29407" s="1">
        <v>2.5299999999999998</v>
      </c>
      <c r="K29407" s="19">
        <v>0.375</v>
      </c>
      <c r="L29407" s="8">
        <v>0.98399999999999999</v>
      </c>
      <c r="M29407" s="1"/>
    </row>
    <row r="29408" spans="2:13" x14ac:dyDescent="0.25">
      <c r="B29408">
        <v>7</v>
      </c>
      <c r="C29408">
        <v>-40</v>
      </c>
      <c r="D29408">
        <v>0</v>
      </c>
      <c r="E29408">
        <v>2</v>
      </c>
      <c r="F29408" s="1">
        <v>54.52</v>
      </c>
      <c r="G29408" s="1">
        <v>52.98</v>
      </c>
      <c r="H29408" s="1">
        <v>0.7</v>
      </c>
      <c r="I29408" s="1">
        <v>1.54</v>
      </c>
      <c r="J29408" s="1">
        <v>2.21</v>
      </c>
      <c r="K29408" s="19">
        <v>0.27100000000000002</v>
      </c>
      <c r="L29408" s="8">
        <v>0.98399999999999999</v>
      </c>
      <c r="M29408" s="1"/>
    </row>
    <row r="29409" spans="2:13" x14ac:dyDescent="0.25">
      <c r="B29409">
        <v>7</v>
      </c>
      <c r="C29409">
        <v>-40</v>
      </c>
      <c r="D29409">
        <v>0</v>
      </c>
      <c r="E29409">
        <v>3</v>
      </c>
      <c r="F29409" s="1">
        <v>57.32</v>
      </c>
      <c r="G29409" s="1">
        <v>54.76</v>
      </c>
      <c r="H29409" s="1">
        <v>0.95</v>
      </c>
      <c r="I29409" s="1">
        <v>2.56</v>
      </c>
      <c r="J29409" s="1">
        <v>2.69</v>
      </c>
      <c r="K29409" s="19">
        <v>0.33799999999999997</v>
      </c>
      <c r="L29409" s="8">
        <v>1</v>
      </c>
      <c r="M29409" s="1"/>
    </row>
    <row r="29410" spans="2:13" x14ac:dyDescent="0.25">
      <c r="B29410">
        <v>8</v>
      </c>
      <c r="C29410">
        <v>-40</v>
      </c>
      <c r="D29410">
        <v>0</v>
      </c>
      <c r="E29410">
        <v>2</v>
      </c>
      <c r="F29410" s="1">
        <v>54.33</v>
      </c>
      <c r="G29410" s="1">
        <v>53.04</v>
      </c>
      <c r="H29410" s="1">
        <v>0.73</v>
      </c>
      <c r="I29410" s="1">
        <v>1.29</v>
      </c>
      <c r="J29410" s="1">
        <v>1.77</v>
      </c>
      <c r="K29410" s="19">
        <v>0.29399999999999998</v>
      </c>
      <c r="L29410" s="8">
        <v>0.95199999999999996</v>
      </c>
      <c r="M29410" s="1"/>
    </row>
    <row r="29411" spans="2:13" x14ac:dyDescent="0.25">
      <c r="B29411">
        <v>8</v>
      </c>
      <c r="C29411">
        <v>-40</v>
      </c>
      <c r="D29411">
        <v>0</v>
      </c>
      <c r="E29411">
        <v>3</v>
      </c>
      <c r="F29411" s="1">
        <v>56.63</v>
      </c>
      <c r="G29411" s="1">
        <v>54.93</v>
      </c>
      <c r="H29411" s="1">
        <v>1.03</v>
      </c>
      <c r="I29411" s="1">
        <v>1.7</v>
      </c>
      <c r="J29411" s="1">
        <v>1.66</v>
      </c>
      <c r="K29411" s="19">
        <v>0.39100000000000001</v>
      </c>
      <c r="L29411" s="8">
        <v>0.95199999999999996</v>
      </c>
      <c r="M29411" s="1"/>
    </row>
    <row r="29412" spans="2:13" x14ac:dyDescent="0.25">
      <c r="B29412">
        <v>9</v>
      </c>
      <c r="C29412">
        <v>-40</v>
      </c>
      <c r="D29412">
        <v>0</v>
      </c>
      <c r="E29412">
        <v>2</v>
      </c>
      <c r="F29412" s="1">
        <v>54.51</v>
      </c>
      <c r="G29412" s="1">
        <v>53.09</v>
      </c>
      <c r="H29412" s="1">
        <v>0.78</v>
      </c>
      <c r="I29412" s="1">
        <v>1.42</v>
      </c>
      <c r="J29412" s="1">
        <v>1.83</v>
      </c>
      <c r="K29412" s="19">
        <v>0.317</v>
      </c>
      <c r="L29412" s="8">
        <v>0.95199999999999996</v>
      </c>
      <c r="M29412" s="1"/>
    </row>
    <row r="29413" spans="2:13" x14ac:dyDescent="0.25">
      <c r="B29413">
        <v>9</v>
      </c>
      <c r="C29413">
        <v>-40</v>
      </c>
      <c r="D29413">
        <v>0</v>
      </c>
      <c r="E29413">
        <v>3</v>
      </c>
      <c r="F29413" s="1">
        <v>57.4</v>
      </c>
      <c r="G29413" s="1">
        <v>55</v>
      </c>
      <c r="H29413" s="1">
        <v>1.18</v>
      </c>
      <c r="I29413" s="1">
        <v>2.4</v>
      </c>
      <c r="J29413" s="1">
        <v>2.0299999999999998</v>
      </c>
      <c r="K29413" s="19">
        <v>0.45999999999999996</v>
      </c>
      <c r="L29413" s="8">
        <v>0.96799999999999997</v>
      </c>
      <c r="M29413" s="1"/>
    </row>
    <row r="29414" spans="2:13" x14ac:dyDescent="0.25">
      <c r="B29414">
        <v>10</v>
      </c>
      <c r="C29414">
        <v>-40</v>
      </c>
      <c r="D29414">
        <v>0</v>
      </c>
      <c r="E29414">
        <v>2</v>
      </c>
      <c r="F29414" s="1">
        <v>54.79</v>
      </c>
      <c r="G29414" s="1">
        <v>53.39</v>
      </c>
      <c r="H29414" s="1">
        <v>0.75</v>
      </c>
      <c r="I29414" s="1">
        <v>1.4</v>
      </c>
      <c r="J29414" s="1">
        <v>1.87</v>
      </c>
      <c r="K29414" s="19">
        <v>0.28500000000000003</v>
      </c>
      <c r="L29414" s="8">
        <v>0.95199999999999996</v>
      </c>
      <c r="M29414" s="1"/>
    </row>
    <row r="29415" spans="2:13" x14ac:dyDescent="0.25">
      <c r="B29415">
        <v>10</v>
      </c>
      <c r="C29415">
        <v>-40</v>
      </c>
      <c r="D29415">
        <v>0</v>
      </c>
      <c r="E29415">
        <v>3</v>
      </c>
      <c r="F29415" s="1">
        <v>57.95</v>
      </c>
      <c r="G29415" s="1">
        <v>55.84</v>
      </c>
      <c r="H29415" s="1">
        <v>1.07</v>
      </c>
      <c r="I29415" s="1">
        <v>2.11</v>
      </c>
      <c r="J29415" s="1">
        <v>1.97</v>
      </c>
      <c r="K29415" s="19">
        <v>0.33500000000000002</v>
      </c>
      <c r="L29415" s="8">
        <v>0.96799999999999997</v>
      </c>
      <c r="M29415" s="1"/>
    </row>
    <row r="29416" spans="2:13" x14ac:dyDescent="0.25">
      <c r="B29416">
        <v>11</v>
      </c>
      <c r="C29416">
        <v>-40</v>
      </c>
      <c r="D29416">
        <v>0</v>
      </c>
      <c r="E29416">
        <v>2</v>
      </c>
      <c r="F29416" s="1">
        <v>55.07</v>
      </c>
      <c r="G29416" s="1">
        <v>53.79</v>
      </c>
      <c r="H29416" s="1">
        <v>0.81</v>
      </c>
      <c r="I29416" s="1">
        <v>1.28</v>
      </c>
      <c r="J29416" s="1">
        <v>1.59</v>
      </c>
      <c r="K29416" s="19">
        <v>0.29899999999999999</v>
      </c>
      <c r="L29416" s="8">
        <v>0.95199999999999996</v>
      </c>
      <c r="M29416" s="1"/>
    </row>
    <row r="29417" spans="2:13" x14ac:dyDescent="0.25">
      <c r="B29417">
        <v>11</v>
      </c>
      <c r="C29417">
        <v>-40</v>
      </c>
      <c r="D29417">
        <v>0</v>
      </c>
      <c r="E29417">
        <v>3</v>
      </c>
      <c r="F29417" s="1">
        <v>58.52</v>
      </c>
      <c r="G29417" s="1">
        <v>56.63</v>
      </c>
      <c r="H29417" s="1">
        <v>1.3</v>
      </c>
      <c r="I29417" s="1">
        <v>1.89</v>
      </c>
      <c r="J29417" s="1">
        <v>1.45</v>
      </c>
      <c r="K29417" s="19">
        <v>0.41000000000000003</v>
      </c>
      <c r="L29417" s="8">
        <v>0.90400000000000003</v>
      </c>
      <c r="M29417" s="1"/>
    </row>
    <row r="29418" spans="2:13" x14ac:dyDescent="0.25">
      <c r="B29418">
        <v>12</v>
      </c>
      <c r="C29418">
        <v>-40</v>
      </c>
      <c r="D29418">
        <v>0</v>
      </c>
      <c r="E29418">
        <v>2</v>
      </c>
      <c r="F29418" s="1">
        <v>55.74</v>
      </c>
      <c r="G29418" s="1">
        <v>54.11</v>
      </c>
      <c r="H29418" s="1">
        <v>1.01</v>
      </c>
      <c r="I29418" s="1">
        <v>1.63</v>
      </c>
      <c r="J29418" s="1">
        <v>1.61</v>
      </c>
      <c r="K29418" s="19">
        <v>0.41000000000000003</v>
      </c>
      <c r="L29418" s="8">
        <v>0.95199999999999996</v>
      </c>
      <c r="M29418" s="1"/>
    </row>
    <row r="29419" spans="2:13" x14ac:dyDescent="0.25">
      <c r="B29419">
        <v>12</v>
      </c>
      <c r="C29419">
        <v>-40</v>
      </c>
      <c r="D29419">
        <v>0</v>
      </c>
      <c r="E29419">
        <v>3</v>
      </c>
      <c r="F29419" s="1">
        <v>60.13</v>
      </c>
      <c r="G29419" s="1">
        <v>57.18</v>
      </c>
      <c r="H29419" s="1">
        <v>1.76</v>
      </c>
      <c r="I29419" s="1">
        <v>2.95</v>
      </c>
      <c r="J29419" s="1">
        <v>1.68</v>
      </c>
      <c r="K29419" s="19">
        <v>0.70000000000000007</v>
      </c>
      <c r="L29419" s="8">
        <v>0.93600000000000005</v>
      </c>
      <c r="M29419" s="1"/>
    </row>
    <row r="29420" spans="2:13" x14ac:dyDescent="0.25">
      <c r="B29420">
        <v>13</v>
      </c>
      <c r="C29420">
        <v>-40</v>
      </c>
      <c r="D29420">
        <v>0</v>
      </c>
      <c r="E29420">
        <v>2</v>
      </c>
      <c r="F29420" s="1">
        <v>56.5</v>
      </c>
      <c r="G29420" s="1">
        <v>54.83</v>
      </c>
      <c r="H29420" s="1">
        <v>1.01</v>
      </c>
      <c r="I29420" s="1">
        <v>1.67</v>
      </c>
      <c r="J29420" s="1">
        <v>1.66</v>
      </c>
      <c r="K29420" s="19">
        <v>0.41200000000000003</v>
      </c>
      <c r="L29420" s="8">
        <v>0.92</v>
      </c>
      <c r="M29420" s="1"/>
    </row>
    <row r="29421" spans="2:13" x14ac:dyDescent="0.25">
      <c r="B29421">
        <v>13</v>
      </c>
      <c r="C29421">
        <v>-40</v>
      </c>
      <c r="D29421">
        <v>0</v>
      </c>
      <c r="E29421">
        <v>3</v>
      </c>
      <c r="F29421" s="1">
        <v>61.86</v>
      </c>
      <c r="G29421" s="1">
        <v>58.78</v>
      </c>
      <c r="H29421" s="1">
        <v>1.66</v>
      </c>
      <c r="I29421" s="1">
        <v>3.08</v>
      </c>
      <c r="J29421" s="1">
        <v>1.85</v>
      </c>
      <c r="K29421" s="19">
        <v>0.64600000000000002</v>
      </c>
      <c r="L29421" s="8">
        <v>0.96799999999999997</v>
      </c>
      <c r="M29421" s="1"/>
    </row>
    <row r="29422" spans="2:13" x14ac:dyDescent="0.25">
      <c r="B29422">
        <v>14</v>
      </c>
      <c r="C29422">
        <v>-40</v>
      </c>
      <c r="D29422">
        <v>0</v>
      </c>
      <c r="E29422">
        <v>2</v>
      </c>
      <c r="F29422" s="1">
        <v>57.3</v>
      </c>
      <c r="G29422" s="1">
        <v>55.61</v>
      </c>
      <c r="H29422" s="1">
        <v>0.96</v>
      </c>
      <c r="I29422" s="1">
        <v>1.69</v>
      </c>
      <c r="J29422" s="1">
        <v>1.76</v>
      </c>
      <c r="K29422" s="19">
        <v>0.376</v>
      </c>
      <c r="L29422" s="8">
        <v>0.92</v>
      </c>
      <c r="M29422" s="1"/>
    </row>
    <row r="29423" spans="2:13" x14ac:dyDescent="0.25">
      <c r="B29423">
        <v>14</v>
      </c>
      <c r="C29423">
        <v>-40</v>
      </c>
      <c r="D29423">
        <v>0</v>
      </c>
      <c r="E29423">
        <v>3</v>
      </c>
      <c r="F29423" s="1">
        <v>63.6</v>
      </c>
      <c r="G29423" s="1">
        <v>60.43</v>
      </c>
      <c r="H29423" s="1">
        <v>1.53</v>
      </c>
      <c r="I29423" s="1">
        <v>3.17</v>
      </c>
      <c r="J29423" s="1">
        <v>2.06</v>
      </c>
      <c r="K29423" s="19">
        <v>0.49299999999999999</v>
      </c>
      <c r="L29423" s="8">
        <v>0.98399999999999999</v>
      </c>
      <c r="M29423" s="1"/>
    </row>
    <row r="29424" spans="2:13" x14ac:dyDescent="0.25">
      <c r="B29424">
        <v>15</v>
      </c>
      <c r="C29424">
        <v>-40</v>
      </c>
      <c r="D29424">
        <v>0</v>
      </c>
      <c r="E29424">
        <v>2</v>
      </c>
      <c r="F29424" s="1">
        <v>58.03</v>
      </c>
      <c r="G29424" s="1">
        <v>56.21</v>
      </c>
      <c r="H29424" s="1">
        <v>1.03</v>
      </c>
      <c r="I29424" s="1">
        <v>1.82</v>
      </c>
      <c r="J29424" s="1">
        <v>1.76</v>
      </c>
      <c r="K29424" s="19">
        <v>0.40200000000000002</v>
      </c>
      <c r="L29424" s="8">
        <v>0.96799999999999997</v>
      </c>
      <c r="M29424" s="1"/>
    </row>
    <row r="29425" spans="2:13" x14ac:dyDescent="0.25">
      <c r="B29425">
        <v>15</v>
      </c>
      <c r="C29425">
        <v>-40</v>
      </c>
      <c r="D29425">
        <v>0</v>
      </c>
      <c r="E29425">
        <v>3</v>
      </c>
      <c r="F29425" s="1">
        <v>64.849999999999994</v>
      </c>
      <c r="G29425" s="1">
        <v>61.25</v>
      </c>
      <c r="H29425" s="1">
        <v>1.83</v>
      </c>
      <c r="I29425" s="1">
        <v>3.6</v>
      </c>
      <c r="J29425" s="1">
        <v>1.97</v>
      </c>
      <c r="K29425" s="19">
        <v>0.625</v>
      </c>
      <c r="L29425" s="8">
        <v>0.98399999999999999</v>
      </c>
      <c r="M29425" s="1"/>
    </row>
    <row r="29426" spans="2:13" x14ac:dyDescent="0.25">
      <c r="B29426">
        <v>16</v>
      </c>
      <c r="C29426">
        <v>-40</v>
      </c>
      <c r="D29426">
        <v>0</v>
      </c>
      <c r="E29426">
        <v>2</v>
      </c>
      <c r="F29426" s="1">
        <v>58.48</v>
      </c>
      <c r="G29426" s="1">
        <v>56.83</v>
      </c>
      <c r="H29426" s="1">
        <v>1</v>
      </c>
      <c r="I29426" s="1">
        <v>1.65</v>
      </c>
      <c r="J29426" s="1">
        <v>1.64</v>
      </c>
      <c r="K29426" s="19">
        <v>0.372</v>
      </c>
      <c r="L29426" s="8">
        <v>0.96799999999999997</v>
      </c>
      <c r="M29426" s="1"/>
    </row>
    <row r="29427" spans="2:13" x14ac:dyDescent="0.25">
      <c r="B29427">
        <v>16</v>
      </c>
      <c r="C29427">
        <v>-40</v>
      </c>
      <c r="D29427">
        <v>0</v>
      </c>
      <c r="E29427">
        <v>3</v>
      </c>
      <c r="F29427" s="1">
        <v>65.27</v>
      </c>
      <c r="G29427" s="1">
        <v>62.26</v>
      </c>
      <c r="H29427" s="1">
        <v>1.67</v>
      </c>
      <c r="I29427" s="1">
        <v>3.01</v>
      </c>
      <c r="J29427" s="1">
        <v>1.8</v>
      </c>
      <c r="K29427" s="19">
        <v>0.48</v>
      </c>
      <c r="L29427" s="8">
        <v>0.98399999999999999</v>
      </c>
      <c r="M29427" s="1"/>
    </row>
    <row r="29428" spans="2:13" x14ac:dyDescent="0.25">
      <c r="B29428">
        <v>17</v>
      </c>
      <c r="C29428">
        <v>-40</v>
      </c>
      <c r="D29428">
        <v>0</v>
      </c>
      <c r="E29428">
        <v>2</v>
      </c>
      <c r="F29428" s="1">
        <v>58.85</v>
      </c>
      <c r="G29428" s="1">
        <v>57.52</v>
      </c>
      <c r="H29428" s="1">
        <v>0.9</v>
      </c>
      <c r="I29428" s="1">
        <v>1.33</v>
      </c>
      <c r="J29428" s="1">
        <v>1.48</v>
      </c>
      <c r="K29428" s="19">
        <v>0.32899999999999996</v>
      </c>
      <c r="L29428" s="8">
        <v>0.95199999999999996</v>
      </c>
      <c r="M29428" s="1"/>
    </row>
    <row r="29429" spans="2:13" x14ac:dyDescent="0.25">
      <c r="B29429">
        <v>17</v>
      </c>
      <c r="C29429">
        <v>-40</v>
      </c>
      <c r="D29429">
        <v>0</v>
      </c>
      <c r="E29429">
        <v>3</v>
      </c>
      <c r="F29429" s="1">
        <v>65.78</v>
      </c>
      <c r="G29429" s="1">
        <v>63.48</v>
      </c>
      <c r="H29429" s="1">
        <v>1.35</v>
      </c>
      <c r="I29429" s="1">
        <v>2.2999999999999998</v>
      </c>
      <c r="J29429" s="1">
        <v>1.7</v>
      </c>
      <c r="K29429" s="19">
        <v>0.41300000000000003</v>
      </c>
      <c r="L29429" s="8">
        <v>0.96799999999999997</v>
      </c>
      <c r="M29429" s="1"/>
    </row>
    <row r="29430" spans="2:13" x14ac:dyDescent="0.25">
      <c r="B29430">
        <v>18</v>
      </c>
      <c r="C29430">
        <v>-40</v>
      </c>
      <c r="D29430">
        <v>0</v>
      </c>
      <c r="E29430">
        <v>2</v>
      </c>
      <c r="F29430" s="1">
        <v>59.22</v>
      </c>
      <c r="G29430" s="1">
        <v>58.01</v>
      </c>
      <c r="H29430" s="1">
        <v>0.93</v>
      </c>
      <c r="I29430" s="1">
        <v>1.21</v>
      </c>
      <c r="J29430" s="1">
        <v>1.3</v>
      </c>
      <c r="K29430" s="19">
        <v>0.38300000000000001</v>
      </c>
      <c r="L29430" s="8">
        <v>0.93600000000000005</v>
      </c>
      <c r="M29430" s="1"/>
    </row>
    <row r="29431" spans="2:13" x14ac:dyDescent="0.25">
      <c r="B29431">
        <v>18</v>
      </c>
      <c r="C29431">
        <v>-40</v>
      </c>
      <c r="D29431">
        <v>0</v>
      </c>
      <c r="E29431">
        <v>3</v>
      </c>
      <c r="F29431" s="1">
        <v>66.08</v>
      </c>
      <c r="G29431" s="1">
        <v>64</v>
      </c>
      <c r="H29431" s="1">
        <v>1.58</v>
      </c>
      <c r="I29431" s="1">
        <v>2.08</v>
      </c>
      <c r="J29431" s="1">
        <v>1.32</v>
      </c>
      <c r="K29431" s="19">
        <v>0.66799999999999993</v>
      </c>
      <c r="L29431" s="8">
        <v>0.95199999999999996</v>
      </c>
      <c r="M29431" s="1"/>
    </row>
    <row r="29432" spans="2:13" x14ac:dyDescent="0.25">
      <c r="B29432">
        <v>19</v>
      </c>
      <c r="C29432">
        <v>-40</v>
      </c>
      <c r="D29432">
        <v>0</v>
      </c>
      <c r="E29432">
        <v>2</v>
      </c>
      <c r="F29432" s="1">
        <v>59.57</v>
      </c>
      <c r="G29432" s="1">
        <v>58.43</v>
      </c>
      <c r="H29432" s="1">
        <v>0.86</v>
      </c>
      <c r="I29432" s="1">
        <v>1.1399999999999999</v>
      </c>
      <c r="J29432" s="1">
        <v>1.32</v>
      </c>
      <c r="K29432" s="19">
        <v>0.34899999999999998</v>
      </c>
      <c r="L29432" s="8">
        <v>0.92</v>
      </c>
      <c r="M29432" s="1"/>
    </row>
    <row r="29433" spans="2:13" x14ac:dyDescent="0.25">
      <c r="B29433">
        <v>19</v>
      </c>
      <c r="C29433">
        <v>-40</v>
      </c>
      <c r="D29433">
        <v>0</v>
      </c>
      <c r="E29433">
        <v>3</v>
      </c>
      <c r="F29433" s="1">
        <v>66.599999999999994</v>
      </c>
      <c r="G29433" s="1">
        <v>64.38</v>
      </c>
      <c r="H29433" s="1">
        <v>1.33</v>
      </c>
      <c r="I29433" s="1">
        <v>2.2200000000000002</v>
      </c>
      <c r="J29433" s="1">
        <v>1.67</v>
      </c>
      <c r="K29433" s="19">
        <v>0.54800000000000004</v>
      </c>
      <c r="L29433" s="8">
        <v>1</v>
      </c>
      <c r="M29433" s="1"/>
    </row>
    <row r="29434" spans="2:13" x14ac:dyDescent="0.25">
      <c r="B29434">
        <v>20</v>
      </c>
      <c r="C29434">
        <v>-40</v>
      </c>
      <c r="D29434">
        <v>0</v>
      </c>
      <c r="E29434">
        <v>2</v>
      </c>
      <c r="F29434" s="1">
        <v>59.71</v>
      </c>
      <c r="G29434" s="1">
        <v>58.76</v>
      </c>
      <c r="H29434" s="1">
        <v>0.8</v>
      </c>
      <c r="I29434" s="1">
        <v>0.95</v>
      </c>
      <c r="J29434" s="1">
        <v>1.18</v>
      </c>
      <c r="K29434" s="19">
        <v>0.29600000000000004</v>
      </c>
      <c r="L29434" s="8">
        <v>0.90400000000000003</v>
      </c>
      <c r="M29434" s="1"/>
    </row>
    <row r="29435" spans="2:13" x14ac:dyDescent="0.25">
      <c r="B29435">
        <v>20</v>
      </c>
      <c r="C29435">
        <v>-40</v>
      </c>
      <c r="D29435">
        <v>0</v>
      </c>
      <c r="E29435">
        <v>3</v>
      </c>
      <c r="F29435" s="1">
        <v>66.36</v>
      </c>
      <c r="G29435" s="1">
        <v>64.67</v>
      </c>
      <c r="H29435" s="1">
        <v>1.25</v>
      </c>
      <c r="I29435" s="1">
        <v>1.69</v>
      </c>
      <c r="J29435" s="1">
        <v>1.35</v>
      </c>
      <c r="K29435" s="19">
        <v>0.39800000000000002</v>
      </c>
      <c r="L29435" s="8">
        <v>0.90400000000000003</v>
      </c>
      <c r="M29435" s="1"/>
    </row>
    <row r="29436" spans="2:13" x14ac:dyDescent="0.25">
      <c r="B29436">
        <v>21</v>
      </c>
      <c r="C29436">
        <v>-40</v>
      </c>
      <c r="D29436">
        <v>0</v>
      </c>
      <c r="E29436">
        <v>2</v>
      </c>
      <c r="F29436" s="1">
        <v>59.76</v>
      </c>
      <c r="G29436" s="1">
        <v>59.05</v>
      </c>
      <c r="H29436" s="1">
        <v>0.71</v>
      </c>
      <c r="I29436" s="1">
        <v>0.71</v>
      </c>
      <c r="J29436" s="1">
        <v>0.99</v>
      </c>
      <c r="K29436" s="19">
        <v>0.217</v>
      </c>
      <c r="L29436" s="8">
        <v>0.873</v>
      </c>
      <c r="M29436" s="1"/>
    </row>
    <row r="29437" spans="2:13" x14ac:dyDescent="0.25">
      <c r="B29437">
        <v>21</v>
      </c>
      <c r="C29437">
        <v>-40</v>
      </c>
      <c r="D29437">
        <v>0</v>
      </c>
      <c r="E29437">
        <v>3</v>
      </c>
      <c r="F29437" s="1">
        <v>66.08</v>
      </c>
      <c r="G29437" s="1">
        <v>65.02</v>
      </c>
      <c r="H29437" s="1">
        <v>0.95</v>
      </c>
      <c r="I29437" s="1">
        <v>1.06</v>
      </c>
      <c r="J29437" s="1">
        <v>1.1100000000000001</v>
      </c>
      <c r="K29437" s="19">
        <v>0.123</v>
      </c>
      <c r="L29437" s="8">
        <v>0.873</v>
      </c>
      <c r="M29437" s="1"/>
    </row>
    <row r="29438" spans="2:13" x14ac:dyDescent="0.25">
      <c r="B29438">
        <v>22</v>
      </c>
      <c r="C29438">
        <v>-40</v>
      </c>
      <c r="D29438">
        <v>0</v>
      </c>
      <c r="E29438">
        <v>2</v>
      </c>
      <c r="F29438" s="1">
        <v>59.86</v>
      </c>
      <c r="G29438" s="1">
        <v>59.16</v>
      </c>
      <c r="H29438" s="1">
        <v>0.66</v>
      </c>
      <c r="I29438" s="1">
        <v>0.7</v>
      </c>
      <c r="J29438" s="1">
        <v>1.06</v>
      </c>
      <c r="K29438" s="19">
        <v>0.161</v>
      </c>
      <c r="L29438" s="8">
        <v>0.88800000000000001</v>
      </c>
      <c r="M29438" s="1"/>
    </row>
    <row r="29439" spans="2:13" x14ac:dyDescent="0.25">
      <c r="B29439">
        <v>22</v>
      </c>
      <c r="C29439">
        <v>-40</v>
      </c>
      <c r="D29439">
        <v>0</v>
      </c>
      <c r="E29439">
        <v>3</v>
      </c>
      <c r="F29439" s="1">
        <v>65.81</v>
      </c>
      <c r="G29439" s="1">
        <v>64.86</v>
      </c>
      <c r="H29439" s="1">
        <v>0.95</v>
      </c>
      <c r="I29439" s="1">
        <v>0.95</v>
      </c>
      <c r="J29439" s="1">
        <v>1</v>
      </c>
      <c r="K29439" s="19">
        <v>-3.7999999999999999E-2</v>
      </c>
      <c r="L29439" s="8">
        <v>0.90400000000000003</v>
      </c>
      <c r="M29439" s="1"/>
    </row>
    <row r="29440" spans="2:13" x14ac:dyDescent="0.25">
      <c r="B29440">
        <v>23</v>
      </c>
      <c r="C29440">
        <v>-40</v>
      </c>
      <c r="D29440">
        <v>0</v>
      </c>
      <c r="E29440">
        <v>2</v>
      </c>
      <c r="F29440" s="1">
        <v>59.72</v>
      </c>
      <c r="G29440" s="1">
        <v>58.97</v>
      </c>
      <c r="H29440" s="1">
        <v>0.69</v>
      </c>
      <c r="I29440" s="1">
        <v>0.75</v>
      </c>
      <c r="J29440" s="1">
        <v>1.1000000000000001</v>
      </c>
      <c r="K29440" s="19">
        <v>0.20500000000000002</v>
      </c>
      <c r="L29440" s="8">
        <v>0.90400000000000003</v>
      </c>
      <c r="M29440" s="1"/>
    </row>
    <row r="29441" spans="2:13" x14ac:dyDescent="0.25">
      <c r="B29441">
        <v>23</v>
      </c>
      <c r="C29441">
        <v>-40</v>
      </c>
      <c r="D29441">
        <v>0</v>
      </c>
      <c r="E29441">
        <v>3</v>
      </c>
      <c r="F29441" s="1">
        <v>64.94</v>
      </c>
      <c r="G29441" s="1">
        <v>63.79</v>
      </c>
      <c r="H29441" s="1">
        <v>0.97</v>
      </c>
      <c r="I29441" s="1">
        <v>1.1499999999999999</v>
      </c>
      <c r="J29441" s="1">
        <v>1.19</v>
      </c>
      <c r="K29441" s="19">
        <v>0.17</v>
      </c>
      <c r="L29441" s="8">
        <v>0.84099999999999997</v>
      </c>
      <c r="M29441" s="1"/>
    </row>
    <row r="29442" spans="2:13" x14ac:dyDescent="0.25">
      <c r="B29442">
        <v>24</v>
      </c>
      <c r="C29442">
        <v>-40</v>
      </c>
      <c r="D29442">
        <v>0</v>
      </c>
      <c r="E29442">
        <v>2</v>
      </c>
      <c r="F29442" s="1">
        <v>59.51</v>
      </c>
      <c r="G29442" s="1">
        <v>58.6</v>
      </c>
      <c r="H29442" s="1">
        <v>0.77</v>
      </c>
      <c r="I29442" s="1">
        <v>0.91</v>
      </c>
      <c r="J29442" s="1">
        <v>1.18</v>
      </c>
      <c r="K29442" s="19">
        <v>0.247</v>
      </c>
      <c r="L29442" s="8">
        <v>0.85699999999999998</v>
      </c>
      <c r="M29442" s="1"/>
    </row>
    <row r="29443" spans="2:13" x14ac:dyDescent="0.25">
      <c r="B29443">
        <v>24</v>
      </c>
      <c r="C29443">
        <v>-40</v>
      </c>
      <c r="D29443">
        <v>0</v>
      </c>
      <c r="E29443">
        <v>3</v>
      </c>
      <c r="F29443" s="1">
        <v>63.95</v>
      </c>
      <c r="G29443" s="1">
        <v>62.58</v>
      </c>
      <c r="H29443" s="1">
        <v>1.19</v>
      </c>
      <c r="I29443" s="1">
        <v>1.37</v>
      </c>
      <c r="J29443" s="1">
        <v>1.1499999999999999</v>
      </c>
      <c r="K29443" s="19">
        <v>0.28299999999999997</v>
      </c>
      <c r="L29443" s="8">
        <v>0.85699999999999998</v>
      </c>
      <c r="M29443" s="1"/>
    </row>
    <row r="29444" spans="2:13" x14ac:dyDescent="0.25">
      <c r="B29444">
        <v>25</v>
      </c>
      <c r="C29444">
        <v>-40</v>
      </c>
      <c r="D29444">
        <v>0</v>
      </c>
      <c r="E29444">
        <v>2</v>
      </c>
      <c r="F29444" s="1">
        <v>58.98</v>
      </c>
      <c r="G29444" s="1">
        <v>58.33</v>
      </c>
      <c r="H29444" s="1">
        <v>0.8</v>
      </c>
      <c r="I29444" s="1">
        <v>0.65</v>
      </c>
      <c r="J29444" s="1">
        <v>0.82</v>
      </c>
      <c r="K29444" s="19">
        <v>0.26300000000000001</v>
      </c>
      <c r="L29444" s="8">
        <v>0.76100000000000001</v>
      </c>
      <c r="M29444" s="1"/>
    </row>
    <row r="29445" spans="2:13" x14ac:dyDescent="0.25">
      <c r="B29445">
        <v>25</v>
      </c>
      <c r="C29445">
        <v>-40</v>
      </c>
      <c r="D29445">
        <v>0</v>
      </c>
      <c r="E29445">
        <v>3</v>
      </c>
      <c r="F29445" s="1">
        <v>62.44</v>
      </c>
      <c r="G29445" s="1">
        <v>61.73</v>
      </c>
      <c r="H29445" s="1">
        <v>1.21</v>
      </c>
      <c r="I29445" s="1">
        <v>0.71</v>
      </c>
      <c r="J29445" s="1">
        <v>0.59</v>
      </c>
      <c r="K29445" s="19">
        <v>0.315</v>
      </c>
      <c r="L29445" s="8">
        <v>0.71399999999999997</v>
      </c>
      <c r="M29445" s="1"/>
    </row>
    <row r="29446" spans="2:13" x14ac:dyDescent="0.25">
      <c r="B29446">
        <v>26</v>
      </c>
      <c r="C29446">
        <v>-40</v>
      </c>
      <c r="D29446">
        <v>0</v>
      </c>
      <c r="E29446">
        <v>2</v>
      </c>
      <c r="F29446" s="1">
        <v>58.84</v>
      </c>
      <c r="G29446" s="1">
        <v>58.25</v>
      </c>
      <c r="H29446" s="1">
        <v>0.73</v>
      </c>
      <c r="I29446" s="1">
        <v>0.59</v>
      </c>
      <c r="J29446" s="1">
        <v>0.81</v>
      </c>
      <c r="K29446" s="19">
        <v>0.19900000000000001</v>
      </c>
      <c r="L29446" s="8">
        <v>0.77700000000000002</v>
      </c>
      <c r="M29446" s="1"/>
    </row>
    <row r="29447" spans="2:13" x14ac:dyDescent="0.25">
      <c r="B29447">
        <v>26</v>
      </c>
      <c r="C29447">
        <v>-40</v>
      </c>
      <c r="D29447">
        <v>0</v>
      </c>
      <c r="E29447">
        <v>3</v>
      </c>
      <c r="F29447" s="1">
        <v>62.2</v>
      </c>
      <c r="G29447" s="1">
        <v>61.65</v>
      </c>
      <c r="H29447" s="1">
        <v>1.04</v>
      </c>
      <c r="I29447" s="1">
        <v>0.55000000000000004</v>
      </c>
      <c r="J29447" s="1">
        <v>0.53</v>
      </c>
      <c r="K29447" s="19">
        <v>0.08</v>
      </c>
      <c r="L29447" s="8">
        <v>0.71399999999999997</v>
      </c>
      <c r="M29447" s="1"/>
    </row>
    <row r="29448" spans="2:13" x14ac:dyDescent="0.25">
      <c r="B29448">
        <v>27</v>
      </c>
      <c r="C29448">
        <v>-40</v>
      </c>
      <c r="D29448">
        <v>0</v>
      </c>
      <c r="E29448">
        <v>2</v>
      </c>
      <c r="F29448" s="1">
        <v>59.13</v>
      </c>
      <c r="G29448" s="1">
        <v>58.21</v>
      </c>
      <c r="H29448" s="1">
        <v>0.69</v>
      </c>
      <c r="I29448" s="1">
        <v>0.92</v>
      </c>
      <c r="J29448" s="1">
        <v>1.32</v>
      </c>
      <c r="K29448" s="19">
        <v>0.17500000000000002</v>
      </c>
      <c r="L29448" s="8">
        <v>0.90400000000000003</v>
      </c>
      <c r="M29448" s="1"/>
    </row>
    <row r="29449" spans="2:13" x14ac:dyDescent="0.25">
      <c r="B29449">
        <v>27</v>
      </c>
      <c r="C29449">
        <v>-40</v>
      </c>
      <c r="D29449">
        <v>0</v>
      </c>
      <c r="E29449">
        <v>3</v>
      </c>
      <c r="F29449" s="1">
        <v>62.99</v>
      </c>
      <c r="G29449" s="1">
        <v>61.48</v>
      </c>
      <c r="H29449" s="1">
        <v>0.87</v>
      </c>
      <c r="I29449" s="1">
        <v>1.51</v>
      </c>
      <c r="J29449" s="1">
        <v>1.74</v>
      </c>
      <c r="K29449" s="19">
        <v>3.7999999999999999E-2</v>
      </c>
      <c r="L29449" s="8">
        <v>0.96799999999999997</v>
      </c>
      <c r="M29449" s="1"/>
    </row>
    <row r="29450" spans="2:13" x14ac:dyDescent="0.25">
      <c r="B29450">
        <v>28</v>
      </c>
      <c r="C29450">
        <v>-40</v>
      </c>
      <c r="D29450">
        <v>0</v>
      </c>
      <c r="E29450">
        <v>2</v>
      </c>
      <c r="F29450" s="1">
        <v>59.57</v>
      </c>
      <c r="G29450" s="1">
        <v>58.29</v>
      </c>
      <c r="H29450" s="1">
        <v>0.79</v>
      </c>
      <c r="I29450" s="1">
        <v>1.28</v>
      </c>
      <c r="J29450" s="1">
        <v>1.63</v>
      </c>
      <c r="K29450" s="19">
        <v>0.222</v>
      </c>
      <c r="L29450" s="8">
        <v>0.98399999999999999</v>
      </c>
      <c r="M29450" s="1"/>
    </row>
    <row r="29451" spans="2:13" x14ac:dyDescent="0.25">
      <c r="B29451">
        <v>28</v>
      </c>
      <c r="C29451">
        <v>-40</v>
      </c>
      <c r="D29451">
        <v>0</v>
      </c>
      <c r="E29451">
        <v>3</v>
      </c>
      <c r="F29451" s="1">
        <v>64</v>
      </c>
      <c r="G29451" s="1">
        <v>61.64</v>
      </c>
      <c r="H29451" s="1">
        <v>1.1399999999999999</v>
      </c>
      <c r="I29451" s="1">
        <v>2.36</v>
      </c>
      <c r="J29451" s="1">
        <v>2.06</v>
      </c>
      <c r="K29451" s="19">
        <v>0.161</v>
      </c>
      <c r="L29451" s="8">
        <v>0.96799999999999997</v>
      </c>
      <c r="M29451" s="1"/>
    </row>
    <row r="29452" spans="2:13" x14ac:dyDescent="0.25">
      <c r="B29452">
        <v>29</v>
      </c>
      <c r="C29452">
        <v>-40</v>
      </c>
      <c r="D29452">
        <v>0</v>
      </c>
      <c r="E29452">
        <v>2</v>
      </c>
      <c r="F29452" s="1">
        <v>60.15</v>
      </c>
      <c r="G29452" s="1">
        <v>58.63</v>
      </c>
      <c r="H29452" s="1">
        <v>0.85</v>
      </c>
      <c r="I29452" s="1">
        <v>1.52</v>
      </c>
      <c r="J29452" s="1">
        <v>1.77</v>
      </c>
      <c r="K29452" s="19">
        <v>0.26700000000000002</v>
      </c>
      <c r="L29452" s="8">
        <v>0.98399999999999999</v>
      </c>
      <c r="M29452" s="1"/>
    </row>
    <row r="29453" spans="2:13" x14ac:dyDescent="0.25">
      <c r="B29453">
        <v>29</v>
      </c>
      <c r="C29453">
        <v>-40</v>
      </c>
      <c r="D29453">
        <v>0</v>
      </c>
      <c r="E29453">
        <v>3</v>
      </c>
      <c r="F29453" s="1">
        <v>65.11</v>
      </c>
      <c r="G29453" s="1">
        <v>62.52</v>
      </c>
      <c r="H29453" s="1">
        <v>1.29</v>
      </c>
      <c r="I29453" s="1">
        <v>2.59</v>
      </c>
      <c r="J29453" s="1">
        <v>2</v>
      </c>
      <c r="K29453" s="19">
        <v>0.29100000000000004</v>
      </c>
      <c r="L29453" s="8">
        <v>0.98399999999999999</v>
      </c>
      <c r="M29453" s="1"/>
    </row>
    <row r="29454" spans="2:13" x14ac:dyDescent="0.25">
      <c r="B29454">
        <v>30</v>
      </c>
      <c r="C29454">
        <v>-40</v>
      </c>
      <c r="D29454">
        <v>0</v>
      </c>
      <c r="E29454">
        <v>2</v>
      </c>
      <c r="F29454" s="1">
        <v>60.74</v>
      </c>
      <c r="G29454" s="1">
        <v>58.77</v>
      </c>
      <c r="H29454" s="1">
        <v>0.93</v>
      </c>
      <c r="I29454" s="1">
        <v>1.97</v>
      </c>
      <c r="J29454" s="1">
        <v>2.12</v>
      </c>
      <c r="K29454" s="19">
        <v>0.33099999999999996</v>
      </c>
      <c r="L29454" s="8">
        <v>1</v>
      </c>
      <c r="M29454" s="1"/>
    </row>
    <row r="29455" spans="2:13" x14ac:dyDescent="0.25">
      <c r="B29455">
        <v>30</v>
      </c>
      <c r="C29455">
        <v>-40</v>
      </c>
      <c r="D29455">
        <v>0</v>
      </c>
      <c r="E29455">
        <v>3</v>
      </c>
      <c r="F29455" s="1">
        <v>66.31</v>
      </c>
      <c r="G29455" s="1">
        <v>62.78</v>
      </c>
      <c r="H29455" s="1">
        <v>1.42</v>
      </c>
      <c r="I29455" s="1">
        <v>3.53</v>
      </c>
      <c r="J29455" s="1">
        <v>2.4900000000000002</v>
      </c>
      <c r="K29455" s="19">
        <v>0.44499999999999995</v>
      </c>
      <c r="L29455" s="8">
        <v>1</v>
      </c>
      <c r="M29455" s="1"/>
    </row>
    <row r="29456" spans="2:13" x14ac:dyDescent="0.25">
      <c r="B29456">
        <v>31</v>
      </c>
      <c r="C29456">
        <v>-40</v>
      </c>
      <c r="D29456">
        <v>0</v>
      </c>
      <c r="E29456">
        <v>2</v>
      </c>
      <c r="F29456" s="1">
        <v>60.8</v>
      </c>
      <c r="G29456" s="1">
        <v>58.7</v>
      </c>
      <c r="H29456" s="1">
        <v>0.9</v>
      </c>
      <c r="I29456" s="1">
        <v>2.1</v>
      </c>
      <c r="J29456" s="1">
        <v>2.34</v>
      </c>
      <c r="K29456" s="19">
        <v>0.32700000000000001</v>
      </c>
      <c r="L29456" s="8">
        <v>1</v>
      </c>
      <c r="M29456" s="1"/>
    </row>
    <row r="29457" spans="2:13" x14ac:dyDescent="0.25">
      <c r="B29457">
        <v>31</v>
      </c>
      <c r="C29457">
        <v>-40</v>
      </c>
      <c r="D29457">
        <v>0</v>
      </c>
      <c r="E29457">
        <v>3</v>
      </c>
      <c r="F29457" s="1">
        <v>66.099999999999994</v>
      </c>
      <c r="G29457" s="1">
        <v>62.49</v>
      </c>
      <c r="H29457" s="1">
        <v>1.3</v>
      </c>
      <c r="I29457" s="1">
        <v>3.61</v>
      </c>
      <c r="J29457" s="1">
        <v>2.78</v>
      </c>
      <c r="K29457" s="19">
        <v>0.39800000000000002</v>
      </c>
      <c r="L29457" s="8">
        <v>1</v>
      </c>
      <c r="M29457" s="1"/>
    </row>
    <row r="29458" spans="2:13" x14ac:dyDescent="0.25">
      <c r="B29458">
        <v>32</v>
      </c>
      <c r="C29458">
        <v>-40</v>
      </c>
      <c r="D29458">
        <v>0</v>
      </c>
      <c r="E29458">
        <v>2</v>
      </c>
      <c r="F29458" s="1">
        <v>60.32</v>
      </c>
      <c r="G29458" s="1">
        <v>58.39</v>
      </c>
      <c r="H29458" s="1">
        <v>0.81</v>
      </c>
      <c r="I29458" s="1">
        <v>1.93</v>
      </c>
      <c r="J29458" s="1">
        <v>2.36</v>
      </c>
      <c r="K29458" s="19">
        <v>0.27900000000000003</v>
      </c>
      <c r="L29458" s="8">
        <v>1</v>
      </c>
      <c r="M29458" s="1"/>
    </row>
    <row r="29459" spans="2:13" x14ac:dyDescent="0.25">
      <c r="B29459">
        <v>32</v>
      </c>
      <c r="C29459">
        <v>-40</v>
      </c>
      <c r="D29459">
        <v>0</v>
      </c>
      <c r="E29459">
        <v>3</v>
      </c>
      <c r="F29459" s="1">
        <v>64.63</v>
      </c>
      <c r="G29459" s="1">
        <v>61.68</v>
      </c>
      <c r="H29459" s="1">
        <v>1.05</v>
      </c>
      <c r="I29459" s="1">
        <v>2.95</v>
      </c>
      <c r="J29459" s="1">
        <v>2.8</v>
      </c>
      <c r="K29459" s="19">
        <v>0.24299999999999999</v>
      </c>
      <c r="L29459" s="8">
        <v>0.98399999999999999</v>
      </c>
      <c r="M29459" s="1"/>
    </row>
    <row r="29460" spans="2:13" x14ac:dyDescent="0.25">
      <c r="B29460">
        <v>33</v>
      </c>
      <c r="C29460">
        <v>-40</v>
      </c>
      <c r="D29460">
        <v>0</v>
      </c>
      <c r="E29460">
        <v>2</v>
      </c>
      <c r="F29460" s="1">
        <v>59.03</v>
      </c>
      <c r="G29460" s="1">
        <v>58.09</v>
      </c>
      <c r="H29460" s="1">
        <v>0.84</v>
      </c>
      <c r="I29460" s="1">
        <v>0.94</v>
      </c>
      <c r="J29460" s="1">
        <v>1.1299999999999999</v>
      </c>
      <c r="K29460" s="19">
        <v>0.28799999999999998</v>
      </c>
      <c r="L29460" s="8">
        <v>0.88800000000000001</v>
      </c>
      <c r="M29460" s="1"/>
    </row>
    <row r="29461" spans="2:13" x14ac:dyDescent="0.25">
      <c r="B29461">
        <v>33</v>
      </c>
      <c r="C29461">
        <v>-40</v>
      </c>
      <c r="D29461">
        <v>0</v>
      </c>
      <c r="E29461">
        <v>3</v>
      </c>
      <c r="F29461" s="1">
        <v>60.96</v>
      </c>
      <c r="G29461" s="1">
        <v>60.9</v>
      </c>
      <c r="H29461" s="1">
        <v>1.1499999999999999</v>
      </c>
      <c r="I29461" s="1">
        <v>0.06</v>
      </c>
      <c r="J29461" s="1">
        <v>0.05</v>
      </c>
      <c r="K29461" s="19">
        <v>0.28699999999999998</v>
      </c>
      <c r="L29461" s="8">
        <v>0.47599999999999998</v>
      </c>
      <c r="M29461" s="1"/>
    </row>
    <row r="29462" spans="2:13" x14ac:dyDescent="0.25">
      <c r="B29462">
        <v>34</v>
      </c>
      <c r="C29462">
        <v>-40</v>
      </c>
      <c r="D29462">
        <v>0</v>
      </c>
      <c r="E29462">
        <v>2</v>
      </c>
      <c r="F29462" s="1">
        <v>58.48</v>
      </c>
      <c r="G29462" s="1">
        <v>58.12</v>
      </c>
      <c r="H29462" s="1">
        <v>0.89</v>
      </c>
      <c r="I29462" s="1">
        <v>0.36</v>
      </c>
      <c r="J29462" s="1">
        <v>0.4</v>
      </c>
      <c r="K29462" s="19">
        <v>0.317</v>
      </c>
      <c r="L29462" s="8">
        <v>0.61899999999999999</v>
      </c>
      <c r="M29462" s="1"/>
    </row>
    <row r="29463" spans="2:13" x14ac:dyDescent="0.25">
      <c r="B29463">
        <v>34</v>
      </c>
      <c r="C29463">
        <v>-40</v>
      </c>
      <c r="D29463">
        <v>0</v>
      </c>
      <c r="E29463">
        <v>3</v>
      </c>
      <c r="F29463" s="1">
        <v>60.2</v>
      </c>
      <c r="G29463" s="1">
        <v>61.21</v>
      </c>
      <c r="H29463" s="1">
        <v>1.31</v>
      </c>
      <c r="I29463" s="1">
        <v>-1.01</v>
      </c>
      <c r="J29463" s="1">
        <v>-0.77</v>
      </c>
      <c r="K29463" s="19">
        <v>0.378</v>
      </c>
      <c r="L29463" s="8">
        <v>0.158</v>
      </c>
      <c r="M29463" s="1"/>
    </row>
    <row r="29464" spans="2:13" x14ac:dyDescent="0.25">
      <c r="B29464">
        <v>35</v>
      </c>
      <c r="C29464">
        <v>-40</v>
      </c>
      <c r="D29464">
        <v>0</v>
      </c>
      <c r="E29464">
        <v>2</v>
      </c>
      <c r="F29464" s="1">
        <v>58.67</v>
      </c>
      <c r="G29464" s="1">
        <v>58.39</v>
      </c>
      <c r="H29464" s="1">
        <v>0.75</v>
      </c>
      <c r="I29464" s="1">
        <v>0.28000000000000003</v>
      </c>
      <c r="J29464" s="1">
        <v>0.38</v>
      </c>
      <c r="K29464" s="19">
        <v>0.23400000000000001</v>
      </c>
      <c r="L29464" s="8">
        <v>0.60299999999999998</v>
      </c>
      <c r="M29464" s="1"/>
    </row>
    <row r="29465" spans="2:13" x14ac:dyDescent="0.25">
      <c r="B29465">
        <v>35</v>
      </c>
      <c r="C29465">
        <v>-40</v>
      </c>
      <c r="D29465">
        <v>0</v>
      </c>
      <c r="E29465">
        <v>3</v>
      </c>
      <c r="F29465" s="1">
        <v>60.98</v>
      </c>
      <c r="G29465" s="1">
        <v>62.02</v>
      </c>
      <c r="H29465" s="1">
        <v>0.97</v>
      </c>
      <c r="I29465" s="1">
        <v>-1.04</v>
      </c>
      <c r="J29465" s="1">
        <v>-1.08</v>
      </c>
      <c r="K29465" s="19">
        <v>0.13400000000000001</v>
      </c>
      <c r="L29465" s="8">
        <v>0.14199999999999999</v>
      </c>
      <c r="M29465" s="1"/>
    </row>
    <row r="29466" spans="2:13" x14ac:dyDescent="0.25">
      <c r="B29466">
        <v>36</v>
      </c>
      <c r="C29466">
        <v>-40</v>
      </c>
      <c r="D29466">
        <v>0</v>
      </c>
      <c r="E29466">
        <v>2</v>
      </c>
      <c r="F29466" s="1">
        <v>59.12</v>
      </c>
      <c r="G29466" s="1">
        <v>58.38</v>
      </c>
      <c r="H29466" s="1">
        <v>0.72</v>
      </c>
      <c r="I29466" s="1">
        <v>0.74</v>
      </c>
      <c r="J29466" s="1">
        <v>1.02</v>
      </c>
      <c r="K29466" s="19">
        <v>0.20500000000000002</v>
      </c>
      <c r="L29466" s="8">
        <v>0.92</v>
      </c>
      <c r="M29466" s="1"/>
    </row>
    <row r="29467" spans="2:13" x14ac:dyDescent="0.25">
      <c r="B29467">
        <v>36</v>
      </c>
      <c r="C29467">
        <v>-40</v>
      </c>
      <c r="D29467">
        <v>0</v>
      </c>
      <c r="E29467">
        <v>3</v>
      </c>
      <c r="F29467" s="1">
        <v>62.19</v>
      </c>
      <c r="G29467" s="1">
        <v>62.02</v>
      </c>
      <c r="H29467" s="1">
        <v>1.02</v>
      </c>
      <c r="I29467" s="1">
        <v>0.17</v>
      </c>
      <c r="J29467" s="1">
        <v>0.17</v>
      </c>
      <c r="K29467" s="19">
        <v>8.5000000000000006E-2</v>
      </c>
      <c r="L29467" s="8">
        <v>0.61899999999999999</v>
      </c>
      <c r="M29467" s="1"/>
    </row>
    <row r="29468" spans="2:13" x14ac:dyDescent="0.25">
      <c r="B29468">
        <v>37</v>
      </c>
      <c r="C29468">
        <v>-40</v>
      </c>
      <c r="D29468">
        <v>0</v>
      </c>
      <c r="E29468">
        <v>2</v>
      </c>
      <c r="F29468" s="1">
        <v>59.36</v>
      </c>
      <c r="G29468" s="1">
        <v>57.98</v>
      </c>
      <c r="H29468" s="1">
        <v>0.83</v>
      </c>
      <c r="I29468" s="1">
        <v>1.38</v>
      </c>
      <c r="J29468" s="1">
        <v>1.67</v>
      </c>
      <c r="K29468" s="19">
        <v>0.251</v>
      </c>
      <c r="L29468" s="8">
        <v>0.95199999999999996</v>
      </c>
      <c r="M29468" s="1"/>
    </row>
    <row r="29469" spans="2:13" x14ac:dyDescent="0.25">
      <c r="B29469">
        <v>37</v>
      </c>
      <c r="C29469">
        <v>-40</v>
      </c>
      <c r="D29469">
        <v>0</v>
      </c>
      <c r="E29469">
        <v>3</v>
      </c>
      <c r="F29469" s="1">
        <v>62.89</v>
      </c>
      <c r="G29469" s="1">
        <v>61.01</v>
      </c>
      <c r="H29469" s="1">
        <v>1.2</v>
      </c>
      <c r="I29469" s="1">
        <v>1.88</v>
      </c>
      <c r="J29469" s="1">
        <v>1.56</v>
      </c>
      <c r="K29469" s="19">
        <v>0.25900000000000001</v>
      </c>
      <c r="L29469" s="8">
        <v>0.95199999999999996</v>
      </c>
      <c r="M29469" s="1"/>
    </row>
    <row r="29470" spans="2:13" x14ac:dyDescent="0.25">
      <c r="B29470">
        <v>38</v>
      </c>
      <c r="C29470">
        <v>-40</v>
      </c>
      <c r="D29470">
        <v>0</v>
      </c>
      <c r="E29470">
        <v>2</v>
      </c>
      <c r="F29470" s="1">
        <v>59.11</v>
      </c>
      <c r="G29470" s="1">
        <v>57.64</v>
      </c>
      <c r="H29470" s="1">
        <v>0.81</v>
      </c>
      <c r="I29470" s="1">
        <v>1.47</v>
      </c>
      <c r="J29470" s="1">
        <v>1.82</v>
      </c>
      <c r="K29470" s="19">
        <v>0.23599999999999999</v>
      </c>
      <c r="L29470" s="8">
        <v>0.95199999999999996</v>
      </c>
      <c r="M29470" s="1"/>
    </row>
    <row r="29471" spans="2:13" x14ac:dyDescent="0.25">
      <c r="B29471">
        <v>38</v>
      </c>
      <c r="C29471">
        <v>-40</v>
      </c>
      <c r="D29471">
        <v>0</v>
      </c>
      <c r="E29471">
        <v>3</v>
      </c>
      <c r="F29471" s="1">
        <v>62.27</v>
      </c>
      <c r="G29471" s="1">
        <v>60.42</v>
      </c>
      <c r="H29471" s="1">
        <v>1.1100000000000001</v>
      </c>
      <c r="I29471" s="1">
        <v>1.85</v>
      </c>
      <c r="J29471" s="1">
        <v>1.67</v>
      </c>
      <c r="K29471" s="19">
        <v>0.193</v>
      </c>
      <c r="L29471" s="8">
        <v>0.90400000000000003</v>
      </c>
      <c r="M29471" s="1"/>
    </row>
    <row r="29472" spans="2:13" x14ac:dyDescent="0.25">
      <c r="B29472">
        <v>39</v>
      </c>
      <c r="C29472">
        <v>-40</v>
      </c>
      <c r="D29472">
        <v>0</v>
      </c>
      <c r="E29472">
        <v>2</v>
      </c>
      <c r="F29472" s="1">
        <v>58.61</v>
      </c>
      <c r="G29472" s="1">
        <v>57.44</v>
      </c>
      <c r="H29472" s="1">
        <v>0.78</v>
      </c>
      <c r="I29472" s="1">
        <v>1.17</v>
      </c>
      <c r="J29472" s="1">
        <v>1.5</v>
      </c>
      <c r="K29472" s="19">
        <v>0.21199999999999999</v>
      </c>
      <c r="L29472" s="8">
        <v>0.92</v>
      </c>
      <c r="M29472" s="1"/>
    </row>
    <row r="29473" spans="2:13" x14ac:dyDescent="0.25">
      <c r="B29473">
        <v>39</v>
      </c>
      <c r="C29473">
        <v>-40</v>
      </c>
      <c r="D29473">
        <v>0</v>
      </c>
      <c r="E29473">
        <v>3</v>
      </c>
      <c r="F29473" s="1">
        <v>61.4</v>
      </c>
      <c r="G29473" s="1">
        <v>60.16</v>
      </c>
      <c r="H29473" s="1">
        <v>1.1000000000000001</v>
      </c>
      <c r="I29473" s="1">
        <v>1.24</v>
      </c>
      <c r="J29473" s="1">
        <v>1.1200000000000001</v>
      </c>
      <c r="K29473" s="19">
        <v>0.16500000000000001</v>
      </c>
      <c r="L29473" s="8">
        <v>0.85699999999999998</v>
      </c>
      <c r="M29473" s="1"/>
    </row>
    <row r="29474" spans="2:13" x14ac:dyDescent="0.25">
      <c r="B29474">
        <v>40</v>
      </c>
      <c r="C29474">
        <v>-40</v>
      </c>
      <c r="D29474">
        <v>0</v>
      </c>
      <c r="E29474">
        <v>2</v>
      </c>
      <c r="F29474" s="1">
        <v>58.52</v>
      </c>
      <c r="G29474" s="1">
        <v>57.4</v>
      </c>
      <c r="H29474" s="1">
        <v>0.75</v>
      </c>
      <c r="I29474" s="1">
        <v>1.1200000000000001</v>
      </c>
      <c r="J29474" s="1">
        <v>1.5</v>
      </c>
      <c r="K29474" s="19">
        <v>0.219</v>
      </c>
      <c r="L29474" s="8">
        <v>0.92</v>
      </c>
      <c r="M29474" s="1"/>
    </row>
    <row r="29475" spans="2:13" x14ac:dyDescent="0.25">
      <c r="B29475">
        <v>40</v>
      </c>
      <c r="C29475">
        <v>-40</v>
      </c>
      <c r="D29475">
        <v>0</v>
      </c>
      <c r="E29475">
        <v>3</v>
      </c>
      <c r="F29475" s="1">
        <v>61.42</v>
      </c>
      <c r="G29475" s="1">
        <v>60.32</v>
      </c>
      <c r="H29475" s="1">
        <v>1.03</v>
      </c>
      <c r="I29475" s="1">
        <v>1.1000000000000001</v>
      </c>
      <c r="J29475" s="1">
        <v>1.07</v>
      </c>
      <c r="K29475" s="19">
        <v>0.2</v>
      </c>
      <c r="L29475" s="8">
        <v>0.873</v>
      </c>
      <c r="M29475" s="1"/>
    </row>
    <row r="29476" spans="2:13" x14ac:dyDescent="0.25">
      <c r="B29476">
        <v>41</v>
      </c>
      <c r="C29476">
        <v>-40</v>
      </c>
      <c r="D29476">
        <v>0</v>
      </c>
      <c r="E29476">
        <v>2</v>
      </c>
      <c r="F29476" s="1">
        <v>58.28</v>
      </c>
      <c r="G29476" s="1">
        <v>57.56</v>
      </c>
      <c r="H29476" s="1">
        <v>0.75</v>
      </c>
      <c r="I29476" s="1">
        <v>0.72</v>
      </c>
      <c r="J29476" s="1">
        <v>0.96</v>
      </c>
      <c r="K29476" s="19">
        <v>0.2</v>
      </c>
      <c r="L29476" s="8">
        <v>0.85699999999999998</v>
      </c>
      <c r="M29476" s="1"/>
    </row>
    <row r="29477" spans="2:13" x14ac:dyDescent="0.25">
      <c r="B29477">
        <v>41</v>
      </c>
      <c r="C29477">
        <v>-40</v>
      </c>
      <c r="D29477">
        <v>0</v>
      </c>
      <c r="E29477">
        <v>3</v>
      </c>
      <c r="F29477" s="1">
        <v>60.79</v>
      </c>
      <c r="G29477" s="1">
        <v>60.94</v>
      </c>
      <c r="H29477" s="1">
        <v>1.1399999999999999</v>
      </c>
      <c r="I29477" s="1">
        <v>-0.15</v>
      </c>
      <c r="J29477" s="1">
        <v>-0.13</v>
      </c>
      <c r="K29477" s="19">
        <v>0.14200000000000002</v>
      </c>
      <c r="L29477" s="8">
        <v>0.42799999999999999</v>
      </c>
      <c r="M29477" s="1"/>
    </row>
    <row r="29478" spans="2:13" x14ac:dyDescent="0.25">
      <c r="B29478">
        <v>42</v>
      </c>
      <c r="C29478">
        <v>-40</v>
      </c>
      <c r="D29478">
        <v>0</v>
      </c>
      <c r="E29478">
        <v>2</v>
      </c>
      <c r="F29478" s="1">
        <v>58.35</v>
      </c>
      <c r="G29478" s="1">
        <v>57.61</v>
      </c>
      <c r="H29478" s="1">
        <v>0.83</v>
      </c>
      <c r="I29478" s="1">
        <v>0.74</v>
      </c>
      <c r="J29478" s="1">
        <v>0.9</v>
      </c>
      <c r="K29478" s="19">
        <v>0.23300000000000001</v>
      </c>
      <c r="L29478" s="8">
        <v>0.80900000000000005</v>
      </c>
      <c r="M29478" s="1"/>
    </row>
    <row r="29479" spans="2:13" x14ac:dyDescent="0.25">
      <c r="B29479">
        <v>42</v>
      </c>
      <c r="C29479">
        <v>-40</v>
      </c>
      <c r="D29479">
        <v>0</v>
      </c>
      <c r="E29479">
        <v>3</v>
      </c>
      <c r="F29479" s="1">
        <v>61.19</v>
      </c>
      <c r="G29479" s="1">
        <v>61.15</v>
      </c>
      <c r="H29479" s="1">
        <v>1.29</v>
      </c>
      <c r="I29479" s="1">
        <v>0.04</v>
      </c>
      <c r="J29479" s="1">
        <v>0.03</v>
      </c>
      <c r="K29479" s="19">
        <v>0.224</v>
      </c>
      <c r="L29479" s="8">
        <v>0.55500000000000005</v>
      </c>
      <c r="M29479" s="1"/>
    </row>
    <row r="29480" spans="2:13" x14ac:dyDescent="0.25">
      <c r="B29480">
        <v>43</v>
      </c>
      <c r="C29480">
        <v>-40</v>
      </c>
      <c r="D29480">
        <v>0</v>
      </c>
      <c r="E29480">
        <v>2</v>
      </c>
      <c r="F29480" s="1">
        <v>58.37</v>
      </c>
      <c r="G29480" s="1">
        <v>57.59</v>
      </c>
      <c r="H29480" s="1">
        <v>0.85</v>
      </c>
      <c r="I29480" s="1">
        <v>0.78</v>
      </c>
      <c r="J29480" s="1">
        <v>0.92</v>
      </c>
      <c r="K29480" s="19">
        <v>0.247</v>
      </c>
      <c r="L29480" s="8">
        <v>0.85699999999999998</v>
      </c>
      <c r="M29480" s="1"/>
    </row>
    <row r="29481" spans="2:13" x14ac:dyDescent="0.25">
      <c r="B29481">
        <v>43</v>
      </c>
      <c r="C29481">
        <v>-40</v>
      </c>
      <c r="D29481">
        <v>0</v>
      </c>
      <c r="E29481">
        <v>3</v>
      </c>
      <c r="F29481" s="1">
        <v>61.29</v>
      </c>
      <c r="G29481" s="1">
        <v>61.27</v>
      </c>
      <c r="H29481" s="1">
        <v>1.32</v>
      </c>
      <c r="I29481" s="1">
        <v>0.02</v>
      </c>
      <c r="J29481" s="1">
        <v>0.02</v>
      </c>
      <c r="K29481" s="19">
        <v>0.214</v>
      </c>
      <c r="L29481" s="8">
        <v>0.49199999999999999</v>
      </c>
      <c r="M29481" s="1"/>
    </row>
    <row r="29482" spans="2:13" x14ac:dyDescent="0.25">
      <c r="B29482">
        <v>44</v>
      </c>
      <c r="C29482">
        <v>-40</v>
      </c>
      <c r="D29482">
        <v>0</v>
      </c>
      <c r="E29482">
        <v>2</v>
      </c>
      <c r="F29482" s="1">
        <v>58.45</v>
      </c>
      <c r="G29482" s="1">
        <v>57.41</v>
      </c>
      <c r="H29482" s="1">
        <v>0.93</v>
      </c>
      <c r="I29482" s="1">
        <v>1.04</v>
      </c>
      <c r="J29482" s="1">
        <v>1.1200000000000001</v>
      </c>
      <c r="K29482" s="19">
        <v>0.317</v>
      </c>
      <c r="L29482" s="8">
        <v>0.85699999999999998</v>
      </c>
      <c r="M29482" s="1"/>
    </row>
    <row r="29483" spans="2:13" x14ac:dyDescent="0.25">
      <c r="B29483">
        <v>44</v>
      </c>
      <c r="C29483">
        <v>-40</v>
      </c>
      <c r="D29483">
        <v>0</v>
      </c>
      <c r="E29483">
        <v>3</v>
      </c>
      <c r="F29483" s="1">
        <v>61.79</v>
      </c>
      <c r="G29483" s="1">
        <v>60.85</v>
      </c>
      <c r="H29483" s="1">
        <v>1.42</v>
      </c>
      <c r="I29483" s="1">
        <v>0.94</v>
      </c>
      <c r="J29483" s="1">
        <v>0.66</v>
      </c>
      <c r="K29483" s="19">
        <v>0.44999999999999996</v>
      </c>
      <c r="L29483" s="8">
        <v>0.76100000000000001</v>
      </c>
      <c r="M29483" s="1"/>
    </row>
    <row r="29484" spans="2:13" x14ac:dyDescent="0.25">
      <c r="B29484">
        <v>45</v>
      </c>
      <c r="C29484">
        <v>-40</v>
      </c>
      <c r="D29484">
        <v>0</v>
      </c>
      <c r="E29484">
        <v>2</v>
      </c>
      <c r="F29484" s="1">
        <v>58.55</v>
      </c>
      <c r="G29484" s="1">
        <v>57.31</v>
      </c>
      <c r="H29484" s="1">
        <v>0.98</v>
      </c>
      <c r="I29484" s="1">
        <v>1.24</v>
      </c>
      <c r="J29484" s="1">
        <v>1.27</v>
      </c>
      <c r="K29484" s="19">
        <v>0.36299999999999999</v>
      </c>
      <c r="L29484" s="8">
        <v>0.85699999999999998</v>
      </c>
      <c r="M29484" s="1"/>
    </row>
    <row r="29485" spans="2:13" x14ac:dyDescent="0.25">
      <c r="B29485">
        <v>45</v>
      </c>
      <c r="C29485">
        <v>-40</v>
      </c>
      <c r="D29485">
        <v>0</v>
      </c>
      <c r="E29485">
        <v>3</v>
      </c>
      <c r="F29485" s="1">
        <v>62.55</v>
      </c>
      <c r="G29485" s="1">
        <v>60.77</v>
      </c>
      <c r="H29485" s="1">
        <v>1.53</v>
      </c>
      <c r="I29485" s="1">
        <v>1.78</v>
      </c>
      <c r="J29485" s="1">
        <v>1.1599999999999999</v>
      </c>
      <c r="K29485" s="19">
        <v>0.57500000000000007</v>
      </c>
      <c r="L29485" s="8">
        <v>0.88800000000000001</v>
      </c>
      <c r="M29485" s="1"/>
    </row>
    <row r="29486" spans="2:13" x14ac:dyDescent="0.25">
      <c r="B29486">
        <v>46</v>
      </c>
      <c r="C29486">
        <v>-40</v>
      </c>
      <c r="D29486">
        <v>0</v>
      </c>
      <c r="E29486">
        <v>2</v>
      </c>
      <c r="F29486" s="1">
        <v>58.47</v>
      </c>
      <c r="G29486" s="1">
        <v>57.39</v>
      </c>
      <c r="H29486" s="1">
        <v>0.86</v>
      </c>
      <c r="I29486" s="1">
        <v>1.08</v>
      </c>
      <c r="J29486" s="1">
        <v>1.25</v>
      </c>
      <c r="K29486" s="19">
        <v>0.28000000000000003</v>
      </c>
      <c r="L29486" s="8">
        <v>0.90400000000000003</v>
      </c>
      <c r="M29486" s="1"/>
    </row>
    <row r="29487" spans="2:13" x14ac:dyDescent="0.25">
      <c r="B29487">
        <v>46</v>
      </c>
      <c r="C29487">
        <v>-40</v>
      </c>
      <c r="D29487">
        <v>0</v>
      </c>
      <c r="E29487">
        <v>3</v>
      </c>
      <c r="F29487" s="1">
        <v>62.54</v>
      </c>
      <c r="G29487" s="1">
        <v>61.22</v>
      </c>
      <c r="H29487" s="1">
        <v>1.28</v>
      </c>
      <c r="I29487" s="1">
        <v>1.32</v>
      </c>
      <c r="J29487" s="1">
        <v>1.03</v>
      </c>
      <c r="K29487" s="19">
        <v>0.35000000000000003</v>
      </c>
      <c r="L29487" s="8">
        <v>0.85699999999999998</v>
      </c>
      <c r="M29487" s="1"/>
    </row>
    <row r="29488" spans="2:13" x14ac:dyDescent="0.25">
      <c r="B29488">
        <v>47</v>
      </c>
      <c r="C29488">
        <v>-40</v>
      </c>
      <c r="D29488">
        <v>0</v>
      </c>
      <c r="E29488">
        <v>2</v>
      </c>
      <c r="F29488" s="1">
        <v>58.38</v>
      </c>
      <c r="G29488" s="1">
        <v>57.29</v>
      </c>
      <c r="H29488" s="1">
        <v>0.89</v>
      </c>
      <c r="I29488" s="1">
        <v>1.0900000000000001</v>
      </c>
      <c r="J29488" s="1">
        <v>1.23</v>
      </c>
      <c r="K29488" s="19">
        <v>0.26</v>
      </c>
      <c r="L29488" s="8">
        <v>0.92</v>
      </c>
      <c r="M29488" s="1"/>
    </row>
    <row r="29489" spans="2:13" x14ac:dyDescent="0.25">
      <c r="B29489">
        <v>47</v>
      </c>
      <c r="C29489">
        <v>-40</v>
      </c>
      <c r="D29489">
        <v>0</v>
      </c>
      <c r="E29489">
        <v>3</v>
      </c>
      <c r="F29489" s="1">
        <v>62.41</v>
      </c>
      <c r="G29489" s="1">
        <v>61.05</v>
      </c>
      <c r="H29489" s="1">
        <v>1.44</v>
      </c>
      <c r="I29489" s="1">
        <v>1.36</v>
      </c>
      <c r="J29489" s="1">
        <v>0.94</v>
      </c>
      <c r="K29489" s="19">
        <v>0.33399999999999996</v>
      </c>
      <c r="L29489" s="8">
        <v>0.80900000000000005</v>
      </c>
      <c r="M29489" s="1"/>
    </row>
    <row r="29490" spans="2:13" x14ac:dyDescent="0.25">
      <c r="B29490">
        <v>48</v>
      </c>
      <c r="C29490">
        <v>-40</v>
      </c>
      <c r="D29490">
        <v>0</v>
      </c>
      <c r="E29490">
        <v>2</v>
      </c>
      <c r="F29490" s="1">
        <v>58.15</v>
      </c>
      <c r="G29490" s="1">
        <v>57.02</v>
      </c>
      <c r="H29490" s="1">
        <v>0.9</v>
      </c>
      <c r="I29490" s="1">
        <v>1.1299999999999999</v>
      </c>
      <c r="J29490" s="1">
        <v>1.25</v>
      </c>
      <c r="K29490" s="19">
        <v>0.23499999999999999</v>
      </c>
      <c r="L29490" s="8">
        <v>0.90400000000000003</v>
      </c>
      <c r="M29490" s="1"/>
    </row>
    <row r="29491" spans="2:13" x14ac:dyDescent="0.25">
      <c r="B29491">
        <v>48</v>
      </c>
      <c r="C29491">
        <v>-40</v>
      </c>
      <c r="D29491">
        <v>0</v>
      </c>
      <c r="E29491">
        <v>3</v>
      </c>
      <c r="F29491" s="1">
        <v>61.99</v>
      </c>
      <c r="G29491" s="1">
        <v>60.58</v>
      </c>
      <c r="H29491" s="1">
        <v>1.43</v>
      </c>
      <c r="I29491" s="1">
        <v>1.41</v>
      </c>
      <c r="J29491" s="1">
        <v>0.99</v>
      </c>
      <c r="K29491" s="19">
        <v>0.28299999999999997</v>
      </c>
      <c r="L29491" s="8">
        <v>0.79300000000000004</v>
      </c>
      <c r="M29491" s="1"/>
    </row>
    <row r="29492" spans="2:13" x14ac:dyDescent="0.25">
      <c r="B29492">
        <v>49</v>
      </c>
      <c r="C29492">
        <v>-40</v>
      </c>
      <c r="D29492">
        <v>0</v>
      </c>
      <c r="E29492">
        <v>2</v>
      </c>
      <c r="F29492" s="1">
        <v>58.37</v>
      </c>
      <c r="G29492" s="1">
        <v>56.63</v>
      </c>
      <c r="H29492" s="1">
        <v>0.87</v>
      </c>
      <c r="I29492" s="1">
        <v>1.74</v>
      </c>
      <c r="J29492" s="1">
        <v>1.99</v>
      </c>
      <c r="K29492" s="19">
        <v>0.22900000000000001</v>
      </c>
      <c r="L29492" s="8">
        <v>0.96799999999999997</v>
      </c>
      <c r="M29492" s="1"/>
    </row>
    <row r="29493" spans="2:13" x14ac:dyDescent="0.25">
      <c r="B29493">
        <v>49</v>
      </c>
      <c r="C29493">
        <v>-40</v>
      </c>
      <c r="D29493">
        <v>0</v>
      </c>
      <c r="E29493">
        <v>3</v>
      </c>
      <c r="F29493" s="1">
        <v>62.82</v>
      </c>
      <c r="G29493" s="1">
        <v>59.89</v>
      </c>
      <c r="H29493" s="1">
        <v>1.37</v>
      </c>
      <c r="I29493" s="1">
        <v>2.93</v>
      </c>
      <c r="J29493" s="1">
        <v>2.14</v>
      </c>
      <c r="K29493" s="19">
        <v>0.25700000000000001</v>
      </c>
      <c r="L29493" s="8">
        <v>1</v>
      </c>
      <c r="M29493" s="1"/>
    </row>
    <row r="29494" spans="2:13" x14ac:dyDescent="0.25">
      <c r="B29494">
        <v>50</v>
      </c>
      <c r="C29494">
        <v>-40</v>
      </c>
      <c r="D29494">
        <v>0</v>
      </c>
      <c r="E29494">
        <v>2</v>
      </c>
      <c r="F29494" s="1">
        <v>58.26</v>
      </c>
      <c r="G29494" s="1">
        <v>56.4</v>
      </c>
      <c r="H29494" s="1">
        <v>0.9</v>
      </c>
      <c r="I29494" s="1">
        <v>1.86</v>
      </c>
      <c r="J29494" s="1">
        <v>2.0699999999999998</v>
      </c>
      <c r="K29494" s="19">
        <v>0.249</v>
      </c>
      <c r="L29494" s="8">
        <v>0.98399999999999999</v>
      </c>
      <c r="M29494" s="1"/>
    </row>
    <row r="29495" spans="2:13" x14ac:dyDescent="0.25">
      <c r="B29495">
        <v>50</v>
      </c>
      <c r="C29495">
        <v>-40</v>
      </c>
      <c r="D29495">
        <v>0</v>
      </c>
      <c r="E29495">
        <v>3</v>
      </c>
      <c r="F29495" s="1">
        <v>62.84</v>
      </c>
      <c r="G29495" s="1">
        <v>59.69</v>
      </c>
      <c r="H29495" s="1">
        <v>1.48</v>
      </c>
      <c r="I29495" s="1">
        <v>3.15</v>
      </c>
      <c r="J29495" s="1">
        <v>2.13</v>
      </c>
      <c r="K29495" s="19">
        <v>0.26300000000000001</v>
      </c>
      <c r="L29495" s="8">
        <v>1</v>
      </c>
      <c r="M29495" s="1"/>
    </row>
    <row r="29496" spans="2:13" x14ac:dyDescent="0.25">
      <c r="B29496">
        <v>51</v>
      </c>
      <c r="C29496">
        <v>-40</v>
      </c>
      <c r="D29496">
        <v>0</v>
      </c>
      <c r="E29496">
        <v>2</v>
      </c>
      <c r="F29496" s="1">
        <v>58.08</v>
      </c>
      <c r="G29496" s="1">
        <v>56.37</v>
      </c>
      <c r="H29496" s="1">
        <v>0.98</v>
      </c>
      <c r="I29496" s="1">
        <v>1.71</v>
      </c>
      <c r="J29496" s="1">
        <v>1.75</v>
      </c>
      <c r="K29496" s="19">
        <v>0.317</v>
      </c>
      <c r="L29496" s="8">
        <v>0.96799999999999997</v>
      </c>
      <c r="M29496" s="1"/>
    </row>
    <row r="29497" spans="2:13" x14ac:dyDescent="0.25">
      <c r="B29497">
        <v>51</v>
      </c>
      <c r="C29497">
        <v>-40</v>
      </c>
      <c r="D29497">
        <v>0</v>
      </c>
      <c r="E29497">
        <v>3</v>
      </c>
      <c r="F29497" s="1">
        <v>62.47</v>
      </c>
      <c r="G29497" s="1">
        <v>59.81</v>
      </c>
      <c r="H29497" s="1">
        <v>1.56</v>
      </c>
      <c r="I29497" s="1">
        <v>2.66</v>
      </c>
      <c r="J29497" s="1">
        <v>1.71</v>
      </c>
      <c r="K29497" s="19">
        <v>0.44999999999999996</v>
      </c>
      <c r="L29497" s="8">
        <v>0.96799999999999997</v>
      </c>
      <c r="M29497" s="1"/>
    </row>
    <row r="29498" spans="2:13" x14ac:dyDescent="0.25">
      <c r="B29498">
        <v>52</v>
      </c>
      <c r="C29498">
        <v>-40</v>
      </c>
      <c r="D29498">
        <v>0</v>
      </c>
      <c r="E29498">
        <v>2</v>
      </c>
      <c r="F29498" s="1">
        <v>58.05</v>
      </c>
      <c r="G29498" s="1">
        <v>56.63</v>
      </c>
      <c r="H29498" s="1">
        <v>0.92</v>
      </c>
      <c r="I29498" s="1">
        <v>1.42</v>
      </c>
      <c r="J29498" s="1">
        <v>1.54</v>
      </c>
      <c r="K29498" s="19">
        <v>0.31899999999999995</v>
      </c>
      <c r="L29498" s="8">
        <v>0.98399999999999999</v>
      </c>
      <c r="M29498" s="1"/>
    </row>
    <row r="29499" spans="2:13" x14ac:dyDescent="0.25">
      <c r="B29499">
        <v>52</v>
      </c>
      <c r="C29499">
        <v>-40</v>
      </c>
      <c r="D29499">
        <v>0</v>
      </c>
      <c r="E29499">
        <v>3</v>
      </c>
      <c r="F29499" s="1">
        <v>62.39</v>
      </c>
      <c r="G29499" s="1">
        <v>60.62</v>
      </c>
      <c r="H29499" s="1">
        <v>1.25</v>
      </c>
      <c r="I29499" s="1">
        <v>1.77</v>
      </c>
      <c r="J29499" s="1">
        <v>1.41</v>
      </c>
      <c r="K29499" s="19">
        <v>0.40599999999999997</v>
      </c>
      <c r="L29499" s="8">
        <v>0.93600000000000005</v>
      </c>
      <c r="M29499" s="1"/>
    </row>
    <row r="29500" spans="2:13" x14ac:dyDescent="0.25">
      <c r="B29500">
        <v>53</v>
      </c>
      <c r="C29500">
        <v>-40</v>
      </c>
      <c r="D29500">
        <v>0</v>
      </c>
      <c r="E29500">
        <v>2</v>
      </c>
      <c r="F29500" s="1">
        <v>58.21</v>
      </c>
      <c r="G29500" s="1">
        <v>57</v>
      </c>
      <c r="H29500" s="1">
        <v>0.78</v>
      </c>
      <c r="I29500" s="1">
        <v>1.21</v>
      </c>
      <c r="J29500" s="1">
        <v>1.55</v>
      </c>
      <c r="K29500" s="19">
        <v>0.249</v>
      </c>
      <c r="L29500" s="8">
        <v>0.96799999999999997</v>
      </c>
      <c r="M29500" s="1"/>
    </row>
    <row r="29501" spans="2:13" x14ac:dyDescent="0.25">
      <c r="B29501">
        <v>53</v>
      </c>
      <c r="C29501">
        <v>-40</v>
      </c>
      <c r="D29501">
        <v>0</v>
      </c>
      <c r="E29501">
        <v>3</v>
      </c>
      <c r="F29501" s="1">
        <v>62.58</v>
      </c>
      <c r="G29501" s="1">
        <v>61.5</v>
      </c>
      <c r="H29501" s="1">
        <v>0.86</v>
      </c>
      <c r="I29501" s="1">
        <v>1.08</v>
      </c>
      <c r="J29501" s="1">
        <v>1.26</v>
      </c>
      <c r="K29501" s="19">
        <v>0.2</v>
      </c>
      <c r="L29501" s="8">
        <v>0.92</v>
      </c>
      <c r="M29501" s="1"/>
    </row>
    <row r="29502" spans="2:13" x14ac:dyDescent="0.25">
      <c r="B29502">
        <v>54</v>
      </c>
      <c r="C29502">
        <v>-40</v>
      </c>
      <c r="D29502">
        <v>0</v>
      </c>
      <c r="E29502">
        <v>2</v>
      </c>
      <c r="F29502" s="1">
        <v>58.3</v>
      </c>
      <c r="G29502" s="1">
        <v>57.07</v>
      </c>
      <c r="H29502" s="1">
        <v>0.73</v>
      </c>
      <c r="I29502" s="1">
        <v>1.23</v>
      </c>
      <c r="J29502" s="1">
        <v>1.68</v>
      </c>
      <c r="K29502" s="19">
        <v>0.23699999999999999</v>
      </c>
      <c r="L29502" s="8">
        <v>0.95199999999999996</v>
      </c>
      <c r="M29502" s="1"/>
    </row>
    <row r="29503" spans="2:13" x14ac:dyDescent="0.25">
      <c r="B29503">
        <v>54</v>
      </c>
      <c r="C29503">
        <v>-40</v>
      </c>
      <c r="D29503">
        <v>0</v>
      </c>
      <c r="E29503">
        <v>3</v>
      </c>
      <c r="F29503" s="1">
        <v>62.56</v>
      </c>
      <c r="G29503" s="1">
        <v>61.3</v>
      </c>
      <c r="H29503" s="1">
        <v>0.84</v>
      </c>
      <c r="I29503" s="1">
        <v>1.26</v>
      </c>
      <c r="J29503" s="1">
        <v>1.51</v>
      </c>
      <c r="K29503" s="19">
        <v>0.223</v>
      </c>
      <c r="L29503" s="8">
        <v>0.96799999999999997</v>
      </c>
      <c r="M29503" s="1"/>
    </row>
    <row r="29504" spans="2:13" x14ac:dyDescent="0.25">
      <c r="B29504">
        <v>55</v>
      </c>
      <c r="C29504">
        <v>-40</v>
      </c>
      <c r="D29504">
        <v>0</v>
      </c>
      <c r="E29504">
        <v>2</v>
      </c>
      <c r="F29504" s="1">
        <v>58.3</v>
      </c>
      <c r="G29504" s="1">
        <v>57.06</v>
      </c>
      <c r="H29504" s="1">
        <v>0.67</v>
      </c>
      <c r="I29504" s="1">
        <v>1.24</v>
      </c>
      <c r="J29504" s="1">
        <v>1.86</v>
      </c>
      <c r="K29504" s="19">
        <v>0.19600000000000001</v>
      </c>
      <c r="L29504" s="8">
        <v>0.95199999999999996</v>
      </c>
      <c r="M29504" s="1"/>
    </row>
    <row r="29505" spans="2:13" x14ac:dyDescent="0.25">
      <c r="B29505">
        <v>55</v>
      </c>
      <c r="C29505">
        <v>-40</v>
      </c>
      <c r="D29505">
        <v>0</v>
      </c>
      <c r="E29505">
        <v>3</v>
      </c>
      <c r="F29505" s="1">
        <v>62.36</v>
      </c>
      <c r="G29505" s="1">
        <v>61.06</v>
      </c>
      <c r="H29505" s="1">
        <v>0.77</v>
      </c>
      <c r="I29505" s="1">
        <v>1.3</v>
      </c>
      <c r="J29505" s="1">
        <v>1.68</v>
      </c>
      <c r="K29505" s="19">
        <v>0.106</v>
      </c>
      <c r="L29505" s="8">
        <v>0.96799999999999997</v>
      </c>
      <c r="M29505" s="1"/>
    </row>
    <row r="29506" spans="2:13" x14ac:dyDescent="0.25">
      <c r="B29506">
        <v>56</v>
      </c>
      <c r="C29506">
        <v>-40</v>
      </c>
      <c r="D29506">
        <v>0</v>
      </c>
      <c r="E29506">
        <v>2</v>
      </c>
      <c r="F29506" s="1">
        <v>58.25</v>
      </c>
      <c r="G29506" s="1">
        <v>57.11</v>
      </c>
      <c r="H29506" s="1">
        <v>0.64</v>
      </c>
      <c r="I29506" s="1">
        <v>1.1399999999999999</v>
      </c>
      <c r="J29506" s="1">
        <v>1.79</v>
      </c>
      <c r="K29506" s="19">
        <v>0.188</v>
      </c>
      <c r="L29506" s="8">
        <v>0.95199999999999996</v>
      </c>
      <c r="M29506" s="1"/>
    </row>
    <row r="29507" spans="2:13" x14ac:dyDescent="0.25">
      <c r="B29507">
        <v>56</v>
      </c>
      <c r="C29507">
        <v>-40</v>
      </c>
      <c r="D29507">
        <v>0</v>
      </c>
      <c r="E29507">
        <v>3</v>
      </c>
      <c r="F29507" s="1">
        <v>62.07</v>
      </c>
      <c r="G29507" s="1">
        <v>61.03</v>
      </c>
      <c r="H29507" s="1">
        <v>0.69</v>
      </c>
      <c r="I29507" s="1">
        <v>1.04</v>
      </c>
      <c r="J29507" s="1">
        <v>1.52</v>
      </c>
      <c r="K29507" s="19">
        <v>9.8000000000000004E-2</v>
      </c>
      <c r="L29507" s="8">
        <v>0.96799999999999997</v>
      </c>
      <c r="M29507" s="1"/>
    </row>
    <row r="29508" spans="2:13" x14ac:dyDescent="0.25">
      <c r="B29508">
        <v>57</v>
      </c>
      <c r="C29508">
        <v>-40</v>
      </c>
      <c r="D29508">
        <v>0</v>
      </c>
      <c r="E29508">
        <v>2</v>
      </c>
      <c r="F29508" s="1">
        <v>58.22</v>
      </c>
      <c r="G29508" s="1">
        <v>57.19</v>
      </c>
      <c r="H29508" s="1">
        <v>0.65</v>
      </c>
      <c r="I29508" s="1">
        <v>1.03</v>
      </c>
      <c r="J29508" s="1">
        <v>1.57</v>
      </c>
      <c r="K29508" s="19">
        <v>0.21100000000000002</v>
      </c>
      <c r="L29508" s="8">
        <v>0.95199999999999996</v>
      </c>
      <c r="M29508" s="1"/>
    </row>
    <row r="29509" spans="2:13" x14ac:dyDescent="0.25">
      <c r="B29509">
        <v>57</v>
      </c>
      <c r="C29509">
        <v>-40</v>
      </c>
      <c r="D29509">
        <v>0</v>
      </c>
      <c r="E29509">
        <v>3</v>
      </c>
      <c r="F29509" s="1">
        <v>61.75</v>
      </c>
      <c r="G29509" s="1">
        <v>61.03</v>
      </c>
      <c r="H29509" s="1">
        <v>0.62</v>
      </c>
      <c r="I29509" s="1">
        <v>0.72</v>
      </c>
      <c r="J29509" s="1">
        <v>1.17</v>
      </c>
      <c r="K29509" s="19">
        <v>0.16299999999999998</v>
      </c>
      <c r="L29509" s="8">
        <v>0.85699999999999998</v>
      </c>
      <c r="M29509" s="1"/>
    </row>
    <row r="29510" spans="2:13" x14ac:dyDescent="0.25">
      <c r="B29510">
        <v>58</v>
      </c>
      <c r="C29510">
        <v>-40</v>
      </c>
      <c r="D29510">
        <v>0</v>
      </c>
      <c r="E29510">
        <v>2</v>
      </c>
      <c r="F29510" s="1">
        <v>58.14</v>
      </c>
      <c r="G29510" s="1">
        <v>57.22</v>
      </c>
      <c r="H29510" s="1">
        <v>0.66</v>
      </c>
      <c r="I29510" s="1">
        <v>0.92</v>
      </c>
      <c r="J29510" s="1">
        <v>1.38</v>
      </c>
      <c r="K29510" s="19">
        <v>0.20699999999999999</v>
      </c>
      <c r="L29510" s="8">
        <v>0.95199999999999996</v>
      </c>
      <c r="M29510" s="1"/>
    </row>
    <row r="29511" spans="2:13" x14ac:dyDescent="0.25">
      <c r="B29511">
        <v>58</v>
      </c>
      <c r="C29511">
        <v>-40</v>
      </c>
      <c r="D29511">
        <v>0</v>
      </c>
      <c r="E29511">
        <v>3</v>
      </c>
      <c r="F29511" s="1">
        <v>61.27</v>
      </c>
      <c r="G29511" s="1">
        <v>60.79</v>
      </c>
      <c r="H29511" s="1">
        <v>0.67</v>
      </c>
      <c r="I29511" s="1">
        <v>0.48</v>
      </c>
      <c r="J29511" s="1">
        <v>0.71</v>
      </c>
      <c r="K29511" s="19">
        <v>0.14000000000000001</v>
      </c>
      <c r="L29511" s="8">
        <v>0.71399999999999997</v>
      </c>
      <c r="M29511" s="1"/>
    </row>
    <row r="29512" spans="2:13" x14ac:dyDescent="0.25">
      <c r="B29512">
        <v>59</v>
      </c>
      <c r="C29512">
        <v>-40</v>
      </c>
      <c r="D29512">
        <v>0</v>
      </c>
      <c r="E29512">
        <v>2</v>
      </c>
      <c r="F29512" s="1">
        <v>58.17</v>
      </c>
      <c r="G29512" s="1">
        <v>57.18</v>
      </c>
      <c r="H29512" s="1">
        <v>0.67</v>
      </c>
      <c r="I29512" s="1">
        <v>0.99</v>
      </c>
      <c r="J29512" s="1">
        <v>1.49</v>
      </c>
      <c r="K29512" s="19">
        <v>0.21000000000000002</v>
      </c>
      <c r="L29512" s="8">
        <v>0.96799999999999997</v>
      </c>
      <c r="M29512" s="1"/>
    </row>
    <row r="29513" spans="2:13" x14ac:dyDescent="0.25">
      <c r="B29513">
        <v>59</v>
      </c>
      <c r="C29513">
        <v>-40</v>
      </c>
      <c r="D29513">
        <v>0</v>
      </c>
      <c r="E29513">
        <v>3</v>
      </c>
      <c r="F29513" s="1">
        <v>61.17</v>
      </c>
      <c r="G29513" s="1">
        <v>60.41</v>
      </c>
      <c r="H29513" s="1">
        <v>0.66</v>
      </c>
      <c r="I29513" s="1">
        <v>0.76</v>
      </c>
      <c r="J29513" s="1">
        <v>1.1599999999999999</v>
      </c>
      <c r="K29513" s="19">
        <v>0.154</v>
      </c>
      <c r="L29513" s="8">
        <v>0.90400000000000003</v>
      </c>
      <c r="M29513" s="1"/>
    </row>
    <row r="29514" spans="2:13" x14ac:dyDescent="0.25">
      <c r="B29514">
        <v>60</v>
      </c>
      <c r="C29514">
        <v>-40</v>
      </c>
      <c r="D29514">
        <v>0</v>
      </c>
      <c r="E29514">
        <v>2</v>
      </c>
      <c r="F29514" s="1">
        <v>58.2</v>
      </c>
      <c r="G29514" s="1">
        <v>57.14</v>
      </c>
      <c r="H29514" s="1">
        <v>0.67</v>
      </c>
      <c r="I29514" s="1">
        <v>1.06</v>
      </c>
      <c r="J29514" s="1">
        <v>1.59</v>
      </c>
      <c r="K29514" s="19">
        <v>0.22100000000000003</v>
      </c>
      <c r="L29514" s="8">
        <v>0.96799999999999997</v>
      </c>
      <c r="M29514" s="1"/>
    </row>
    <row r="29515" spans="2:13" x14ac:dyDescent="0.25">
      <c r="B29515">
        <v>60</v>
      </c>
      <c r="C29515">
        <v>-40</v>
      </c>
      <c r="D29515">
        <v>0</v>
      </c>
      <c r="E29515">
        <v>3</v>
      </c>
      <c r="F29515" s="1">
        <v>60.98</v>
      </c>
      <c r="G29515" s="1">
        <v>60.14</v>
      </c>
      <c r="H29515" s="1">
        <v>0.65</v>
      </c>
      <c r="I29515" s="1">
        <v>0.84</v>
      </c>
      <c r="J29515" s="1">
        <v>1.29</v>
      </c>
      <c r="K29515" s="19">
        <v>0.19199999999999998</v>
      </c>
      <c r="L29515" s="8">
        <v>0.95199999999999996</v>
      </c>
      <c r="M29515" s="1"/>
    </row>
    <row r="29516" spans="2:13" x14ac:dyDescent="0.25">
      <c r="B29516">
        <v>61</v>
      </c>
      <c r="C29516">
        <v>-40</v>
      </c>
      <c r="D29516">
        <v>0</v>
      </c>
      <c r="E29516">
        <v>2</v>
      </c>
      <c r="F29516" s="1">
        <v>58.2</v>
      </c>
      <c r="G29516" s="1">
        <v>57.14</v>
      </c>
      <c r="H29516" s="1">
        <v>0.67</v>
      </c>
      <c r="I29516" s="1">
        <v>1.06</v>
      </c>
      <c r="J29516" s="1">
        <v>1.59</v>
      </c>
      <c r="K29516" s="19">
        <v>0.21199999999999999</v>
      </c>
      <c r="L29516" s="8">
        <v>0.96799999999999997</v>
      </c>
      <c r="M29516" s="1"/>
    </row>
    <row r="29517" spans="2:13" x14ac:dyDescent="0.25">
      <c r="B29517">
        <v>61</v>
      </c>
      <c r="C29517">
        <v>-40</v>
      </c>
      <c r="D29517">
        <v>0</v>
      </c>
      <c r="E29517">
        <v>3</v>
      </c>
      <c r="F29517" s="1">
        <v>60.76</v>
      </c>
      <c r="G29517" s="1">
        <v>60.06</v>
      </c>
      <c r="H29517" s="1">
        <v>0.65</v>
      </c>
      <c r="I29517" s="1">
        <v>0.7</v>
      </c>
      <c r="J29517" s="1">
        <v>1.07</v>
      </c>
      <c r="K29517" s="19">
        <v>0.14200000000000002</v>
      </c>
      <c r="L29517" s="8">
        <v>0.84099999999999997</v>
      </c>
      <c r="M29517" s="1"/>
    </row>
    <row r="29518" spans="2:13" x14ac:dyDescent="0.25">
      <c r="B29518">
        <v>62</v>
      </c>
      <c r="C29518">
        <v>-40</v>
      </c>
      <c r="D29518">
        <v>0</v>
      </c>
      <c r="E29518">
        <v>2</v>
      </c>
      <c r="F29518" s="1">
        <v>58.21</v>
      </c>
      <c r="G29518" s="1">
        <v>57.06</v>
      </c>
      <c r="H29518" s="1">
        <v>0.65</v>
      </c>
      <c r="I29518" s="1">
        <v>1.1499999999999999</v>
      </c>
      <c r="J29518" s="1">
        <v>1.77</v>
      </c>
      <c r="K29518" s="19">
        <v>0.20799999999999999</v>
      </c>
      <c r="L29518" s="8">
        <v>1</v>
      </c>
      <c r="M29518" s="1"/>
    </row>
    <row r="29519" spans="2:13" x14ac:dyDescent="0.25">
      <c r="B29519">
        <v>62</v>
      </c>
      <c r="C29519">
        <v>-40</v>
      </c>
      <c r="D29519">
        <v>0</v>
      </c>
      <c r="E29519">
        <v>3</v>
      </c>
      <c r="F29519" s="1">
        <v>60.6</v>
      </c>
      <c r="G29519" s="1">
        <v>59.77</v>
      </c>
      <c r="H29519" s="1">
        <v>0.62</v>
      </c>
      <c r="I29519" s="1">
        <v>0.83</v>
      </c>
      <c r="J29519" s="1">
        <v>1.33</v>
      </c>
      <c r="K29519" s="19">
        <v>0.13500000000000001</v>
      </c>
      <c r="L29519" s="8">
        <v>0.93600000000000005</v>
      </c>
      <c r="M29519" s="1"/>
    </row>
    <row r="29520" spans="2:13" x14ac:dyDescent="0.25">
      <c r="B29520">
        <v>63</v>
      </c>
      <c r="C29520">
        <v>-40</v>
      </c>
      <c r="D29520">
        <v>0</v>
      </c>
      <c r="E29520">
        <v>2</v>
      </c>
      <c r="F29520" s="1">
        <v>58.21</v>
      </c>
      <c r="G29520" s="1">
        <v>56.92</v>
      </c>
      <c r="H29520" s="1">
        <v>0.66</v>
      </c>
      <c r="I29520" s="1">
        <v>1.29</v>
      </c>
      <c r="J29520" s="1">
        <v>1.95</v>
      </c>
      <c r="K29520" s="19">
        <v>0.223</v>
      </c>
      <c r="L29520" s="8">
        <v>1</v>
      </c>
      <c r="M29520" s="1"/>
    </row>
    <row r="29521" spans="2:13" x14ac:dyDescent="0.25">
      <c r="B29521">
        <v>63</v>
      </c>
      <c r="C29521">
        <v>-40</v>
      </c>
      <c r="D29521">
        <v>0</v>
      </c>
      <c r="E29521">
        <v>3</v>
      </c>
      <c r="F29521" s="1">
        <v>60.49</v>
      </c>
      <c r="G29521" s="1">
        <v>59.37</v>
      </c>
      <c r="H29521" s="1">
        <v>0.67</v>
      </c>
      <c r="I29521" s="1">
        <v>1.1200000000000001</v>
      </c>
      <c r="J29521" s="1">
        <v>1.68</v>
      </c>
      <c r="K29521" s="19">
        <v>0.18100000000000002</v>
      </c>
      <c r="L29521" s="8">
        <v>0.98399999999999999</v>
      </c>
      <c r="M29521" s="1"/>
    </row>
    <row r="29522" spans="2:13" x14ac:dyDescent="0.25">
      <c r="B29522">
        <v>64</v>
      </c>
      <c r="C29522">
        <v>-40</v>
      </c>
      <c r="D29522">
        <v>0</v>
      </c>
      <c r="E29522">
        <v>2</v>
      </c>
      <c r="F29522" s="1">
        <v>58.11</v>
      </c>
      <c r="G29522" s="1">
        <v>56.81</v>
      </c>
      <c r="H29522" s="1">
        <v>0.67</v>
      </c>
      <c r="I29522" s="1">
        <v>1.3</v>
      </c>
      <c r="J29522" s="1">
        <v>1.95</v>
      </c>
      <c r="K29522" s="19">
        <v>0.22999999999999998</v>
      </c>
      <c r="L29522" s="8">
        <v>1</v>
      </c>
      <c r="M29522" s="1"/>
    </row>
    <row r="29523" spans="2:13" x14ac:dyDescent="0.25">
      <c r="B29523">
        <v>64</v>
      </c>
      <c r="C29523">
        <v>-40</v>
      </c>
      <c r="D29523">
        <v>0</v>
      </c>
      <c r="E29523">
        <v>3</v>
      </c>
      <c r="F29523" s="1">
        <v>60.29</v>
      </c>
      <c r="G29523" s="1">
        <v>59.15</v>
      </c>
      <c r="H29523" s="1">
        <v>0.66</v>
      </c>
      <c r="I29523" s="1">
        <v>1.1399999999999999</v>
      </c>
      <c r="J29523" s="1">
        <v>1.73</v>
      </c>
      <c r="K29523" s="19">
        <v>0.191</v>
      </c>
      <c r="L29523" s="8">
        <v>0.96799999999999997</v>
      </c>
      <c r="M29523" s="1"/>
    </row>
    <row r="29524" spans="2:13" x14ac:dyDescent="0.25">
      <c r="B29524">
        <v>65</v>
      </c>
      <c r="C29524">
        <v>-40</v>
      </c>
      <c r="D29524">
        <v>0</v>
      </c>
      <c r="E29524">
        <v>2</v>
      </c>
      <c r="F29524" s="1">
        <v>57.93</v>
      </c>
      <c r="G29524" s="1">
        <v>56.66</v>
      </c>
      <c r="H29524" s="1">
        <v>0.71</v>
      </c>
      <c r="I29524" s="1">
        <v>1.27</v>
      </c>
      <c r="J29524" s="1">
        <v>1.79</v>
      </c>
      <c r="K29524" s="19">
        <v>0.255</v>
      </c>
      <c r="L29524" s="8">
        <v>1</v>
      </c>
      <c r="M29524" s="1"/>
    </row>
    <row r="29525" spans="2:13" x14ac:dyDescent="0.25">
      <c r="B29525">
        <v>65</v>
      </c>
      <c r="C29525">
        <v>-40</v>
      </c>
      <c r="D29525">
        <v>0</v>
      </c>
      <c r="E29525">
        <v>3</v>
      </c>
      <c r="F29525" s="1">
        <v>59.97</v>
      </c>
      <c r="G29525" s="1">
        <v>58.88</v>
      </c>
      <c r="H29525" s="1">
        <v>0.76</v>
      </c>
      <c r="I29525" s="1">
        <v>1.0900000000000001</v>
      </c>
      <c r="J29525" s="1">
        <v>1.43</v>
      </c>
      <c r="K29525" s="19">
        <v>0.25800000000000001</v>
      </c>
      <c r="L29525" s="8">
        <v>0.96799999999999997</v>
      </c>
      <c r="M29525" s="1"/>
    </row>
    <row r="29526" spans="2:13" x14ac:dyDescent="0.25">
      <c r="B29526">
        <v>66</v>
      </c>
      <c r="C29526">
        <v>-40</v>
      </c>
      <c r="D29526">
        <v>0</v>
      </c>
      <c r="E29526">
        <v>2</v>
      </c>
      <c r="F29526" s="1">
        <v>57.76</v>
      </c>
      <c r="G29526" s="1">
        <v>56.56</v>
      </c>
      <c r="H29526" s="1">
        <v>0.7</v>
      </c>
      <c r="I29526" s="1">
        <v>1.2</v>
      </c>
      <c r="J29526" s="1">
        <v>1.71</v>
      </c>
      <c r="K29526" s="19">
        <v>0.26</v>
      </c>
      <c r="L29526" s="8">
        <v>1</v>
      </c>
      <c r="M29526" s="1"/>
    </row>
    <row r="29527" spans="2:13" x14ac:dyDescent="0.25">
      <c r="B29527">
        <v>66</v>
      </c>
      <c r="C29527">
        <v>-40</v>
      </c>
      <c r="D29527">
        <v>0</v>
      </c>
      <c r="E29527">
        <v>3</v>
      </c>
      <c r="F29527" s="1">
        <v>59.63</v>
      </c>
      <c r="G29527" s="1">
        <v>58.78</v>
      </c>
      <c r="H29527" s="1">
        <v>0.68</v>
      </c>
      <c r="I29527" s="1">
        <v>0.85</v>
      </c>
      <c r="J29527" s="1">
        <v>1.25</v>
      </c>
      <c r="K29527" s="19">
        <v>0.23599999999999999</v>
      </c>
      <c r="L29527" s="8">
        <v>0.93600000000000005</v>
      </c>
      <c r="M29527" s="1"/>
    </row>
    <row r="29528" spans="2:13" x14ac:dyDescent="0.25">
      <c r="B29528">
        <v>67</v>
      </c>
      <c r="C29528">
        <v>-40</v>
      </c>
      <c r="D29528">
        <v>0</v>
      </c>
      <c r="E29528">
        <v>2</v>
      </c>
      <c r="F29528" s="1">
        <v>57.69</v>
      </c>
      <c r="G29528" s="1">
        <v>56.45</v>
      </c>
      <c r="H29528" s="1">
        <v>0.69</v>
      </c>
      <c r="I29528" s="1">
        <v>1.24</v>
      </c>
      <c r="J29528" s="1">
        <v>1.81</v>
      </c>
      <c r="K29528" s="19">
        <v>0.25</v>
      </c>
      <c r="L29528" s="8">
        <v>1</v>
      </c>
      <c r="M29528" s="1"/>
    </row>
    <row r="29529" spans="2:13" x14ac:dyDescent="0.25">
      <c r="B29529">
        <v>67</v>
      </c>
      <c r="C29529">
        <v>-40</v>
      </c>
      <c r="D29529">
        <v>0</v>
      </c>
      <c r="E29529">
        <v>3</v>
      </c>
      <c r="F29529" s="1">
        <v>59.49</v>
      </c>
      <c r="G29529" s="1">
        <v>58.62</v>
      </c>
      <c r="H29529" s="1">
        <v>0.63</v>
      </c>
      <c r="I29529" s="1">
        <v>0.87</v>
      </c>
      <c r="J29529" s="1">
        <v>1.38</v>
      </c>
      <c r="K29529" s="19">
        <v>0.19</v>
      </c>
      <c r="L29529" s="8">
        <v>0.92</v>
      </c>
      <c r="M29529" s="1"/>
    </row>
    <row r="29530" spans="2:13" x14ac:dyDescent="0.25">
      <c r="B29530">
        <v>68</v>
      </c>
      <c r="C29530">
        <v>-40</v>
      </c>
      <c r="D29530">
        <v>0</v>
      </c>
      <c r="E29530">
        <v>2</v>
      </c>
      <c r="F29530" s="1">
        <v>57.62</v>
      </c>
      <c r="G29530" s="1">
        <v>56.28</v>
      </c>
      <c r="H29530" s="1">
        <v>0.72</v>
      </c>
      <c r="I29530" s="1">
        <v>1.34</v>
      </c>
      <c r="J29530" s="1">
        <v>1.86</v>
      </c>
      <c r="K29530" s="19">
        <v>0.26100000000000001</v>
      </c>
      <c r="L29530" s="8">
        <v>1</v>
      </c>
      <c r="M29530" s="1"/>
    </row>
    <row r="29531" spans="2:13" x14ac:dyDescent="0.25">
      <c r="B29531">
        <v>68</v>
      </c>
      <c r="C29531">
        <v>-40</v>
      </c>
      <c r="D29531">
        <v>0</v>
      </c>
      <c r="E29531">
        <v>3</v>
      </c>
      <c r="F29531" s="1">
        <v>59.49</v>
      </c>
      <c r="G29531" s="1">
        <v>58.39</v>
      </c>
      <c r="H29531" s="1">
        <v>0.7</v>
      </c>
      <c r="I29531" s="1">
        <v>1.1000000000000001</v>
      </c>
      <c r="J29531" s="1">
        <v>1.56</v>
      </c>
      <c r="K29531" s="19">
        <v>0.21499999999999997</v>
      </c>
      <c r="L29531" s="8">
        <v>0.98399999999999999</v>
      </c>
      <c r="M29531" s="1"/>
    </row>
    <row r="29532" spans="2:13" x14ac:dyDescent="0.25">
      <c r="B29532">
        <v>69</v>
      </c>
      <c r="C29532">
        <v>-40</v>
      </c>
      <c r="D29532">
        <v>0</v>
      </c>
      <c r="E29532">
        <v>2</v>
      </c>
      <c r="F29532" s="1">
        <v>57.61</v>
      </c>
      <c r="G29532" s="1">
        <v>56.18</v>
      </c>
      <c r="H29532" s="1">
        <v>0.72</v>
      </c>
      <c r="I29532" s="1">
        <v>1.43</v>
      </c>
      <c r="J29532" s="1">
        <v>1.97</v>
      </c>
      <c r="K29532" s="19">
        <v>0.26400000000000001</v>
      </c>
      <c r="L29532" s="8">
        <v>1</v>
      </c>
      <c r="M29532" s="1"/>
    </row>
    <row r="29533" spans="2:13" x14ac:dyDescent="0.25">
      <c r="B29533">
        <v>69</v>
      </c>
      <c r="C29533">
        <v>-40</v>
      </c>
      <c r="D29533">
        <v>0</v>
      </c>
      <c r="E29533">
        <v>3</v>
      </c>
      <c r="F29533" s="1">
        <v>59.62</v>
      </c>
      <c r="G29533" s="1">
        <v>58.31</v>
      </c>
      <c r="H29533" s="1">
        <v>0.67</v>
      </c>
      <c r="I29533" s="1">
        <v>1.31</v>
      </c>
      <c r="J29533" s="1">
        <v>1.96</v>
      </c>
      <c r="K29533" s="19">
        <v>0.21600000000000003</v>
      </c>
      <c r="L29533" s="8">
        <v>0.98399999999999999</v>
      </c>
      <c r="M29533" s="1"/>
    </row>
    <row r="29534" spans="2:13" x14ac:dyDescent="0.25">
      <c r="B29534">
        <v>70</v>
      </c>
      <c r="C29534">
        <v>-40</v>
      </c>
      <c r="D29534">
        <v>0</v>
      </c>
      <c r="E29534">
        <v>2</v>
      </c>
      <c r="F29534" s="1">
        <v>57.47</v>
      </c>
      <c r="G29534" s="1">
        <v>56.06</v>
      </c>
      <c r="H29534" s="1">
        <v>0.75</v>
      </c>
      <c r="I29534" s="1">
        <v>1.41</v>
      </c>
      <c r="J29534" s="1">
        <v>1.88</v>
      </c>
      <c r="K29534" s="19">
        <v>0.27699999999999997</v>
      </c>
      <c r="L29534" s="8">
        <v>0.98399999999999999</v>
      </c>
      <c r="M29534" s="1"/>
    </row>
    <row r="29535" spans="2:13" x14ac:dyDescent="0.25">
      <c r="B29535">
        <v>70</v>
      </c>
      <c r="C29535">
        <v>-40</v>
      </c>
      <c r="D29535">
        <v>0</v>
      </c>
      <c r="E29535">
        <v>3</v>
      </c>
      <c r="F29535" s="1">
        <v>59.21</v>
      </c>
      <c r="G29535" s="1">
        <v>58.11</v>
      </c>
      <c r="H29535" s="1">
        <v>0.75</v>
      </c>
      <c r="I29535" s="1">
        <v>1.1000000000000001</v>
      </c>
      <c r="J29535" s="1">
        <v>1.47</v>
      </c>
      <c r="K29535" s="19">
        <v>0.25600000000000001</v>
      </c>
      <c r="L29535" s="8">
        <v>0.95199999999999996</v>
      </c>
      <c r="M29535" s="1"/>
    </row>
    <row r="29536" spans="2:13" x14ac:dyDescent="0.25">
      <c r="B29536">
        <v>71</v>
      </c>
      <c r="C29536">
        <v>-40</v>
      </c>
      <c r="D29536">
        <v>0</v>
      </c>
      <c r="E29536">
        <v>2</v>
      </c>
      <c r="F29536" s="1">
        <v>57.35</v>
      </c>
      <c r="G29536" s="1">
        <v>55.92</v>
      </c>
      <c r="H29536" s="1">
        <v>0.78</v>
      </c>
      <c r="I29536" s="1">
        <v>1.43</v>
      </c>
      <c r="J29536" s="1">
        <v>1.84</v>
      </c>
      <c r="K29536" s="19">
        <v>0.28299999999999997</v>
      </c>
      <c r="L29536" s="8">
        <v>0.98399999999999999</v>
      </c>
      <c r="M29536" s="1"/>
    </row>
    <row r="29537" spans="2:13" x14ac:dyDescent="0.25">
      <c r="B29537">
        <v>71</v>
      </c>
      <c r="C29537">
        <v>-40</v>
      </c>
      <c r="D29537">
        <v>0</v>
      </c>
      <c r="E29537">
        <v>3</v>
      </c>
      <c r="F29537" s="1">
        <v>58.92</v>
      </c>
      <c r="G29537" s="1">
        <v>57.91</v>
      </c>
      <c r="H29537" s="1">
        <v>0.79</v>
      </c>
      <c r="I29537" s="1">
        <v>1.01</v>
      </c>
      <c r="J29537" s="1">
        <v>1.28</v>
      </c>
      <c r="K29537" s="19">
        <v>0.26200000000000001</v>
      </c>
      <c r="L29537" s="8">
        <v>0.95199999999999996</v>
      </c>
      <c r="M29537" s="1"/>
    </row>
    <row r="29538" spans="2:13" x14ac:dyDescent="0.25">
      <c r="B29538">
        <v>72</v>
      </c>
      <c r="C29538">
        <v>-40</v>
      </c>
      <c r="D29538">
        <v>0</v>
      </c>
      <c r="E29538">
        <v>2</v>
      </c>
      <c r="F29538" s="1">
        <v>57.43</v>
      </c>
      <c r="G29538" s="1">
        <v>55.8</v>
      </c>
      <c r="H29538" s="1">
        <v>0.79</v>
      </c>
      <c r="I29538" s="1">
        <v>1.63</v>
      </c>
      <c r="J29538" s="1">
        <v>2.0699999999999998</v>
      </c>
      <c r="K29538" s="19">
        <v>0.28699999999999998</v>
      </c>
      <c r="L29538" s="8">
        <v>0.98399999999999999</v>
      </c>
      <c r="M29538" s="1"/>
    </row>
    <row r="29539" spans="2:13" x14ac:dyDescent="0.25">
      <c r="B29539">
        <v>72</v>
      </c>
      <c r="C29539">
        <v>-40</v>
      </c>
      <c r="D29539">
        <v>0</v>
      </c>
      <c r="E29539">
        <v>3</v>
      </c>
      <c r="F29539" s="1">
        <v>59.25</v>
      </c>
      <c r="G29539" s="1">
        <v>57.75</v>
      </c>
      <c r="H29539" s="1">
        <v>0.78</v>
      </c>
      <c r="I29539" s="1">
        <v>1.5</v>
      </c>
      <c r="J29539" s="1">
        <v>1.92</v>
      </c>
      <c r="K29539" s="19">
        <v>0.26</v>
      </c>
      <c r="L29539" s="8">
        <v>0.96799999999999997</v>
      </c>
      <c r="M29539" s="1"/>
    </row>
    <row r="29540" spans="2:13" x14ac:dyDescent="0.25">
      <c r="B29540">
        <v>73</v>
      </c>
      <c r="C29540">
        <v>-40</v>
      </c>
      <c r="D29540">
        <v>0</v>
      </c>
      <c r="E29540">
        <v>2</v>
      </c>
      <c r="F29540" s="1">
        <v>57.38</v>
      </c>
      <c r="G29540" s="1">
        <v>55.66</v>
      </c>
      <c r="H29540" s="1">
        <v>0.78</v>
      </c>
      <c r="I29540" s="1">
        <v>1.72</v>
      </c>
      <c r="J29540" s="1">
        <v>2.2000000000000002</v>
      </c>
      <c r="K29540" s="19">
        <v>0.28699999999999998</v>
      </c>
      <c r="L29540" s="8">
        <v>0.98399999999999999</v>
      </c>
      <c r="M29540" s="1"/>
    </row>
    <row r="29541" spans="2:13" x14ac:dyDescent="0.25">
      <c r="B29541">
        <v>73</v>
      </c>
      <c r="C29541">
        <v>-40</v>
      </c>
      <c r="D29541">
        <v>0</v>
      </c>
      <c r="E29541">
        <v>3</v>
      </c>
      <c r="F29541" s="1">
        <v>59.12</v>
      </c>
      <c r="G29541" s="1">
        <v>57.6</v>
      </c>
      <c r="H29541" s="1">
        <v>0.74</v>
      </c>
      <c r="I29541" s="1">
        <v>1.52</v>
      </c>
      <c r="J29541" s="1">
        <v>2.06</v>
      </c>
      <c r="K29541" s="19">
        <v>0.246</v>
      </c>
      <c r="L29541" s="8">
        <v>0.96799999999999997</v>
      </c>
      <c r="M29541" s="1"/>
    </row>
    <row r="29542" spans="2:13" x14ac:dyDescent="0.25">
      <c r="B29542">
        <v>74</v>
      </c>
      <c r="C29542">
        <v>-40</v>
      </c>
      <c r="D29542">
        <v>0</v>
      </c>
      <c r="E29542">
        <v>2</v>
      </c>
      <c r="F29542" s="1">
        <v>57.22</v>
      </c>
      <c r="G29542" s="1">
        <v>55.51</v>
      </c>
      <c r="H29542" s="1">
        <v>0.8</v>
      </c>
      <c r="I29542" s="1">
        <v>1.71</v>
      </c>
      <c r="J29542" s="1">
        <v>2.13</v>
      </c>
      <c r="K29542" s="19">
        <v>0.29699999999999999</v>
      </c>
      <c r="L29542" s="8">
        <v>0.98399999999999999</v>
      </c>
      <c r="M29542" s="1"/>
    </row>
    <row r="29543" spans="2:13" x14ac:dyDescent="0.25">
      <c r="B29543">
        <v>74</v>
      </c>
      <c r="C29543">
        <v>-40</v>
      </c>
      <c r="D29543">
        <v>0</v>
      </c>
      <c r="E29543">
        <v>3</v>
      </c>
      <c r="F29543" s="1">
        <v>58.7</v>
      </c>
      <c r="G29543" s="1">
        <v>57.39</v>
      </c>
      <c r="H29543" s="1">
        <v>0.79</v>
      </c>
      <c r="I29543" s="1">
        <v>1.31</v>
      </c>
      <c r="J29543" s="1">
        <v>1.64</v>
      </c>
      <c r="K29543" s="19">
        <v>0.27600000000000002</v>
      </c>
      <c r="L29543" s="8">
        <v>0.93600000000000005</v>
      </c>
      <c r="M29543" s="1"/>
    </row>
    <row r="29544" spans="2:13" x14ac:dyDescent="0.25">
      <c r="B29544">
        <v>75</v>
      </c>
      <c r="C29544">
        <v>-40</v>
      </c>
      <c r="D29544">
        <v>0</v>
      </c>
      <c r="E29544">
        <v>2</v>
      </c>
      <c r="F29544" s="1">
        <v>57.13</v>
      </c>
      <c r="G29544" s="1">
        <v>55.37</v>
      </c>
      <c r="H29544" s="1">
        <v>0.86</v>
      </c>
      <c r="I29544" s="1">
        <v>1.76</v>
      </c>
      <c r="J29544" s="1">
        <v>2.06</v>
      </c>
      <c r="K29544" s="19">
        <v>0.32300000000000001</v>
      </c>
      <c r="L29544" s="8">
        <v>0.98399999999999999</v>
      </c>
      <c r="M29544" s="1"/>
    </row>
    <row r="29545" spans="2:13" x14ac:dyDescent="0.25">
      <c r="B29545">
        <v>75</v>
      </c>
      <c r="C29545">
        <v>-40</v>
      </c>
      <c r="D29545">
        <v>0</v>
      </c>
      <c r="E29545">
        <v>3</v>
      </c>
      <c r="F29545" s="1">
        <v>58.55</v>
      </c>
      <c r="G29545" s="1">
        <v>57.19</v>
      </c>
      <c r="H29545" s="1">
        <v>0.94</v>
      </c>
      <c r="I29545" s="1">
        <v>1.36</v>
      </c>
      <c r="J29545" s="1">
        <v>1.45</v>
      </c>
      <c r="K29545" s="19">
        <v>0.35099999999999998</v>
      </c>
      <c r="L29545" s="8">
        <v>0.90400000000000003</v>
      </c>
      <c r="M29545" s="1"/>
    </row>
    <row r="29546" spans="2:13" x14ac:dyDescent="0.25">
      <c r="B29546">
        <v>76</v>
      </c>
      <c r="C29546">
        <v>-40</v>
      </c>
      <c r="D29546">
        <v>0</v>
      </c>
      <c r="E29546">
        <v>2</v>
      </c>
      <c r="F29546" s="1">
        <v>57.01</v>
      </c>
      <c r="G29546" s="1">
        <v>55.3</v>
      </c>
      <c r="H29546" s="1">
        <v>0.83</v>
      </c>
      <c r="I29546" s="1">
        <v>1.71</v>
      </c>
      <c r="J29546" s="1">
        <v>2.0699999999999998</v>
      </c>
      <c r="K29546" s="19">
        <v>0.30499999999999999</v>
      </c>
      <c r="L29546" s="8">
        <v>0.98399999999999999</v>
      </c>
      <c r="M29546" s="1"/>
    </row>
    <row r="29547" spans="2:13" x14ac:dyDescent="0.25">
      <c r="B29547">
        <v>76</v>
      </c>
      <c r="C29547">
        <v>-40</v>
      </c>
      <c r="D29547">
        <v>0</v>
      </c>
      <c r="E29547">
        <v>3</v>
      </c>
      <c r="F29547" s="1">
        <v>58.34</v>
      </c>
      <c r="G29547" s="1">
        <v>57.22</v>
      </c>
      <c r="H29547" s="1">
        <v>0.81</v>
      </c>
      <c r="I29547" s="1">
        <v>1.1200000000000001</v>
      </c>
      <c r="J29547" s="1">
        <v>1.39</v>
      </c>
      <c r="K29547" s="19">
        <v>0.27900000000000003</v>
      </c>
      <c r="L29547" s="8">
        <v>0.92</v>
      </c>
      <c r="M29547" s="1"/>
    </row>
    <row r="29548" spans="2:13" x14ac:dyDescent="0.25">
      <c r="B29548">
        <v>77</v>
      </c>
      <c r="C29548">
        <v>-40</v>
      </c>
      <c r="D29548">
        <v>0</v>
      </c>
      <c r="E29548">
        <v>2</v>
      </c>
      <c r="F29548" s="1">
        <v>56.94</v>
      </c>
      <c r="G29548" s="1">
        <v>55.2</v>
      </c>
      <c r="H29548" s="1">
        <v>0.78</v>
      </c>
      <c r="I29548" s="1">
        <v>1.74</v>
      </c>
      <c r="J29548" s="1">
        <v>2.2200000000000002</v>
      </c>
      <c r="K29548" s="19">
        <v>0.28000000000000003</v>
      </c>
      <c r="L29548" s="8">
        <v>1</v>
      </c>
      <c r="M29548" s="1"/>
    </row>
    <row r="29549" spans="2:13" x14ac:dyDescent="0.25">
      <c r="B29549">
        <v>77</v>
      </c>
      <c r="C29549">
        <v>-40</v>
      </c>
      <c r="D29549">
        <v>0</v>
      </c>
      <c r="E29549">
        <v>3</v>
      </c>
      <c r="F29549" s="1">
        <v>58.36</v>
      </c>
      <c r="G29549" s="1">
        <v>57.13</v>
      </c>
      <c r="H29549" s="1">
        <v>0.71</v>
      </c>
      <c r="I29549" s="1">
        <v>1.23</v>
      </c>
      <c r="J29549" s="1">
        <v>1.74</v>
      </c>
      <c r="K29549" s="19">
        <v>0.22700000000000001</v>
      </c>
      <c r="L29549" s="8">
        <v>0.95199999999999996</v>
      </c>
      <c r="M29549" s="1"/>
    </row>
    <row r="29550" spans="2:13" x14ac:dyDescent="0.25">
      <c r="B29550">
        <v>78</v>
      </c>
      <c r="C29550">
        <v>-40</v>
      </c>
      <c r="D29550">
        <v>0</v>
      </c>
      <c r="E29550">
        <v>2</v>
      </c>
      <c r="F29550" s="1">
        <v>56.98</v>
      </c>
      <c r="G29550" s="1">
        <v>55.08</v>
      </c>
      <c r="H29550" s="1">
        <v>0.78</v>
      </c>
      <c r="I29550" s="1">
        <v>1.9</v>
      </c>
      <c r="J29550" s="1">
        <v>2.4300000000000002</v>
      </c>
      <c r="K29550" s="19">
        <v>0.27500000000000002</v>
      </c>
      <c r="L29550" s="8">
        <v>1</v>
      </c>
      <c r="M29550" s="1"/>
    </row>
    <row r="29551" spans="2:13" x14ac:dyDescent="0.25">
      <c r="B29551">
        <v>78</v>
      </c>
      <c r="C29551">
        <v>-40</v>
      </c>
      <c r="D29551">
        <v>0</v>
      </c>
      <c r="E29551">
        <v>3</v>
      </c>
      <c r="F29551" s="1">
        <v>58.55</v>
      </c>
      <c r="G29551" s="1">
        <v>56.96</v>
      </c>
      <c r="H29551" s="1">
        <v>0.76</v>
      </c>
      <c r="I29551" s="1">
        <v>1.59</v>
      </c>
      <c r="J29551" s="1">
        <v>2.1</v>
      </c>
      <c r="K29551" s="19">
        <v>0.224</v>
      </c>
      <c r="L29551" s="8">
        <v>0.96799999999999997</v>
      </c>
      <c r="M29551" s="1"/>
    </row>
    <row r="29552" spans="2:13" x14ac:dyDescent="0.25">
      <c r="B29552">
        <v>79</v>
      </c>
      <c r="C29552">
        <v>-40</v>
      </c>
      <c r="D29552">
        <v>0</v>
      </c>
      <c r="E29552">
        <v>2</v>
      </c>
      <c r="F29552" s="1">
        <v>56.89</v>
      </c>
      <c r="G29552" s="1">
        <v>54.98</v>
      </c>
      <c r="H29552" s="1">
        <v>0.77</v>
      </c>
      <c r="I29552" s="1">
        <v>1.91</v>
      </c>
      <c r="J29552" s="1">
        <v>2.48</v>
      </c>
      <c r="K29552" s="19">
        <v>0.25600000000000001</v>
      </c>
      <c r="L29552" s="8">
        <v>1</v>
      </c>
      <c r="M29552" s="1"/>
    </row>
    <row r="29553" spans="2:13" x14ac:dyDescent="0.25">
      <c r="B29553">
        <v>79</v>
      </c>
      <c r="C29553">
        <v>-40</v>
      </c>
      <c r="D29553">
        <v>0</v>
      </c>
      <c r="E29553">
        <v>3</v>
      </c>
      <c r="F29553" s="1">
        <v>58.35</v>
      </c>
      <c r="G29553" s="1">
        <v>56.84</v>
      </c>
      <c r="H29553" s="1">
        <v>0.74</v>
      </c>
      <c r="I29553" s="1">
        <v>1.51</v>
      </c>
      <c r="J29553" s="1">
        <v>2.0299999999999998</v>
      </c>
      <c r="K29553" s="19">
        <v>0.18100000000000002</v>
      </c>
      <c r="L29553" s="8">
        <v>0.96799999999999997</v>
      </c>
      <c r="M29553" s="1"/>
    </row>
    <row r="29554" spans="2:13" x14ac:dyDescent="0.25">
      <c r="B29554">
        <v>80</v>
      </c>
      <c r="C29554">
        <v>-40</v>
      </c>
      <c r="D29554">
        <v>0</v>
      </c>
      <c r="E29554">
        <v>2</v>
      </c>
      <c r="F29554" s="1">
        <v>56.63</v>
      </c>
      <c r="G29554" s="1">
        <v>54.9</v>
      </c>
      <c r="H29554" s="1">
        <v>0.74</v>
      </c>
      <c r="I29554" s="1">
        <v>1.73</v>
      </c>
      <c r="J29554" s="1">
        <v>2.34</v>
      </c>
      <c r="K29554" s="19">
        <v>0.23699999999999999</v>
      </c>
      <c r="L29554" s="8">
        <v>0.98399999999999999</v>
      </c>
      <c r="M29554" s="1"/>
    </row>
    <row r="29555" spans="2:13" x14ac:dyDescent="0.25">
      <c r="B29555">
        <v>80</v>
      </c>
      <c r="C29555">
        <v>-40</v>
      </c>
      <c r="D29555">
        <v>0</v>
      </c>
      <c r="E29555">
        <v>3</v>
      </c>
      <c r="F29555" s="1">
        <v>57.8</v>
      </c>
      <c r="G29555" s="1">
        <v>56.77</v>
      </c>
      <c r="H29555" s="1">
        <v>0.69</v>
      </c>
      <c r="I29555" s="1">
        <v>1.03</v>
      </c>
      <c r="J29555" s="1">
        <v>1.5</v>
      </c>
      <c r="K29555" s="19">
        <v>0.14800000000000002</v>
      </c>
      <c r="L29555" s="8">
        <v>0.93600000000000005</v>
      </c>
      <c r="M29555" s="1"/>
    </row>
    <row r="29556" spans="2:13" x14ac:dyDescent="0.25">
      <c r="B29556">
        <v>81</v>
      </c>
      <c r="C29556">
        <v>-40</v>
      </c>
      <c r="D29556">
        <v>0</v>
      </c>
      <c r="E29556">
        <v>2</v>
      </c>
      <c r="F29556" s="1">
        <v>56.55</v>
      </c>
      <c r="G29556" s="1">
        <v>54.87</v>
      </c>
      <c r="H29556" s="1">
        <v>0.72</v>
      </c>
      <c r="I29556" s="1">
        <v>1.68</v>
      </c>
      <c r="J29556" s="1">
        <v>2.34</v>
      </c>
      <c r="K29556" s="19">
        <v>0.21999999999999997</v>
      </c>
      <c r="L29556" s="8">
        <v>0.98399999999999999</v>
      </c>
      <c r="M29556" s="1"/>
    </row>
    <row r="29557" spans="2:13" x14ac:dyDescent="0.25">
      <c r="B29557">
        <v>81</v>
      </c>
      <c r="C29557">
        <v>-40</v>
      </c>
      <c r="D29557">
        <v>0</v>
      </c>
      <c r="E29557">
        <v>3</v>
      </c>
      <c r="F29557" s="1">
        <v>57.84</v>
      </c>
      <c r="G29557" s="1">
        <v>56.84</v>
      </c>
      <c r="H29557" s="1">
        <v>0.67</v>
      </c>
      <c r="I29557" s="1">
        <v>1</v>
      </c>
      <c r="J29557" s="1">
        <v>1.49</v>
      </c>
      <c r="K29557" s="19">
        <v>0.121</v>
      </c>
      <c r="L29557" s="8">
        <v>0.93600000000000005</v>
      </c>
      <c r="M29557" s="1"/>
    </row>
    <row r="29558" spans="2:13" x14ac:dyDescent="0.25">
      <c r="B29558">
        <v>82</v>
      </c>
      <c r="C29558">
        <v>-40</v>
      </c>
      <c r="D29558">
        <v>0</v>
      </c>
      <c r="E29558">
        <v>2</v>
      </c>
      <c r="F29558" s="1">
        <v>56.48</v>
      </c>
      <c r="G29558" s="1">
        <v>54.74</v>
      </c>
      <c r="H29558" s="1">
        <v>0.71</v>
      </c>
      <c r="I29558" s="1">
        <v>1.74</v>
      </c>
      <c r="J29558" s="1">
        <v>2.4500000000000002</v>
      </c>
      <c r="K29558" s="19">
        <v>0.22599999999999998</v>
      </c>
      <c r="L29558" s="8">
        <v>1</v>
      </c>
      <c r="M29558" s="1"/>
    </row>
    <row r="29559" spans="2:13" x14ac:dyDescent="0.25">
      <c r="B29559">
        <v>82</v>
      </c>
      <c r="C29559">
        <v>-40</v>
      </c>
      <c r="D29559">
        <v>0</v>
      </c>
      <c r="E29559">
        <v>3</v>
      </c>
      <c r="F29559" s="1">
        <v>57.86</v>
      </c>
      <c r="G29559" s="1">
        <v>56.53</v>
      </c>
      <c r="H29559" s="1">
        <v>0.67</v>
      </c>
      <c r="I29559" s="1">
        <v>1.33</v>
      </c>
      <c r="J29559" s="1">
        <v>1.99</v>
      </c>
      <c r="K29559" s="19">
        <v>0.17100000000000001</v>
      </c>
      <c r="L29559" s="8">
        <v>0.98399999999999999</v>
      </c>
      <c r="M29559" s="1"/>
    </row>
    <row r="29560" spans="2:13" x14ac:dyDescent="0.25">
      <c r="B29560">
        <v>83</v>
      </c>
      <c r="C29560">
        <v>-40</v>
      </c>
      <c r="D29560">
        <v>0</v>
      </c>
      <c r="E29560">
        <v>2</v>
      </c>
      <c r="F29560" s="1">
        <v>56.35</v>
      </c>
      <c r="G29560" s="1">
        <v>54.61</v>
      </c>
      <c r="H29560" s="1">
        <v>0.71</v>
      </c>
      <c r="I29560" s="1">
        <v>1.74</v>
      </c>
      <c r="J29560" s="1">
        <v>2.4700000000000002</v>
      </c>
      <c r="K29560" s="19">
        <v>0.22900000000000001</v>
      </c>
      <c r="L29560" s="8">
        <v>1</v>
      </c>
      <c r="M29560" s="1"/>
    </row>
    <row r="29561" spans="2:13" x14ac:dyDescent="0.25">
      <c r="B29561">
        <v>83</v>
      </c>
      <c r="C29561">
        <v>-40</v>
      </c>
      <c r="D29561">
        <v>0</v>
      </c>
      <c r="E29561">
        <v>3</v>
      </c>
      <c r="F29561" s="1">
        <v>57.68</v>
      </c>
      <c r="G29561" s="1">
        <v>56.34</v>
      </c>
      <c r="H29561" s="1">
        <v>0.68</v>
      </c>
      <c r="I29561" s="1">
        <v>1.34</v>
      </c>
      <c r="J29561" s="1">
        <v>1.97</v>
      </c>
      <c r="K29561" s="19">
        <v>0.189</v>
      </c>
      <c r="L29561" s="8">
        <v>0.98399999999999999</v>
      </c>
      <c r="M29561" s="1"/>
    </row>
    <row r="29562" spans="2:13" x14ac:dyDescent="0.25">
      <c r="B29562">
        <v>84</v>
      </c>
      <c r="C29562">
        <v>-40</v>
      </c>
      <c r="D29562">
        <v>0</v>
      </c>
      <c r="E29562">
        <v>2</v>
      </c>
      <c r="F29562" s="1">
        <v>56.21</v>
      </c>
      <c r="G29562" s="1">
        <v>54.53</v>
      </c>
      <c r="H29562" s="1">
        <v>0.69</v>
      </c>
      <c r="I29562" s="1">
        <v>1.68</v>
      </c>
      <c r="J29562" s="1">
        <v>2.44</v>
      </c>
      <c r="K29562" s="19">
        <v>0.20500000000000002</v>
      </c>
      <c r="L29562" s="8">
        <v>1</v>
      </c>
      <c r="M29562" s="1"/>
    </row>
    <row r="29563" spans="2:13" x14ac:dyDescent="0.25">
      <c r="B29563">
        <v>84</v>
      </c>
      <c r="C29563">
        <v>-40</v>
      </c>
      <c r="D29563">
        <v>0</v>
      </c>
      <c r="E29563">
        <v>3</v>
      </c>
      <c r="F29563" s="1">
        <v>57.51</v>
      </c>
      <c r="G29563" s="1">
        <v>56.31</v>
      </c>
      <c r="H29563" s="1">
        <v>0.64</v>
      </c>
      <c r="I29563" s="1">
        <v>1.2</v>
      </c>
      <c r="J29563" s="1">
        <v>1.87</v>
      </c>
      <c r="K29563" s="19">
        <v>0.126</v>
      </c>
      <c r="L29563" s="8">
        <v>0.96799999999999997</v>
      </c>
      <c r="M29563" s="1"/>
    </row>
    <row r="29564" spans="2:13" x14ac:dyDescent="0.25">
      <c r="B29564">
        <v>85</v>
      </c>
      <c r="C29564">
        <v>-40</v>
      </c>
      <c r="D29564">
        <v>0</v>
      </c>
      <c r="E29564">
        <v>2</v>
      </c>
      <c r="F29564" s="1">
        <v>56.04</v>
      </c>
      <c r="G29564" s="1">
        <v>54.43</v>
      </c>
      <c r="H29564" s="1">
        <v>0.66</v>
      </c>
      <c r="I29564" s="1">
        <v>1.61</v>
      </c>
      <c r="J29564" s="1">
        <v>2.4300000000000002</v>
      </c>
      <c r="K29564" s="19">
        <v>0.184</v>
      </c>
      <c r="L29564" s="8">
        <v>1</v>
      </c>
      <c r="M29564" s="1"/>
    </row>
    <row r="29565" spans="2:13" x14ac:dyDescent="0.25">
      <c r="B29565">
        <v>85</v>
      </c>
      <c r="C29565">
        <v>-40</v>
      </c>
      <c r="D29565">
        <v>0</v>
      </c>
      <c r="E29565">
        <v>3</v>
      </c>
      <c r="F29565" s="1">
        <v>57.23</v>
      </c>
      <c r="G29565" s="1">
        <v>56.16</v>
      </c>
      <c r="H29565" s="1">
        <v>0.64</v>
      </c>
      <c r="I29565" s="1">
        <v>1.07</v>
      </c>
      <c r="J29565" s="1">
        <v>1.67</v>
      </c>
      <c r="K29565" s="19">
        <v>8.3999999999999991E-2</v>
      </c>
      <c r="L29565" s="8">
        <v>0.93600000000000005</v>
      </c>
      <c r="M29565" s="1"/>
    </row>
    <row r="29566" spans="2:13" x14ac:dyDescent="0.25">
      <c r="B29566">
        <v>86</v>
      </c>
      <c r="C29566">
        <v>-40</v>
      </c>
      <c r="D29566">
        <v>0</v>
      </c>
      <c r="E29566">
        <v>2</v>
      </c>
      <c r="F29566" s="1">
        <v>55.86</v>
      </c>
      <c r="G29566" s="1">
        <v>54.3</v>
      </c>
      <c r="H29566" s="1">
        <v>0.65</v>
      </c>
      <c r="I29566" s="1">
        <v>1.56</v>
      </c>
      <c r="J29566" s="1">
        <v>2.39</v>
      </c>
      <c r="K29566" s="19">
        <v>0.182</v>
      </c>
      <c r="L29566" s="8">
        <v>1</v>
      </c>
      <c r="M29566" s="1"/>
    </row>
    <row r="29567" spans="2:13" x14ac:dyDescent="0.25">
      <c r="B29567">
        <v>86</v>
      </c>
      <c r="C29567">
        <v>-40</v>
      </c>
      <c r="D29567">
        <v>0</v>
      </c>
      <c r="E29567">
        <v>3</v>
      </c>
      <c r="F29567" s="1">
        <v>56.98</v>
      </c>
      <c r="G29567" s="1">
        <v>55.95</v>
      </c>
      <c r="H29567" s="1">
        <v>0.64</v>
      </c>
      <c r="I29567" s="1">
        <v>1.03</v>
      </c>
      <c r="J29567" s="1">
        <v>1.61</v>
      </c>
      <c r="K29567" s="19">
        <v>0.10300000000000001</v>
      </c>
      <c r="L29567" s="8">
        <v>0.95199999999999996</v>
      </c>
      <c r="M29567" s="1"/>
    </row>
    <row r="29568" spans="2:13" x14ac:dyDescent="0.25">
      <c r="B29568">
        <v>87</v>
      </c>
      <c r="C29568">
        <v>-40</v>
      </c>
      <c r="D29568">
        <v>0</v>
      </c>
      <c r="E29568">
        <v>2</v>
      </c>
      <c r="F29568" s="1">
        <v>55.7</v>
      </c>
      <c r="G29568" s="1">
        <v>54.19</v>
      </c>
      <c r="H29568" s="1">
        <v>0.64</v>
      </c>
      <c r="I29568" s="1">
        <v>1.51</v>
      </c>
      <c r="J29568" s="1">
        <v>2.37</v>
      </c>
      <c r="K29568" s="19">
        <v>0.182</v>
      </c>
      <c r="L29568" s="8">
        <v>1</v>
      </c>
      <c r="M29568" s="1"/>
    </row>
    <row r="29569" spans="2:13" x14ac:dyDescent="0.25">
      <c r="B29569">
        <v>87</v>
      </c>
      <c r="C29569">
        <v>-40</v>
      </c>
      <c r="D29569">
        <v>0</v>
      </c>
      <c r="E29569">
        <v>3</v>
      </c>
      <c r="F29569" s="1">
        <v>56.76</v>
      </c>
      <c r="G29569" s="1">
        <v>55.8</v>
      </c>
      <c r="H29569" s="1">
        <v>0.61</v>
      </c>
      <c r="I29569" s="1">
        <v>0.96</v>
      </c>
      <c r="J29569" s="1">
        <v>1.57</v>
      </c>
      <c r="K29569" s="19">
        <v>0.112</v>
      </c>
      <c r="L29569" s="8">
        <v>0.93600000000000005</v>
      </c>
      <c r="M29569" s="1"/>
    </row>
    <row r="29570" spans="2:13" x14ac:dyDescent="0.25">
      <c r="B29570">
        <v>88</v>
      </c>
      <c r="C29570">
        <v>-40</v>
      </c>
      <c r="D29570">
        <v>0</v>
      </c>
      <c r="E29570">
        <v>2</v>
      </c>
      <c r="F29570" s="1">
        <v>55.61</v>
      </c>
      <c r="G29570" s="1">
        <v>54.1</v>
      </c>
      <c r="H29570" s="1">
        <v>0.63</v>
      </c>
      <c r="I29570" s="1">
        <v>1.51</v>
      </c>
      <c r="J29570" s="1">
        <v>2.39</v>
      </c>
      <c r="K29570" s="19">
        <v>0.184</v>
      </c>
      <c r="L29570" s="8">
        <v>1</v>
      </c>
      <c r="M29570" s="1"/>
    </row>
    <row r="29571" spans="2:13" x14ac:dyDescent="0.25">
      <c r="B29571">
        <v>88</v>
      </c>
      <c r="C29571">
        <v>-40</v>
      </c>
      <c r="D29571">
        <v>0</v>
      </c>
      <c r="E29571">
        <v>3</v>
      </c>
      <c r="F29571" s="1">
        <v>56.81</v>
      </c>
      <c r="G29571" s="1">
        <v>55.68</v>
      </c>
      <c r="H29571" s="1">
        <v>0.63</v>
      </c>
      <c r="I29571" s="1">
        <v>1.1299999999999999</v>
      </c>
      <c r="J29571" s="1">
        <v>1.8</v>
      </c>
      <c r="K29571" s="19">
        <v>0.129</v>
      </c>
      <c r="L29571" s="8">
        <v>0.96799999999999997</v>
      </c>
      <c r="M29571" s="1"/>
    </row>
    <row r="29572" spans="2:13" x14ac:dyDescent="0.25">
      <c r="B29572">
        <v>89</v>
      </c>
      <c r="C29572">
        <v>-40</v>
      </c>
      <c r="D29572">
        <v>0</v>
      </c>
      <c r="E29572">
        <v>2</v>
      </c>
      <c r="F29572" s="1">
        <v>55.55</v>
      </c>
      <c r="G29572" s="1">
        <v>53.99</v>
      </c>
      <c r="H29572" s="1">
        <v>0.64</v>
      </c>
      <c r="I29572" s="1">
        <v>1.56</v>
      </c>
      <c r="J29572" s="1">
        <v>2.42</v>
      </c>
      <c r="K29572" s="19">
        <v>0.19600000000000001</v>
      </c>
      <c r="L29572" s="8">
        <v>1</v>
      </c>
      <c r="M29572" s="1"/>
    </row>
    <row r="29573" spans="2:13" x14ac:dyDescent="0.25">
      <c r="B29573">
        <v>89</v>
      </c>
      <c r="C29573">
        <v>-40</v>
      </c>
      <c r="D29573">
        <v>0</v>
      </c>
      <c r="E29573">
        <v>3</v>
      </c>
      <c r="F29573" s="1">
        <v>56.87</v>
      </c>
      <c r="G29573" s="1">
        <v>55.52</v>
      </c>
      <c r="H29573" s="1">
        <v>0.68</v>
      </c>
      <c r="I29573" s="1">
        <v>1.35</v>
      </c>
      <c r="J29573" s="1">
        <v>1.99</v>
      </c>
      <c r="K29573" s="19">
        <v>0.17199999999999999</v>
      </c>
      <c r="L29573" s="8">
        <v>0.98399999999999999</v>
      </c>
      <c r="M29573" s="1"/>
    </row>
    <row r="29574" spans="2:13" x14ac:dyDescent="0.25">
      <c r="B29574">
        <v>90</v>
      </c>
      <c r="C29574">
        <v>-40</v>
      </c>
      <c r="D29574">
        <v>0</v>
      </c>
      <c r="E29574">
        <v>2</v>
      </c>
      <c r="F29574" s="1">
        <v>55.38</v>
      </c>
      <c r="G29574" s="1">
        <v>53.88</v>
      </c>
      <c r="H29574" s="1">
        <v>0.64</v>
      </c>
      <c r="I29574" s="1">
        <v>1.5</v>
      </c>
      <c r="J29574" s="1">
        <v>2.36</v>
      </c>
      <c r="K29574" s="19">
        <v>0.20899999999999999</v>
      </c>
      <c r="L29574" s="8">
        <v>1</v>
      </c>
      <c r="M29574" s="1"/>
    </row>
    <row r="29575" spans="2:13" x14ac:dyDescent="0.25">
      <c r="B29575">
        <v>90</v>
      </c>
      <c r="C29575">
        <v>-40</v>
      </c>
      <c r="D29575">
        <v>0</v>
      </c>
      <c r="E29575">
        <v>3</v>
      </c>
      <c r="F29575" s="1">
        <v>56.63</v>
      </c>
      <c r="G29575" s="1">
        <v>55.34</v>
      </c>
      <c r="H29575" s="1">
        <v>0.66</v>
      </c>
      <c r="I29575" s="1">
        <v>1.29</v>
      </c>
      <c r="J29575" s="1">
        <v>1.95</v>
      </c>
      <c r="K29575" s="19">
        <v>0.20600000000000002</v>
      </c>
      <c r="L29575" s="8">
        <v>0.98399999999999999</v>
      </c>
      <c r="M29575" s="1"/>
    </row>
    <row r="29576" spans="2:13" x14ac:dyDescent="0.25">
      <c r="B29576">
        <v>91</v>
      </c>
      <c r="C29576">
        <v>-40</v>
      </c>
      <c r="D29576">
        <v>0</v>
      </c>
      <c r="E29576">
        <v>2</v>
      </c>
      <c r="F29576" s="1">
        <v>55.2</v>
      </c>
      <c r="G29576" s="1">
        <v>53.78</v>
      </c>
      <c r="H29576" s="1">
        <v>0.62</v>
      </c>
      <c r="I29576" s="1">
        <v>1.42</v>
      </c>
      <c r="J29576" s="1">
        <v>2.29</v>
      </c>
      <c r="K29576" s="19">
        <v>0.20299999999999999</v>
      </c>
      <c r="L29576" s="8">
        <v>1</v>
      </c>
      <c r="M29576" s="1"/>
    </row>
    <row r="29577" spans="2:13" x14ac:dyDescent="0.25">
      <c r="B29577">
        <v>91</v>
      </c>
      <c r="C29577">
        <v>-40</v>
      </c>
      <c r="D29577">
        <v>0</v>
      </c>
      <c r="E29577">
        <v>3</v>
      </c>
      <c r="F29577" s="1">
        <v>56.43</v>
      </c>
      <c r="G29577" s="1">
        <v>55.26</v>
      </c>
      <c r="H29577" s="1">
        <v>0.63</v>
      </c>
      <c r="I29577" s="1">
        <v>1.17</v>
      </c>
      <c r="J29577" s="1">
        <v>1.87</v>
      </c>
      <c r="K29577" s="19">
        <v>0.17799999999999999</v>
      </c>
      <c r="L29577" s="8">
        <v>0.98399999999999999</v>
      </c>
      <c r="M29577" s="1"/>
    </row>
    <row r="29578" spans="2:13" x14ac:dyDescent="0.25">
      <c r="B29578">
        <v>92</v>
      </c>
      <c r="C29578">
        <v>-40</v>
      </c>
      <c r="D29578">
        <v>0</v>
      </c>
      <c r="E29578">
        <v>2</v>
      </c>
      <c r="F29578" s="1">
        <v>55.13</v>
      </c>
      <c r="G29578" s="1">
        <v>53.75</v>
      </c>
      <c r="H29578" s="1">
        <v>0.59</v>
      </c>
      <c r="I29578" s="1">
        <v>1.38</v>
      </c>
      <c r="J29578" s="1">
        <v>2.3199999999999998</v>
      </c>
      <c r="K29578" s="19">
        <v>0.18</v>
      </c>
      <c r="L29578" s="8">
        <v>1</v>
      </c>
      <c r="M29578" s="1"/>
    </row>
    <row r="29579" spans="2:13" x14ac:dyDescent="0.25">
      <c r="B29579">
        <v>92</v>
      </c>
      <c r="C29579">
        <v>-40</v>
      </c>
      <c r="D29579">
        <v>0</v>
      </c>
      <c r="E29579">
        <v>3</v>
      </c>
      <c r="F29579" s="1">
        <v>56.43</v>
      </c>
      <c r="G29579" s="1">
        <v>55.32</v>
      </c>
      <c r="H29579" s="1">
        <v>0.56000000000000005</v>
      </c>
      <c r="I29579" s="1">
        <v>1.1100000000000001</v>
      </c>
      <c r="J29579" s="1">
        <v>1.98</v>
      </c>
      <c r="K29579" s="19">
        <v>0.114</v>
      </c>
      <c r="L29579" s="8">
        <v>0.98399999999999999</v>
      </c>
      <c r="M29579" s="1"/>
    </row>
    <row r="29580" spans="2:13" x14ac:dyDescent="0.25">
      <c r="B29580">
        <v>93</v>
      </c>
      <c r="C29580">
        <v>-40</v>
      </c>
      <c r="D29580">
        <v>0</v>
      </c>
      <c r="E29580">
        <v>2</v>
      </c>
      <c r="F29580" s="1">
        <v>55.01</v>
      </c>
      <c r="G29580" s="1">
        <v>53.68</v>
      </c>
      <c r="H29580" s="1">
        <v>0.56999999999999995</v>
      </c>
      <c r="I29580" s="1">
        <v>1.33</v>
      </c>
      <c r="J29580" s="1">
        <v>2.34</v>
      </c>
      <c r="K29580" s="19">
        <v>0.17</v>
      </c>
      <c r="L29580" s="8">
        <v>1</v>
      </c>
      <c r="M29580" s="1"/>
    </row>
    <row r="29581" spans="2:13" x14ac:dyDescent="0.25">
      <c r="B29581">
        <v>93</v>
      </c>
      <c r="C29581">
        <v>-40</v>
      </c>
      <c r="D29581">
        <v>0</v>
      </c>
      <c r="E29581">
        <v>3</v>
      </c>
      <c r="F29581" s="1">
        <v>56.22</v>
      </c>
      <c r="G29581" s="1">
        <v>55.17</v>
      </c>
      <c r="H29581" s="1">
        <v>0.55000000000000004</v>
      </c>
      <c r="I29581" s="1">
        <v>1.05</v>
      </c>
      <c r="J29581" s="1">
        <v>1.88</v>
      </c>
      <c r="K29581" s="19">
        <v>0.1</v>
      </c>
      <c r="L29581" s="8">
        <v>0.98399999999999999</v>
      </c>
      <c r="M29581" s="1"/>
    </row>
    <row r="29582" spans="2:13" x14ac:dyDescent="0.25">
      <c r="B29582">
        <v>94</v>
      </c>
      <c r="C29582">
        <v>-40</v>
      </c>
      <c r="D29582">
        <v>0</v>
      </c>
      <c r="E29582">
        <v>2</v>
      </c>
      <c r="F29582" s="1">
        <v>54.85</v>
      </c>
      <c r="G29582" s="1">
        <v>53.59</v>
      </c>
      <c r="H29582" s="1">
        <v>0.56000000000000005</v>
      </c>
      <c r="I29582" s="1">
        <v>1.26</v>
      </c>
      <c r="J29582" s="1">
        <v>2.2400000000000002</v>
      </c>
      <c r="K29582" s="19">
        <v>0.17199999999999999</v>
      </c>
      <c r="L29582" s="8">
        <v>1</v>
      </c>
      <c r="M29582" s="1"/>
    </row>
    <row r="29583" spans="2:13" x14ac:dyDescent="0.25">
      <c r="B29583">
        <v>94</v>
      </c>
      <c r="C29583">
        <v>-40</v>
      </c>
      <c r="D29583">
        <v>0</v>
      </c>
      <c r="E29583">
        <v>3</v>
      </c>
      <c r="F29583" s="1">
        <v>55.91</v>
      </c>
      <c r="G29583" s="1">
        <v>55.05</v>
      </c>
      <c r="H29583" s="1">
        <v>0.56000000000000005</v>
      </c>
      <c r="I29583" s="1">
        <v>0.86</v>
      </c>
      <c r="J29583" s="1">
        <v>1.54</v>
      </c>
      <c r="K29583" s="19">
        <v>0.125</v>
      </c>
      <c r="L29583" s="8">
        <v>0.95199999999999996</v>
      </c>
      <c r="M29583" s="1"/>
    </row>
    <row r="29584" spans="2:13" x14ac:dyDescent="0.25">
      <c r="B29584">
        <v>95</v>
      </c>
      <c r="C29584">
        <v>-40</v>
      </c>
      <c r="D29584">
        <v>0</v>
      </c>
      <c r="E29584">
        <v>2</v>
      </c>
      <c r="F29584" s="1">
        <v>54.74</v>
      </c>
      <c r="G29584" s="1">
        <v>53.54</v>
      </c>
      <c r="H29584" s="1">
        <v>0.56000000000000005</v>
      </c>
      <c r="I29584" s="1">
        <v>1.2</v>
      </c>
      <c r="J29584" s="1">
        <v>2.13</v>
      </c>
      <c r="K29584" s="19">
        <v>0.17399999999999999</v>
      </c>
      <c r="L29584" s="8">
        <v>1</v>
      </c>
      <c r="M29584" s="1"/>
    </row>
    <row r="29585" spans="2:13" x14ac:dyDescent="0.25">
      <c r="B29585">
        <v>95</v>
      </c>
      <c r="C29585">
        <v>-40</v>
      </c>
      <c r="D29585">
        <v>0</v>
      </c>
      <c r="E29585">
        <v>3</v>
      </c>
      <c r="F29585" s="1">
        <v>55.86</v>
      </c>
      <c r="G29585" s="1">
        <v>54.99</v>
      </c>
      <c r="H29585" s="1">
        <v>0.57999999999999996</v>
      </c>
      <c r="I29585" s="1">
        <v>0.87</v>
      </c>
      <c r="J29585" s="1">
        <v>1.5</v>
      </c>
      <c r="K29585" s="19">
        <v>0.14599999999999999</v>
      </c>
      <c r="L29585" s="8">
        <v>0.93600000000000005</v>
      </c>
      <c r="M29585" s="1"/>
    </row>
    <row r="29586" spans="2:13" x14ac:dyDescent="0.25">
      <c r="B29586">
        <v>96</v>
      </c>
      <c r="C29586">
        <v>-40</v>
      </c>
      <c r="D29586">
        <v>0</v>
      </c>
      <c r="E29586">
        <v>2</v>
      </c>
      <c r="F29586" s="1">
        <v>54.55</v>
      </c>
      <c r="G29586" s="1">
        <v>53.49</v>
      </c>
      <c r="H29586" s="1">
        <v>0.54</v>
      </c>
      <c r="I29586" s="1">
        <v>1.06</v>
      </c>
      <c r="J29586" s="1">
        <v>1.95</v>
      </c>
      <c r="K29586" s="19">
        <v>0.16</v>
      </c>
      <c r="L29586" s="8">
        <v>1</v>
      </c>
      <c r="M29586" s="1"/>
    </row>
    <row r="29587" spans="2:13" x14ac:dyDescent="0.25">
      <c r="B29587">
        <v>96</v>
      </c>
      <c r="C29587">
        <v>-40</v>
      </c>
      <c r="D29587">
        <v>0</v>
      </c>
      <c r="E29587">
        <v>3</v>
      </c>
      <c r="F29587" s="1">
        <v>55.5</v>
      </c>
      <c r="G29587" s="1">
        <v>54.96</v>
      </c>
      <c r="H29587" s="1">
        <v>0.56000000000000005</v>
      </c>
      <c r="I29587" s="1">
        <v>0.54</v>
      </c>
      <c r="J29587" s="1">
        <v>0.97</v>
      </c>
      <c r="K29587" s="19">
        <v>0.1</v>
      </c>
      <c r="L29587" s="8">
        <v>0.82499999999999996</v>
      </c>
      <c r="M29587" s="1"/>
    </row>
    <row r="29588" spans="2:13" x14ac:dyDescent="0.25">
      <c r="B29588">
        <v>97</v>
      </c>
      <c r="C29588">
        <v>-40</v>
      </c>
      <c r="D29588">
        <v>0</v>
      </c>
      <c r="E29588">
        <v>2</v>
      </c>
      <c r="F29588" s="1">
        <v>54.49</v>
      </c>
      <c r="G29588" s="1">
        <v>53.46</v>
      </c>
      <c r="H29588" s="1">
        <v>0.52</v>
      </c>
      <c r="I29588" s="1">
        <v>1.03</v>
      </c>
      <c r="J29588" s="1">
        <v>1.98</v>
      </c>
      <c r="K29588" s="19">
        <v>0.14899999999999999</v>
      </c>
      <c r="L29588" s="8">
        <v>0.98399999999999999</v>
      </c>
      <c r="M29588" s="1"/>
    </row>
    <row r="29589" spans="2:13" x14ac:dyDescent="0.25">
      <c r="B29589">
        <v>97</v>
      </c>
      <c r="C29589">
        <v>-40</v>
      </c>
      <c r="D29589">
        <v>0</v>
      </c>
      <c r="E29589">
        <v>3</v>
      </c>
      <c r="F29589" s="1">
        <v>55.64</v>
      </c>
      <c r="G29589" s="1">
        <v>54.95</v>
      </c>
      <c r="H29589" s="1">
        <v>0.55000000000000004</v>
      </c>
      <c r="I29589" s="1">
        <v>0.69</v>
      </c>
      <c r="J29589" s="1">
        <v>1.27</v>
      </c>
      <c r="K29589" s="19">
        <v>8.8999999999999996E-2</v>
      </c>
      <c r="L29589" s="8">
        <v>0.873</v>
      </c>
      <c r="M29589" s="1"/>
    </row>
    <row r="29590" spans="2:13" x14ac:dyDescent="0.25">
      <c r="B29590">
        <v>98</v>
      </c>
      <c r="C29590">
        <v>-40</v>
      </c>
      <c r="D29590">
        <v>0</v>
      </c>
      <c r="E29590">
        <v>2</v>
      </c>
      <c r="F29590" s="1">
        <v>54.38</v>
      </c>
      <c r="G29590" s="1">
        <v>53.45</v>
      </c>
      <c r="H29590" s="1">
        <v>0.51</v>
      </c>
      <c r="I29590" s="1">
        <v>0.93</v>
      </c>
      <c r="J29590" s="1">
        <v>1.83</v>
      </c>
      <c r="K29590" s="19">
        <v>0.14699999999999999</v>
      </c>
      <c r="L29590" s="8">
        <v>0.96799999999999997</v>
      </c>
      <c r="M29590" s="1"/>
    </row>
    <row r="29591" spans="2:13" x14ac:dyDescent="0.25">
      <c r="B29591">
        <v>98</v>
      </c>
      <c r="C29591">
        <v>-40</v>
      </c>
      <c r="D29591">
        <v>0</v>
      </c>
      <c r="E29591">
        <v>3</v>
      </c>
      <c r="F29591" s="1">
        <v>55.48</v>
      </c>
      <c r="G29591" s="1">
        <v>54.94</v>
      </c>
      <c r="H29591" s="1">
        <v>0.56000000000000005</v>
      </c>
      <c r="I29591" s="1">
        <v>0.54</v>
      </c>
      <c r="J29591" s="1">
        <v>0.95</v>
      </c>
      <c r="K29591" s="19">
        <v>8.3999999999999991E-2</v>
      </c>
      <c r="L29591" s="8">
        <v>0.84099999999999997</v>
      </c>
      <c r="M29591" s="1"/>
    </row>
    <row r="29592" spans="2:13" x14ac:dyDescent="0.25">
      <c r="B29592">
        <v>99</v>
      </c>
      <c r="C29592">
        <v>-40</v>
      </c>
      <c r="D29592">
        <v>0</v>
      </c>
      <c r="E29592">
        <v>2</v>
      </c>
      <c r="F29592" s="1">
        <v>54.33</v>
      </c>
      <c r="G29592" s="1">
        <v>53.41</v>
      </c>
      <c r="H29592" s="1">
        <v>0.51</v>
      </c>
      <c r="I29592" s="1">
        <v>0.92</v>
      </c>
      <c r="J29592" s="1">
        <v>1.81</v>
      </c>
      <c r="K29592" s="19">
        <v>0.14500000000000002</v>
      </c>
      <c r="L29592" s="8">
        <v>0.95199999999999996</v>
      </c>
      <c r="M29592" s="1"/>
    </row>
    <row r="29593" spans="2:13" x14ac:dyDescent="0.25">
      <c r="B29593">
        <v>99</v>
      </c>
      <c r="C29593">
        <v>-40</v>
      </c>
      <c r="D29593">
        <v>0</v>
      </c>
      <c r="E29593">
        <v>3</v>
      </c>
      <c r="F29593" s="1">
        <v>55.6</v>
      </c>
      <c r="G29593" s="1">
        <v>54.87</v>
      </c>
      <c r="H29593" s="1">
        <v>0.56999999999999995</v>
      </c>
      <c r="I29593" s="1">
        <v>0.73</v>
      </c>
      <c r="J29593" s="1">
        <v>1.27</v>
      </c>
      <c r="K29593" s="19">
        <v>0.09</v>
      </c>
      <c r="L29593" s="8">
        <v>0.88800000000000001</v>
      </c>
      <c r="M29593" s="1"/>
    </row>
    <row r="29594" spans="2:13" x14ac:dyDescent="0.25">
      <c r="B29594">
        <v>100</v>
      </c>
      <c r="C29594">
        <v>-40</v>
      </c>
      <c r="D29594">
        <v>0</v>
      </c>
      <c r="E29594">
        <v>2</v>
      </c>
      <c r="F29594" s="1">
        <v>54.36</v>
      </c>
      <c r="G29594" s="1">
        <v>53.35</v>
      </c>
      <c r="H29594" s="1">
        <v>0.53</v>
      </c>
      <c r="I29594" s="1">
        <v>1.01</v>
      </c>
      <c r="J29594" s="1">
        <v>1.88</v>
      </c>
      <c r="K29594" s="19">
        <v>0.17</v>
      </c>
      <c r="L29594" s="8">
        <v>0.98399999999999999</v>
      </c>
      <c r="M29594" s="1"/>
    </row>
    <row r="29595" spans="2:13" x14ac:dyDescent="0.25">
      <c r="B29595">
        <v>100</v>
      </c>
      <c r="C29595">
        <v>-40</v>
      </c>
      <c r="D29595">
        <v>0</v>
      </c>
      <c r="E29595">
        <v>3</v>
      </c>
      <c r="F29595" s="1">
        <v>55.78</v>
      </c>
      <c r="G29595" s="1">
        <v>54.79</v>
      </c>
      <c r="H29595" s="1">
        <v>0.61</v>
      </c>
      <c r="I29595" s="1">
        <v>0.99</v>
      </c>
      <c r="J29595" s="1">
        <v>1.62</v>
      </c>
      <c r="K29595" s="19">
        <v>0.159</v>
      </c>
      <c r="L29595" s="8">
        <v>0.95199999999999996</v>
      </c>
      <c r="M29595" s="1"/>
    </row>
    <row r="29596" spans="2:13" x14ac:dyDescent="0.25">
      <c r="B29596">
        <v>101</v>
      </c>
      <c r="C29596">
        <v>-40</v>
      </c>
      <c r="D29596">
        <v>0</v>
      </c>
      <c r="E29596">
        <v>2</v>
      </c>
      <c r="F29596" s="1">
        <v>54.44</v>
      </c>
      <c r="G29596" s="1">
        <v>53.38</v>
      </c>
      <c r="H29596" s="1">
        <v>0.53</v>
      </c>
      <c r="I29596" s="1">
        <v>1.06</v>
      </c>
      <c r="J29596" s="1">
        <v>2.0099999999999998</v>
      </c>
      <c r="K29596" s="19">
        <v>0.16299999999999998</v>
      </c>
      <c r="L29596" s="8">
        <v>1</v>
      </c>
      <c r="M29596" s="1"/>
    </row>
    <row r="29597" spans="2:13" x14ac:dyDescent="0.25">
      <c r="B29597">
        <v>101</v>
      </c>
      <c r="C29597">
        <v>-40</v>
      </c>
      <c r="D29597">
        <v>0</v>
      </c>
      <c r="E29597">
        <v>3</v>
      </c>
      <c r="F29597" s="1">
        <v>56.15</v>
      </c>
      <c r="G29597" s="1">
        <v>54.91</v>
      </c>
      <c r="H29597" s="1">
        <v>0.61</v>
      </c>
      <c r="I29597" s="1">
        <v>1.24</v>
      </c>
      <c r="J29597" s="1">
        <v>2.04</v>
      </c>
      <c r="K29597" s="19">
        <v>0.123</v>
      </c>
      <c r="L29597" s="8">
        <v>0.98399999999999999</v>
      </c>
      <c r="M29597" s="1"/>
    </row>
    <row r="29598" spans="2:13" x14ac:dyDescent="0.25">
      <c r="B29598">
        <v>102</v>
      </c>
      <c r="C29598">
        <v>-40</v>
      </c>
      <c r="D29598">
        <v>0</v>
      </c>
      <c r="E29598">
        <v>2</v>
      </c>
      <c r="F29598" s="1">
        <v>54.48</v>
      </c>
      <c r="G29598" s="1">
        <v>53.38</v>
      </c>
      <c r="H29598" s="1">
        <v>0.52</v>
      </c>
      <c r="I29598" s="1">
        <v>1.1000000000000001</v>
      </c>
      <c r="J29598" s="1">
        <v>2.12</v>
      </c>
      <c r="K29598" s="19">
        <v>0.156</v>
      </c>
      <c r="L29598" s="8">
        <v>1</v>
      </c>
      <c r="M29598" s="1"/>
    </row>
    <row r="29599" spans="2:13" x14ac:dyDescent="0.25">
      <c r="B29599">
        <v>102</v>
      </c>
      <c r="C29599">
        <v>-40</v>
      </c>
      <c r="D29599">
        <v>0</v>
      </c>
      <c r="E29599">
        <v>3</v>
      </c>
      <c r="F29599" s="1">
        <v>56.33</v>
      </c>
      <c r="G29599" s="1">
        <v>54.91</v>
      </c>
      <c r="H29599" s="1">
        <v>0.59</v>
      </c>
      <c r="I29599" s="1">
        <v>1.42</v>
      </c>
      <c r="J29599" s="1">
        <v>2.4</v>
      </c>
      <c r="K29599" s="19">
        <v>0.114</v>
      </c>
      <c r="L29599" s="8">
        <v>0.98399999999999999</v>
      </c>
      <c r="M29599" s="1"/>
    </row>
    <row r="29600" spans="2:13" x14ac:dyDescent="0.25">
      <c r="B29600">
        <v>103</v>
      </c>
      <c r="C29600">
        <v>-40</v>
      </c>
      <c r="D29600">
        <v>0</v>
      </c>
      <c r="E29600">
        <v>2</v>
      </c>
      <c r="F29600" s="1">
        <v>54.52</v>
      </c>
      <c r="G29600" s="1">
        <v>53.38</v>
      </c>
      <c r="H29600" s="1">
        <v>0.51</v>
      </c>
      <c r="I29600" s="1">
        <v>1.1399999999999999</v>
      </c>
      <c r="J29600" s="1">
        <v>2.23</v>
      </c>
      <c r="K29600" s="19">
        <v>0.14899999999999999</v>
      </c>
      <c r="L29600" s="8">
        <v>1</v>
      </c>
      <c r="M29600" s="1"/>
    </row>
    <row r="29601" spans="2:13" x14ac:dyDescent="0.25">
      <c r="B29601">
        <v>103</v>
      </c>
      <c r="C29601">
        <v>-40</v>
      </c>
      <c r="D29601">
        <v>0</v>
      </c>
      <c r="E29601">
        <v>3</v>
      </c>
      <c r="F29601" s="1">
        <v>56.44</v>
      </c>
      <c r="G29601" s="1">
        <v>54.96</v>
      </c>
      <c r="H29601" s="1">
        <v>0.59</v>
      </c>
      <c r="I29601" s="1">
        <v>1.48</v>
      </c>
      <c r="J29601" s="1">
        <v>2.5299999999999998</v>
      </c>
      <c r="K29601" s="19">
        <v>8.8999999999999996E-2</v>
      </c>
      <c r="L29601" s="8">
        <v>1</v>
      </c>
      <c r="M29601" s="1"/>
    </row>
    <row r="29602" spans="2:13" x14ac:dyDescent="0.25">
      <c r="B29602">
        <v>104</v>
      </c>
      <c r="C29602">
        <v>-40</v>
      </c>
      <c r="D29602">
        <v>0</v>
      </c>
      <c r="E29602">
        <v>2</v>
      </c>
      <c r="F29602" s="1">
        <v>54.63</v>
      </c>
      <c r="G29602" s="1">
        <v>53.42</v>
      </c>
      <c r="H29602" s="1">
        <v>0.53</v>
      </c>
      <c r="I29602" s="1">
        <v>1.21</v>
      </c>
      <c r="J29602" s="1">
        <v>2.29</v>
      </c>
      <c r="K29602" s="19">
        <v>0.154</v>
      </c>
      <c r="L29602" s="8">
        <v>1</v>
      </c>
      <c r="M29602" s="1"/>
    </row>
    <row r="29603" spans="2:13" x14ac:dyDescent="0.25">
      <c r="B29603">
        <v>104</v>
      </c>
      <c r="C29603">
        <v>-40</v>
      </c>
      <c r="D29603">
        <v>0</v>
      </c>
      <c r="E29603">
        <v>3</v>
      </c>
      <c r="F29603" s="1">
        <v>56.75</v>
      </c>
      <c r="G29603" s="1">
        <v>55.02</v>
      </c>
      <c r="H29603" s="1">
        <v>0.64</v>
      </c>
      <c r="I29603" s="1">
        <v>1.73</v>
      </c>
      <c r="J29603" s="1">
        <v>2.7</v>
      </c>
      <c r="K29603" s="19">
        <v>0.127</v>
      </c>
      <c r="L29603" s="8">
        <v>1</v>
      </c>
      <c r="M29603" s="1"/>
    </row>
    <row r="29604" spans="2:13" x14ac:dyDescent="0.25">
      <c r="B29604">
        <v>105</v>
      </c>
      <c r="C29604">
        <v>-40</v>
      </c>
      <c r="D29604">
        <v>0</v>
      </c>
      <c r="E29604">
        <v>2</v>
      </c>
      <c r="F29604" s="1">
        <v>54.45</v>
      </c>
      <c r="G29604" s="1">
        <v>53.41</v>
      </c>
      <c r="H29604" s="1">
        <v>0.56000000000000005</v>
      </c>
      <c r="I29604" s="1">
        <v>1.04</v>
      </c>
      <c r="J29604" s="1">
        <v>1.84</v>
      </c>
      <c r="K29604" s="19">
        <v>0.17399999999999999</v>
      </c>
      <c r="L29604" s="8">
        <v>0.96799999999999997</v>
      </c>
      <c r="M29604" s="1"/>
    </row>
    <row r="29605" spans="2:13" x14ac:dyDescent="0.25">
      <c r="B29605">
        <v>105</v>
      </c>
      <c r="C29605">
        <v>-40</v>
      </c>
      <c r="D29605">
        <v>0</v>
      </c>
      <c r="E29605">
        <v>3</v>
      </c>
      <c r="F29605" s="1">
        <v>56.12</v>
      </c>
      <c r="G29605" s="1">
        <v>54.98</v>
      </c>
      <c r="H29605" s="1">
        <v>0.69</v>
      </c>
      <c r="I29605" s="1">
        <v>1.1399999999999999</v>
      </c>
      <c r="J29605" s="1">
        <v>1.66</v>
      </c>
      <c r="K29605" s="19">
        <v>0.17899999999999999</v>
      </c>
      <c r="L29605" s="8">
        <v>0.95199999999999996</v>
      </c>
      <c r="M29605" s="1"/>
    </row>
    <row r="29606" spans="2:13" x14ac:dyDescent="0.25">
      <c r="B29606">
        <v>106</v>
      </c>
      <c r="C29606">
        <v>-40</v>
      </c>
      <c r="D29606">
        <v>0</v>
      </c>
      <c r="E29606">
        <v>2</v>
      </c>
      <c r="F29606" s="1">
        <v>54.39</v>
      </c>
      <c r="G29606" s="1">
        <v>53.47</v>
      </c>
      <c r="H29606" s="1">
        <v>0.56999999999999995</v>
      </c>
      <c r="I29606" s="1">
        <v>0.92</v>
      </c>
      <c r="J29606" s="1">
        <v>1.62</v>
      </c>
      <c r="K29606" s="19">
        <v>0.16199999999999998</v>
      </c>
      <c r="L29606" s="8">
        <v>0.95199999999999996</v>
      </c>
      <c r="M29606" s="1"/>
    </row>
    <row r="29607" spans="2:13" x14ac:dyDescent="0.25">
      <c r="B29607">
        <v>106</v>
      </c>
      <c r="C29607">
        <v>-40</v>
      </c>
      <c r="D29607">
        <v>0</v>
      </c>
      <c r="E29607">
        <v>3</v>
      </c>
      <c r="F29607" s="1">
        <v>55.97</v>
      </c>
      <c r="G29607" s="1">
        <v>55.1</v>
      </c>
      <c r="H29607" s="1">
        <v>0.7</v>
      </c>
      <c r="I29607" s="1">
        <v>0.87</v>
      </c>
      <c r="J29607" s="1">
        <v>1.24</v>
      </c>
      <c r="K29607" s="19">
        <v>0.13200000000000001</v>
      </c>
      <c r="L29607" s="8">
        <v>0.93600000000000005</v>
      </c>
      <c r="M29607" s="1"/>
    </row>
    <row r="29608" spans="2:13" x14ac:dyDescent="0.25">
      <c r="B29608">
        <v>107</v>
      </c>
      <c r="C29608">
        <v>-40</v>
      </c>
      <c r="D29608">
        <v>0</v>
      </c>
      <c r="E29608">
        <v>2</v>
      </c>
      <c r="F29608" s="1">
        <v>54.14</v>
      </c>
      <c r="G29608" s="1">
        <v>53.47</v>
      </c>
      <c r="H29608" s="1">
        <v>0.57999999999999996</v>
      </c>
      <c r="I29608" s="1">
        <v>0.67</v>
      </c>
      <c r="J29608" s="1">
        <v>1.1499999999999999</v>
      </c>
      <c r="K29608" s="19">
        <v>0.16500000000000001</v>
      </c>
      <c r="L29608" s="8">
        <v>0.93600000000000005</v>
      </c>
      <c r="M29608" s="1"/>
    </row>
    <row r="29609" spans="2:13" x14ac:dyDescent="0.25">
      <c r="B29609">
        <v>107</v>
      </c>
      <c r="C29609">
        <v>-40</v>
      </c>
      <c r="D29609">
        <v>0</v>
      </c>
      <c r="E29609">
        <v>3</v>
      </c>
      <c r="F29609" s="1">
        <v>55.28</v>
      </c>
      <c r="G29609" s="1">
        <v>55.07</v>
      </c>
      <c r="H29609" s="1">
        <v>0.71</v>
      </c>
      <c r="I29609" s="1">
        <v>0.21</v>
      </c>
      <c r="J29609" s="1">
        <v>0.3</v>
      </c>
      <c r="K29609" s="19">
        <v>0.156</v>
      </c>
      <c r="L29609" s="8">
        <v>0.55500000000000005</v>
      </c>
      <c r="M29609" s="1"/>
    </row>
    <row r="29610" spans="2:13" x14ac:dyDescent="0.25">
      <c r="B29610">
        <v>108</v>
      </c>
      <c r="C29610">
        <v>-40</v>
      </c>
      <c r="D29610">
        <v>0</v>
      </c>
      <c r="E29610">
        <v>2</v>
      </c>
      <c r="F29610" s="1">
        <v>54.09</v>
      </c>
      <c r="G29610" s="1">
        <v>53.53</v>
      </c>
      <c r="H29610" s="1">
        <v>0.59</v>
      </c>
      <c r="I29610" s="1">
        <v>0.56000000000000005</v>
      </c>
      <c r="J29610" s="1">
        <v>0.95</v>
      </c>
      <c r="K29610" s="19">
        <v>0.17600000000000002</v>
      </c>
      <c r="L29610" s="8">
        <v>0.85699999999999998</v>
      </c>
      <c r="M29610" s="1"/>
    </row>
    <row r="29611" spans="2:13" x14ac:dyDescent="0.25">
      <c r="B29611">
        <v>108</v>
      </c>
      <c r="C29611">
        <v>-40</v>
      </c>
      <c r="D29611">
        <v>0</v>
      </c>
      <c r="E29611">
        <v>3</v>
      </c>
      <c r="F29611" s="1">
        <v>55.35</v>
      </c>
      <c r="G29611" s="1">
        <v>55.17</v>
      </c>
      <c r="H29611" s="1">
        <v>0.72</v>
      </c>
      <c r="I29611" s="1">
        <v>0.18</v>
      </c>
      <c r="J29611" s="1">
        <v>0.25</v>
      </c>
      <c r="K29611" s="19">
        <v>0.17899999999999999</v>
      </c>
      <c r="L29611" s="8">
        <v>0.58699999999999997</v>
      </c>
      <c r="M29611" s="1"/>
    </row>
    <row r="29612" spans="2:13" x14ac:dyDescent="0.25">
      <c r="B29612">
        <v>109</v>
      </c>
      <c r="C29612">
        <v>-40</v>
      </c>
      <c r="D29612">
        <v>0</v>
      </c>
      <c r="E29612">
        <v>2</v>
      </c>
      <c r="F29612" s="1">
        <v>54.25</v>
      </c>
      <c r="G29612" s="1">
        <v>53.6</v>
      </c>
      <c r="H29612" s="1">
        <v>0.6</v>
      </c>
      <c r="I29612" s="1">
        <v>0.65</v>
      </c>
      <c r="J29612" s="1">
        <v>1.08</v>
      </c>
      <c r="K29612" s="19">
        <v>0.17799999999999999</v>
      </c>
      <c r="L29612" s="8">
        <v>0.88800000000000001</v>
      </c>
      <c r="M29612" s="1"/>
    </row>
    <row r="29613" spans="2:13" x14ac:dyDescent="0.25">
      <c r="B29613">
        <v>109</v>
      </c>
      <c r="C29613">
        <v>-40</v>
      </c>
      <c r="D29613">
        <v>0</v>
      </c>
      <c r="E29613">
        <v>3</v>
      </c>
      <c r="F29613" s="1">
        <v>55.87</v>
      </c>
      <c r="G29613" s="1">
        <v>55.25</v>
      </c>
      <c r="H29613" s="1">
        <v>0.74</v>
      </c>
      <c r="I29613" s="1">
        <v>0.62</v>
      </c>
      <c r="J29613" s="1">
        <v>0.85</v>
      </c>
      <c r="K29613" s="19">
        <v>0.189</v>
      </c>
      <c r="L29613" s="8">
        <v>0.82499999999999996</v>
      </c>
      <c r="M29613" s="1"/>
    </row>
    <row r="29614" spans="2:13" x14ac:dyDescent="0.25">
      <c r="B29614">
        <v>110</v>
      </c>
      <c r="C29614">
        <v>-40</v>
      </c>
      <c r="D29614">
        <v>0</v>
      </c>
      <c r="E29614">
        <v>2</v>
      </c>
      <c r="F29614" s="1">
        <v>54.3</v>
      </c>
      <c r="G29614" s="1">
        <v>53.73</v>
      </c>
      <c r="H29614" s="1">
        <v>0.57999999999999996</v>
      </c>
      <c r="I29614" s="1">
        <v>0.56999999999999995</v>
      </c>
      <c r="J29614" s="1">
        <v>0.98</v>
      </c>
      <c r="K29614" s="19">
        <v>0.15699999999999997</v>
      </c>
      <c r="L29614" s="8">
        <v>0.873</v>
      </c>
      <c r="M29614" s="1"/>
    </row>
    <row r="29615" spans="2:13" x14ac:dyDescent="0.25">
      <c r="B29615">
        <v>110</v>
      </c>
      <c r="C29615">
        <v>-40</v>
      </c>
      <c r="D29615">
        <v>0</v>
      </c>
      <c r="E29615">
        <v>3</v>
      </c>
      <c r="F29615" s="1">
        <v>55.95</v>
      </c>
      <c r="G29615" s="1">
        <v>55.54</v>
      </c>
      <c r="H29615" s="1">
        <v>0.68</v>
      </c>
      <c r="I29615" s="1">
        <v>0.41</v>
      </c>
      <c r="J29615" s="1">
        <v>0.59</v>
      </c>
      <c r="K29615" s="19">
        <v>0.121</v>
      </c>
      <c r="L29615" s="8">
        <v>0.746</v>
      </c>
      <c r="M29615" s="1"/>
    </row>
    <row r="29616" spans="2:13" x14ac:dyDescent="0.25">
      <c r="B29616">
        <v>111</v>
      </c>
      <c r="C29616">
        <v>-40</v>
      </c>
      <c r="D29616">
        <v>0</v>
      </c>
      <c r="E29616">
        <v>2</v>
      </c>
      <c r="F29616" s="1">
        <v>54.25</v>
      </c>
      <c r="G29616" s="1">
        <v>53.85</v>
      </c>
      <c r="H29616" s="1">
        <v>0.57999999999999996</v>
      </c>
      <c r="I29616" s="1">
        <v>0.4</v>
      </c>
      <c r="J29616" s="1">
        <v>0.68</v>
      </c>
      <c r="K29616" s="19">
        <v>0.128</v>
      </c>
      <c r="L29616" s="8">
        <v>0.746</v>
      </c>
      <c r="M29616" s="1"/>
    </row>
    <row r="29617" spans="2:13" x14ac:dyDescent="0.25">
      <c r="B29617">
        <v>111</v>
      </c>
      <c r="C29617">
        <v>-40</v>
      </c>
      <c r="D29617">
        <v>0</v>
      </c>
      <c r="E29617">
        <v>3</v>
      </c>
      <c r="F29617" s="1">
        <v>55.69</v>
      </c>
      <c r="G29617" s="1">
        <v>55.66</v>
      </c>
      <c r="H29617" s="1">
        <v>0.73</v>
      </c>
      <c r="I29617" s="1">
        <v>0.03</v>
      </c>
      <c r="J29617" s="1">
        <v>0.04</v>
      </c>
      <c r="K29617" s="19">
        <v>7.1000000000000008E-2</v>
      </c>
      <c r="L29617" s="8">
        <v>0.52300000000000002</v>
      </c>
      <c r="M29617" s="1"/>
    </row>
    <row r="29618" spans="2:13" x14ac:dyDescent="0.25">
      <c r="B29618">
        <v>112</v>
      </c>
      <c r="C29618">
        <v>-40</v>
      </c>
      <c r="D29618">
        <v>0</v>
      </c>
      <c r="E29618">
        <v>2</v>
      </c>
      <c r="F29618" s="1">
        <v>54.57</v>
      </c>
      <c r="G29618" s="1">
        <v>53.87</v>
      </c>
      <c r="H29618" s="1">
        <v>0.62</v>
      </c>
      <c r="I29618" s="1">
        <v>0.7</v>
      </c>
      <c r="J29618" s="1">
        <v>1.1200000000000001</v>
      </c>
      <c r="K29618" s="19">
        <v>0.159</v>
      </c>
      <c r="L29618" s="8">
        <v>0.90400000000000003</v>
      </c>
      <c r="M29618" s="1"/>
    </row>
    <row r="29619" spans="2:13" x14ac:dyDescent="0.25">
      <c r="B29619">
        <v>112</v>
      </c>
      <c r="C29619">
        <v>-40</v>
      </c>
      <c r="D29619">
        <v>0</v>
      </c>
      <c r="E29619">
        <v>3</v>
      </c>
      <c r="F29619" s="1">
        <v>56.64</v>
      </c>
      <c r="G29619" s="1">
        <v>55.54</v>
      </c>
      <c r="H29619" s="1">
        <v>0.79</v>
      </c>
      <c r="I29619" s="1">
        <v>1.1000000000000001</v>
      </c>
      <c r="J29619" s="1">
        <v>1.38</v>
      </c>
      <c r="K29619" s="19">
        <v>0.184</v>
      </c>
      <c r="L29619" s="8">
        <v>0.92</v>
      </c>
      <c r="M29619" s="1"/>
    </row>
    <row r="29620" spans="2:13" x14ac:dyDescent="0.25">
      <c r="B29620">
        <v>113</v>
      </c>
      <c r="C29620">
        <v>-40</v>
      </c>
      <c r="D29620">
        <v>0</v>
      </c>
      <c r="E29620">
        <v>2</v>
      </c>
      <c r="F29620" s="1">
        <v>54.8</v>
      </c>
      <c r="G29620" s="1">
        <v>53.95</v>
      </c>
      <c r="H29620" s="1">
        <v>0.63</v>
      </c>
      <c r="I29620" s="1">
        <v>0.85</v>
      </c>
      <c r="J29620" s="1">
        <v>1.35</v>
      </c>
      <c r="K29620" s="19">
        <v>0.17799999999999999</v>
      </c>
      <c r="L29620" s="8">
        <v>0.92</v>
      </c>
      <c r="M29620" s="1"/>
    </row>
    <row r="29621" spans="2:13" x14ac:dyDescent="0.25">
      <c r="B29621">
        <v>113</v>
      </c>
      <c r="C29621">
        <v>-40</v>
      </c>
      <c r="D29621">
        <v>0</v>
      </c>
      <c r="E29621">
        <v>3</v>
      </c>
      <c r="F29621" s="1">
        <v>56.96</v>
      </c>
      <c r="G29621" s="1">
        <v>55.64</v>
      </c>
      <c r="H29621" s="1">
        <v>0.79</v>
      </c>
      <c r="I29621" s="1">
        <v>1.32</v>
      </c>
      <c r="J29621" s="1">
        <v>1.66</v>
      </c>
      <c r="K29621" s="19">
        <v>0.223</v>
      </c>
      <c r="L29621" s="8">
        <v>0.95199999999999996</v>
      </c>
      <c r="M29621" s="1"/>
    </row>
    <row r="29622" spans="2:13" x14ac:dyDescent="0.25">
      <c r="B29622">
        <v>114</v>
      </c>
      <c r="C29622">
        <v>-40</v>
      </c>
      <c r="D29622">
        <v>0</v>
      </c>
      <c r="E29622">
        <v>2</v>
      </c>
      <c r="F29622" s="1">
        <v>54.97</v>
      </c>
      <c r="G29622" s="1">
        <v>54.1</v>
      </c>
      <c r="H29622" s="1">
        <v>0.61</v>
      </c>
      <c r="I29622" s="1">
        <v>0.87</v>
      </c>
      <c r="J29622" s="1">
        <v>1.42</v>
      </c>
      <c r="K29622" s="19">
        <v>0.18</v>
      </c>
      <c r="L29622" s="8">
        <v>0.93600000000000005</v>
      </c>
      <c r="M29622" s="1"/>
    </row>
    <row r="29623" spans="2:13" x14ac:dyDescent="0.25">
      <c r="B29623">
        <v>114</v>
      </c>
      <c r="C29623">
        <v>-40</v>
      </c>
      <c r="D29623">
        <v>0</v>
      </c>
      <c r="E29623">
        <v>3</v>
      </c>
      <c r="F29623" s="1">
        <v>57.04</v>
      </c>
      <c r="G29623" s="1">
        <v>55.88</v>
      </c>
      <c r="H29623" s="1">
        <v>0.71</v>
      </c>
      <c r="I29623" s="1">
        <v>1.1599999999999999</v>
      </c>
      <c r="J29623" s="1">
        <v>1.63</v>
      </c>
      <c r="K29623" s="19">
        <v>0.20899999999999999</v>
      </c>
      <c r="L29623" s="8">
        <v>0.93600000000000005</v>
      </c>
      <c r="M29623" s="1"/>
    </row>
    <row r="29624" spans="2:13" x14ac:dyDescent="0.25">
      <c r="B29624">
        <v>115</v>
      </c>
      <c r="C29624">
        <v>-40</v>
      </c>
      <c r="D29624">
        <v>0</v>
      </c>
      <c r="E29624">
        <v>2</v>
      </c>
      <c r="F29624" s="1">
        <v>55.27</v>
      </c>
      <c r="G29624" s="1">
        <v>54.24</v>
      </c>
      <c r="H29624" s="1">
        <v>0.59</v>
      </c>
      <c r="I29624" s="1">
        <v>1.03</v>
      </c>
      <c r="J29624" s="1">
        <v>1.74</v>
      </c>
      <c r="K29624" s="19">
        <v>0.17100000000000001</v>
      </c>
      <c r="L29624" s="8">
        <v>0.95199999999999996</v>
      </c>
      <c r="M29624" s="1"/>
    </row>
    <row r="29625" spans="2:13" x14ac:dyDescent="0.25">
      <c r="B29625">
        <v>115</v>
      </c>
      <c r="C29625">
        <v>-40</v>
      </c>
      <c r="D29625">
        <v>0</v>
      </c>
      <c r="E29625">
        <v>3</v>
      </c>
      <c r="F29625" s="1">
        <v>57.72</v>
      </c>
      <c r="G29625" s="1">
        <v>56</v>
      </c>
      <c r="H29625" s="1">
        <v>0.67</v>
      </c>
      <c r="I29625" s="1">
        <v>1.72</v>
      </c>
      <c r="J29625" s="1">
        <v>2.5499999999999998</v>
      </c>
      <c r="K29625" s="19">
        <v>0.187</v>
      </c>
      <c r="L29625" s="8">
        <v>1</v>
      </c>
      <c r="M29625" s="1"/>
    </row>
    <row r="29626" spans="2:13" x14ac:dyDescent="0.25">
      <c r="B29626">
        <v>116</v>
      </c>
      <c r="C29626">
        <v>-40</v>
      </c>
      <c r="D29626">
        <v>0</v>
      </c>
      <c r="E29626">
        <v>2</v>
      </c>
      <c r="F29626" s="1">
        <v>55.52</v>
      </c>
      <c r="G29626" s="1">
        <v>54.34</v>
      </c>
      <c r="H29626" s="1">
        <v>0.59</v>
      </c>
      <c r="I29626" s="1">
        <v>1.18</v>
      </c>
      <c r="J29626" s="1">
        <v>1.99</v>
      </c>
      <c r="K29626" s="19">
        <v>0.14899999999999999</v>
      </c>
      <c r="L29626" s="8">
        <v>0.98399999999999999</v>
      </c>
      <c r="M29626" s="1"/>
    </row>
    <row r="29627" spans="2:13" x14ac:dyDescent="0.25">
      <c r="B29627">
        <v>116</v>
      </c>
      <c r="C29627">
        <v>-40</v>
      </c>
      <c r="D29627">
        <v>0</v>
      </c>
      <c r="E29627">
        <v>3</v>
      </c>
      <c r="F29627" s="1">
        <v>58.13</v>
      </c>
      <c r="G29627" s="1">
        <v>56.13</v>
      </c>
      <c r="H29627" s="1">
        <v>0.68</v>
      </c>
      <c r="I29627" s="1">
        <v>2</v>
      </c>
      <c r="J29627" s="1">
        <v>2.95</v>
      </c>
      <c r="K29627" s="19">
        <v>0.12</v>
      </c>
      <c r="L29627" s="8">
        <v>0.98399999999999999</v>
      </c>
      <c r="M29627" s="1"/>
    </row>
    <row r="29628" spans="2:13" x14ac:dyDescent="0.25">
      <c r="B29628">
        <v>117</v>
      </c>
      <c r="C29628">
        <v>-40</v>
      </c>
      <c r="D29628">
        <v>0</v>
      </c>
      <c r="E29628">
        <v>2</v>
      </c>
      <c r="F29628" s="1">
        <v>55.55</v>
      </c>
      <c r="G29628" s="1">
        <v>54.38</v>
      </c>
      <c r="H29628" s="1">
        <v>0.63</v>
      </c>
      <c r="I29628" s="1">
        <v>1.17</v>
      </c>
      <c r="J29628" s="1">
        <v>1.84</v>
      </c>
      <c r="K29628" s="19">
        <v>0.16600000000000001</v>
      </c>
      <c r="L29628" s="8">
        <v>0.96799999999999997</v>
      </c>
      <c r="M29628" s="1"/>
    </row>
    <row r="29629" spans="2:13" x14ac:dyDescent="0.25">
      <c r="B29629">
        <v>117</v>
      </c>
      <c r="C29629">
        <v>-40</v>
      </c>
      <c r="D29629">
        <v>0</v>
      </c>
      <c r="E29629">
        <v>3</v>
      </c>
      <c r="F29629" s="1">
        <v>57.86</v>
      </c>
      <c r="G29629" s="1">
        <v>56.05</v>
      </c>
      <c r="H29629" s="1">
        <v>0.78</v>
      </c>
      <c r="I29629" s="1">
        <v>1.81</v>
      </c>
      <c r="J29629" s="1">
        <v>2.3199999999999998</v>
      </c>
      <c r="K29629" s="19">
        <v>0.19</v>
      </c>
      <c r="L29629" s="8">
        <v>0.96799999999999997</v>
      </c>
      <c r="M29629" s="1"/>
    </row>
    <row r="29630" spans="2:13" x14ac:dyDescent="0.25">
      <c r="B29630">
        <v>118</v>
      </c>
      <c r="C29630">
        <v>-40</v>
      </c>
      <c r="D29630">
        <v>0</v>
      </c>
      <c r="E29630">
        <v>2</v>
      </c>
      <c r="F29630" s="1">
        <v>55.53</v>
      </c>
      <c r="G29630" s="1">
        <v>54.35</v>
      </c>
      <c r="H29630" s="1">
        <v>0.67</v>
      </c>
      <c r="I29630" s="1">
        <v>1.18</v>
      </c>
      <c r="J29630" s="1">
        <v>1.75</v>
      </c>
      <c r="K29630" s="19">
        <v>0.20799999999999999</v>
      </c>
      <c r="L29630" s="8">
        <v>0.96799999999999997</v>
      </c>
      <c r="M29630" s="1"/>
    </row>
    <row r="29631" spans="2:13" x14ac:dyDescent="0.25">
      <c r="B29631">
        <v>118</v>
      </c>
      <c r="C29631">
        <v>-40</v>
      </c>
      <c r="D29631">
        <v>0</v>
      </c>
      <c r="E29631">
        <v>3</v>
      </c>
      <c r="F29631" s="1">
        <v>57.56</v>
      </c>
      <c r="G29631" s="1">
        <v>55.82</v>
      </c>
      <c r="H29631" s="1">
        <v>0.85</v>
      </c>
      <c r="I29631" s="1">
        <v>1.74</v>
      </c>
      <c r="J29631" s="1">
        <v>2.06</v>
      </c>
      <c r="K29631" s="19">
        <v>0.29100000000000004</v>
      </c>
      <c r="L29631" s="8">
        <v>0.98399999999999999</v>
      </c>
      <c r="M29631" s="1"/>
    </row>
    <row r="29632" spans="2:13" x14ac:dyDescent="0.25">
      <c r="B29632">
        <v>119</v>
      </c>
      <c r="C29632">
        <v>-40</v>
      </c>
      <c r="D29632">
        <v>0</v>
      </c>
      <c r="E29632">
        <v>2</v>
      </c>
      <c r="F29632" s="1">
        <v>55.34</v>
      </c>
      <c r="G29632" s="1">
        <v>54.4</v>
      </c>
      <c r="H29632" s="1">
        <v>0.64</v>
      </c>
      <c r="I29632" s="1">
        <v>0.94</v>
      </c>
      <c r="J29632" s="1">
        <v>1.46</v>
      </c>
      <c r="K29632" s="19">
        <v>0.191</v>
      </c>
      <c r="L29632" s="8">
        <v>0.93600000000000005</v>
      </c>
      <c r="M29632" s="1"/>
    </row>
    <row r="29633" spans="2:13" x14ac:dyDescent="0.25">
      <c r="B29633">
        <v>119</v>
      </c>
      <c r="C29633">
        <v>-40</v>
      </c>
      <c r="D29633">
        <v>0</v>
      </c>
      <c r="E29633">
        <v>3</v>
      </c>
      <c r="F29633" s="1">
        <v>56.97</v>
      </c>
      <c r="G29633" s="1">
        <v>55.85</v>
      </c>
      <c r="H29633" s="1">
        <v>0.75</v>
      </c>
      <c r="I29633" s="1">
        <v>1.1200000000000001</v>
      </c>
      <c r="J29633" s="1">
        <v>1.5</v>
      </c>
      <c r="K29633" s="19">
        <v>0.224</v>
      </c>
      <c r="L29633" s="8">
        <v>0.92</v>
      </c>
      <c r="M29633" s="1"/>
    </row>
    <row r="29634" spans="2:13" x14ac:dyDescent="0.25">
      <c r="B29634">
        <v>120</v>
      </c>
      <c r="C29634">
        <v>-40</v>
      </c>
      <c r="D29634">
        <v>0</v>
      </c>
      <c r="E29634">
        <v>2</v>
      </c>
      <c r="F29634" s="1">
        <v>55.22</v>
      </c>
      <c r="G29634" s="1">
        <v>54.5</v>
      </c>
      <c r="H29634" s="1">
        <v>0.61</v>
      </c>
      <c r="I29634" s="1">
        <v>0.72</v>
      </c>
      <c r="J29634" s="1">
        <v>1.19</v>
      </c>
      <c r="K29634" s="19">
        <v>0.16600000000000001</v>
      </c>
      <c r="L29634" s="8">
        <v>0.88800000000000001</v>
      </c>
      <c r="M29634" s="1"/>
    </row>
    <row r="29635" spans="2:13" x14ac:dyDescent="0.25">
      <c r="B29635">
        <v>120</v>
      </c>
      <c r="C29635">
        <v>-40</v>
      </c>
      <c r="D29635">
        <v>0</v>
      </c>
      <c r="E29635">
        <v>3</v>
      </c>
      <c r="F29635" s="1">
        <v>56.67</v>
      </c>
      <c r="G29635" s="1">
        <v>55.98</v>
      </c>
      <c r="H29635" s="1">
        <v>0.68</v>
      </c>
      <c r="I29635" s="1">
        <v>0.69</v>
      </c>
      <c r="J29635" s="1">
        <v>1.01</v>
      </c>
      <c r="K29635" s="19">
        <v>0.17600000000000002</v>
      </c>
      <c r="L29635" s="8">
        <v>0.85699999999999998</v>
      </c>
      <c r="M29635" s="1"/>
    </row>
    <row r="29636" spans="2:13" x14ac:dyDescent="0.25">
      <c r="B29636">
        <v>121</v>
      </c>
      <c r="C29636">
        <v>-40</v>
      </c>
      <c r="D29636">
        <v>0</v>
      </c>
      <c r="E29636">
        <v>2</v>
      </c>
      <c r="F29636" s="1">
        <v>55.15</v>
      </c>
      <c r="G29636" s="1">
        <v>54.56</v>
      </c>
      <c r="H29636" s="1">
        <v>0.61</v>
      </c>
      <c r="I29636" s="1">
        <v>0.59</v>
      </c>
      <c r="J29636" s="1">
        <v>0.97</v>
      </c>
      <c r="K29636" s="19">
        <v>0.153</v>
      </c>
      <c r="L29636" s="8">
        <v>0.85699999999999998</v>
      </c>
      <c r="M29636" s="1"/>
    </row>
    <row r="29637" spans="2:13" x14ac:dyDescent="0.25">
      <c r="B29637">
        <v>121</v>
      </c>
      <c r="C29637">
        <v>-40</v>
      </c>
      <c r="D29637">
        <v>0</v>
      </c>
      <c r="E29637">
        <v>3</v>
      </c>
      <c r="F29637" s="1">
        <v>56.55</v>
      </c>
      <c r="G29637" s="1">
        <v>56.03</v>
      </c>
      <c r="H29637" s="1">
        <v>0.71</v>
      </c>
      <c r="I29637" s="1">
        <v>0.52</v>
      </c>
      <c r="J29637" s="1">
        <v>0.73</v>
      </c>
      <c r="K29637" s="19">
        <v>0.15699999999999997</v>
      </c>
      <c r="L29637" s="8">
        <v>0.746</v>
      </c>
      <c r="M29637" s="1"/>
    </row>
    <row r="29638" spans="2:13" x14ac:dyDescent="0.25">
      <c r="B29638">
        <v>122</v>
      </c>
      <c r="C29638">
        <v>-40</v>
      </c>
      <c r="D29638">
        <v>0</v>
      </c>
      <c r="E29638">
        <v>2</v>
      </c>
      <c r="F29638" s="1">
        <v>55.27</v>
      </c>
      <c r="G29638" s="1">
        <v>54.59</v>
      </c>
      <c r="H29638" s="1">
        <v>0.61</v>
      </c>
      <c r="I29638" s="1">
        <v>0.68</v>
      </c>
      <c r="J29638" s="1">
        <v>1.1299999999999999</v>
      </c>
      <c r="K29638" s="19">
        <v>0.14899999999999999</v>
      </c>
      <c r="L29638" s="8">
        <v>0.90400000000000003</v>
      </c>
      <c r="M29638" s="1"/>
    </row>
    <row r="29639" spans="2:13" x14ac:dyDescent="0.25">
      <c r="B29639">
        <v>122</v>
      </c>
      <c r="C29639">
        <v>-40</v>
      </c>
      <c r="D29639">
        <v>0</v>
      </c>
      <c r="E29639">
        <v>3</v>
      </c>
      <c r="F29639" s="1">
        <v>56.99</v>
      </c>
      <c r="G29639" s="1">
        <v>55.98</v>
      </c>
      <c r="H29639" s="1">
        <v>0.71</v>
      </c>
      <c r="I29639" s="1">
        <v>1.01</v>
      </c>
      <c r="J29639" s="1">
        <v>1.43</v>
      </c>
      <c r="K29639" s="19">
        <v>0.16199999999999998</v>
      </c>
      <c r="L29639" s="8">
        <v>0.95199999999999996</v>
      </c>
      <c r="M29639" s="1"/>
    </row>
    <row r="29640" spans="2:13" x14ac:dyDescent="0.25">
      <c r="B29640">
        <v>123</v>
      </c>
      <c r="C29640">
        <v>-40</v>
      </c>
      <c r="D29640">
        <v>0</v>
      </c>
      <c r="E29640">
        <v>2</v>
      </c>
      <c r="F29640" s="1">
        <v>55.21</v>
      </c>
      <c r="G29640" s="1">
        <v>54.62</v>
      </c>
      <c r="H29640" s="1">
        <v>0.59</v>
      </c>
      <c r="I29640" s="1">
        <v>0.59</v>
      </c>
      <c r="J29640" s="1">
        <v>1</v>
      </c>
      <c r="K29640" s="19">
        <v>0.14099999999999999</v>
      </c>
      <c r="L29640" s="8">
        <v>0.85699999999999998</v>
      </c>
      <c r="M29640" s="1"/>
    </row>
    <row r="29641" spans="2:13" x14ac:dyDescent="0.25">
      <c r="B29641">
        <v>123</v>
      </c>
      <c r="C29641">
        <v>-40</v>
      </c>
      <c r="D29641">
        <v>0</v>
      </c>
      <c r="E29641">
        <v>3</v>
      </c>
      <c r="F29641" s="1">
        <v>56.79</v>
      </c>
      <c r="G29641" s="1">
        <v>55.97</v>
      </c>
      <c r="H29641" s="1">
        <v>0.68</v>
      </c>
      <c r="I29641" s="1">
        <v>0.82</v>
      </c>
      <c r="J29641" s="1">
        <v>1.2</v>
      </c>
      <c r="K29641" s="19">
        <v>0.14599999999999999</v>
      </c>
      <c r="L29641" s="8">
        <v>0.85699999999999998</v>
      </c>
      <c r="M29641" s="1"/>
    </row>
    <row r="29642" spans="2:13" x14ac:dyDescent="0.25">
      <c r="B29642">
        <v>124</v>
      </c>
      <c r="C29642">
        <v>-40</v>
      </c>
      <c r="D29642">
        <v>0</v>
      </c>
      <c r="E29642">
        <v>2</v>
      </c>
      <c r="F29642" s="1">
        <v>55.2</v>
      </c>
      <c r="G29642" s="1">
        <v>54.66</v>
      </c>
      <c r="H29642" s="1">
        <v>0.57999999999999996</v>
      </c>
      <c r="I29642" s="1">
        <v>0.54</v>
      </c>
      <c r="J29642" s="1">
        <v>0.94</v>
      </c>
      <c r="K29642" s="19">
        <v>0.13800000000000001</v>
      </c>
      <c r="L29642" s="8">
        <v>0.82499999999999996</v>
      </c>
      <c r="M29642" s="1"/>
    </row>
    <row r="29643" spans="2:13" x14ac:dyDescent="0.25">
      <c r="B29643">
        <v>124</v>
      </c>
      <c r="C29643">
        <v>-40</v>
      </c>
      <c r="D29643">
        <v>0</v>
      </c>
      <c r="E29643">
        <v>3</v>
      </c>
      <c r="F29643" s="1">
        <v>56.69</v>
      </c>
      <c r="G29643" s="1">
        <v>56</v>
      </c>
      <c r="H29643" s="1">
        <v>0.67</v>
      </c>
      <c r="I29643" s="1">
        <v>0.69</v>
      </c>
      <c r="J29643" s="1">
        <v>1.02</v>
      </c>
      <c r="K29643" s="19">
        <v>0.153</v>
      </c>
      <c r="L29643" s="8">
        <v>0.84099999999999997</v>
      </c>
      <c r="M29643" s="1"/>
    </row>
    <row r="29644" spans="2:13" x14ac:dyDescent="0.25">
      <c r="B29644">
        <v>125</v>
      </c>
      <c r="C29644">
        <v>-40</v>
      </c>
      <c r="D29644">
        <v>0</v>
      </c>
      <c r="E29644">
        <v>2</v>
      </c>
      <c r="F29644" s="1">
        <v>55.16</v>
      </c>
      <c r="G29644" s="1">
        <v>54.65</v>
      </c>
      <c r="H29644" s="1">
        <v>0.56999999999999995</v>
      </c>
      <c r="I29644" s="1">
        <v>0.51</v>
      </c>
      <c r="J29644" s="1">
        <v>0.88</v>
      </c>
      <c r="K29644" s="19">
        <v>0.15</v>
      </c>
      <c r="L29644" s="8">
        <v>0.82499999999999996</v>
      </c>
      <c r="M29644" s="1"/>
    </row>
    <row r="29645" spans="2:13" x14ac:dyDescent="0.25">
      <c r="B29645">
        <v>125</v>
      </c>
      <c r="C29645">
        <v>-40</v>
      </c>
      <c r="D29645">
        <v>0</v>
      </c>
      <c r="E29645">
        <v>3</v>
      </c>
      <c r="F29645" s="1">
        <v>56.59</v>
      </c>
      <c r="G29645" s="1">
        <v>55.93</v>
      </c>
      <c r="H29645" s="1">
        <v>0.66</v>
      </c>
      <c r="I29645" s="1">
        <v>0.66</v>
      </c>
      <c r="J29645" s="1">
        <v>1</v>
      </c>
      <c r="K29645" s="19">
        <v>0.19400000000000001</v>
      </c>
      <c r="L29645" s="8">
        <v>0.873</v>
      </c>
      <c r="M29645" s="1"/>
    </row>
    <row r="29646" spans="2:13" x14ac:dyDescent="0.25">
      <c r="B29646">
        <v>126</v>
      </c>
      <c r="C29646">
        <v>-40</v>
      </c>
      <c r="D29646">
        <v>0</v>
      </c>
      <c r="E29646">
        <v>2</v>
      </c>
      <c r="F29646" s="1">
        <v>55.16</v>
      </c>
      <c r="G29646" s="1">
        <v>54.71</v>
      </c>
      <c r="H29646" s="1">
        <v>0.57999999999999996</v>
      </c>
      <c r="I29646" s="1">
        <v>0.45</v>
      </c>
      <c r="J29646" s="1">
        <v>0.78</v>
      </c>
      <c r="K29646" s="19">
        <v>0.15</v>
      </c>
      <c r="L29646" s="8">
        <v>0.77700000000000002</v>
      </c>
      <c r="M29646" s="1"/>
    </row>
    <row r="29647" spans="2:13" x14ac:dyDescent="0.25">
      <c r="B29647">
        <v>126</v>
      </c>
      <c r="C29647">
        <v>-40</v>
      </c>
      <c r="D29647">
        <v>0</v>
      </c>
      <c r="E29647">
        <v>3</v>
      </c>
      <c r="F29647" s="1">
        <v>56.58</v>
      </c>
      <c r="G29647" s="1">
        <v>56.04</v>
      </c>
      <c r="H29647" s="1">
        <v>0.67</v>
      </c>
      <c r="I29647" s="1">
        <v>0.54</v>
      </c>
      <c r="J29647" s="1">
        <v>0.81</v>
      </c>
      <c r="K29647" s="19">
        <v>0.193</v>
      </c>
      <c r="L29647" s="8">
        <v>0.79300000000000004</v>
      </c>
      <c r="M29647" s="1"/>
    </row>
    <row r="29648" spans="2:13" x14ac:dyDescent="0.25">
      <c r="B29648">
        <v>127</v>
      </c>
      <c r="C29648">
        <v>-40</v>
      </c>
      <c r="D29648">
        <v>0</v>
      </c>
      <c r="E29648">
        <v>2</v>
      </c>
      <c r="F29648" s="1">
        <v>55.13</v>
      </c>
      <c r="G29648" s="1">
        <v>54.74</v>
      </c>
      <c r="H29648" s="1">
        <v>0.56000000000000005</v>
      </c>
      <c r="I29648" s="1">
        <v>0.39</v>
      </c>
      <c r="J29648" s="1">
        <v>0.69</v>
      </c>
      <c r="K29648" s="19">
        <v>0.14599999999999999</v>
      </c>
      <c r="L29648" s="8">
        <v>0.746</v>
      </c>
      <c r="M29648" s="1"/>
    </row>
    <row r="29649" spans="2:13" x14ac:dyDescent="0.25">
      <c r="B29649">
        <v>127</v>
      </c>
      <c r="C29649">
        <v>-40</v>
      </c>
      <c r="D29649">
        <v>0</v>
      </c>
      <c r="E29649">
        <v>3</v>
      </c>
      <c r="F29649" s="1">
        <v>56.53</v>
      </c>
      <c r="G29649" s="1">
        <v>56.05</v>
      </c>
      <c r="H29649" s="1">
        <v>0.66</v>
      </c>
      <c r="I29649" s="1">
        <v>0.48</v>
      </c>
      <c r="J29649" s="1">
        <v>0.73</v>
      </c>
      <c r="K29649" s="19">
        <v>0.185</v>
      </c>
      <c r="L29649" s="8">
        <v>0.73</v>
      </c>
      <c r="M29649" s="1"/>
    </row>
    <row r="29650" spans="2:13" x14ac:dyDescent="0.25">
      <c r="B29650">
        <v>128</v>
      </c>
      <c r="C29650">
        <v>-40</v>
      </c>
      <c r="D29650">
        <v>0</v>
      </c>
      <c r="E29650">
        <v>2</v>
      </c>
      <c r="F29650" s="1">
        <v>55.15</v>
      </c>
      <c r="G29650" s="1">
        <v>54.77</v>
      </c>
      <c r="H29650" s="1">
        <v>0.54</v>
      </c>
      <c r="I29650" s="1">
        <v>0.38</v>
      </c>
      <c r="J29650" s="1">
        <v>0.7</v>
      </c>
      <c r="K29650" s="19">
        <v>0.13</v>
      </c>
      <c r="L29650" s="8">
        <v>0.77700000000000002</v>
      </c>
      <c r="M29650" s="1"/>
    </row>
    <row r="29651" spans="2:13" x14ac:dyDescent="0.25">
      <c r="B29651">
        <v>128</v>
      </c>
      <c r="C29651">
        <v>-40</v>
      </c>
      <c r="D29651">
        <v>0</v>
      </c>
      <c r="E29651">
        <v>3</v>
      </c>
      <c r="F29651" s="1">
        <v>56.56</v>
      </c>
      <c r="G29651" s="1">
        <v>56.08</v>
      </c>
      <c r="H29651" s="1">
        <v>0.57999999999999996</v>
      </c>
      <c r="I29651" s="1">
        <v>0.48</v>
      </c>
      <c r="J29651" s="1">
        <v>0.83</v>
      </c>
      <c r="K29651" s="19">
        <v>0.14899999999999999</v>
      </c>
      <c r="L29651" s="8">
        <v>0.82499999999999996</v>
      </c>
      <c r="M29651" s="1"/>
    </row>
    <row r="29652" spans="2:13" x14ac:dyDescent="0.25">
      <c r="B29652">
        <v>129</v>
      </c>
      <c r="C29652">
        <v>-40</v>
      </c>
      <c r="D29652">
        <v>0</v>
      </c>
      <c r="E29652">
        <v>2</v>
      </c>
      <c r="F29652" s="1">
        <v>55.21</v>
      </c>
      <c r="G29652" s="1">
        <v>54.82</v>
      </c>
      <c r="H29652" s="1">
        <v>0.52</v>
      </c>
      <c r="I29652" s="1">
        <v>0.39</v>
      </c>
      <c r="J29652" s="1">
        <v>0.75</v>
      </c>
      <c r="K29652" s="19">
        <v>0.11900000000000001</v>
      </c>
      <c r="L29652" s="8">
        <v>0.80900000000000005</v>
      </c>
      <c r="M29652" s="1"/>
    </row>
    <row r="29653" spans="2:13" x14ac:dyDescent="0.25">
      <c r="B29653">
        <v>129</v>
      </c>
      <c r="C29653">
        <v>-40</v>
      </c>
      <c r="D29653">
        <v>0</v>
      </c>
      <c r="E29653">
        <v>3</v>
      </c>
      <c r="F29653" s="1">
        <v>56.69</v>
      </c>
      <c r="G29653" s="1">
        <v>56.15</v>
      </c>
      <c r="H29653" s="1">
        <v>0.56000000000000005</v>
      </c>
      <c r="I29653" s="1">
        <v>0.54</v>
      </c>
      <c r="J29653" s="1">
        <v>0.98</v>
      </c>
      <c r="K29653" s="19">
        <v>0.124</v>
      </c>
      <c r="L29653" s="8">
        <v>0.84099999999999997</v>
      </c>
      <c r="M29653" s="1"/>
    </row>
    <row r="29654" spans="2:13" x14ac:dyDescent="0.25">
      <c r="B29654">
        <v>130</v>
      </c>
      <c r="C29654">
        <v>-40</v>
      </c>
      <c r="D29654">
        <v>0</v>
      </c>
      <c r="E29654">
        <v>2</v>
      </c>
      <c r="F29654" s="1">
        <v>55.33</v>
      </c>
      <c r="G29654" s="1">
        <v>54.76</v>
      </c>
      <c r="H29654" s="1">
        <v>0.55000000000000004</v>
      </c>
      <c r="I29654" s="1">
        <v>0.56999999999999995</v>
      </c>
      <c r="J29654" s="1">
        <v>1.04</v>
      </c>
      <c r="K29654" s="19">
        <v>0.156</v>
      </c>
      <c r="L29654" s="8">
        <v>0.85699999999999998</v>
      </c>
      <c r="M29654" s="1"/>
    </row>
    <row r="29655" spans="2:13" x14ac:dyDescent="0.25">
      <c r="B29655">
        <v>130</v>
      </c>
      <c r="C29655">
        <v>-40</v>
      </c>
      <c r="D29655">
        <v>0</v>
      </c>
      <c r="E29655">
        <v>3</v>
      </c>
      <c r="F29655" s="1">
        <v>57.03</v>
      </c>
      <c r="G29655" s="1">
        <v>55.91</v>
      </c>
      <c r="H29655" s="1">
        <v>0.68</v>
      </c>
      <c r="I29655" s="1">
        <v>1.1200000000000001</v>
      </c>
      <c r="J29655" s="1">
        <v>1.63</v>
      </c>
      <c r="K29655" s="19">
        <v>0.24199999999999999</v>
      </c>
      <c r="L29655" s="8">
        <v>0.98399999999999999</v>
      </c>
      <c r="M29655" s="1"/>
    </row>
    <row r="29656" spans="2:13" x14ac:dyDescent="0.25">
      <c r="B29656">
        <v>131</v>
      </c>
      <c r="C29656">
        <v>-40</v>
      </c>
      <c r="D29656">
        <v>0</v>
      </c>
      <c r="E29656">
        <v>2</v>
      </c>
      <c r="F29656" s="1">
        <v>55.37</v>
      </c>
      <c r="G29656" s="1">
        <v>54.77</v>
      </c>
      <c r="H29656" s="1">
        <v>0.56999999999999995</v>
      </c>
      <c r="I29656" s="1">
        <v>0.6</v>
      </c>
      <c r="J29656" s="1">
        <v>1.05</v>
      </c>
      <c r="K29656" s="19">
        <v>0.17</v>
      </c>
      <c r="L29656" s="8">
        <v>0.88800000000000001</v>
      </c>
      <c r="M29656" s="1"/>
    </row>
    <row r="29657" spans="2:13" x14ac:dyDescent="0.25">
      <c r="B29657">
        <v>131</v>
      </c>
      <c r="C29657">
        <v>-40</v>
      </c>
      <c r="D29657">
        <v>0</v>
      </c>
      <c r="E29657">
        <v>3</v>
      </c>
      <c r="F29657" s="1">
        <v>56.99</v>
      </c>
      <c r="G29657" s="1">
        <v>55.97</v>
      </c>
      <c r="H29657" s="1">
        <v>0.71</v>
      </c>
      <c r="I29657" s="1">
        <v>1.02</v>
      </c>
      <c r="J29657" s="1">
        <v>1.44</v>
      </c>
      <c r="K29657" s="19">
        <v>0.25600000000000001</v>
      </c>
      <c r="L29657" s="8">
        <v>0.93600000000000005</v>
      </c>
      <c r="M29657" s="1"/>
    </row>
    <row r="29658" spans="2:13" x14ac:dyDescent="0.25">
      <c r="B29658">
        <v>132</v>
      </c>
      <c r="C29658">
        <v>-40</v>
      </c>
      <c r="D29658">
        <v>0</v>
      </c>
      <c r="E29658">
        <v>2</v>
      </c>
      <c r="F29658" s="1">
        <v>55.4</v>
      </c>
      <c r="G29658" s="1">
        <v>54.93</v>
      </c>
      <c r="H29658" s="1">
        <v>0.53</v>
      </c>
      <c r="I29658" s="1">
        <v>0.47</v>
      </c>
      <c r="J29658" s="1">
        <v>0.88</v>
      </c>
      <c r="K29658" s="19">
        <v>0.151</v>
      </c>
      <c r="L29658" s="8">
        <v>0.80900000000000005</v>
      </c>
      <c r="M29658" s="1"/>
    </row>
    <row r="29659" spans="2:13" x14ac:dyDescent="0.25">
      <c r="B29659">
        <v>132</v>
      </c>
      <c r="C29659">
        <v>-40</v>
      </c>
      <c r="D29659">
        <v>0</v>
      </c>
      <c r="E29659">
        <v>3</v>
      </c>
      <c r="F29659" s="1">
        <v>57.01</v>
      </c>
      <c r="G29659" s="1">
        <v>56.34</v>
      </c>
      <c r="H29659" s="1">
        <v>0.63</v>
      </c>
      <c r="I29659" s="1">
        <v>0.67</v>
      </c>
      <c r="J29659" s="1">
        <v>1.07</v>
      </c>
      <c r="K29659" s="19">
        <v>0.20299999999999999</v>
      </c>
      <c r="L29659" s="8">
        <v>0.85699999999999998</v>
      </c>
      <c r="M29659" s="1"/>
    </row>
    <row r="29660" spans="2:13" x14ac:dyDescent="0.25">
      <c r="B29660">
        <v>133</v>
      </c>
      <c r="C29660">
        <v>-40</v>
      </c>
      <c r="D29660">
        <v>0</v>
      </c>
      <c r="E29660">
        <v>2</v>
      </c>
      <c r="F29660" s="1">
        <v>55.37</v>
      </c>
      <c r="G29660" s="1">
        <v>55.02</v>
      </c>
      <c r="H29660" s="1">
        <v>0.53</v>
      </c>
      <c r="I29660" s="1">
        <v>0.35</v>
      </c>
      <c r="J29660" s="1">
        <v>0.66</v>
      </c>
      <c r="K29660" s="19">
        <v>0.152</v>
      </c>
      <c r="L29660" s="8">
        <v>0.68200000000000005</v>
      </c>
      <c r="M29660" s="1"/>
    </row>
    <row r="29661" spans="2:13" x14ac:dyDescent="0.25">
      <c r="B29661">
        <v>133</v>
      </c>
      <c r="C29661">
        <v>-40</v>
      </c>
      <c r="D29661">
        <v>0</v>
      </c>
      <c r="E29661">
        <v>3</v>
      </c>
      <c r="F29661" s="1">
        <v>56.83</v>
      </c>
      <c r="G29661" s="1">
        <v>56.45</v>
      </c>
      <c r="H29661" s="1">
        <v>0.64</v>
      </c>
      <c r="I29661" s="1">
        <v>0.38</v>
      </c>
      <c r="J29661" s="1">
        <v>0.59</v>
      </c>
      <c r="K29661" s="19">
        <v>0.214</v>
      </c>
      <c r="L29661" s="8">
        <v>0.66600000000000004</v>
      </c>
      <c r="M29661" s="1"/>
    </row>
    <row r="29662" spans="2:13" x14ac:dyDescent="0.25">
      <c r="B29662">
        <v>134</v>
      </c>
      <c r="C29662">
        <v>-40</v>
      </c>
      <c r="D29662">
        <v>0</v>
      </c>
      <c r="E29662">
        <v>2</v>
      </c>
      <c r="F29662" s="1">
        <v>55.33</v>
      </c>
      <c r="G29662" s="1">
        <v>55.12</v>
      </c>
      <c r="H29662" s="1">
        <v>0.54</v>
      </c>
      <c r="I29662" s="1">
        <v>0.21</v>
      </c>
      <c r="J29662" s="1">
        <v>0.39</v>
      </c>
      <c r="K29662" s="19">
        <v>0.14599999999999999</v>
      </c>
      <c r="L29662" s="8">
        <v>0.57099999999999995</v>
      </c>
      <c r="M29662" s="1"/>
    </row>
    <row r="29663" spans="2:13" x14ac:dyDescent="0.25">
      <c r="B29663">
        <v>134</v>
      </c>
      <c r="C29663">
        <v>-40</v>
      </c>
      <c r="D29663">
        <v>0</v>
      </c>
      <c r="E29663">
        <v>3</v>
      </c>
      <c r="F29663" s="1">
        <v>56.69</v>
      </c>
      <c r="G29663" s="1">
        <v>56.59</v>
      </c>
      <c r="H29663" s="1">
        <v>0.66</v>
      </c>
      <c r="I29663" s="1">
        <v>0.1</v>
      </c>
      <c r="J29663" s="1">
        <v>0.15</v>
      </c>
      <c r="K29663" s="19">
        <v>0.20799999999999999</v>
      </c>
      <c r="L29663" s="8">
        <v>0.52300000000000002</v>
      </c>
      <c r="M29663" s="1"/>
    </row>
    <row r="29664" spans="2:13" x14ac:dyDescent="0.25">
      <c r="B29664">
        <v>135</v>
      </c>
      <c r="C29664">
        <v>-40</v>
      </c>
      <c r="D29664">
        <v>0</v>
      </c>
      <c r="E29664">
        <v>2</v>
      </c>
      <c r="F29664" s="1">
        <v>55.42</v>
      </c>
      <c r="G29664" s="1">
        <v>55.23</v>
      </c>
      <c r="H29664" s="1">
        <v>0.52</v>
      </c>
      <c r="I29664" s="1">
        <v>0.19</v>
      </c>
      <c r="J29664" s="1">
        <v>0.37</v>
      </c>
      <c r="K29664" s="19">
        <v>0.14300000000000002</v>
      </c>
      <c r="L29664" s="8">
        <v>0.57099999999999995</v>
      </c>
      <c r="M29664" s="1"/>
    </row>
    <row r="29665" spans="2:13" x14ac:dyDescent="0.25">
      <c r="B29665">
        <v>135</v>
      </c>
      <c r="C29665">
        <v>-40</v>
      </c>
      <c r="D29665">
        <v>0</v>
      </c>
      <c r="E29665">
        <v>3</v>
      </c>
      <c r="F29665" s="1">
        <v>56.88</v>
      </c>
      <c r="G29665" s="1">
        <v>56.74</v>
      </c>
      <c r="H29665" s="1">
        <v>0.64</v>
      </c>
      <c r="I29665" s="1">
        <v>0.14000000000000001</v>
      </c>
      <c r="J29665" s="1">
        <v>0.22</v>
      </c>
      <c r="K29665" s="19">
        <v>0.21299999999999999</v>
      </c>
      <c r="L29665" s="8">
        <v>0.57099999999999995</v>
      </c>
      <c r="M29665" s="1"/>
    </row>
    <row r="29666" spans="2:13" x14ac:dyDescent="0.25">
      <c r="B29666">
        <v>136</v>
      </c>
      <c r="C29666">
        <v>-40</v>
      </c>
      <c r="D29666">
        <v>0</v>
      </c>
      <c r="E29666">
        <v>2</v>
      </c>
      <c r="F29666" s="1">
        <v>55.57</v>
      </c>
      <c r="G29666" s="1">
        <v>55.33</v>
      </c>
      <c r="H29666" s="1">
        <v>0.52</v>
      </c>
      <c r="I29666" s="1">
        <v>0.24</v>
      </c>
      <c r="J29666" s="1">
        <v>0.45</v>
      </c>
      <c r="K29666" s="19">
        <v>0.14300000000000002</v>
      </c>
      <c r="L29666" s="8">
        <v>0.63400000000000001</v>
      </c>
      <c r="M29666" s="1"/>
    </row>
    <row r="29667" spans="2:13" x14ac:dyDescent="0.25">
      <c r="B29667">
        <v>136</v>
      </c>
      <c r="C29667">
        <v>-40</v>
      </c>
      <c r="D29667">
        <v>0</v>
      </c>
      <c r="E29667">
        <v>3</v>
      </c>
      <c r="F29667" s="1">
        <v>57.09</v>
      </c>
      <c r="G29667" s="1">
        <v>56.87</v>
      </c>
      <c r="H29667" s="1">
        <v>0.64</v>
      </c>
      <c r="I29667" s="1">
        <v>0.22</v>
      </c>
      <c r="J29667" s="1">
        <v>0.35</v>
      </c>
      <c r="K29667" s="19">
        <v>0.219</v>
      </c>
      <c r="L29667" s="8">
        <v>0.61899999999999999</v>
      </c>
      <c r="M29667" s="1"/>
    </row>
    <row r="29668" spans="2:13" x14ac:dyDescent="0.25">
      <c r="B29668">
        <v>137</v>
      </c>
      <c r="C29668">
        <v>-40</v>
      </c>
      <c r="D29668">
        <v>0</v>
      </c>
      <c r="E29668">
        <v>2</v>
      </c>
      <c r="F29668" s="1">
        <v>55.79</v>
      </c>
      <c r="G29668" s="1">
        <v>55.44</v>
      </c>
      <c r="H29668" s="1">
        <v>0.54</v>
      </c>
      <c r="I29668" s="1">
        <v>0.35</v>
      </c>
      <c r="J29668" s="1">
        <v>0.66</v>
      </c>
      <c r="K29668" s="19">
        <v>0.14899999999999999</v>
      </c>
      <c r="L29668" s="8">
        <v>0.69799999999999995</v>
      </c>
      <c r="M29668" s="1"/>
    </row>
    <row r="29669" spans="2:13" x14ac:dyDescent="0.25">
      <c r="B29669">
        <v>137</v>
      </c>
      <c r="C29669">
        <v>-40</v>
      </c>
      <c r="D29669">
        <v>0</v>
      </c>
      <c r="E29669">
        <v>3</v>
      </c>
      <c r="F29669" s="1">
        <v>57.5</v>
      </c>
      <c r="G29669" s="1">
        <v>56.94</v>
      </c>
      <c r="H29669" s="1">
        <v>0.68</v>
      </c>
      <c r="I29669" s="1">
        <v>0.56000000000000005</v>
      </c>
      <c r="J29669" s="1">
        <v>0.82</v>
      </c>
      <c r="K29669" s="19">
        <v>0.23599999999999999</v>
      </c>
      <c r="L29669" s="8">
        <v>0.76100000000000001</v>
      </c>
      <c r="M29669" s="1"/>
    </row>
    <row r="29670" spans="2:13" x14ac:dyDescent="0.25">
      <c r="B29670">
        <v>138</v>
      </c>
      <c r="C29670">
        <v>-40</v>
      </c>
      <c r="D29670">
        <v>0</v>
      </c>
      <c r="E29670">
        <v>2</v>
      </c>
      <c r="F29670" s="1">
        <v>56.05</v>
      </c>
      <c r="G29670" s="1">
        <v>55.59</v>
      </c>
      <c r="H29670" s="1">
        <v>0.54</v>
      </c>
      <c r="I29670" s="1">
        <v>0.46</v>
      </c>
      <c r="J29670" s="1">
        <v>0.85</v>
      </c>
      <c r="K29670" s="19">
        <v>0.151</v>
      </c>
      <c r="L29670" s="8">
        <v>0.76100000000000001</v>
      </c>
      <c r="M29670" s="1"/>
    </row>
    <row r="29671" spans="2:13" x14ac:dyDescent="0.25">
      <c r="B29671">
        <v>138</v>
      </c>
      <c r="C29671">
        <v>-40</v>
      </c>
      <c r="D29671">
        <v>0</v>
      </c>
      <c r="E29671">
        <v>3</v>
      </c>
      <c r="F29671" s="1">
        <v>57.8</v>
      </c>
      <c r="G29671" s="1">
        <v>57.15</v>
      </c>
      <c r="H29671" s="1">
        <v>0.69</v>
      </c>
      <c r="I29671" s="1">
        <v>0.65</v>
      </c>
      <c r="J29671" s="1">
        <v>0.94</v>
      </c>
      <c r="K29671" s="19">
        <v>0.24199999999999999</v>
      </c>
      <c r="L29671" s="8">
        <v>0.73</v>
      </c>
      <c r="M29671" s="1"/>
    </row>
    <row r="29672" spans="2:13" x14ac:dyDescent="0.25">
      <c r="B29672">
        <v>139</v>
      </c>
      <c r="C29672">
        <v>-40</v>
      </c>
      <c r="D29672">
        <v>0</v>
      </c>
      <c r="E29672">
        <v>2</v>
      </c>
      <c r="F29672" s="1">
        <v>56.34</v>
      </c>
      <c r="G29672" s="1">
        <v>55.8</v>
      </c>
      <c r="H29672" s="1">
        <v>0.53</v>
      </c>
      <c r="I29672" s="1">
        <v>0.54</v>
      </c>
      <c r="J29672" s="1">
        <v>1.02</v>
      </c>
      <c r="K29672" s="19">
        <v>0.15</v>
      </c>
      <c r="L29672" s="8">
        <v>0.80900000000000005</v>
      </c>
      <c r="M29672" s="1"/>
    </row>
    <row r="29673" spans="2:13" x14ac:dyDescent="0.25">
      <c r="B29673">
        <v>139</v>
      </c>
      <c r="C29673">
        <v>-40</v>
      </c>
      <c r="D29673">
        <v>0</v>
      </c>
      <c r="E29673">
        <v>3</v>
      </c>
      <c r="F29673" s="1">
        <v>58.18</v>
      </c>
      <c r="G29673" s="1">
        <v>57.48</v>
      </c>
      <c r="H29673" s="1">
        <v>0.65</v>
      </c>
      <c r="I29673" s="1">
        <v>0.7</v>
      </c>
      <c r="J29673" s="1">
        <v>1.07</v>
      </c>
      <c r="K29673" s="19">
        <v>0.23199999999999998</v>
      </c>
      <c r="L29673" s="8">
        <v>0.85699999999999998</v>
      </c>
      <c r="M29673" s="1"/>
    </row>
    <row r="29674" spans="2:13" x14ac:dyDescent="0.25">
      <c r="B29674">
        <v>140</v>
      </c>
      <c r="C29674">
        <v>-40</v>
      </c>
      <c r="D29674">
        <v>0</v>
      </c>
      <c r="E29674">
        <v>2</v>
      </c>
      <c r="F29674" s="1">
        <v>56.62</v>
      </c>
      <c r="G29674" s="1">
        <v>55.96</v>
      </c>
      <c r="H29674" s="1">
        <v>0.54</v>
      </c>
      <c r="I29674" s="1">
        <v>0.66</v>
      </c>
      <c r="J29674" s="1">
        <v>1.21</v>
      </c>
      <c r="K29674" s="19">
        <v>0.16299999999999998</v>
      </c>
      <c r="L29674" s="8">
        <v>0.84099999999999997</v>
      </c>
      <c r="M29674" s="1"/>
    </row>
    <row r="29675" spans="2:13" x14ac:dyDescent="0.25">
      <c r="B29675">
        <v>140</v>
      </c>
      <c r="C29675">
        <v>-40</v>
      </c>
      <c r="D29675">
        <v>0</v>
      </c>
      <c r="E29675">
        <v>3</v>
      </c>
      <c r="F29675" s="1">
        <v>58.57</v>
      </c>
      <c r="G29675" s="1">
        <v>57.68</v>
      </c>
      <c r="H29675" s="1">
        <v>0.69</v>
      </c>
      <c r="I29675" s="1">
        <v>0.89</v>
      </c>
      <c r="J29675" s="1">
        <v>1.3</v>
      </c>
      <c r="K29675" s="19">
        <v>0.26800000000000002</v>
      </c>
      <c r="L29675" s="8">
        <v>0.84099999999999997</v>
      </c>
      <c r="M29675" s="1"/>
    </row>
    <row r="29676" spans="2:13" x14ac:dyDescent="0.25">
      <c r="B29676">
        <v>141</v>
      </c>
      <c r="C29676">
        <v>-40</v>
      </c>
      <c r="D29676">
        <v>0</v>
      </c>
      <c r="E29676">
        <v>2</v>
      </c>
      <c r="F29676" s="1">
        <v>57.02</v>
      </c>
      <c r="G29676" s="1">
        <v>56.2</v>
      </c>
      <c r="H29676" s="1">
        <v>0.54</v>
      </c>
      <c r="I29676" s="1">
        <v>0.82</v>
      </c>
      <c r="J29676" s="1">
        <v>1.5</v>
      </c>
      <c r="K29676" s="19">
        <v>0.156</v>
      </c>
      <c r="L29676" s="8">
        <v>0.90400000000000003</v>
      </c>
      <c r="M29676" s="1"/>
    </row>
    <row r="29677" spans="2:13" x14ac:dyDescent="0.25">
      <c r="B29677">
        <v>141</v>
      </c>
      <c r="C29677">
        <v>-40</v>
      </c>
      <c r="D29677">
        <v>0</v>
      </c>
      <c r="E29677">
        <v>3</v>
      </c>
      <c r="F29677" s="1">
        <v>59.37</v>
      </c>
      <c r="G29677" s="1">
        <v>58.03</v>
      </c>
      <c r="H29677" s="1">
        <v>0.63</v>
      </c>
      <c r="I29677" s="1">
        <v>1.34</v>
      </c>
      <c r="J29677" s="1">
        <v>2.13</v>
      </c>
      <c r="K29677" s="19">
        <v>0.22700000000000001</v>
      </c>
      <c r="L29677" s="8">
        <v>1</v>
      </c>
      <c r="M29677" s="1"/>
    </row>
    <row r="29678" spans="2:13" x14ac:dyDescent="0.25">
      <c r="B29678">
        <v>142</v>
      </c>
      <c r="C29678">
        <v>-40</v>
      </c>
      <c r="D29678">
        <v>0</v>
      </c>
      <c r="E29678">
        <v>2</v>
      </c>
      <c r="F29678" s="1">
        <v>57.26</v>
      </c>
      <c r="G29678" s="1">
        <v>56.44</v>
      </c>
      <c r="H29678" s="1">
        <v>0.56999999999999995</v>
      </c>
      <c r="I29678" s="1">
        <v>0.82</v>
      </c>
      <c r="J29678" s="1">
        <v>1.44</v>
      </c>
      <c r="K29678" s="19">
        <v>0.14800000000000002</v>
      </c>
      <c r="L29678" s="8">
        <v>0.873</v>
      </c>
      <c r="M29678" s="1"/>
    </row>
    <row r="29679" spans="2:13" x14ac:dyDescent="0.25">
      <c r="B29679">
        <v>142</v>
      </c>
      <c r="C29679">
        <v>-40</v>
      </c>
      <c r="D29679">
        <v>0</v>
      </c>
      <c r="E29679">
        <v>3</v>
      </c>
      <c r="F29679" s="1">
        <v>59.48</v>
      </c>
      <c r="G29679" s="1">
        <v>58.36</v>
      </c>
      <c r="H29679" s="1">
        <v>0.67</v>
      </c>
      <c r="I29679" s="1">
        <v>1.1200000000000001</v>
      </c>
      <c r="J29679" s="1">
        <v>1.68</v>
      </c>
      <c r="K29679" s="19">
        <v>0.19900000000000001</v>
      </c>
      <c r="L29679" s="8">
        <v>0.92</v>
      </c>
      <c r="M29679" s="1"/>
    </row>
    <row r="29680" spans="2:13" x14ac:dyDescent="0.25">
      <c r="B29680">
        <v>143</v>
      </c>
      <c r="C29680">
        <v>-40</v>
      </c>
      <c r="D29680">
        <v>0</v>
      </c>
      <c r="E29680">
        <v>2</v>
      </c>
      <c r="F29680" s="1">
        <v>57.51</v>
      </c>
      <c r="G29680" s="1">
        <v>56.76</v>
      </c>
      <c r="H29680" s="1">
        <v>0.57999999999999996</v>
      </c>
      <c r="I29680" s="1">
        <v>0.75</v>
      </c>
      <c r="J29680" s="1">
        <v>1.3</v>
      </c>
      <c r="K29680" s="19">
        <v>0.14599999999999999</v>
      </c>
      <c r="L29680" s="8">
        <v>0.82499999999999996</v>
      </c>
      <c r="M29680" s="1"/>
    </row>
    <row r="29681" spans="2:13" x14ac:dyDescent="0.25">
      <c r="B29681">
        <v>143</v>
      </c>
      <c r="C29681">
        <v>-40</v>
      </c>
      <c r="D29681">
        <v>0</v>
      </c>
      <c r="E29681">
        <v>3</v>
      </c>
      <c r="F29681" s="1">
        <v>59.66</v>
      </c>
      <c r="G29681" s="1">
        <v>58.94</v>
      </c>
      <c r="H29681" s="1">
        <v>0.64</v>
      </c>
      <c r="I29681" s="1">
        <v>0.72</v>
      </c>
      <c r="J29681" s="1">
        <v>1.1200000000000001</v>
      </c>
      <c r="K29681" s="19">
        <v>0.184</v>
      </c>
      <c r="L29681" s="8">
        <v>0.80900000000000005</v>
      </c>
      <c r="M29681" s="1"/>
    </row>
    <row r="29682" spans="2:13" x14ac:dyDescent="0.25">
      <c r="B29682">
        <v>144</v>
      </c>
      <c r="C29682">
        <v>-40</v>
      </c>
      <c r="D29682">
        <v>1</v>
      </c>
      <c r="E29682">
        <v>1</v>
      </c>
      <c r="F29682" s="1">
        <v>57.55</v>
      </c>
      <c r="G29682" s="1">
        <v>56.5</v>
      </c>
      <c r="H29682" s="1">
        <v>0.56000000000000005</v>
      </c>
      <c r="I29682" s="1">
        <v>1.05</v>
      </c>
      <c r="J29682" s="1">
        <v>1.89</v>
      </c>
      <c r="K29682" s="19">
        <v>0.109</v>
      </c>
      <c r="L29682" s="8">
        <v>0.98399999999999999</v>
      </c>
      <c r="M29682" s="1"/>
    </row>
    <row r="29683" spans="2:13" x14ac:dyDescent="0.25">
      <c r="B29683">
        <v>145</v>
      </c>
      <c r="C29683">
        <v>-40</v>
      </c>
      <c r="D29683">
        <v>0</v>
      </c>
      <c r="E29683">
        <v>2</v>
      </c>
      <c r="F29683" s="1">
        <v>58.05</v>
      </c>
      <c r="G29683" s="1">
        <v>57.05</v>
      </c>
      <c r="H29683" s="1">
        <v>0.6</v>
      </c>
      <c r="I29683" s="1">
        <v>1</v>
      </c>
      <c r="J29683" s="1">
        <v>1.68</v>
      </c>
      <c r="K29683" s="19">
        <v>0.13</v>
      </c>
      <c r="L29683" s="8">
        <v>1</v>
      </c>
      <c r="M29683" s="1"/>
    </row>
    <row r="29684" spans="2:13" x14ac:dyDescent="0.25">
      <c r="B29684">
        <v>145</v>
      </c>
      <c r="C29684">
        <v>-40</v>
      </c>
      <c r="D29684">
        <v>0</v>
      </c>
      <c r="E29684">
        <v>3</v>
      </c>
      <c r="F29684" s="1">
        <v>60.04</v>
      </c>
      <c r="G29684" s="1">
        <v>58.94</v>
      </c>
      <c r="H29684" s="1">
        <v>0.68</v>
      </c>
      <c r="I29684" s="1">
        <v>1.1000000000000001</v>
      </c>
      <c r="J29684" s="1">
        <v>1.62</v>
      </c>
      <c r="K29684" s="19">
        <v>0.11299999999999999</v>
      </c>
      <c r="L29684" s="8">
        <v>0.98399999999999999</v>
      </c>
      <c r="M29684" s="1"/>
    </row>
    <row r="29685" spans="2:13" x14ac:dyDescent="0.25">
      <c r="B29685">
        <v>146</v>
      </c>
      <c r="C29685">
        <v>-40</v>
      </c>
      <c r="D29685">
        <v>0</v>
      </c>
      <c r="E29685">
        <v>2</v>
      </c>
      <c r="F29685" s="1">
        <v>58.34</v>
      </c>
      <c r="G29685" s="1">
        <v>57.47</v>
      </c>
      <c r="H29685" s="1">
        <v>0.59</v>
      </c>
      <c r="I29685" s="1">
        <v>0.87</v>
      </c>
      <c r="J29685" s="1">
        <v>1.47</v>
      </c>
      <c r="K29685" s="19">
        <v>9.7000000000000003E-2</v>
      </c>
      <c r="L29685" s="8">
        <v>0.96799999999999997</v>
      </c>
      <c r="M29685" s="1"/>
    </row>
    <row r="29686" spans="2:13" x14ac:dyDescent="0.25">
      <c r="B29686">
        <v>146</v>
      </c>
      <c r="C29686">
        <v>-40</v>
      </c>
      <c r="D29686">
        <v>0</v>
      </c>
      <c r="E29686">
        <v>3</v>
      </c>
      <c r="F29686" s="1">
        <v>60.12</v>
      </c>
      <c r="G29686" s="1">
        <v>59.58</v>
      </c>
      <c r="H29686" s="1">
        <v>0.74</v>
      </c>
      <c r="I29686" s="1">
        <v>0.54</v>
      </c>
      <c r="J29686" s="1">
        <v>0.73</v>
      </c>
      <c r="K29686" s="19">
        <v>-8.0000000000000002E-3</v>
      </c>
      <c r="L29686" s="8">
        <v>0.77700000000000002</v>
      </c>
      <c r="M29686" s="1"/>
    </row>
    <row r="29687" spans="2:13" x14ac:dyDescent="0.25">
      <c r="B29687">
        <v>147</v>
      </c>
      <c r="C29687">
        <v>-40</v>
      </c>
      <c r="D29687">
        <v>0</v>
      </c>
      <c r="E29687">
        <v>2</v>
      </c>
      <c r="F29687" s="1">
        <v>58.64</v>
      </c>
      <c r="G29687" s="1">
        <v>57.69</v>
      </c>
      <c r="H29687" s="1">
        <v>0.59</v>
      </c>
      <c r="I29687" s="1">
        <v>0.95</v>
      </c>
      <c r="J29687" s="1">
        <v>1.62</v>
      </c>
      <c r="K29687" s="19">
        <v>0.13100000000000001</v>
      </c>
      <c r="L29687" s="8">
        <v>0.95199999999999996</v>
      </c>
      <c r="M29687" s="1"/>
    </row>
    <row r="29688" spans="2:13" x14ac:dyDescent="0.25">
      <c r="B29688">
        <v>147</v>
      </c>
      <c r="C29688">
        <v>-40</v>
      </c>
      <c r="D29688">
        <v>0</v>
      </c>
      <c r="E29688">
        <v>3</v>
      </c>
      <c r="F29688" s="1">
        <v>60.29</v>
      </c>
      <c r="G29688" s="1">
        <v>59.52</v>
      </c>
      <c r="H29688" s="1">
        <v>0.59</v>
      </c>
      <c r="I29688" s="1">
        <v>0.77</v>
      </c>
      <c r="J29688" s="1">
        <v>1.32</v>
      </c>
      <c r="K29688" s="19">
        <v>9.5000000000000001E-2</v>
      </c>
      <c r="L29688" s="8">
        <v>0.873</v>
      </c>
      <c r="M29688" s="1"/>
    </row>
    <row r="29689" spans="2:13" x14ac:dyDescent="0.25">
      <c r="B29689">
        <v>148</v>
      </c>
      <c r="C29689">
        <v>-40</v>
      </c>
      <c r="D29689">
        <v>1</v>
      </c>
      <c r="E29689">
        <v>1</v>
      </c>
      <c r="F29689" s="1">
        <v>59.39</v>
      </c>
      <c r="G29689" s="1">
        <v>57.91</v>
      </c>
      <c r="H29689" s="1">
        <v>0.8</v>
      </c>
      <c r="I29689" s="1">
        <v>1.48</v>
      </c>
      <c r="J29689" s="1">
        <v>1.84</v>
      </c>
      <c r="K29689" s="19">
        <v>0.31600000000000006</v>
      </c>
      <c r="L29689" s="8">
        <v>0.96799999999999997</v>
      </c>
      <c r="M29689" s="1"/>
    </row>
    <row r="29690" spans="2:13" x14ac:dyDescent="0.25">
      <c r="B29690">
        <v>149</v>
      </c>
      <c r="C29690">
        <v>-40</v>
      </c>
      <c r="D29690">
        <v>0</v>
      </c>
      <c r="E29690">
        <v>2</v>
      </c>
      <c r="F29690" s="1">
        <v>60.32</v>
      </c>
      <c r="G29690" s="1">
        <v>58.75</v>
      </c>
      <c r="H29690" s="1">
        <v>0.75</v>
      </c>
      <c r="I29690" s="1">
        <v>1.57</v>
      </c>
      <c r="J29690" s="1">
        <v>2.1</v>
      </c>
      <c r="K29690" s="19">
        <v>0.26700000000000002</v>
      </c>
      <c r="L29690" s="8">
        <v>0.98399999999999999</v>
      </c>
      <c r="M29690" s="1"/>
    </row>
    <row r="29691" spans="2:13" x14ac:dyDescent="0.25">
      <c r="B29691">
        <v>149</v>
      </c>
      <c r="C29691">
        <v>-40</v>
      </c>
      <c r="D29691">
        <v>0</v>
      </c>
      <c r="E29691">
        <v>3</v>
      </c>
      <c r="F29691" s="1">
        <v>63.91</v>
      </c>
      <c r="G29691" s="1">
        <v>61.35</v>
      </c>
      <c r="H29691" s="1">
        <v>1</v>
      </c>
      <c r="I29691" s="1">
        <v>2.56</v>
      </c>
      <c r="J29691" s="1">
        <v>2.56</v>
      </c>
      <c r="K29691" s="19">
        <v>0.41599999999999998</v>
      </c>
      <c r="L29691" s="8">
        <v>0.98399999999999999</v>
      </c>
      <c r="M29691" s="1"/>
    </row>
    <row r="29692" spans="2:13" x14ac:dyDescent="0.25">
      <c r="B29692">
        <v>150</v>
      </c>
      <c r="C29692">
        <v>-40</v>
      </c>
      <c r="D29692">
        <v>0</v>
      </c>
      <c r="E29692">
        <v>2</v>
      </c>
      <c r="F29692" s="1">
        <v>60.91</v>
      </c>
      <c r="G29692" s="1">
        <v>59.17</v>
      </c>
      <c r="H29692" s="1">
        <v>0.81</v>
      </c>
      <c r="I29692" s="1">
        <v>1.74</v>
      </c>
      <c r="J29692" s="1">
        <v>2.15</v>
      </c>
      <c r="K29692" s="19">
        <v>0.30199999999999999</v>
      </c>
      <c r="L29692" s="8">
        <v>0.95199999999999996</v>
      </c>
      <c r="M29692" s="1"/>
    </row>
    <row r="29693" spans="2:13" x14ac:dyDescent="0.25">
      <c r="B29693">
        <v>150</v>
      </c>
      <c r="C29693">
        <v>-40</v>
      </c>
      <c r="D29693">
        <v>0</v>
      </c>
      <c r="E29693">
        <v>3</v>
      </c>
      <c r="F29693" s="1">
        <v>64.48</v>
      </c>
      <c r="G29693" s="1">
        <v>61.97</v>
      </c>
      <c r="H29693" s="1">
        <v>1.08</v>
      </c>
      <c r="I29693" s="1">
        <v>2.5099999999999998</v>
      </c>
      <c r="J29693" s="1">
        <v>2.3199999999999998</v>
      </c>
      <c r="K29693" s="19">
        <v>0.438</v>
      </c>
      <c r="L29693" s="8">
        <v>0.98399999999999999</v>
      </c>
      <c r="M29693" s="1"/>
    </row>
    <row r="29694" spans="2:13" x14ac:dyDescent="0.25">
      <c r="B29694">
        <v>151</v>
      </c>
      <c r="C29694">
        <v>-40</v>
      </c>
      <c r="D29694">
        <v>0</v>
      </c>
      <c r="E29694">
        <v>2</v>
      </c>
      <c r="F29694" s="1">
        <v>61.08</v>
      </c>
      <c r="G29694" s="1">
        <v>59.35</v>
      </c>
      <c r="H29694" s="1">
        <v>0.84</v>
      </c>
      <c r="I29694" s="1">
        <v>1.73</v>
      </c>
      <c r="J29694" s="1">
        <v>2.0699999999999998</v>
      </c>
      <c r="K29694" s="19">
        <v>0.32</v>
      </c>
      <c r="L29694" s="8">
        <v>0.95199999999999996</v>
      </c>
      <c r="M29694" s="1"/>
    </row>
    <row r="29695" spans="2:13" x14ac:dyDescent="0.25">
      <c r="B29695">
        <v>151</v>
      </c>
      <c r="C29695">
        <v>-40</v>
      </c>
      <c r="D29695">
        <v>0</v>
      </c>
      <c r="E29695">
        <v>3</v>
      </c>
      <c r="F29695" s="1">
        <v>64.28</v>
      </c>
      <c r="G29695" s="1">
        <v>62.2</v>
      </c>
      <c r="H29695" s="1">
        <v>1.07</v>
      </c>
      <c r="I29695" s="1">
        <v>2.08</v>
      </c>
      <c r="J29695" s="1">
        <v>1.95</v>
      </c>
      <c r="K29695" s="19">
        <v>0.42799999999999999</v>
      </c>
      <c r="L29695" s="8">
        <v>0.95199999999999996</v>
      </c>
      <c r="M29695" s="1"/>
    </row>
    <row r="29696" spans="2:13" x14ac:dyDescent="0.25">
      <c r="B29696">
        <v>152</v>
      </c>
      <c r="C29696">
        <v>-40</v>
      </c>
      <c r="D29696">
        <v>0</v>
      </c>
      <c r="E29696">
        <v>2</v>
      </c>
      <c r="F29696" s="1">
        <v>61.17</v>
      </c>
      <c r="G29696" s="1">
        <v>59.34</v>
      </c>
      <c r="H29696" s="1">
        <v>0.86</v>
      </c>
      <c r="I29696" s="1">
        <v>1.83</v>
      </c>
      <c r="J29696" s="1">
        <v>2.12</v>
      </c>
      <c r="K29696" s="19">
        <v>0.33899999999999997</v>
      </c>
      <c r="L29696" s="8">
        <v>0.96799999999999997</v>
      </c>
      <c r="M29696" s="1"/>
    </row>
    <row r="29697" spans="2:13" x14ac:dyDescent="0.25">
      <c r="B29697">
        <v>152</v>
      </c>
      <c r="C29697">
        <v>-40</v>
      </c>
      <c r="D29697">
        <v>0</v>
      </c>
      <c r="E29697">
        <v>3</v>
      </c>
      <c r="F29697" s="1">
        <v>64.38</v>
      </c>
      <c r="G29697" s="1">
        <v>62.13</v>
      </c>
      <c r="H29697" s="1">
        <v>1.1000000000000001</v>
      </c>
      <c r="I29697" s="1">
        <v>2.25</v>
      </c>
      <c r="J29697" s="1">
        <v>2.0499999999999998</v>
      </c>
      <c r="K29697" s="19">
        <v>0.44699999999999995</v>
      </c>
      <c r="L29697" s="8">
        <v>0.95199999999999996</v>
      </c>
      <c r="M29697" s="1"/>
    </row>
    <row r="29698" spans="2:13" x14ac:dyDescent="0.25">
      <c r="B29698">
        <v>153</v>
      </c>
      <c r="C29698">
        <v>-40</v>
      </c>
      <c r="D29698">
        <v>0</v>
      </c>
      <c r="E29698">
        <v>2</v>
      </c>
      <c r="F29698" s="1">
        <v>61.26</v>
      </c>
      <c r="G29698" s="1">
        <v>59.27</v>
      </c>
      <c r="H29698" s="1">
        <v>0.87</v>
      </c>
      <c r="I29698" s="1">
        <v>1.99</v>
      </c>
      <c r="J29698" s="1">
        <v>2.2799999999999998</v>
      </c>
      <c r="K29698" s="19">
        <v>0.33799999999999997</v>
      </c>
      <c r="L29698" s="8">
        <v>0.96799999999999997</v>
      </c>
      <c r="M29698" s="1"/>
    </row>
    <row r="29699" spans="2:13" x14ac:dyDescent="0.25">
      <c r="B29699">
        <v>153</v>
      </c>
      <c r="C29699">
        <v>-40</v>
      </c>
      <c r="D29699">
        <v>0</v>
      </c>
      <c r="E29699">
        <v>3</v>
      </c>
      <c r="F29699" s="1">
        <v>64.63</v>
      </c>
      <c r="G29699" s="1">
        <v>61.99</v>
      </c>
      <c r="H29699" s="1">
        <v>1.05</v>
      </c>
      <c r="I29699" s="1">
        <v>2.64</v>
      </c>
      <c r="J29699" s="1">
        <v>2.5099999999999998</v>
      </c>
      <c r="K29699" s="19">
        <v>0.41200000000000003</v>
      </c>
      <c r="L29699" s="8">
        <v>0.98399999999999999</v>
      </c>
      <c r="M29699" s="1"/>
    </row>
    <row r="29700" spans="2:13" x14ac:dyDescent="0.25">
      <c r="B29700">
        <v>154</v>
      </c>
      <c r="C29700">
        <v>-40</v>
      </c>
      <c r="D29700">
        <v>0</v>
      </c>
      <c r="E29700">
        <v>2</v>
      </c>
      <c r="F29700" s="1">
        <v>61.19</v>
      </c>
      <c r="G29700" s="1">
        <v>59.16</v>
      </c>
      <c r="H29700" s="1">
        <v>0.9</v>
      </c>
      <c r="I29700" s="1">
        <v>2.0299999999999998</v>
      </c>
      <c r="J29700" s="1">
        <v>2.2599999999999998</v>
      </c>
      <c r="K29700" s="19">
        <v>0.35499999999999998</v>
      </c>
      <c r="L29700" s="8">
        <v>0.98399999999999999</v>
      </c>
      <c r="M29700" s="1"/>
    </row>
    <row r="29701" spans="2:13" x14ac:dyDescent="0.25">
      <c r="B29701">
        <v>154</v>
      </c>
      <c r="C29701">
        <v>-40</v>
      </c>
      <c r="D29701">
        <v>0</v>
      </c>
      <c r="E29701">
        <v>3</v>
      </c>
      <c r="F29701" s="1">
        <v>64.349999999999994</v>
      </c>
      <c r="G29701" s="1">
        <v>61.78</v>
      </c>
      <c r="H29701" s="1">
        <v>1.1299999999999999</v>
      </c>
      <c r="I29701" s="1">
        <v>2.57</v>
      </c>
      <c r="J29701" s="1">
        <v>2.27</v>
      </c>
      <c r="K29701" s="19">
        <v>0.46499999999999997</v>
      </c>
      <c r="L29701" s="8">
        <v>0.98399999999999999</v>
      </c>
      <c r="M29701" s="1"/>
    </row>
    <row r="29702" spans="2:13" x14ac:dyDescent="0.25">
      <c r="B29702">
        <v>155</v>
      </c>
      <c r="C29702">
        <v>-40</v>
      </c>
      <c r="D29702">
        <v>0</v>
      </c>
      <c r="E29702">
        <v>2</v>
      </c>
      <c r="F29702" s="1">
        <v>60.91</v>
      </c>
      <c r="G29702" s="1">
        <v>59.05</v>
      </c>
      <c r="H29702" s="1">
        <v>0.91</v>
      </c>
      <c r="I29702" s="1">
        <v>1.86</v>
      </c>
      <c r="J29702" s="1">
        <v>2.0499999999999998</v>
      </c>
      <c r="K29702" s="19">
        <v>0.35799999999999998</v>
      </c>
      <c r="L29702" s="8">
        <v>0.98399999999999999</v>
      </c>
      <c r="M29702" s="1"/>
    </row>
    <row r="29703" spans="2:13" x14ac:dyDescent="0.25">
      <c r="B29703">
        <v>155</v>
      </c>
      <c r="C29703">
        <v>-40</v>
      </c>
      <c r="D29703">
        <v>0</v>
      </c>
      <c r="E29703">
        <v>3</v>
      </c>
      <c r="F29703" s="1">
        <v>63.45</v>
      </c>
      <c r="G29703" s="1">
        <v>61.58</v>
      </c>
      <c r="H29703" s="1">
        <v>1.1499999999999999</v>
      </c>
      <c r="I29703" s="1">
        <v>1.87</v>
      </c>
      <c r="J29703" s="1">
        <v>1.62</v>
      </c>
      <c r="K29703" s="19">
        <v>0.48</v>
      </c>
      <c r="L29703" s="8">
        <v>0.93600000000000005</v>
      </c>
      <c r="M29703" s="1"/>
    </row>
    <row r="29704" spans="2:13" x14ac:dyDescent="0.25">
      <c r="B29704">
        <v>156</v>
      </c>
      <c r="C29704">
        <v>-40</v>
      </c>
      <c r="D29704">
        <v>0</v>
      </c>
      <c r="E29704">
        <v>2</v>
      </c>
      <c r="F29704" s="1">
        <v>60.73</v>
      </c>
      <c r="G29704" s="1">
        <v>59.01</v>
      </c>
      <c r="H29704" s="1">
        <v>0.85</v>
      </c>
      <c r="I29704" s="1">
        <v>1.72</v>
      </c>
      <c r="J29704" s="1">
        <v>2.02</v>
      </c>
      <c r="K29704" s="19">
        <v>0.312</v>
      </c>
      <c r="L29704" s="8">
        <v>0.95199999999999996</v>
      </c>
      <c r="M29704" s="1"/>
    </row>
    <row r="29705" spans="2:13" x14ac:dyDescent="0.25">
      <c r="B29705">
        <v>156</v>
      </c>
      <c r="C29705">
        <v>-40</v>
      </c>
      <c r="D29705">
        <v>0</v>
      </c>
      <c r="E29705">
        <v>3</v>
      </c>
      <c r="F29705" s="1">
        <v>63.22</v>
      </c>
      <c r="G29705" s="1">
        <v>61.59</v>
      </c>
      <c r="H29705" s="1">
        <v>1</v>
      </c>
      <c r="I29705" s="1">
        <v>1.63</v>
      </c>
      <c r="J29705" s="1">
        <v>1.63</v>
      </c>
      <c r="K29705" s="19">
        <v>0.36</v>
      </c>
      <c r="L29705" s="8">
        <v>0.92</v>
      </c>
      <c r="M29705" s="1"/>
    </row>
    <row r="29706" spans="2:13" x14ac:dyDescent="0.25">
      <c r="B29706">
        <v>157</v>
      </c>
      <c r="C29706">
        <v>-40</v>
      </c>
      <c r="D29706">
        <v>0</v>
      </c>
      <c r="E29706">
        <v>2</v>
      </c>
      <c r="F29706" s="1">
        <v>60.55</v>
      </c>
      <c r="G29706" s="1">
        <v>58.94</v>
      </c>
      <c r="H29706" s="1">
        <v>0.82</v>
      </c>
      <c r="I29706" s="1">
        <v>1.61</v>
      </c>
      <c r="J29706" s="1">
        <v>1.98</v>
      </c>
      <c r="K29706" s="19">
        <v>0.27900000000000003</v>
      </c>
      <c r="L29706" s="8">
        <v>0.96799999999999997</v>
      </c>
      <c r="M29706" s="1"/>
    </row>
    <row r="29707" spans="2:13" x14ac:dyDescent="0.25">
      <c r="B29707">
        <v>157</v>
      </c>
      <c r="C29707">
        <v>-40</v>
      </c>
      <c r="D29707">
        <v>0</v>
      </c>
      <c r="E29707">
        <v>3</v>
      </c>
      <c r="F29707" s="1">
        <v>62.96</v>
      </c>
      <c r="G29707" s="1">
        <v>61.57</v>
      </c>
      <c r="H29707" s="1">
        <v>0.9</v>
      </c>
      <c r="I29707" s="1">
        <v>1.39</v>
      </c>
      <c r="J29707" s="1">
        <v>1.55</v>
      </c>
      <c r="K29707" s="19">
        <v>0.28400000000000003</v>
      </c>
      <c r="L29707" s="8">
        <v>0.90400000000000003</v>
      </c>
      <c r="M29707" s="1"/>
    </row>
    <row r="29708" spans="2:13" x14ac:dyDescent="0.25">
      <c r="B29708">
        <v>158</v>
      </c>
      <c r="C29708">
        <v>-40</v>
      </c>
      <c r="D29708">
        <v>0</v>
      </c>
      <c r="E29708">
        <v>2</v>
      </c>
      <c r="F29708" s="1">
        <v>60.32</v>
      </c>
      <c r="G29708" s="1">
        <v>58.83</v>
      </c>
      <c r="H29708" s="1">
        <v>0.8</v>
      </c>
      <c r="I29708" s="1">
        <v>1.49</v>
      </c>
      <c r="J29708" s="1">
        <v>1.86</v>
      </c>
      <c r="K29708" s="19">
        <v>0.27300000000000002</v>
      </c>
      <c r="L29708" s="8">
        <v>0.96799999999999997</v>
      </c>
      <c r="M29708" s="1"/>
    </row>
    <row r="29709" spans="2:13" x14ac:dyDescent="0.25">
      <c r="B29709">
        <v>158</v>
      </c>
      <c r="C29709">
        <v>-40</v>
      </c>
      <c r="D29709">
        <v>0</v>
      </c>
      <c r="E29709">
        <v>3</v>
      </c>
      <c r="F29709" s="1">
        <v>62.4</v>
      </c>
      <c r="G29709" s="1">
        <v>61.33</v>
      </c>
      <c r="H29709" s="1">
        <v>0.92</v>
      </c>
      <c r="I29709" s="1">
        <v>1.07</v>
      </c>
      <c r="J29709" s="1">
        <v>1.17</v>
      </c>
      <c r="K29709" s="19">
        <v>0.29499999999999998</v>
      </c>
      <c r="L29709" s="8">
        <v>0.85699999999999998</v>
      </c>
      <c r="M29709" s="1"/>
    </row>
    <row r="29710" spans="2:13" x14ac:dyDescent="0.25">
      <c r="B29710">
        <v>159</v>
      </c>
      <c r="C29710">
        <v>-40</v>
      </c>
      <c r="D29710">
        <v>0</v>
      </c>
      <c r="E29710">
        <v>2</v>
      </c>
      <c r="F29710" s="1">
        <v>60.23</v>
      </c>
      <c r="G29710" s="1">
        <v>58.67</v>
      </c>
      <c r="H29710" s="1">
        <v>0.79</v>
      </c>
      <c r="I29710" s="1">
        <v>1.56</v>
      </c>
      <c r="J29710" s="1">
        <v>1.99</v>
      </c>
      <c r="K29710" s="19">
        <v>0.27</v>
      </c>
      <c r="L29710" s="8">
        <v>0.96799999999999997</v>
      </c>
      <c r="M29710" s="1"/>
    </row>
    <row r="29711" spans="2:13" x14ac:dyDescent="0.25">
      <c r="B29711">
        <v>159</v>
      </c>
      <c r="C29711">
        <v>-40</v>
      </c>
      <c r="D29711">
        <v>0</v>
      </c>
      <c r="E29711">
        <v>3</v>
      </c>
      <c r="F29711" s="1">
        <v>62.26</v>
      </c>
      <c r="G29711" s="1">
        <v>61.04</v>
      </c>
      <c r="H29711" s="1">
        <v>0.89</v>
      </c>
      <c r="I29711" s="1">
        <v>1.22</v>
      </c>
      <c r="J29711" s="1">
        <v>1.37</v>
      </c>
      <c r="K29711" s="19">
        <v>0.3</v>
      </c>
      <c r="L29711" s="8">
        <v>0.92</v>
      </c>
      <c r="M29711" s="1"/>
    </row>
    <row r="29712" spans="2:13" x14ac:dyDescent="0.25">
      <c r="B29712">
        <v>160</v>
      </c>
      <c r="C29712">
        <v>-40</v>
      </c>
      <c r="D29712">
        <v>0</v>
      </c>
      <c r="E29712">
        <v>2</v>
      </c>
      <c r="F29712" s="1">
        <v>60.13</v>
      </c>
      <c r="G29712" s="1">
        <v>58.52</v>
      </c>
      <c r="H29712" s="1">
        <v>0.76</v>
      </c>
      <c r="I29712" s="1">
        <v>1.61</v>
      </c>
      <c r="J29712" s="1">
        <v>2.12</v>
      </c>
      <c r="K29712" s="19">
        <v>0.246</v>
      </c>
      <c r="L29712" s="8">
        <v>0.96799999999999997</v>
      </c>
      <c r="M29712" s="1"/>
    </row>
    <row r="29713" spans="2:13" x14ac:dyDescent="0.25">
      <c r="B29713">
        <v>160</v>
      </c>
      <c r="C29713">
        <v>-40</v>
      </c>
      <c r="D29713">
        <v>0</v>
      </c>
      <c r="E29713">
        <v>3</v>
      </c>
      <c r="F29713" s="1">
        <v>62.22</v>
      </c>
      <c r="G29713" s="1">
        <v>60.76</v>
      </c>
      <c r="H29713" s="1">
        <v>0.81</v>
      </c>
      <c r="I29713" s="1">
        <v>1.46</v>
      </c>
      <c r="J29713" s="1">
        <v>1.8</v>
      </c>
      <c r="K29713" s="19">
        <v>0.23400000000000001</v>
      </c>
      <c r="L29713" s="8">
        <v>0.95199999999999996</v>
      </c>
      <c r="M29713" s="1"/>
    </row>
    <row r="29714" spans="2:13" x14ac:dyDescent="0.25">
      <c r="B29714">
        <v>161</v>
      </c>
      <c r="C29714">
        <v>-40</v>
      </c>
      <c r="D29714">
        <v>0</v>
      </c>
      <c r="E29714">
        <v>2</v>
      </c>
      <c r="F29714" s="1">
        <v>59.93</v>
      </c>
      <c r="G29714" s="1">
        <v>58.41</v>
      </c>
      <c r="H29714" s="1">
        <v>0.75</v>
      </c>
      <c r="I29714" s="1">
        <v>1.52</v>
      </c>
      <c r="J29714" s="1">
        <v>2.0299999999999998</v>
      </c>
      <c r="K29714" s="19">
        <v>0.23699999999999999</v>
      </c>
      <c r="L29714" s="8">
        <v>0.96799999999999997</v>
      </c>
      <c r="M29714" s="1"/>
    </row>
    <row r="29715" spans="2:13" x14ac:dyDescent="0.25">
      <c r="B29715">
        <v>161</v>
      </c>
      <c r="C29715">
        <v>-40</v>
      </c>
      <c r="D29715">
        <v>0</v>
      </c>
      <c r="E29715">
        <v>3</v>
      </c>
      <c r="F29715" s="1">
        <v>61.77</v>
      </c>
      <c r="G29715" s="1">
        <v>60.58</v>
      </c>
      <c r="H29715" s="1">
        <v>0.8</v>
      </c>
      <c r="I29715" s="1">
        <v>1.19</v>
      </c>
      <c r="J29715" s="1">
        <v>1.49</v>
      </c>
      <c r="K29715" s="19">
        <v>0.22100000000000003</v>
      </c>
      <c r="L29715" s="8">
        <v>0.92</v>
      </c>
      <c r="M29715" s="1"/>
    </row>
    <row r="29716" spans="2:13" x14ac:dyDescent="0.25">
      <c r="B29716">
        <v>162</v>
      </c>
      <c r="C29716">
        <v>-40</v>
      </c>
      <c r="D29716">
        <v>0</v>
      </c>
      <c r="E29716">
        <v>2</v>
      </c>
      <c r="F29716" s="1">
        <v>59.91</v>
      </c>
      <c r="G29716" s="1">
        <v>58.28</v>
      </c>
      <c r="H29716" s="1">
        <v>0.75</v>
      </c>
      <c r="I29716" s="1">
        <v>1.63</v>
      </c>
      <c r="J29716" s="1">
        <v>2.15</v>
      </c>
      <c r="K29716" s="19">
        <v>0.25600000000000001</v>
      </c>
      <c r="L29716" s="8">
        <v>0.96799999999999997</v>
      </c>
      <c r="M29716" s="1"/>
    </row>
    <row r="29717" spans="2:13" x14ac:dyDescent="0.25">
      <c r="B29717">
        <v>162</v>
      </c>
      <c r="C29717">
        <v>-40</v>
      </c>
      <c r="D29717">
        <v>0</v>
      </c>
      <c r="E29717">
        <v>3</v>
      </c>
      <c r="F29717" s="1">
        <v>61.98</v>
      </c>
      <c r="G29717" s="1">
        <v>60.36</v>
      </c>
      <c r="H29717" s="1">
        <v>0.84</v>
      </c>
      <c r="I29717" s="1">
        <v>1.62</v>
      </c>
      <c r="J29717" s="1">
        <v>1.93</v>
      </c>
      <c r="K29717" s="19">
        <v>0.29899999999999999</v>
      </c>
      <c r="L29717" s="8">
        <v>0.95199999999999996</v>
      </c>
      <c r="M29717" s="1"/>
    </row>
    <row r="29718" spans="2:13" x14ac:dyDescent="0.25">
      <c r="B29718">
        <v>163</v>
      </c>
      <c r="C29718">
        <v>-40</v>
      </c>
      <c r="D29718">
        <v>0</v>
      </c>
      <c r="E29718">
        <v>2</v>
      </c>
      <c r="F29718" s="1">
        <v>59.93</v>
      </c>
      <c r="G29718" s="1">
        <v>58.24</v>
      </c>
      <c r="H29718" s="1">
        <v>0.75</v>
      </c>
      <c r="I29718" s="1">
        <v>1.69</v>
      </c>
      <c r="J29718" s="1">
        <v>2.2599999999999998</v>
      </c>
      <c r="K29718" s="19">
        <v>0.247</v>
      </c>
      <c r="L29718" s="8">
        <v>1</v>
      </c>
      <c r="M29718" s="1"/>
    </row>
    <row r="29719" spans="2:13" x14ac:dyDescent="0.25">
      <c r="B29719">
        <v>163</v>
      </c>
      <c r="C29719">
        <v>-40</v>
      </c>
      <c r="D29719">
        <v>0</v>
      </c>
      <c r="E29719">
        <v>3</v>
      </c>
      <c r="F29719" s="1">
        <v>62.18</v>
      </c>
      <c r="G29719" s="1">
        <v>60.31</v>
      </c>
      <c r="H29719" s="1">
        <v>0.82</v>
      </c>
      <c r="I29719" s="1">
        <v>1.87</v>
      </c>
      <c r="J29719" s="1">
        <v>2.2799999999999998</v>
      </c>
      <c r="K29719" s="19">
        <v>0.28299999999999997</v>
      </c>
      <c r="L29719" s="8">
        <v>0.98399999999999999</v>
      </c>
      <c r="M29719" s="1"/>
    </row>
    <row r="29720" spans="2:13" x14ac:dyDescent="0.25">
      <c r="B29720">
        <v>164</v>
      </c>
      <c r="C29720">
        <v>-40</v>
      </c>
      <c r="D29720">
        <v>0</v>
      </c>
      <c r="E29720">
        <v>2</v>
      </c>
      <c r="F29720" s="1">
        <v>59.92</v>
      </c>
      <c r="G29720" s="1">
        <v>58.22</v>
      </c>
      <c r="H29720" s="1">
        <v>0.75</v>
      </c>
      <c r="I29720" s="1">
        <v>1.7</v>
      </c>
      <c r="J29720" s="1">
        <v>2.2599999999999998</v>
      </c>
      <c r="K29720" s="19">
        <v>0.22499999999999998</v>
      </c>
      <c r="L29720" s="8">
        <v>1</v>
      </c>
      <c r="M29720" s="1"/>
    </row>
    <row r="29721" spans="2:13" x14ac:dyDescent="0.25">
      <c r="B29721">
        <v>164</v>
      </c>
      <c r="C29721">
        <v>-40</v>
      </c>
      <c r="D29721">
        <v>0</v>
      </c>
      <c r="E29721">
        <v>3</v>
      </c>
      <c r="F29721" s="1">
        <v>62.27</v>
      </c>
      <c r="G29721" s="1">
        <v>60.31</v>
      </c>
      <c r="H29721" s="1">
        <v>0.81</v>
      </c>
      <c r="I29721" s="1">
        <v>1.96</v>
      </c>
      <c r="J29721" s="1">
        <v>2.4300000000000002</v>
      </c>
      <c r="K29721" s="19">
        <v>0.23400000000000001</v>
      </c>
      <c r="L29721" s="8">
        <v>0.98399999999999999</v>
      </c>
      <c r="M29721" s="1"/>
    </row>
    <row r="29722" spans="2:13" x14ac:dyDescent="0.25">
      <c r="B29722">
        <v>165</v>
      </c>
      <c r="C29722">
        <v>-40</v>
      </c>
      <c r="D29722">
        <v>0</v>
      </c>
      <c r="E29722">
        <v>2</v>
      </c>
      <c r="F29722" s="1">
        <v>59.87</v>
      </c>
      <c r="G29722" s="1">
        <v>58.21</v>
      </c>
      <c r="H29722" s="1">
        <v>0.77</v>
      </c>
      <c r="I29722" s="1">
        <v>1.66</v>
      </c>
      <c r="J29722" s="1">
        <v>2.16</v>
      </c>
      <c r="K29722" s="19">
        <v>0.22100000000000003</v>
      </c>
      <c r="L29722" s="8">
        <v>1</v>
      </c>
      <c r="M29722" s="1"/>
    </row>
    <row r="29723" spans="2:13" x14ac:dyDescent="0.25">
      <c r="B29723">
        <v>165</v>
      </c>
      <c r="C29723">
        <v>-40</v>
      </c>
      <c r="D29723">
        <v>0</v>
      </c>
      <c r="E29723">
        <v>3</v>
      </c>
      <c r="F29723" s="1">
        <v>62.07</v>
      </c>
      <c r="G29723" s="1">
        <v>60.28</v>
      </c>
      <c r="H29723" s="1">
        <v>0.85</v>
      </c>
      <c r="I29723" s="1">
        <v>1.79</v>
      </c>
      <c r="J29723" s="1">
        <v>2.1</v>
      </c>
      <c r="K29723" s="19">
        <v>0.23099999999999998</v>
      </c>
      <c r="L29723" s="8">
        <v>0.98399999999999999</v>
      </c>
      <c r="M29723" s="1"/>
    </row>
    <row r="29724" spans="2:13" x14ac:dyDescent="0.25">
      <c r="B29724">
        <v>166</v>
      </c>
      <c r="C29724">
        <v>-40</v>
      </c>
      <c r="D29724">
        <v>0</v>
      </c>
      <c r="E29724">
        <v>2</v>
      </c>
      <c r="F29724" s="1">
        <v>59.89</v>
      </c>
      <c r="G29724" s="1">
        <v>58.25</v>
      </c>
      <c r="H29724" s="1">
        <v>0.78</v>
      </c>
      <c r="I29724" s="1">
        <v>1.64</v>
      </c>
      <c r="J29724" s="1">
        <v>2.1</v>
      </c>
      <c r="K29724" s="19">
        <v>0.222</v>
      </c>
      <c r="L29724" s="8">
        <v>0.98399999999999999</v>
      </c>
      <c r="M29724" s="1"/>
    </row>
    <row r="29725" spans="2:13" x14ac:dyDescent="0.25">
      <c r="B29725">
        <v>166</v>
      </c>
      <c r="C29725">
        <v>-40</v>
      </c>
      <c r="D29725">
        <v>0</v>
      </c>
      <c r="E29725">
        <v>3</v>
      </c>
      <c r="F29725" s="1">
        <v>62.25</v>
      </c>
      <c r="G29725" s="1">
        <v>60.41</v>
      </c>
      <c r="H29725" s="1">
        <v>0.84</v>
      </c>
      <c r="I29725" s="1">
        <v>1.84</v>
      </c>
      <c r="J29725" s="1">
        <v>2.19</v>
      </c>
      <c r="K29725" s="19">
        <v>0.23400000000000001</v>
      </c>
      <c r="L29725" s="8">
        <v>0.98399999999999999</v>
      </c>
      <c r="M29725" s="1"/>
    </row>
    <row r="29726" spans="2:13" x14ac:dyDescent="0.25">
      <c r="B29726">
        <v>167</v>
      </c>
      <c r="C29726">
        <v>-40</v>
      </c>
      <c r="D29726">
        <v>0</v>
      </c>
      <c r="E29726">
        <v>2</v>
      </c>
      <c r="F29726" s="1">
        <v>59.92</v>
      </c>
      <c r="G29726" s="1">
        <v>58.29</v>
      </c>
      <c r="H29726" s="1">
        <v>0.79</v>
      </c>
      <c r="I29726" s="1">
        <v>1.63</v>
      </c>
      <c r="J29726" s="1">
        <v>2.08</v>
      </c>
      <c r="K29726" s="19">
        <v>0.22800000000000001</v>
      </c>
      <c r="L29726" s="8">
        <v>0.98399999999999999</v>
      </c>
      <c r="M29726" s="1"/>
    </row>
    <row r="29727" spans="2:13" x14ac:dyDescent="0.25">
      <c r="B29727">
        <v>167</v>
      </c>
      <c r="C29727">
        <v>-40</v>
      </c>
      <c r="D29727">
        <v>0</v>
      </c>
      <c r="E29727">
        <v>3</v>
      </c>
      <c r="F29727" s="1">
        <v>62.15</v>
      </c>
      <c r="G29727" s="1">
        <v>60.43</v>
      </c>
      <c r="H29727" s="1">
        <v>0.83</v>
      </c>
      <c r="I29727" s="1">
        <v>1.72</v>
      </c>
      <c r="J29727" s="1">
        <v>2.0699999999999998</v>
      </c>
      <c r="K29727" s="19">
        <v>0.24400000000000002</v>
      </c>
      <c r="L29727" s="8">
        <v>0.98399999999999999</v>
      </c>
      <c r="M29727" s="1"/>
    </row>
    <row r="29728" spans="2:13" x14ac:dyDescent="0.25">
      <c r="B29728">
        <v>168</v>
      </c>
      <c r="C29728">
        <v>-40</v>
      </c>
      <c r="D29728">
        <v>0</v>
      </c>
      <c r="E29728">
        <v>2</v>
      </c>
      <c r="F29728" s="1">
        <v>59.92</v>
      </c>
      <c r="G29728" s="1">
        <v>58.32</v>
      </c>
      <c r="H29728" s="1">
        <v>0.79</v>
      </c>
      <c r="I29728" s="1">
        <v>1.6</v>
      </c>
      <c r="J29728" s="1">
        <v>2.0299999999999998</v>
      </c>
      <c r="K29728" s="19">
        <v>0.223</v>
      </c>
      <c r="L29728" s="8">
        <v>0.98399999999999999</v>
      </c>
      <c r="M29728" s="1"/>
    </row>
    <row r="29729" spans="2:13" x14ac:dyDescent="0.25">
      <c r="B29729">
        <v>168</v>
      </c>
      <c r="C29729">
        <v>-40</v>
      </c>
      <c r="D29729">
        <v>0</v>
      </c>
      <c r="E29729">
        <v>3</v>
      </c>
      <c r="F29729" s="1">
        <v>62.1</v>
      </c>
      <c r="G29729" s="1">
        <v>60.45</v>
      </c>
      <c r="H29729" s="1">
        <v>0.85</v>
      </c>
      <c r="I29729" s="1">
        <v>1.65</v>
      </c>
      <c r="J29729" s="1">
        <v>1.94</v>
      </c>
      <c r="K29729" s="19">
        <v>0.22599999999999998</v>
      </c>
      <c r="L29729" s="8">
        <v>0.96799999999999997</v>
      </c>
      <c r="M29729" s="1"/>
    </row>
    <row r="29730" spans="2:13" x14ac:dyDescent="0.25">
      <c r="B29730">
        <v>169</v>
      </c>
      <c r="C29730">
        <v>-40</v>
      </c>
      <c r="D29730">
        <v>0</v>
      </c>
      <c r="E29730">
        <v>2</v>
      </c>
      <c r="F29730" s="1">
        <v>59.93</v>
      </c>
      <c r="G29730" s="1">
        <v>58.37</v>
      </c>
      <c r="H29730" s="1">
        <v>0.79</v>
      </c>
      <c r="I29730" s="1">
        <v>1.56</v>
      </c>
      <c r="J29730" s="1">
        <v>1.98</v>
      </c>
      <c r="K29730" s="19">
        <v>0.21299999999999999</v>
      </c>
      <c r="L29730" s="8">
        <v>0.98399999999999999</v>
      </c>
      <c r="M29730" s="1"/>
    </row>
    <row r="29731" spans="2:13" x14ac:dyDescent="0.25">
      <c r="B29731">
        <v>169</v>
      </c>
      <c r="C29731">
        <v>-40</v>
      </c>
      <c r="D29731">
        <v>0</v>
      </c>
      <c r="E29731">
        <v>3</v>
      </c>
      <c r="F29731" s="1">
        <v>62.04</v>
      </c>
      <c r="G29731" s="1">
        <v>60.53</v>
      </c>
      <c r="H29731" s="1">
        <v>0.81</v>
      </c>
      <c r="I29731" s="1">
        <v>1.51</v>
      </c>
      <c r="J29731" s="1">
        <v>1.86</v>
      </c>
      <c r="K29731" s="19">
        <v>0.182</v>
      </c>
      <c r="L29731" s="8">
        <v>0.98399999999999999</v>
      </c>
      <c r="M29731" s="1"/>
    </row>
    <row r="29732" spans="2:13" x14ac:dyDescent="0.25">
      <c r="B29732">
        <v>170</v>
      </c>
      <c r="C29732">
        <v>-40</v>
      </c>
      <c r="D29732">
        <v>0</v>
      </c>
      <c r="E29732">
        <v>2</v>
      </c>
      <c r="F29732" s="1">
        <v>59.94</v>
      </c>
      <c r="G29732" s="1">
        <v>58.41</v>
      </c>
      <c r="H29732" s="1">
        <v>0.81</v>
      </c>
      <c r="I29732" s="1">
        <v>1.53</v>
      </c>
      <c r="J29732" s="1">
        <v>1.89</v>
      </c>
      <c r="K29732" s="19">
        <v>0.22599999999999998</v>
      </c>
      <c r="L29732" s="8">
        <v>0.98399999999999999</v>
      </c>
      <c r="M29732" s="1"/>
    </row>
    <row r="29733" spans="2:13" x14ac:dyDescent="0.25">
      <c r="B29733">
        <v>170</v>
      </c>
      <c r="C29733">
        <v>-40</v>
      </c>
      <c r="D29733">
        <v>0</v>
      </c>
      <c r="E29733">
        <v>3</v>
      </c>
      <c r="F29733" s="1">
        <v>61.97</v>
      </c>
      <c r="G29733" s="1">
        <v>60.53</v>
      </c>
      <c r="H29733" s="1">
        <v>0.85</v>
      </c>
      <c r="I29733" s="1">
        <v>1.44</v>
      </c>
      <c r="J29733" s="1">
        <v>1.7</v>
      </c>
      <c r="K29733" s="19">
        <v>0.20699999999999999</v>
      </c>
      <c r="L29733" s="8">
        <v>0.96799999999999997</v>
      </c>
      <c r="M29733" s="1"/>
    </row>
    <row r="29734" spans="2:13" x14ac:dyDescent="0.25">
      <c r="B29734">
        <v>171</v>
      </c>
      <c r="C29734">
        <v>-40</v>
      </c>
      <c r="D29734">
        <v>0</v>
      </c>
      <c r="E29734">
        <v>2</v>
      </c>
      <c r="F29734" s="1">
        <v>60.01</v>
      </c>
      <c r="G29734" s="1">
        <v>58.44</v>
      </c>
      <c r="H29734" s="1">
        <v>0.83</v>
      </c>
      <c r="I29734" s="1">
        <v>1.57</v>
      </c>
      <c r="J29734" s="1">
        <v>1.9</v>
      </c>
      <c r="K29734" s="19">
        <v>0.26300000000000001</v>
      </c>
      <c r="L29734" s="8">
        <v>0.96799999999999997</v>
      </c>
      <c r="M29734" s="1"/>
    </row>
    <row r="29735" spans="2:13" x14ac:dyDescent="0.25">
      <c r="B29735">
        <v>171</v>
      </c>
      <c r="C29735">
        <v>-40</v>
      </c>
      <c r="D29735">
        <v>0</v>
      </c>
      <c r="E29735">
        <v>3</v>
      </c>
      <c r="F29735" s="1">
        <v>62.24</v>
      </c>
      <c r="G29735" s="1">
        <v>60.67</v>
      </c>
      <c r="H29735" s="1">
        <v>0.91</v>
      </c>
      <c r="I29735" s="1">
        <v>1.57</v>
      </c>
      <c r="J29735" s="1">
        <v>1.73</v>
      </c>
      <c r="K29735" s="19">
        <v>0.29699999999999999</v>
      </c>
      <c r="L29735" s="8">
        <v>0.96799999999999997</v>
      </c>
      <c r="M29735" s="1"/>
    </row>
    <row r="29736" spans="2:13" x14ac:dyDescent="0.25">
      <c r="B29736">
        <v>172</v>
      </c>
      <c r="C29736">
        <v>-40</v>
      </c>
      <c r="D29736">
        <v>0</v>
      </c>
      <c r="E29736">
        <v>2</v>
      </c>
      <c r="F29736" s="1">
        <v>59.79</v>
      </c>
      <c r="G29736" s="1">
        <v>58.21</v>
      </c>
      <c r="H29736" s="1">
        <v>0.83</v>
      </c>
      <c r="I29736" s="1">
        <v>1.58</v>
      </c>
      <c r="J29736" s="1">
        <v>1.89</v>
      </c>
      <c r="K29736" s="19">
        <v>0.25900000000000001</v>
      </c>
      <c r="L29736" s="8">
        <v>0.98399999999999999</v>
      </c>
      <c r="M29736" s="1"/>
    </row>
    <row r="29737" spans="2:13" x14ac:dyDescent="0.25">
      <c r="B29737">
        <v>172</v>
      </c>
      <c r="C29737">
        <v>-40</v>
      </c>
      <c r="D29737">
        <v>0</v>
      </c>
      <c r="E29737">
        <v>3</v>
      </c>
      <c r="F29737" s="1">
        <v>62.05</v>
      </c>
      <c r="G29737" s="1">
        <v>60.47</v>
      </c>
      <c r="H29737" s="1">
        <v>0.94</v>
      </c>
      <c r="I29737" s="1">
        <v>1.58</v>
      </c>
      <c r="J29737" s="1">
        <v>1.68</v>
      </c>
      <c r="K29737" s="19">
        <v>0.25900000000000001</v>
      </c>
      <c r="L29737" s="8">
        <v>0.95199999999999996</v>
      </c>
      <c r="M29737" s="1"/>
    </row>
    <row r="29738" spans="2:13" x14ac:dyDescent="0.25">
      <c r="B29738">
        <v>173</v>
      </c>
      <c r="C29738">
        <v>-40</v>
      </c>
      <c r="D29738">
        <v>0</v>
      </c>
      <c r="E29738">
        <v>2</v>
      </c>
      <c r="F29738" s="1">
        <v>59.4</v>
      </c>
      <c r="G29738" s="1">
        <v>57.79</v>
      </c>
      <c r="H29738" s="1">
        <v>0.88</v>
      </c>
      <c r="I29738" s="1">
        <v>1.61</v>
      </c>
      <c r="J29738" s="1">
        <v>1.83</v>
      </c>
      <c r="K29738" s="19">
        <v>0.26900000000000002</v>
      </c>
      <c r="L29738" s="8">
        <v>0.96799999999999997</v>
      </c>
      <c r="M29738" s="1"/>
    </row>
    <row r="29739" spans="2:13" x14ac:dyDescent="0.25">
      <c r="B29739">
        <v>173</v>
      </c>
      <c r="C29739">
        <v>-40</v>
      </c>
      <c r="D29739">
        <v>0</v>
      </c>
      <c r="E29739">
        <v>3</v>
      </c>
      <c r="F29739" s="1">
        <v>61.38</v>
      </c>
      <c r="G29739" s="1">
        <v>59.63</v>
      </c>
      <c r="H29739" s="1">
        <v>1.08</v>
      </c>
      <c r="I29739" s="1">
        <v>1.75</v>
      </c>
      <c r="J29739" s="1">
        <v>1.63</v>
      </c>
      <c r="K29739" s="19">
        <v>0.28299999999999997</v>
      </c>
      <c r="L29739" s="8">
        <v>0.95199999999999996</v>
      </c>
      <c r="M29739" s="1"/>
    </row>
    <row r="29740" spans="2:13" x14ac:dyDescent="0.25">
      <c r="B29740">
        <v>174</v>
      </c>
      <c r="C29740">
        <v>-40</v>
      </c>
      <c r="D29740">
        <v>0</v>
      </c>
      <c r="E29740">
        <v>2</v>
      </c>
      <c r="F29740" s="1">
        <v>59.28</v>
      </c>
      <c r="G29740" s="1">
        <v>57.63</v>
      </c>
      <c r="H29740" s="1">
        <v>0.92</v>
      </c>
      <c r="I29740" s="1">
        <v>1.65</v>
      </c>
      <c r="J29740" s="1">
        <v>1.79</v>
      </c>
      <c r="K29740" s="19">
        <v>0.29299999999999998</v>
      </c>
      <c r="L29740" s="8">
        <v>0.95199999999999996</v>
      </c>
      <c r="M29740" s="1"/>
    </row>
    <row r="29741" spans="2:13" x14ac:dyDescent="0.25">
      <c r="B29741">
        <v>174</v>
      </c>
      <c r="C29741">
        <v>-40</v>
      </c>
      <c r="D29741">
        <v>0</v>
      </c>
      <c r="E29741">
        <v>3</v>
      </c>
      <c r="F29741" s="1">
        <v>61.04</v>
      </c>
      <c r="G29741" s="1">
        <v>59.25</v>
      </c>
      <c r="H29741" s="1">
        <v>1.1399999999999999</v>
      </c>
      <c r="I29741" s="1">
        <v>1.79</v>
      </c>
      <c r="J29741" s="1">
        <v>1.57</v>
      </c>
      <c r="K29741" s="19">
        <v>0.35200000000000004</v>
      </c>
      <c r="L29741" s="8">
        <v>0.95199999999999996</v>
      </c>
      <c r="M29741" s="1"/>
    </row>
    <row r="29742" spans="2:13" x14ac:dyDescent="0.25">
      <c r="B29742">
        <v>175</v>
      </c>
      <c r="C29742">
        <v>-40</v>
      </c>
      <c r="D29742">
        <v>0</v>
      </c>
      <c r="E29742">
        <v>2</v>
      </c>
      <c r="F29742" s="1">
        <v>57.88</v>
      </c>
      <c r="G29742" s="1">
        <v>56.48</v>
      </c>
      <c r="H29742" s="1">
        <v>0.84</v>
      </c>
      <c r="I29742" s="1">
        <v>1.4</v>
      </c>
      <c r="J29742" s="1">
        <v>1.67</v>
      </c>
      <c r="K29742" s="19">
        <v>0.27799999999999997</v>
      </c>
      <c r="L29742" s="8">
        <v>0.95199999999999996</v>
      </c>
      <c r="M29742" s="1"/>
    </row>
    <row r="29743" spans="2:13" x14ac:dyDescent="0.25">
      <c r="B29743">
        <v>175</v>
      </c>
      <c r="C29743">
        <v>-40</v>
      </c>
      <c r="D29743">
        <v>0</v>
      </c>
      <c r="E29743">
        <v>3</v>
      </c>
      <c r="F29743" s="1">
        <v>60.34</v>
      </c>
      <c r="G29743" s="1">
        <v>59.22</v>
      </c>
      <c r="H29743" s="1">
        <v>0.64</v>
      </c>
      <c r="I29743" s="1">
        <v>1.1200000000000001</v>
      </c>
      <c r="J29743" s="1">
        <v>1.75</v>
      </c>
      <c r="K29743" s="19">
        <v>0.185</v>
      </c>
      <c r="L29743" s="8">
        <v>0.93600000000000005</v>
      </c>
      <c r="M29743" s="1"/>
    </row>
    <row r="29744" spans="2:13" x14ac:dyDescent="0.25">
      <c r="B29744">
        <v>176</v>
      </c>
      <c r="C29744">
        <v>-40</v>
      </c>
      <c r="D29744">
        <v>1</v>
      </c>
      <c r="E29744">
        <v>1</v>
      </c>
      <c r="F29744" s="1">
        <v>52.02</v>
      </c>
      <c r="G29744" s="1">
        <v>50.5</v>
      </c>
      <c r="H29744" s="1">
        <v>1.0900000000000001</v>
      </c>
      <c r="I29744" s="1">
        <v>1.52</v>
      </c>
      <c r="J29744" s="1">
        <v>1.4</v>
      </c>
      <c r="K29744" s="19">
        <v>0.36799999999999999</v>
      </c>
      <c r="L29744" s="8">
        <v>0.90400000000000003</v>
      </c>
      <c r="M29744" s="1"/>
    </row>
    <row r="29745" spans="2:13" x14ac:dyDescent="0.25">
      <c r="B29745">
        <v>177</v>
      </c>
      <c r="C29745">
        <v>-40</v>
      </c>
      <c r="D29745">
        <v>0</v>
      </c>
      <c r="E29745">
        <v>2</v>
      </c>
      <c r="F29745" s="1">
        <v>58.6</v>
      </c>
      <c r="G29745" s="1">
        <v>57.36</v>
      </c>
      <c r="H29745" s="1">
        <v>0.91</v>
      </c>
      <c r="I29745" s="1">
        <v>1.24</v>
      </c>
      <c r="J29745" s="1">
        <v>1.36</v>
      </c>
      <c r="K29745" s="19">
        <v>0.30099999999999999</v>
      </c>
      <c r="L29745" s="8">
        <v>0.88800000000000001</v>
      </c>
      <c r="M29745" s="1"/>
    </row>
    <row r="29746" spans="2:13" x14ac:dyDescent="0.25">
      <c r="B29746">
        <v>177</v>
      </c>
      <c r="C29746">
        <v>-40</v>
      </c>
      <c r="D29746">
        <v>0</v>
      </c>
      <c r="E29746">
        <v>3</v>
      </c>
      <c r="F29746" s="1">
        <v>61.17</v>
      </c>
      <c r="G29746" s="1">
        <v>59.63</v>
      </c>
      <c r="H29746" s="1">
        <v>0.98</v>
      </c>
      <c r="I29746" s="1">
        <v>1.54</v>
      </c>
      <c r="J29746" s="1">
        <v>1.58</v>
      </c>
      <c r="K29746" s="19">
        <v>0.29600000000000004</v>
      </c>
      <c r="L29746" s="8">
        <v>0.96799999999999997</v>
      </c>
      <c r="M29746" s="1"/>
    </row>
    <row r="29747" spans="2:13" x14ac:dyDescent="0.25">
      <c r="B29747">
        <v>178</v>
      </c>
      <c r="C29747">
        <v>-40</v>
      </c>
      <c r="D29747">
        <v>0</v>
      </c>
      <c r="E29747">
        <v>2</v>
      </c>
      <c r="F29747" s="1">
        <v>60.2</v>
      </c>
      <c r="G29747" s="1">
        <v>58.88</v>
      </c>
      <c r="H29747" s="1">
        <v>0.86</v>
      </c>
      <c r="I29747" s="1">
        <v>1.32</v>
      </c>
      <c r="J29747" s="1">
        <v>1.54</v>
      </c>
      <c r="K29747" s="19">
        <v>0.26600000000000001</v>
      </c>
      <c r="L29747" s="8">
        <v>0.90400000000000003</v>
      </c>
      <c r="M29747" s="1"/>
    </row>
    <row r="29748" spans="2:13" x14ac:dyDescent="0.25">
      <c r="B29748">
        <v>178</v>
      </c>
      <c r="C29748">
        <v>-40</v>
      </c>
      <c r="D29748">
        <v>0</v>
      </c>
      <c r="E29748">
        <v>3</v>
      </c>
      <c r="F29748" s="1">
        <v>62.63</v>
      </c>
      <c r="G29748" s="1">
        <v>61.24</v>
      </c>
      <c r="H29748" s="1">
        <v>0.93</v>
      </c>
      <c r="I29748" s="1">
        <v>1.39</v>
      </c>
      <c r="J29748" s="1">
        <v>1.5</v>
      </c>
      <c r="K29748" s="19">
        <v>0.28600000000000003</v>
      </c>
      <c r="L29748" s="8">
        <v>0.96799999999999997</v>
      </c>
      <c r="M29748" s="1"/>
    </row>
    <row r="29749" spans="2:13" x14ac:dyDescent="0.25">
      <c r="B29749">
        <v>179</v>
      </c>
      <c r="C29749">
        <v>-40</v>
      </c>
      <c r="D29749">
        <v>0</v>
      </c>
      <c r="E29749">
        <v>2</v>
      </c>
      <c r="F29749" s="1">
        <v>60.2</v>
      </c>
      <c r="G29749" s="1">
        <v>59.03</v>
      </c>
      <c r="H29749" s="1">
        <v>0.82</v>
      </c>
      <c r="I29749" s="1">
        <v>1.17</v>
      </c>
      <c r="J29749" s="1">
        <v>1.43</v>
      </c>
      <c r="K29749" s="19">
        <v>0.22700000000000001</v>
      </c>
      <c r="L29749" s="8">
        <v>0.90400000000000003</v>
      </c>
      <c r="M29749" s="1"/>
    </row>
    <row r="29750" spans="2:13" x14ac:dyDescent="0.25">
      <c r="B29750">
        <v>179</v>
      </c>
      <c r="C29750">
        <v>-40</v>
      </c>
      <c r="D29750">
        <v>0</v>
      </c>
      <c r="E29750">
        <v>3</v>
      </c>
      <c r="F29750" s="1">
        <v>62.44</v>
      </c>
      <c r="G29750" s="1">
        <v>61.59</v>
      </c>
      <c r="H29750" s="1">
        <v>0.8</v>
      </c>
      <c r="I29750" s="1">
        <v>0.85</v>
      </c>
      <c r="J29750" s="1">
        <v>1.06</v>
      </c>
      <c r="K29750" s="19">
        <v>0.186</v>
      </c>
      <c r="L29750" s="8">
        <v>0.873</v>
      </c>
      <c r="M29750" s="1"/>
    </row>
    <row r="29751" spans="2:13" x14ac:dyDescent="0.25">
      <c r="B29751">
        <v>-180</v>
      </c>
      <c r="C29751">
        <v>-39</v>
      </c>
      <c r="D29751">
        <v>0</v>
      </c>
      <c r="E29751">
        <v>2</v>
      </c>
      <c r="F29751" s="1">
        <v>60.7</v>
      </c>
      <c r="G29751" s="1">
        <v>59.77</v>
      </c>
      <c r="H29751" s="1">
        <v>0.79</v>
      </c>
      <c r="I29751" s="1">
        <v>0.93</v>
      </c>
      <c r="J29751" s="1">
        <v>1.18</v>
      </c>
      <c r="K29751" s="19">
        <v>0.21600000000000003</v>
      </c>
      <c r="L29751" s="8">
        <v>0.873</v>
      </c>
      <c r="M29751" s="1"/>
    </row>
    <row r="29752" spans="2:13" x14ac:dyDescent="0.25">
      <c r="B29752">
        <v>-180</v>
      </c>
      <c r="C29752">
        <v>-39</v>
      </c>
      <c r="D29752">
        <v>0</v>
      </c>
      <c r="E29752">
        <v>3</v>
      </c>
      <c r="F29752" s="1">
        <v>62.58</v>
      </c>
      <c r="G29752" s="1">
        <v>62.19</v>
      </c>
      <c r="H29752" s="1">
        <v>0.76</v>
      </c>
      <c r="I29752" s="1">
        <v>0.39</v>
      </c>
      <c r="J29752" s="1">
        <v>0.52</v>
      </c>
      <c r="K29752" s="19">
        <v>0.17299999999999999</v>
      </c>
      <c r="L29752" s="8">
        <v>0.69799999999999995</v>
      </c>
      <c r="M29752" s="1"/>
    </row>
    <row r="29753" spans="2:13" x14ac:dyDescent="0.25">
      <c r="B29753">
        <v>-179</v>
      </c>
      <c r="C29753">
        <v>-39</v>
      </c>
      <c r="D29753">
        <v>0</v>
      </c>
      <c r="E29753">
        <v>2</v>
      </c>
      <c r="F29753" s="1">
        <v>60.49</v>
      </c>
      <c r="G29753" s="1">
        <v>59.55</v>
      </c>
      <c r="H29753" s="1">
        <v>0.8</v>
      </c>
      <c r="I29753" s="1">
        <v>0.94</v>
      </c>
      <c r="J29753" s="1">
        <v>1.18</v>
      </c>
      <c r="K29753" s="19">
        <v>0.21199999999999999</v>
      </c>
      <c r="L29753" s="8">
        <v>0.88800000000000001</v>
      </c>
      <c r="M29753" s="1"/>
    </row>
    <row r="29754" spans="2:13" x14ac:dyDescent="0.25">
      <c r="B29754">
        <v>-179</v>
      </c>
      <c r="C29754">
        <v>-39</v>
      </c>
      <c r="D29754">
        <v>0</v>
      </c>
      <c r="E29754">
        <v>3</v>
      </c>
      <c r="F29754" s="1">
        <v>62.2</v>
      </c>
      <c r="G29754" s="1">
        <v>61.75</v>
      </c>
      <c r="H29754" s="1">
        <v>0.79</v>
      </c>
      <c r="I29754" s="1">
        <v>0.45</v>
      </c>
      <c r="J29754" s="1">
        <v>0.56999999999999995</v>
      </c>
      <c r="K29754" s="19">
        <v>0.16500000000000001</v>
      </c>
      <c r="L29754" s="8">
        <v>0.69799999999999995</v>
      </c>
      <c r="M29754" s="1"/>
    </row>
    <row r="29755" spans="2:13" x14ac:dyDescent="0.25">
      <c r="B29755">
        <v>-178</v>
      </c>
      <c r="C29755">
        <v>-39</v>
      </c>
      <c r="D29755">
        <v>0</v>
      </c>
      <c r="E29755">
        <v>2</v>
      </c>
      <c r="F29755" s="1">
        <v>60.35</v>
      </c>
      <c r="G29755" s="1">
        <v>59.36</v>
      </c>
      <c r="H29755" s="1">
        <v>0.82</v>
      </c>
      <c r="I29755" s="1">
        <v>0.99</v>
      </c>
      <c r="J29755" s="1">
        <v>1.21</v>
      </c>
      <c r="K29755" s="19">
        <v>0.21600000000000003</v>
      </c>
      <c r="L29755" s="8">
        <v>0.88800000000000001</v>
      </c>
      <c r="M29755" s="1"/>
    </row>
    <row r="29756" spans="2:13" x14ac:dyDescent="0.25">
      <c r="B29756">
        <v>-178</v>
      </c>
      <c r="C29756">
        <v>-39</v>
      </c>
      <c r="D29756">
        <v>0</v>
      </c>
      <c r="E29756">
        <v>3</v>
      </c>
      <c r="F29756" s="1">
        <v>61.96</v>
      </c>
      <c r="G29756" s="1">
        <v>61.41</v>
      </c>
      <c r="H29756" s="1">
        <v>0.82</v>
      </c>
      <c r="I29756" s="1">
        <v>0.55000000000000004</v>
      </c>
      <c r="J29756" s="1">
        <v>0.67</v>
      </c>
      <c r="K29756" s="19">
        <v>0.16899999999999998</v>
      </c>
      <c r="L29756" s="8">
        <v>0.73</v>
      </c>
      <c r="M29756" s="1"/>
    </row>
    <row r="29757" spans="2:13" x14ac:dyDescent="0.25">
      <c r="B29757">
        <v>-177</v>
      </c>
      <c r="C29757">
        <v>-39</v>
      </c>
      <c r="D29757">
        <v>0</v>
      </c>
      <c r="E29757">
        <v>2</v>
      </c>
      <c r="F29757" s="1">
        <v>60.29</v>
      </c>
      <c r="G29757" s="1">
        <v>59.18</v>
      </c>
      <c r="H29757" s="1">
        <v>0.84</v>
      </c>
      <c r="I29757" s="1">
        <v>1.1100000000000001</v>
      </c>
      <c r="J29757" s="1">
        <v>1.32</v>
      </c>
      <c r="K29757" s="19">
        <v>0.23300000000000001</v>
      </c>
      <c r="L29757" s="8">
        <v>0.88800000000000001</v>
      </c>
      <c r="M29757" s="1"/>
    </row>
    <row r="29758" spans="2:13" x14ac:dyDescent="0.25">
      <c r="B29758">
        <v>-177</v>
      </c>
      <c r="C29758">
        <v>-39</v>
      </c>
      <c r="D29758">
        <v>0</v>
      </c>
      <c r="E29758">
        <v>3</v>
      </c>
      <c r="F29758" s="1">
        <v>61.93</v>
      </c>
      <c r="G29758" s="1">
        <v>61.1</v>
      </c>
      <c r="H29758" s="1">
        <v>0.87</v>
      </c>
      <c r="I29758" s="1">
        <v>0.83</v>
      </c>
      <c r="J29758" s="1">
        <v>0.95</v>
      </c>
      <c r="K29758" s="19">
        <v>0.20100000000000001</v>
      </c>
      <c r="L29758" s="8">
        <v>0.80900000000000005</v>
      </c>
      <c r="M29758" s="1"/>
    </row>
    <row r="29759" spans="2:13" x14ac:dyDescent="0.25">
      <c r="B29759">
        <v>-176</v>
      </c>
      <c r="C29759">
        <v>-39</v>
      </c>
      <c r="D29759">
        <v>0</v>
      </c>
      <c r="E29759">
        <v>2</v>
      </c>
      <c r="F29759" s="1">
        <v>60.25</v>
      </c>
      <c r="G29759" s="1">
        <v>59.04</v>
      </c>
      <c r="H29759" s="1">
        <v>0.85</v>
      </c>
      <c r="I29759" s="1">
        <v>1.21</v>
      </c>
      <c r="J29759" s="1">
        <v>1.42</v>
      </c>
      <c r="K29759" s="19">
        <v>0.24199999999999999</v>
      </c>
      <c r="L29759" s="8">
        <v>0.92</v>
      </c>
      <c r="M29759" s="1"/>
    </row>
    <row r="29760" spans="2:13" x14ac:dyDescent="0.25">
      <c r="B29760">
        <v>-176</v>
      </c>
      <c r="C29760">
        <v>-39</v>
      </c>
      <c r="D29760">
        <v>0</v>
      </c>
      <c r="E29760">
        <v>3</v>
      </c>
      <c r="F29760" s="1">
        <v>61.96</v>
      </c>
      <c r="G29760" s="1">
        <v>60.92</v>
      </c>
      <c r="H29760" s="1">
        <v>0.88</v>
      </c>
      <c r="I29760" s="1">
        <v>1.04</v>
      </c>
      <c r="J29760" s="1">
        <v>1.18</v>
      </c>
      <c r="K29760" s="19">
        <v>0.20799999999999999</v>
      </c>
      <c r="L29760" s="8">
        <v>0.88800000000000001</v>
      </c>
      <c r="M29760" s="1"/>
    </row>
    <row r="29761" spans="2:13" x14ac:dyDescent="0.25">
      <c r="B29761">
        <v>-175</v>
      </c>
      <c r="C29761">
        <v>-39</v>
      </c>
      <c r="D29761">
        <v>0</v>
      </c>
      <c r="E29761">
        <v>2</v>
      </c>
      <c r="F29761" s="1">
        <v>60.19</v>
      </c>
      <c r="G29761" s="1">
        <v>58.89</v>
      </c>
      <c r="H29761" s="1">
        <v>0.87</v>
      </c>
      <c r="I29761" s="1">
        <v>1.3</v>
      </c>
      <c r="J29761" s="1">
        <v>1.49</v>
      </c>
      <c r="K29761" s="19">
        <v>0.26300000000000001</v>
      </c>
      <c r="L29761" s="8">
        <v>0.93600000000000005</v>
      </c>
      <c r="M29761" s="1"/>
    </row>
    <row r="29762" spans="2:13" x14ac:dyDescent="0.25">
      <c r="B29762">
        <v>-175</v>
      </c>
      <c r="C29762">
        <v>-39</v>
      </c>
      <c r="D29762">
        <v>0</v>
      </c>
      <c r="E29762">
        <v>3</v>
      </c>
      <c r="F29762" s="1">
        <v>61.96</v>
      </c>
      <c r="G29762" s="1">
        <v>60.75</v>
      </c>
      <c r="H29762" s="1">
        <v>0.9</v>
      </c>
      <c r="I29762" s="1">
        <v>1.21</v>
      </c>
      <c r="J29762" s="1">
        <v>1.34</v>
      </c>
      <c r="K29762" s="19">
        <v>0.253</v>
      </c>
      <c r="L29762" s="8">
        <v>0.92</v>
      </c>
      <c r="M29762" s="1"/>
    </row>
    <row r="29763" spans="2:13" x14ac:dyDescent="0.25">
      <c r="B29763">
        <v>-174</v>
      </c>
      <c r="C29763">
        <v>-39</v>
      </c>
      <c r="D29763">
        <v>0</v>
      </c>
      <c r="E29763">
        <v>2</v>
      </c>
      <c r="F29763" s="1">
        <v>60.08</v>
      </c>
      <c r="G29763" s="1">
        <v>58.78</v>
      </c>
      <c r="H29763" s="1">
        <v>0.88</v>
      </c>
      <c r="I29763" s="1">
        <v>1.3</v>
      </c>
      <c r="J29763" s="1">
        <v>1.48</v>
      </c>
      <c r="K29763" s="19">
        <v>0.27</v>
      </c>
      <c r="L29763" s="8">
        <v>0.93600000000000005</v>
      </c>
      <c r="M29763" s="1"/>
    </row>
    <row r="29764" spans="2:13" x14ac:dyDescent="0.25">
      <c r="B29764">
        <v>-174</v>
      </c>
      <c r="C29764">
        <v>-39</v>
      </c>
      <c r="D29764">
        <v>0</v>
      </c>
      <c r="E29764">
        <v>3</v>
      </c>
      <c r="F29764" s="1">
        <v>61.78</v>
      </c>
      <c r="G29764" s="1">
        <v>60.64</v>
      </c>
      <c r="H29764" s="1">
        <v>0.89</v>
      </c>
      <c r="I29764" s="1">
        <v>1.1399999999999999</v>
      </c>
      <c r="J29764" s="1">
        <v>1.27</v>
      </c>
      <c r="K29764" s="19">
        <v>0.249</v>
      </c>
      <c r="L29764" s="8">
        <v>0.93600000000000005</v>
      </c>
      <c r="M29764" s="1"/>
    </row>
    <row r="29765" spans="2:13" x14ac:dyDescent="0.25">
      <c r="B29765">
        <v>-173</v>
      </c>
      <c r="C29765">
        <v>-39</v>
      </c>
      <c r="D29765">
        <v>0</v>
      </c>
      <c r="E29765">
        <v>2</v>
      </c>
      <c r="F29765" s="1">
        <v>59.95</v>
      </c>
      <c r="G29765" s="1">
        <v>58.63</v>
      </c>
      <c r="H29765" s="1">
        <v>0.88</v>
      </c>
      <c r="I29765" s="1">
        <v>1.32</v>
      </c>
      <c r="J29765" s="1">
        <v>1.5</v>
      </c>
      <c r="K29765" s="19">
        <v>0.27600000000000002</v>
      </c>
      <c r="L29765" s="8">
        <v>0.93600000000000005</v>
      </c>
      <c r="M29765" s="1"/>
    </row>
    <row r="29766" spans="2:13" x14ac:dyDescent="0.25">
      <c r="B29766">
        <v>-173</v>
      </c>
      <c r="C29766">
        <v>-39</v>
      </c>
      <c r="D29766">
        <v>0</v>
      </c>
      <c r="E29766">
        <v>3</v>
      </c>
      <c r="F29766" s="1">
        <v>61.52</v>
      </c>
      <c r="G29766" s="1">
        <v>60.41</v>
      </c>
      <c r="H29766" s="1">
        <v>0.88</v>
      </c>
      <c r="I29766" s="1">
        <v>1.1100000000000001</v>
      </c>
      <c r="J29766" s="1">
        <v>1.25</v>
      </c>
      <c r="K29766" s="19">
        <v>0.24299999999999999</v>
      </c>
      <c r="L29766" s="8">
        <v>0.93600000000000005</v>
      </c>
      <c r="M29766" s="1"/>
    </row>
    <row r="29767" spans="2:13" x14ac:dyDescent="0.25">
      <c r="B29767">
        <v>-172</v>
      </c>
      <c r="C29767">
        <v>-39</v>
      </c>
      <c r="D29767">
        <v>0</v>
      </c>
      <c r="E29767">
        <v>2</v>
      </c>
      <c r="F29767" s="1">
        <v>59.87</v>
      </c>
      <c r="G29767" s="1">
        <v>58.5</v>
      </c>
      <c r="H29767" s="1">
        <v>0.89</v>
      </c>
      <c r="I29767" s="1">
        <v>1.37</v>
      </c>
      <c r="J29767" s="1">
        <v>1.54</v>
      </c>
      <c r="K29767" s="19">
        <v>0.28600000000000003</v>
      </c>
      <c r="L29767" s="8">
        <v>0.93600000000000005</v>
      </c>
      <c r="M29767" s="1"/>
    </row>
    <row r="29768" spans="2:13" x14ac:dyDescent="0.25">
      <c r="B29768">
        <v>-172</v>
      </c>
      <c r="C29768">
        <v>-39</v>
      </c>
      <c r="D29768">
        <v>0</v>
      </c>
      <c r="E29768">
        <v>3</v>
      </c>
      <c r="F29768" s="1">
        <v>61.52</v>
      </c>
      <c r="G29768" s="1">
        <v>60.24</v>
      </c>
      <c r="H29768" s="1">
        <v>0.89</v>
      </c>
      <c r="I29768" s="1">
        <v>1.28</v>
      </c>
      <c r="J29768" s="1">
        <v>1.43</v>
      </c>
      <c r="K29768" s="19">
        <v>0.25600000000000001</v>
      </c>
      <c r="L29768" s="8">
        <v>0.93600000000000005</v>
      </c>
      <c r="M29768" s="1"/>
    </row>
    <row r="29769" spans="2:13" x14ac:dyDescent="0.25">
      <c r="B29769">
        <v>-171</v>
      </c>
      <c r="C29769">
        <v>-39</v>
      </c>
      <c r="D29769">
        <v>0</v>
      </c>
      <c r="E29769">
        <v>2</v>
      </c>
      <c r="F29769" s="1">
        <v>59.75</v>
      </c>
      <c r="G29769" s="1">
        <v>58.42</v>
      </c>
      <c r="H29769" s="1">
        <v>0.89</v>
      </c>
      <c r="I29769" s="1">
        <v>1.33</v>
      </c>
      <c r="J29769" s="1">
        <v>1.49</v>
      </c>
      <c r="K29769" s="19">
        <v>0.29799999999999999</v>
      </c>
      <c r="L29769" s="8">
        <v>0.92</v>
      </c>
      <c r="M29769" s="1"/>
    </row>
    <row r="29770" spans="2:13" x14ac:dyDescent="0.25">
      <c r="B29770">
        <v>-171</v>
      </c>
      <c r="C29770">
        <v>-39</v>
      </c>
      <c r="D29770">
        <v>0</v>
      </c>
      <c r="E29770">
        <v>3</v>
      </c>
      <c r="F29770" s="1">
        <v>61.41</v>
      </c>
      <c r="G29770" s="1">
        <v>60.21</v>
      </c>
      <c r="H29770" s="1">
        <v>0.88</v>
      </c>
      <c r="I29770" s="1">
        <v>1.2</v>
      </c>
      <c r="J29770" s="1">
        <v>1.37</v>
      </c>
      <c r="K29770" s="19">
        <v>0.26700000000000002</v>
      </c>
      <c r="L29770" s="8">
        <v>0.93600000000000005</v>
      </c>
      <c r="M29770" s="1"/>
    </row>
    <row r="29771" spans="2:13" x14ac:dyDescent="0.25">
      <c r="B29771">
        <v>-170</v>
      </c>
      <c r="C29771">
        <v>-39</v>
      </c>
      <c r="D29771">
        <v>0</v>
      </c>
      <c r="E29771">
        <v>2</v>
      </c>
      <c r="F29771" s="1">
        <v>59.51</v>
      </c>
      <c r="G29771" s="1">
        <v>58.31</v>
      </c>
      <c r="H29771" s="1">
        <v>0.92</v>
      </c>
      <c r="I29771" s="1">
        <v>1.2</v>
      </c>
      <c r="J29771" s="1">
        <v>1.29</v>
      </c>
      <c r="K29771" s="19">
        <v>0.32200000000000001</v>
      </c>
      <c r="L29771" s="8">
        <v>0.90400000000000003</v>
      </c>
      <c r="M29771" s="1"/>
    </row>
    <row r="29772" spans="2:13" x14ac:dyDescent="0.25">
      <c r="B29772">
        <v>-170</v>
      </c>
      <c r="C29772">
        <v>-39</v>
      </c>
      <c r="D29772">
        <v>0</v>
      </c>
      <c r="E29772">
        <v>3</v>
      </c>
      <c r="F29772" s="1">
        <v>61</v>
      </c>
      <c r="G29772" s="1">
        <v>60.09</v>
      </c>
      <c r="H29772" s="1">
        <v>0.96</v>
      </c>
      <c r="I29772" s="1">
        <v>0.91</v>
      </c>
      <c r="J29772" s="1">
        <v>0.95</v>
      </c>
      <c r="K29772" s="19">
        <v>0.32599999999999996</v>
      </c>
      <c r="L29772" s="8">
        <v>0.85699999999999998</v>
      </c>
      <c r="M29772" s="1"/>
    </row>
    <row r="29773" spans="2:13" x14ac:dyDescent="0.25">
      <c r="B29773">
        <v>-169</v>
      </c>
      <c r="C29773">
        <v>-39</v>
      </c>
      <c r="D29773">
        <v>0</v>
      </c>
      <c r="E29773">
        <v>2</v>
      </c>
      <c r="F29773" s="1">
        <v>59.33</v>
      </c>
      <c r="G29773" s="1">
        <v>58.22</v>
      </c>
      <c r="H29773" s="1">
        <v>0.93</v>
      </c>
      <c r="I29773" s="1">
        <v>1.1100000000000001</v>
      </c>
      <c r="J29773" s="1">
        <v>1.19</v>
      </c>
      <c r="K29773" s="19">
        <v>0.33</v>
      </c>
      <c r="L29773" s="8">
        <v>0.88800000000000001</v>
      </c>
      <c r="M29773" s="1"/>
    </row>
    <row r="29774" spans="2:13" x14ac:dyDescent="0.25">
      <c r="B29774">
        <v>-169</v>
      </c>
      <c r="C29774">
        <v>-39</v>
      </c>
      <c r="D29774">
        <v>0</v>
      </c>
      <c r="E29774">
        <v>3</v>
      </c>
      <c r="F29774" s="1">
        <v>60.73</v>
      </c>
      <c r="G29774" s="1">
        <v>60</v>
      </c>
      <c r="H29774" s="1">
        <v>0.96</v>
      </c>
      <c r="I29774" s="1">
        <v>0.73</v>
      </c>
      <c r="J29774" s="1">
        <v>0.76</v>
      </c>
      <c r="K29774" s="19">
        <v>0.32700000000000001</v>
      </c>
      <c r="L29774" s="8">
        <v>0.80900000000000005</v>
      </c>
      <c r="M29774" s="1"/>
    </row>
    <row r="29775" spans="2:13" x14ac:dyDescent="0.25">
      <c r="B29775">
        <v>-168</v>
      </c>
      <c r="C29775">
        <v>-39</v>
      </c>
      <c r="D29775">
        <v>0</v>
      </c>
      <c r="E29775">
        <v>2</v>
      </c>
      <c r="F29775" s="1">
        <v>59.25</v>
      </c>
      <c r="G29775" s="1">
        <v>58.13</v>
      </c>
      <c r="H29775" s="1">
        <v>0.93</v>
      </c>
      <c r="I29775" s="1">
        <v>1.1200000000000001</v>
      </c>
      <c r="J29775" s="1">
        <v>1.21</v>
      </c>
      <c r="K29775" s="19">
        <v>0.33599999999999997</v>
      </c>
      <c r="L29775" s="8">
        <v>0.88800000000000001</v>
      </c>
      <c r="M29775" s="1"/>
    </row>
    <row r="29776" spans="2:13" x14ac:dyDescent="0.25">
      <c r="B29776">
        <v>-168</v>
      </c>
      <c r="C29776">
        <v>-39</v>
      </c>
      <c r="D29776">
        <v>0</v>
      </c>
      <c r="E29776">
        <v>3</v>
      </c>
      <c r="F29776" s="1">
        <v>60.7</v>
      </c>
      <c r="G29776" s="1">
        <v>59.88</v>
      </c>
      <c r="H29776" s="1">
        <v>0.94</v>
      </c>
      <c r="I29776" s="1">
        <v>0.82</v>
      </c>
      <c r="J29776" s="1">
        <v>0.88</v>
      </c>
      <c r="K29776" s="19">
        <v>0.32399999999999995</v>
      </c>
      <c r="L29776" s="8">
        <v>0.82499999999999996</v>
      </c>
      <c r="M29776" s="1"/>
    </row>
    <row r="29777" spans="2:13" x14ac:dyDescent="0.25">
      <c r="B29777">
        <v>-167</v>
      </c>
      <c r="C29777">
        <v>-39</v>
      </c>
      <c r="D29777">
        <v>0</v>
      </c>
      <c r="E29777">
        <v>2</v>
      </c>
      <c r="F29777" s="1">
        <v>59.16</v>
      </c>
      <c r="G29777" s="1">
        <v>58.01</v>
      </c>
      <c r="H29777" s="1">
        <v>0.97</v>
      </c>
      <c r="I29777" s="1">
        <v>1.1499999999999999</v>
      </c>
      <c r="J29777" s="1">
        <v>1.19</v>
      </c>
      <c r="K29777" s="19">
        <v>0.36200000000000004</v>
      </c>
      <c r="L29777" s="8">
        <v>0.85699999999999998</v>
      </c>
      <c r="M29777" s="1"/>
    </row>
    <row r="29778" spans="2:13" x14ac:dyDescent="0.25">
      <c r="B29778">
        <v>-167</v>
      </c>
      <c r="C29778">
        <v>-39</v>
      </c>
      <c r="D29778">
        <v>0</v>
      </c>
      <c r="E29778">
        <v>3</v>
      </c>
      <c r="F29778" s="1">
        <v>60.68</v>
      </c>
      <c r="G29778" s="1">
        <v>59.71</v>
      </c>
      <c r="H29778" s="1">
        <v>1.04</v>
      </c>
      <c r="I29778" s="1">
        <v>0.97</v>
      </c>
      <c r="J29778" s="1">
        <v>0.93</v>
      </c>
      <c r="K29778" s="19">
        <v>0.39</v>
      </c>
      <c r="L29778" s="8">
        <v>0.84099999999999997</v>
      </c>
      <c r="M29778" s="1"/>
    </row>
    <row r="29779" spans="2:13" x14ac:dyDescent="0.25">
      <c r="B29779">
        <v>-166</v>
      </c>
      <c r="C29779">
        <v>-39</v>
      </c>
      <c r="D29779">
        <v>0</v>
      </c>
      <c r="E29779">
        <v>2</v>
      </c>
      <c r="F29779" s="1">
        <v>59.14</v>
      </c>
      <c r="G29779" s="1">
        <v>57.97</v>
      </c>
      <c r="H29779" s="1">
        <v>0.96</v>
      </c>
      <c r="I29779" s="1">
        <v>1.17</v>
      </c>
      <c r="J29779" s="1">
        <v>1.21</v>
      </c>
      <c r="K29779" s="19">
        <v>0.36</v>
      </c>
      <c r="L29779" s="8">
        <v>0.873</v>
      </c>
      <c r="M29779" s="1"/>
    </row>
    <row r="29780" spans="2:13" x14ac:dyDescent="0.25">
      <c r="B29780">
        <v>-166</v>
      </c>
      <c r="C29780">
        <v>-39</v>
      </c>
      <c r="D29780">
        <v>0</v>
      </c>
      <c r="E29780">
        <v>3</v>
      </c>
      <c r="F29780" s="1">
        <v>60.88</v>
      </c>
      <c r="G29780" s="1">
        <v>59.76</v>
      </c>
      <c r="H29780" s="1">
        <v>0.99</v>
      </c>
      <c r="I29780" s="1">
        <v>1.1200000000000001</v>
      </c>
      <c r="J29780" s="1">
        <v>1.1299999999999999</v>
      </c>
      <c r="K29780" s="19">
        <v>0.36</v>
      </c>
      <c r="L29780" s="8">
        <v>0.873</v>
      </c>
      <c r="M29780" s="1"/>
    </row>
    <row r="29781" spans="2:13" x14ac:dyDescent="0.25">
      <c r="B29781">
        <v>-165</v>
      </c>
      <c r="C29781">
        <v>-39</v>
      </c>
      <c r="D29781">
        <v>0</v>
      </c>
      <c r="E29781">
        <v>2</v>
      </c>
      <c r="F29781" s="1">
        <v>59.08</v>
      </c>
      <c r="G29781" s="1">
        <v>57.91</v>
      </c>
      <c r="H29781" s="1">
        <v>0.96</v>
      </c>
      <c r="I29781" s="1">
        <v>1.17</v>
      </c>
      <c r="J29781" s="1">
        <v>1.22</v>
      </c>
      <c r="K29781" s="19">
        <v>0.35799999999999998</v>
      </c>
      <c r="L29781" s="8">
        <v>0.85699999999999998</v>
      </c>
      <c r="M29781" s="1"/>
    </row>
    <row r="29782" spans="2:13" x14ac:dyDescent="0.25">
      <c r="B29782">
        <v>-165</v>
      </c>
      <c r="C29782">
        <v>-39</v>
      </c>
      <c r="D29782">
        <v>0</v>
      </c>
      <c r="E29782">
        <v>3</v>
      </c>
      <c r="F29782" s="1">
        <v>61.02</v>
      </c>
      <c r="G29782" s="1">
        <v>59.71</v>
      </c>
      <c r="H29782" s="1">
        <v>0.98</v>
      </c>
      <c r="I29782" s="1">
        <v>1.31</v>
      </c>
      <c r="J29782" s="1">
        <v>1.34</v>
      </c>
      <c r="K29782" s="19">
        <v>0.34799999999999998</v>
      </c>
      <c r="L29782" s="8">
        <v>0.90400000000000003</v>
      </c>
      <c r="M29782" s="1"/>
    </row>
    <row r="29783" spans="2:13" x14ac:dyDescent="0.25">
      <c r="B29783">
        <v>-164</v>
      </c>
      <c r="C29783">
        <v>-39</v>
      </c>
      <c r="D29783">
        <v>0</v>
      </c>
      <c r="E29783">
        <v>2</v>
      </c>
      <c r="F29783" s="1">
        <v>58.89</v>
      </c>
      <c r="G29783" s="1">
        <v>57.79</v>
      </c>
      <c r="H29783" s="1">
        <v>0.99</v>
      </c>
      <c r="I29783" s="1">
        <v>1.1000000000000001</v>
      </c>
      <c r="J29783" s="1">
        <v>1.1100000000000001</v>
      </c>
      <c r="K29783" s="19">
        <v>0.377</v>
      </c>
      <c r="L29783" s="8">
        <v>0.85699999999999998</v>
      </c>
      <c r="M29783" s="1"/>
    </row>
    <row r="29784" spans="2:13" x14ac:dyDescent="0.25">
      <c r="B29784">
        <v>-164</v>
      </c>
      <c r="C29784">
        <v>-39</v>
      </c>
      <c r="D29784">
        <v>0</v>
      </c>
      <c r="E29784">
        <v>3</v>
      </c>
      <c r="F29784" s="1">
        <v>60.61</v>
      </c>
      <c r="G29784" s="1">
        <v>59.48</v>
      </c>
      <c r="H29784" s="1">
        <v>1.07</v>
      </c>
      <c r="I29784" s="1">
        <v>1.1299999999999999</v>
      </c>
      <c r="J29784" s="1">
        <v>1.05</v>
      </c>
      <c r="K29784" s="19">
        <v>0.39500000000000002</v>
      </c>
      <c r="L29784" s="8">
        <v>0.85699999999999998</v>
      </c>
      <c r="M29784" s="1"/>
    </row>
    <row r="29785" spans="2:13" x14ac:dyDescent="0.25">
      <c r="B29785">
        <v>-163</v>
      </c>
      <c r="C29785">
        <v>-39</v>
      </c>
      <c r="D29785">
        <v>0</v>
      </c>
      <c r="E29785">
        <v>2</v>
      </c>
      <c r="F29785" s="1">
        <v>58.71</v>
      </c>
      <c r="G29785" s="1">
        <v>57.74</v>
      </c>
      <c r="H29785" s="1">
        <v>0.99</v>
      </c>
      <c r="I29785" s="1">
        <v>0.97</v>
      </c>
      <c r="J29785" s="1">
        <v>0.98</v>
      </c>
      <c r="K29785" s="19">
        <v>0.374</v>
      </c>
      <c r="L29785" s="8">
        <v>0.85699999999999998</v>
      </c>
      <c r="M29785" s="1"/>
    </row>
    <row r="29786" spans="2:13" x14ac:dyDescent="0.25">
      <c r="B29786">
        <v>-163</v>
      </c>
      <c r="C29786">
        <v>-39</v>
      </c>
      <c r="D29786">
        <v>0</v>
      </c>
      <c r="E29786">
        <v>3</v>
      </c>
      <c r="F29786" s="1">
        <v>60.27</v>
      </c>
      <c r="G29786" s="1">
        <v>59.51</v>
      </c>
      <c r="H29786" s="1">
        <v>1.04</v>
      </c>
      <c r="I29786" s="1">
        <v>0.76</v>
      </c>
      <c r="J29786" s="1">
        <v>0.73</v>
      </c>
      <c r="K29786" s="19">
        <v>0.375</v>
      </c>
      <c r="L29786" s="8">
        <v>0.77700000000000002</v>
      </c>
      <c r="M29786" s="1"/>
    </row>
    <row r="29787" spans="2:13" x14ac:dyDescent="0.25">
      <c r="B29787">
        <v>-162</v>
      </c>
      <c r="C29787">
        <v>-39</v>
      </c>
      <c r="D29787">
        <v>0</v>
      </c>
      <c r="E29787">
        <v>2</v>
      </c>
      <c r="F29787" s="1">
        <v>58.6</v>
      </c>
      <c r="G29787" s="1">
        <v>57.67</v>
      </c>
      <c r="H29787" s="1">
        <v>0.98</v>
      </c>
      <c r="I29787" s="1">
        <v>0.93</v>
      </c>
      <c r="J29787" s="1">
        <v>0.95</v>
      </c>
      <c r="K29787" s="19">
        <v>0.373</v>
      </c>
      <c r="L29787" s="8">
        <v>0.84099999999999997</v>
      </c>
      <c r="M29787" s="1"/>
    </row>
    <row r="29788" spans="2:13" x14ac:dyDescent="0.25">
      <c r="B29788">
        <v>-162</v>
      </c>
      <c r="C29788">
        <v>-39</v>
      </c>
      <c r="D29788">
        <v>0</v>
      </c>
      <c r="E29788">
        <v>3</v>
      </c>
      <c r="F29788" s="1">
        <v>60.26</v>
      </c>
      <c r="G29788" s="1">
        <v>59.43</v>
      </c>
      <c r="H29788" s="1">
        <v>1</v>
      </c>
      <c r="I29788" s="1">
        <v>0.83</v>
      </c>
      <c r="J29788" s="1">
        <v>0.84</v>
      </c>
      <c r="K29788" s="19">
        <v>0.36499999999999999</v>
      </c>
      <c r="L29788" s="8">
        <v>0.80900000000000005</v>
      </c>
      <c r="M29788" s="1"/>
    </row>
    <row r="29789" spans="2:13" x14ac:dyDescent="0.25">
      <c r="B29789">
        <v>-161</v>
      </c>
      <c r="C29789">
        <v>-39</v>
      </c>
      <c r="D29789">
        <v>0</v>
      </c>
      <c r="E29789">
        <v>2</v>
      </c>
      <c r="F29789" s="1">
        <v>58.36</v>
      </c>
      <c r="G29789" s="1">
        <v>57.6</v>
      </c>
      <c r="H29789" s="1">
        <v>0.97</v>
      </c>
      <c r="I29789" s="1">
        <v>0.76</v>
      </c>
      <c r="J29789" s="1">
        <v>0.79</v>
      </c>
      <c r="K29789" s="19">
        <v>0.37</v>
      </c>
      <c r="L29789" s="8">
        <v>0.79300000000000004</v>
      </c>
      <c r="M29789" s="1"/>
    </row>
    <row r="29790" spans="2:13" x14ac:dyDescent="0.25">
      <c r="B29790">
        <v>-161</v>
      </c>
      <c r="C29790">
        <v>-39</v>
      </c>
      <c r="D29790">
        <v>0</v>
      </c>
      <c r="E29790">
        <v>3</v>
      </c>
      <c r="F29790" s="1">
        <v>59.76</v>
      </c>
      <c r="G29790" s="1">
        <v>59.34</v>
      </c>
      <c r="H29790" s="1">
        <v>0.97</v>
      </c>
      <c r="I29790" s="1">
        <v>0.42</v>
      </c>
      <c r="J29790" s="1">
        <v>0.43</v>
      </c>
      <c r="K29790" s="19">
        <v>0.35399999999999998</v>
      </c>
      <c r="L29790" s="8">
        <v>0.66600000000000004</v>
      </c>
      <c r="M29790" s="1"/>
    </row>
    <row r="29791" spans="2:13" x14ac:dyDescent="0.25">
      <c r="B29791">
        <v>-160</v>
      </c>
      <c r="C29791">
        <v>-39</v>
      </c>
      <c r="D29791">
        <v>0</v>
      </c>
      <c r="E29791">
        <v>2</v>
      </c>
      <c r="F29791" s="1">
        <v>58.28</v>
      </c>
      <c r="G29791" s="1">
        <v>57.5</v>
      </c>
      <c r="H29791" s="1">
        <v>0.97</v>
      </c>
      <c r="I29791" s="1">
        <v>0.78</v>
      </c>
      <c r="J29791" s="1">
        <v>0.8</v>
      </c>
      <c r="K29791" s="19">
        <v>0.377</v>
      </c>
      <c r="L29791" s="8">
        <v>0.77700000000000002</v>
      </c>
      <c r="M29791" s="1"/>
    </row>
    <row r="29792" spans="2:13" x14ac:dyDescent="0.25">
      <c r="B29792">
        <v>-160</v>
      </c>
      <c r="C29792">
        <v>-39</v>
      </c>
      <c r="D29792">
        <v>0</v>
      </c>
      <c r="E29792">
        <v>3</v>
      </c>
      <c r="F29792" s="1">
        <v>59.73</v>
      </c>
      <c r="G29792" s="1">
        <v>59.17</v>
      </c>
      <c r="H29792" s="1">
        <v>1.01</v>
      </c>
      <c r="I29792" s="1">
        <v>0.56000000000000005</v>
      </c>
      <c r="J29792" s="1">
        <v>0.56000000000000005</v>
      </c>
      <c r="K29792" s="19">
        <v>0.38399999999999995</v>
      </c>
      <c r="L29792" s="8">
        <v>0.71399999999999997</v>
      </c>
      <c r="M29792" s="1"/>
    </row>
    <row r="29793" spans="2:13" x14ac:dyDescent="0.25">
      <c r="B29793">
        <v>-159</v>
      </c>
      <c r="C29793">
        <v>-39</v>
      </c>
      <c r="D29793">
        <v>0</v>
      </c>
      <c r="E29793">
        <v>2</v>
      </c>
      <c r="F29793" s="1">
        <v>58.15</v>
      </c>
      <c r="G29793" s="1">
        <v>57.44</v>
      </c>
      <c r="H29793" s="1">
        <v>0.98</v>
      </c>
      <c r="I29793" s="1">
        <v>0.71</v>
      </c>
      <c r="J29793" s="1">
        <v>0.73</v>
      </c>
      <c r="K29793" s="19">
        <v>0.376</v>
      </c>
      <c r="L29793" s="8">
        <v>0.76100000000000001</v>
      </c>
      <c r="M29793" s="1"/>
    </row>
    <row r="29794" spans="2:13" x14ac:dyDescent="0.25">
      <c r="B29794">
        <v>-159</v>
      </c>
      <c r="C29794">
        <v>-39</v>
      </c>
      <c r="D29794">
        <v>0</v>
      </c>
      <c r="E29794">
        <v>3</v>
      </c>
      <c r="F29794" s="1">
        <v>59.51</v>
      </c>
      <c r="G29794" s="1">
        <v>59.07</v>
      </c>
      <c r="H29794" s="1">
        <v>1.04</v>
      </c>
      <c r="I29794" s="1">
        <v>0.44</v>
      </c>
      <c r="J29794" s="1">
        <v>0.42</v>
      </c>
      <c r="K29794" s="19">
        <v>0.38600000000000001</v>
      </c>
      <c r="L29794" s="8">
        <v>0.68200000000000005</v>
      </c>
      <c r="M29794" s="1"/>
    </row>
    <row r="29795" spans="2:13" x14ac:dyDescent="0.25">
      <c r="B29795">
        <v>-158</v>
      </c>
      <c r="C29795">
        <v>-39</v>
      </c>
      <c r="D29795">
        <v>0</v>
      </c>
      <c r="E29795">
        <v>2</v>
      </c>
      <c r="F29795" s="1">
        <v>58.1</v>
      </c>
      <c r="G29795" s="1">
        <v>57.44</v>
      </c>
      <c r="H29795" s="1">
        <v>0.95</v>
      </c>
      <c r="I29795" s="1">
        <v>0.66</v>
      </c>
      <c r="J29795" s="1">
        <v>0.7</v>
      </c>
      <c r="K29795" s="19">
        <v>0.35700000000000004</v>
      </c>
      <c r="L29795" s="8">
        <v>0.73</v>
      </c>
      <c r="M29795" s="1"/>
    </row>
    <row r="29796" spans="2:13" x14ac:dyDescent="0.25">
      <c r="B29796">
        <v>-158</v>
      </c>
      <c r="C29796">
        <v>-39</v>
      </c>
      <c r="D29796">
        <v>0</v>
      </c>
      <c r="E29796">
        <v>3</v>
      </c>
      <c r="F29796" s="1">
        <v>59.48</v>
      </c>
      <c r="G29796" s="1">
        <v>59.2</v>
      </c>
      <c r="H29796" s="1">
        <v>0.96</v>
      </c>
      <c r="I29796" s="1">
        <v>0.28000000000000003</v>
      </c>
      <c r="J29796" s="1">
        <v>0.28999999999999998</v>
      </c>
      <c r="K29796" s="19">
        <v>0.33099999999999996</v>
      </c>
      <c r="L29796" s="8">
        <v>0.61899999999999999</v>
      </c>
      <c r="M29796" s="1"/>
    </row>
    <row r="29797" spans="2:13" x14ac:dyDescent="0.25">
      <c r="B29797">
        <v>-157</v>
      </c>
      <c r="C29797">
        <v>-39</v>
      </c>
      <c r="D29797">
        <v>0</v>
      </c>
      <c r="E29797">
        <v>2</v>
      </c>
      <c r="F29797" s="1">
        <v>58.13</v>
      </c>
      <c r="G29797" s="1">
        <v>57.4</v>
      </c>
      <c r="H29797" s="1">
        <v>0.95</v>
      </c>
      <c r="I29797" s="1">
        <v>0.73</v>
      </c>
      <c r="J29797" s="1">
        <v>0.76</v>
      </c>
      <c r="K29797" s="19">
        <v>0.35899999999999999</v>
      </c>
      <c r="L29797" s="8">
        <v>0.76100000000000001</v>
      </c>
      <c r="M29797" s="1"/>
    </row>
    <row r="29798" spans="2:13" x14ac:dyDescent="0.25">
      <c r="B29798">
        <v>-157</v>
      </c>
      <c r="C29798">
        <v>-39</v>
      </c>
      <c r="D29798">
        <v>0</v>
      </c>
      <c r="E29798">
        <v>3</v>
      </c>
      <c r="F29798" s="1">
        <v>59.76</v>
      </c>
      <c r="G29798" s="1">
        <v>59.17</v>
      </c>
      <c r="H29798" s="1">
        <v>0.98</v>
      </c>
      <c r="I29798" s="1">
        <v>0.59</v>
      </c>
      <c r="J29798" s="1">
        <v>0.6</v>
      </c>
      <c r="K29798" s="19">
        <v>0.34700000000000003</v>
      </c>
      <c r="L29798" s="8">
        <v>0.71399999999999997</v>
      </c>
      <c r="M29798" s="1"/>
    </row>
    <row r="29799" spans="2:13" x14ac:dyDescent="0.25">
      <c r="B29799">
        <v>-156</v>
      </c>
      <c r="C29799">
        <v>-39</v>
      </c>
      <c r="D29799">
        <v>0</v>
      </c>
      <c r="E29799">
        <v>2</v>
      </c>
      <c r="F29799" s="1">
        <v>58.15</v>
      </c>
      <c r="G29799" s="1">
        <v>57.33</v>
      </c>
      <c r="H29799" s="1">
        <v>0.97</v>
      </c>
      <c r="I29799" s="1">
        <v>0.82</v>
      </c>
      <c r="J29799" s="1">
        <v>0.85</v>
      </c>
      <c r="K29799" s="19">
        <v>0.36200000000000004</v>
      </c>
      <c r="L29799" s="8">
        <v>0.77700000000000002</v>
      </c>
      <c r="M29799" s="1"/>
    </row>
    <row r="29800" spans="2:13" x14ac:dyDescent="0.25">
      <c r="B29800">
        <v>-156</v>
      </c>
      <c r="C29800">
        <v>-39</v>
      </c>
      <c r="D29800">
        <v>0</v>
      </c>
      <c r="E29800">
        <v>3</v>
      </c>
      <c r="F29800" s="1">
        <v>59.99</v>
      </c>
      <c r="G29800" s="1">
        <v>59.06</v>
      </c>
      <c r="H29800" s="1">
        <v>1.01</v>
      </c>
      <c r="I29800" s="1">
        <v>0.93</v>
      </c>
      <c r="J29800" s="1">
        <v>0.92</v>
      </c>
      <c r="K29800" s="19">
        <v>0.36399999999999999</v>
      </c>
      <c r="L29800" s="8">
        <v>0.82499999999999996</v>
      </c>
      <c r="M29800" s="1"/>
    </row>
    <row r="29801" spans="2:13" x14ac:dyDescent="0.25">
      <c r="B29801">
        <v>-155</v>
      </c>
      <c r="C29801">
        <v>-39</v>
      </c>
      <c r="D29801">
        <v>0</v>
      </c>
      <c r="E29801">
        <v>2</v>
      </c>
      <c r="F29801" s="1">
        <v>58.03</v>
      </c>
      <c r="G29801" s="1">
        <v>57.28</v>
      </c>
      <c r="H29801" s="1">
        <v>0.96</v>
      </c>
      <c r="I29801" s="1">
        <v>0.75</v>
      </c>
      <c r="J29801" s="1">
        <v>0.78</v>
      </c>
      <c r="K29801" s="19">
        <v>0.34899999999999998</v>
      </c>
      <c r="L29801" s="8">
        <v>0.77700000000000002</v>
      </c>
      <c r="M29801" s="1"/>
    </row>
    <row r="29802" spans="2:13" x14ac:dyDescent="0.25">
      <c r="B29802">
        <v>-155</v>
      </c>
      <c r="C29802">
        <v>-39</v>
      </c>
      <c r="D29802">
        <v>0</v>
      </c>
      <c r="E29802">
        <v>3</v>
      </c>
      <c r="F29802" s="1">
        <v>59.98</v>
      </c>
      <c r="G29802" s="1">
        <v>58.99</v>
      </c>
      <c r="H29802" s="1">
        <v>1</v>
      </c>
      <c r="I29802" s="1">
        <v>0.99</v>
      </c>
      <c r="J29802" s="1">
        <v>1</v>
      </c>
      <c r="K29802" s="19">
        <v>0.33300000000000002</v>
      </c>
      <c r="L29802" s="8">
        <v>0.84099999999999997</v>
      </c>
      <c r="M29802" s="1"/>
    </row>
    <row r="29803" spans="2:13" x14ac:dyDescent="0.25">
      <c r="B29803">
        <v>-154</v>
      </c>
      <c r="C29803">
        <v>-39</v>
      </c>
      <c r="D29803">
        <v>0</v>
      </c>
      <c r="E29803">
        <v>2</v>
      </c>
      <c r="F29803" s="1">
        <v>57.83</v>
      </c>
      <c r="G29803" s="1">
        <v>57.23</v>
      </c>
      <c r="H29803" s="1">
        <v>0.95</v>
      </c>
      <c r="I29803" s="1">
        <v>0.6</v>
      </c>
      <c r="J29803" s="1">
        <v>0.63</v>
      </c>
      <c r="K29803" s="19">
        <v>0.33799999999999997</v>
      </c>
      <c r="L29803" s="8">
        <v>0.746</v>
      </c>
      <c r="M29803" s="1"/>
    </row>
    <row r="29804" spans="2:13" x14ac:dyDescent="0.25">
      <c r="B29804">
        <v>-154</v>
      </c>
      <c r="C29804">
        <v>-39</v>
      </c>
      <c r="D29804">
        <v>0</v>
      </c>
      <c r="E29804">
        <v>3</v>
      </c>
      <c r="F29804" s="1">
        <v>59.59</v>
      </c>
      <c r="G29804" s="1">
        <v>58.94</v>
      </c>
      <c r="H29804" s="1">
        <v>0.97</v>
      </c>
      <c r="I29804" s="1">
        <v>0.65</v>
      </c>
      <c r="J29804" s="1">
        <v>0.67</v>
      </c>
      <c r="K29804" s="19">
        <v>0.318</v>
      </c>
      <c r="L29804" s="8">
        <v>0.77700000000000002</v>
      </c>
      <c r="M29804" s="1"/>
    </row>
    <row r="29805" spans="2:13" x14ac:dyDescent="0.25">
      <c r="B29805">
        <v>-153</v>
      </c>
      <c r="C29805">
        <v>-39</v>
      </c>
      <c r="D29805">
        <v>0</v>
      </c>
      <c r="E29805">
        <v>2</v>
      </c>
      <c r="F29805" s="1">
        <v>57.73</v>
      </c>
      <c r="G29805" s="1">
        <v>57.17</v>
      </c>
      <c r="H29805" s="1">
        <v>0.95</v>
      </c>
      <c r="I29805" s="1">
        <v>0.56000000000000005</v>
      </c>
      <c r="J29805" s="1">
        <v>0.57999999999999996</v>
      </c>
      <c r="K29805" s="19">
        <v>0.33700000000000002</v>
      </c>
      <c r="L29805" s="8">
        <v>0.73</v>
      </c>
      <c r="M29805" s="1"/>
    </row>
    <row r="29806" spans="2:13" x14ac:dyDescent="0.25">
      <c r="B29806">
        <v>-153</v>
      </c>
      <c r="C29806">
        <v>-39</v>
      </c>
      <c r="D29806">
        <v>0</v>
      </c>
      <c r="E29806">
        <v>3</v>
      </c>
      <c r="F29806" s="1">
        <v>59.45</v>
      </c>
      <c r="G29806" s="1">
        <v>58.86</v>
      </c>
      <c r="H29806" s="1">
        <v>1</v>
      </c>
      <c r="I29806" s="1">
        <v>0.59</v>
      </c>
      <c r="J29806" s="1">
        <v>0.59</v>
      </c>
      <c r="K29806" s="19">
        <v>0.33</v>
      </c>
      <c r="L29806" s="8">
        <v>0.76100000000000001</v>
      </c>
      <c r="M29806" s="1"/>
    </row>
    <row r="29807" spans="2:13" x14ac:dyDescent="0.25">
      <c r="B29807">
        <v>-152</v>
      </c>
      <c r="C29807">
        <v>-39</v>
      </c>
      <c r="D29807">
        <v>0</v>
      </c>
      <c r="E29807">
        <v>2</v>
      </c>
      <c r="F29807" s="1">
        <v>57.7</v>
      </c>
      <c r="G29807" s="1">
        <v>57.14</v>
      </c>
      <c r="H29807" s="1">
        <v>0.95</v>
      </c>
      <c r="I29807" s="1">
        <v>0.56000000000000005</v>
      </c>
      <c r="J29807" s="1">
        <v>0.59</v>
      </c>
      <c r="K29807" s="19">
        <v>0.33300000000000002</v>
      </c>
      <c r="L29807" s="8">
        <v>0.73</v>
      </c>
      <c r="M29807" s="1"/>
    </row>
    <row r="29808" spans="2:13" x14ac:dyDescent="0.25">
      <c r="B29808">
        <v>-152</v>
      </c>
      <c r="C29808">
        <v>-39</v>
      </c>
      <c r="D29808">
        <v>0</v>
      </c>
      <c r="E29808">
        <v>3</v>
      </c>
      <c r="F29808" s="1">
        <v>59.54</v>
      </c>
      <c r="G29808" s="1">
        <v>58.85</v>
      </c>
      <c r="H29808" s="1">
        <v>1</v>
      </c>
      <c r="I29808" s="1">
        <v>0.69</v>
      </c>
      <c r="J29808" s="1">
        <v>0.69</v>
      </c>
      <c r="K29808" s="19">
        <v>0.32399999999999995</v>
      </c>
      <c r="L29808" s="8">
        <v>0.79300000000000004</v>
      </c>
      <c r="M29808" s="1"/>
    </row>
    <row r="29809" spans="2:13" x14ac:dyDescent="0.25">
      <c r="B29809">
        <v>-151</v>
      </c>
      <c r="C29809">
        <v>-39</v>
      </c>
      <c r="D29809">
        <v>0</v>
      </c>
      <c r="E29809">
        <v>2</v>
      </c>
      <c r="F29809" s="1">
        <v>57.59</v>
      </c>
      <c r="G29809" s="1">
        <v>57.12</v>
      </c>
      <c r="H29809" s="1">
        <v>0.94</v>
      </c>
      <c r="I29809" s="1">
        <v>0.47</v>
      </c>
      <c r="J29809" s="1">
        <v>0.5</v>
      </c>
      <c r="K29809" s="19">
        <v>0.32899999999999996</v>
      </c>
      <c r="L29809" s="8">
        <v>0.69799999999999995</v>
      </c>
      <c r="M29809" s="1"/>
    </row>
    <row r="29810" spans="2:13" x14ac:dyDescent="0.25">
      <c r="B29810">
        <v>-151</v>
      </c>
      <c r="C29810">
        <v>-39</v>
      </c>
      <c r="D29810">
        <v>0</v>
      </c>
      <c r="E29810">
        <v>3</v>
      </c>
      <c r="F29810" s="1">
        <v>59.2</v>
      </c>
      <c r="G29810" s="1">
        <v>58.86</v>
      </c>
      <c r="H29810" s="1">
        <v>0.99</v>
      </c>
      <c r="I29810" s="1">
        <v>0.34</v>
      </c>
      <c r="J29810" s="1">
        <v>0.35</v>
      </c>
      <c r="K29810" s="19">
        <v>0.31899999999999995</v>
      </c>
      <c r="L29810" s="8">
        <v>0.71399999999999997</v>
      </c>
      <c r="M29810" s="1"/>
    </row>
    <row r="29811" spans="2:13" x14ac:dyDescent="0.25">
      <c r="B29811">
        <v>-150</v>
      </c>
      <c r="C29811">
        <v>-39</v>
      </c>
      <c r="D29811">
        <v>0</v>
      </c>
      <c r="E29811">
        <v>2</v>
      </c>
      <c r="F29811" s="1">
        <v>57.59</v>
      </c>
      <c r="G29811" s="1">
        <v>57.05</v>
      </c>
      <c r="H29811" s="1">
        <v>0.92</v>
      </c>
      <c r="I29811" s="1">
        <v>0.54</v>
      </c>
      <c r="J29811" s="1">
        <v>0.59</v>
      </c>
      <c r="K29811" s="19">
        <v>0.32200000000000001</v>
      </c>
      <c r="L29811" s="8">
        <v>0.71399999999999997</v>
      </c>
      <c r="M29811" s="1"/>
    </row>
    <row r="29812" spans="2:13" x14ac:dyDescent="0.25">
      <c r="B29812">
        <v>-150</v>
      </c>
      <c r="C29812">
        <v>-39</v>
      </c>
      <c r="D29812">
        <v>0</v>
      </c>
      <c r="E29812">
        <v>3</v>
      </c>
      <c r="F29812" s="1">
        <v>59.29</v>
      </c>
      <c r="G29812" s="1">
        <v>58.74</v>
      </c>
      <c r="H29812" s="1">
        <v>0.94</v>
      </c>
      <c r="I29812" s="1">
        <v>0.55000000000000004</v>
      </c>
      <c r="J29812" s="1">
        <v>0.59</v>
      </c>
      <c r="K29812" s="19">
        <v>0.309</v>
      </c>
      <c r="L29812" s="8">
        <v>0.73</v>
      </c>
      <c r="M29812" s="1"/>
    </row>
    <row r="29813" spans="2:13" x14ac:dyDescent="0.25">
      <c r="B29813">
        <v>-149</v>
      </c>
      <c r="C29813">
        <v>-39</v>
      </c>
      <c r="D29813">
        <v>0</v>
      </c>
      <c r="E29813">
        <v>2</v>
      </c>
      <c r="F29813" s="1">
        <v>57.58</v>
      </c>
      <c r="G29813" s="1">
        <v>56.99</v>
      </c>
      <c r="H29813" s="1">
        <v>0.91</v>
      </c>
      <c r="I29813" s="1">
        <v>0.59</v>
      </c>
      <c r="J29813" s="1">
        <v>0.66</v>
      </c>
      <c r="K29813" s="19">
        <v>0.31600000000000006</v>
      </c>
      <c r="L29813" s="8">
        <v>0.76100000000000001</v>
      </c>
      <c r="M29813" s="1"/>
    </row>
    <row r="29814" spans="2:13" x14ac:dyDescent="0.25">
      <c r="B29814">
        <v>-149</v>
      </c>
      <c r="C29814">
        <v>-39</v>
      </c>
      <c r="D29814">
        <v>0</v>
      </c>
      <c r="E29814">
        <v>3</v>
      </c>
      <c r="F29814" s="1">
        <v>59.33</v>
      </c>
      <c r="G29814" s="1">
        <v>58.62</v>
      </c>
      <c r="H29814" s="1">
        <v>0.92</v>
      </c>
      <c r="I29814" s="1">
        <v>0.71</v>
      </c>
      <c r="J29814" s="1">
        <v>0.77</v>
      </c>
      <c r="K29814" s="19">
        <v>0.29899999999999999</v>
      </c>
      <c r="L29814" s="8">
        <v>0.82499999999999996</v>
      </c>
      <c r="M29814" s="1"/>
    </row>
    <row r="29815" spans="2:13" x14ac:dyDescent="0.25">
      <c r="B29815">
        <v>-148</v>
      </c>
      <c r="C29815">
        <v>-39</v>
      </c>
      <c r="D29815">
        <v>0</v>
      </c>
      <c r="E29815">
        <v>2</v>
      </c>
      <c r="F29815" s="1">
        <v>57.57</v>
      </c>
      <c r="G29815" s="1">
        <v>56.97</v>
      </c>
      <c r="H29815" s="1">
        <v>0.88</v>
      </c>
      <c r="I29815" s="1">
        <v>0.6</v>
      </c>
      <c r="J29815" s="1">
        <v>0.68</v>
      </c>
      <c r="K29815" s="19">
        <v>0.29799999999999999</v>
      </c>
      <c r="L29815" s="8">
        <v>0.77700000000000002</v>
      </c>
      <c r="M29815" s="1"/>
    </row>
    <row r="29816" spans="2:13" x14ac:dyDescent="0.25">
      <c r="B29816">
        <v>-148</v>
      </c>
      <c r="C29816">
        <v>-39</v>
      </c>
      <c r="D29816">
        <v>0</v>
      </c>
      <c r="E29816">
        <v>3</v>
      </c>
      <c r="F29816" s="1">
        <v>59.33</v>
      </c>
      <c r="G29816" s="1">
        <v>58.64</v>
      </c>
      <c r="H29816" s="1">
        <v>0.88</v>
      </c>
      <c r="I29816" s="1">
        <v>0.69</v>
      </c>
      <c r="J29816" s="1">
        <v>0.78</v>
      </c>
      <c r="K29816" s="19">
        <v>0.24400000000000002</v>
      </c>
      <c r="L29816" s="8">
        <v>0.82499999999999996</v>
      </c>
      <c r="M29816" s="1"/>
    </row>
    <row r="29817" spans="2:13" x14ac:dyDescent="0.25">
      <c r="B29817">
        <v>-147</v>
      </c>
      <c r="C29817">
        <v>-39</v>
      </c>
      <c r="D29817">
        <v>0</v>
      </c>
      <c r="E29817">
        <v>2</v>
      </c>
      <c r="F29817" s="1">
        <v>57.5</v>
      </c>
      <c r="G29817" s="1">
        <v>56.95</v>
      </c>
      <c r="H29817" s="1">
        <v>0.87</v>
      </c>
      <c r="I29817" s="1">
        <v>0.55000000000000004</v>
      </c>
      <c r="J29817" s="1">
        <v>0.64</v>
      </c>
      <c r="K29817" s="19">
        <v>0.29899999999999999</v>
      </c>
      <c r="L29817" s="8">
        <v>0.746</v>
      </c>
      <c r="M29817" s="1"/>
    </row>
    <row r="29818" spans="2:13" x14ac:dyDescent="0.25">
      <c r="B29818">
        <v>-147</v>
      </c>
      <c r="C29818">
        <v>-39</v>
      </c>
      <c r="D29818">
        <v>0</v>
      </c>
      <c r="E29818">
        <v>3</v>
      </c>
      <c r="F29818" s="1">
        <v>59.11</v>
      </c>
      <c r="G29818" s="1">
        <v>58.64</v>
      </c>
      <c r="H29818" s="1">
        <v>0.84</v>
      </c>
      <c r="I29818" s="1">
        <v>0.47</v>
      </c>
      <c r="J29818" s="1">
        <v>0.56000000000000005</v>
      </c>
      <c r="K29818" s="19">
        <v>0.25800000000000001</v>
      </c>
      <c r="L29818" s="8">
        <v>0.76100000000000001</v>
      </c>
      <c r="M29818" s="1"/>
    </row>
    <row r="29819" spans="2:13" x14ac:dyDescent="0.25">
      <c r="B29819">
        <v>-146</v>
      </c>
      <c r="C29819">
        <v>-39</v>
      </c>
      <c r="D29819">
        <v>0</v>
      </c>
      <c r="E29819">
        <v>2</v>
      </c>
      <c r="F29819" s="1">
        <v>57.58</v>
      </c>
      <c r="G29819" s="1">
        <v>56.91</v>
      </c>
      <c r="H29819" s="1">
        <v>0.89</v>
      </c>
      <c r="I29819" s="1">
        <v>0.67</v>
      </c>
      <c r="J29819" s="1">
        <v>0.75</v>
      </c>
      <c r="K29819" s="19">
        <v>0.32599999999999996</v>
      </c>
      <c r="L29819" s="8">
        <v>0.77700000000000002</v>
      </c>
      <c r="M29819" s="1"/>
    </row>
    <row r="29820" spans="2:13" x14ac:dyDescent="0.25">
      <c r="B29820">
        <v>-146</v>
      </c>
      <c r="C29820">
        <v>-39</v>
      </c>
      <c r="D29820">
        <v>0</v>
      </c>
      <c r="E29820">
        <v>3</v>
      </c>
      <c r="F29820" s="1">
        <v>59.53</v>
      </c>
      <c r="G29820" s="1">
        <v>58.57</v>
      </c>
      <c r="H29820" s="1">
        <v>0.93</v>
      </c>
      <c r="I29820" s="1">
        <v>0.96</v>
      </c>
      <c r="J29820" s="1">
        <v>1.03</v>
      </c>
      <c r="K29820" s="19">
        <v>0.34399999999999997</v>
      </c>
      <c r="L29820" s="8">
        <v>0.84099999999999997</v>
      </c>
      <c r="M29820" s="1"/>
    </row>
    <row r="29821" spans="2:13" x14ac:dyDescent="0.25">
      <c r="B29821">
        <v>-145</v>
      </c>
      <c r="C29821">
        <v>-39</v>
      </c>
      <c r="D29821">
        <v>0</v>
      </c>
      <c r="E29821">
        <v>2</v>
      </c>
      <c r="F29821" s="1">
        <v>57.46</v>
      </c>
      <c r="G29821" s="1">
        <v>56.91</v>
      </c>
      <c r="H29821" s="1">
        <v>0.88</v>
      </c>
      <c r="I29821" s="1">
        <v>0.55000000000000004</v>
      </c>
      <c r="J29821" s="1">
        <v>0.63</v>
      </c>
      <c r="K29821" s="19">
        <v>0.317</v>
      </c>
      <c r="L29821" s="8">
        <v>0.746</v>
      </c>
      <c r="M29821" s="1"/>
    </row>
    <row r="29822" spans="2:13" x14ac:dyDescent="0.25">
      <c r="B29822">
        <v>-145</v>
      </c>
      <c r="C29822">
        <v>-39</v>
      </c>
      <c r="D29822">
        <v>0</v>
      </c>
      <c r="E29822">
        <v>3</v>
      </c>
      <c r="F29822" s="1">
        <v>59.3</v>
      </c>
      <c r="G29822" s="1">
        <v>58.61</v>
      </c>
      <c r="H29822" s="1">
        <v>0.9</v>
      </c>
      <c r="I29822" s="1">
        <v>0.69</v>
      </c>
      <c r="J29822" s="1">
        <v>0.77</v>
      </c>
      <c r="K29822" s="19">
        <v>0.31</v>
      </c>
      <c r="L29822" s="8">
        <v>0.79300000000000004</v>
      </c>
      <c r="M29822" s="1"/>
    </row>
    <row r="29823" spans="2:13" x14ac:dyDescent="0.25">
      <c r="B29823">
        <v>-144</v>
      </c>
      <c r="C29823">
        <v>-39</v>
      </c>
      <c r="D29823">
        <v>0</v>
      </c>
      <c r="E29823">
        <v>2</v>
      </c>
      <c r="F29823" s="1">
        <v>57.38</v>
      </c>
      <c r="G29823" s="1">
        <v>56.88</v>
      </c>
      <c r="H29823" s="1">
        <v>0.87</v>
      </c>
      <c r="I29823" s="1">
        <v>0.5</v>
      </c>
      <c r="J29823" s="1">
        <v>0.56999999999999995</v>
      </c>
      <c r="K29823" s="19">
        <v>0.31</v>
      </c>
      <c r="L29823" s="8">
        <v>0.73</v>
      </c>
      <c r="M29823" s="1"/>
    </row>
    <row r="29824" spans="2:13" x14ac:dyDescent="0.25">
      <c r="B29824">
        <v>-144</v>
      </c>
      <c r="C29824">
        <v>-39</v>
      </c>
      <c r="D29824">
        <v>0</v>
      </c>
      <c r="E29824">
        <v>3</v>
      </c>
      <c r="F29824" s="1">
        <v>59.09</v>
      </c>
      <c r="G29824" s="1">
        <v>58.59</v>
      </c>
      <c r="H29824" s="1">
        <v>0.89</v>
      </c>
      <c r="I29824" s="1">
        <v>0.5</v>
      </c>
      <c r="J29824" s="1">
        <v>0.56999999999999995</v>
      </c>
      <c r="K29824" s="19">
        <v>0.28799999999999998</v>
      </c>
      <c r="L29824" s="8">
        <v>0.746</v>
      </c>
      <c r="M29824" s="1"/>
    </row>
    <row r="29825" spans="2:13" x14ac:dyDescent="0.25">
      <c r="B29825">
        <v>-143</v>
      </c>
      <c r="C29825">
        <v>-39</v>
      </c>
      <c r="D29825">
        <v>0</v>
      </c>
      <c r="E29825">
        <v>2</v>
      </c>
      <c r="F29825" s="1">
        <v>57.44</v>
      </c>
      <c r="G29825" s="1">
        <v>56.81</v>
      </c>
      <c r="H29825" s="1">
        <v>0.87</v>
      </c>
      <c r="I29825" s="1">
        <v>0.63</v>
      </c>
      <c r="J29825" s="1">
        <v>0.72</v>
      </c>
      <c r="K29825" s="19">
        <v>0.31899999999999995</v>
      </c>
      <c r="L29825" s="8">
        <v>0.746</v>
      </c>
      <c r="M29825" s="1"/>
    </row>
    <row r="29826" spans="2:13" x14ac:dyDescent="0.25">
      <c r="B29826">
        <v>-143</v>
      </c>
      <c r="C29826">
        <v>-39</v>
      </c>
      <c r="D29826">
        <v>0</v>
      </c>
      <c r="E29826">
        <v>3</v>
      </c>
      <c r="F29826" s="1">
        <v>59.36</v>
      </c>
      <c r="G29826" s="1">
        <v>58.44</v>
      </c>
      <c r="H29826" s="1">
        <v>0.9</v>
      </c>
      <c r="I29826" s="1">
        <v>0.92</v>
      </c>
      <c r="J29826" s="1">
        <v>1.03</v>
      </c>
      <c r="K29826" s="19">
        <v>0.32</v>
      </c>
      <c r="L29826" s="8">
        <v>0.82499999999999996</v>
      </c>
      <c r="M29826" s="1"/>
    </row>
    <row r="29827" spans="2:13" x14ac:dyDescent="0.25">
      <c r="B29827">
        <v>-142</v>
      </c>
      <c r="C29827">
        <v>-39</v>
      </c>
      <c r="D29827">
        <v>0</v>
      </c>
      <c r="E29827">
        <v>2</v>
      </c>
      <c r="F29827" s="1">
        <v>57.49</v>
      </c>
      <c r="G29827" s="1">
        <v>56.78</v>
      </c>
      <c r="H29827" s="1">
        <v>0.87</v>
      </c>
      <c r="I29827" s="1">
        <v>0.71</v>
      </c>
      <c r="J29827" s="1">
        <v>0.82</v>
      </c>
      <c r="K29827" s="19">
        <v>0.32200000000000001</v>
      </c>
      <c r="L29827" s="8">
        <v>0.76100000000000001</v>
      </c>
      <c r="M29827" s="1"/>
    </row>
    <row r="29828" spans="2:13" x14ac:dyDescent="0.25">
      <c r="B29828">
        <v>-142</v>
      </c>
      <c r="C29828">
        <v>-39</v>
      </c>
      <c r="D29828">
        <v>0</v>
      </c>
      <c r="E29828">
        <v>3</v>
      </c>
      <c r="F29828" s="1">
        <v>59.57</v>
      </c>
      <c r="G29828" s="1">
        <v>58.36</v>
      </c>
      <c r="H29828" s="1">
        <v>0.88</v>
      </c>
      <c r="I29828" s="1">
        <v>1.21</v>
      </c>
      <c r="J29828" s="1">
        <v>1.38</v>
      </c>
      <c r="K29828" s="19">
        <v>0.32899999999999996</v>
      </c>
      <c r="L29828" s="8">
        <v>0.92</v>
      </c>
      <c r="M29828" s="1"/>
    </row>
    <row r="29829" spans="2:13" x14ac:dyDescent="0.25">
      <c r="B29829">
        <v>-141</v>
      </c>
      <c r="C29829">
        <v>-39</v>
      </c>
      <c r="D29829">
        <v>0</v>
      </c>
      <c r="E29829">
        <v>2</v>
      </c>
      <c r="F29829" s="1">
        <v>57.38</v>
      </c>
      <c r="G29829" s="1">
        <v>56.8</v>
      </c>
      <c r="H29829" s="1">
        <v>0.84</v>
      </c>
      <c r="I29829" s="1">
        <v>0.57999999999999996</v>
      </c>
      <c r="J29829" s="1">
        <v>0.69</v>
      </c>
      <c r="K29829" s="19">
        <v>0.30199999999999999</v>
      </c>
      <c r="L29829" s="8">
        <v>0.746</v>
      </c>
      <c r="M29829" s="1"/>
    </row>
    <row r="29830" spans="2:13" x14ac:dyDescent="0.25">
      <c r="B29830">
        <v>-141</v>
      </c>
      <c r="C29830">
        <v>-39</v>
      </c>
      <c r="D29830">
        <v>0</v>
      </c>
      <c r="E29830">
        <v>3</v>
      </c>
      <c r="F29830" s="1">
        <v>59.21</v>
      </c>
      <c r="G29830" s="1">
        <v>58.46</v>
      </c>
      <c r="H29830" s="1">
        <v>0.82</v>
      </c>
      <c r="I29830" s="1">
        <v>0.75</v>
      </c>
      <c r="J29830" s="1">
        <v>0.91</v>
      </c>
      <c r="K29830" s="19">
        <v>0.26500000000000001</v>
      </c>
      <c r="L29830" s="8">
        <v>0.82499999999999996</v>
      </c>
      <c r="M29830" s="1"/>
    </row>
    <row r="29831" spans="2:13" x14ac:dyDescent="0.25">
      <c r="B29831">
        <v>-140</v>
      </c>
      <c r="C29831">
        <v>-39</v>
      </c>
      <c r="D29831">
        <v>0</v>
      </c>
      <c r="E29831">
        <v>2</v>
      </c>
      <c r="F29831" s="1">
        <v>57.33</v>
      </c>
      <c r="G29831" s="1">
        <v>56.76</v>
      </c>
      <c r="H29831" s="1">
        <v>0.87</v>
      </c>
      <c r="I29831" s="1">
        <v>0.56999999999999995</v>
      </c>
      <c r="J29831" s="1">
        <v>0.66</v>
      </c>
      <c r="K29831" s="19">
        <v>0.32300000000000001</v>
      </c>
      <c r="L29831" s="8">
        <v>0.69799999999999995</v>
      </c>
      <c r="M29831" s="1"/>
    </row>
    <row r="29832" spans="2:13" x14ac:dyDescent="0.25">
      <c r="B29832">
        <v>-140</v>
      </c>
      <c r="C29832">
        <v>-39</v>
      </c>
      <c r="D29832">
        <v>0</v>
      </c>
      <c r="E29832">
        <v>3</v>
      </c>
      <c r="F29832" s="1">
        <v>59.02</v>
      </c>
      <c r="G29832" s="1">
        <v>58.33</v>
      </c>
      <c r="H29832" s="1">
        <v>0.93</v>
      </c>
      <c r="I29832" s="1">
        <v>0.69</v>
      </c>
      <c r="J29832" s="1">
        <v>0.74</v>
      </c>
      <c r="K29832" s="19">
        <v>0.34299999999999997</v>
      </c>
      <c r="L29832" s="8">
        <v>0.76100000000000001</v>
      </c>
      <c r="M29832" s="1"/>
    </row>
    <row r="29833" spans="2:13" x14ac:dyDescent="0.25">
      <c r="B29833">
        <v>-139</v>
      </c>
      <c r="C29833">
        <v>-39</v>
      </c>
      <c r="D29833">
        <v>0</v>
      </c>
      <c r="E29833">
        <v>2</v>
      </c>
      <c r="F29833" s="1">
        <v>57.4</v>
      </c>
      <c r="G29833" s="1">
        <v>56.75</v>
      </c>
      <c r="H29833" s="1">
        <v>0.88</v>
      </c>
      <c r="I29833" s="1">
        <v>0.65</v>
      </c>
      <c r="J29833" s="1">
        <v>0.74</v>
      </c>
      <c r="K29833" s="19">
        <v>0.33500000000000002</v>
      </c>
      <c r="L29833" s="8">
        <v>0.69799999999999995</v>
      </c>
      <c r="M29833" s="1"/>
    </row>
    <row r="29834" spans="2:13" x14ac:dyDescent="0.25">
      <c r="B29834">
        <v>-139</v>
      </c>
      <c r="C29834">
        <v>-39</v>
      </c>
      <c r="D29834">
        <v>0</v>
      </c>
      <c r="E29834">
        <v>3</v>
      </c>
      <c r="F29834" s="1">
        <v>59.2</v>
      </c>
      <c r="G29834" s="1">
        <v>58.34</v>
      </c>
      <c r="H29834" s="1">
        <v>0.96</v>
      </c>
      <c r="I29834" s="1">
        <v>0.86</v>
      </c>
      <c r="J29834" s="1">
        <v>0.9</v>
      </c>
      <c r="K29834" s="19">
        <v>0.38100000000000001</v>
      </c>
      <c r="L29834" s="8">
        <v>0.79300000000000004</v>
      </c>
      <c r="M29834" s="1"/>
    </row>
    <row r="29835" spans="2:13" x14ac:dyDescent="0.25">
      <c r="B29835">
        <v>-138</v>
      </c>
      <c r="C29835">
        <v>-39</v>
      </c>
      <c r="D29835">
        <v>0</v>
      </c>
      <c r="E29835">
        <v>2</v>
      </c>
      <c r="F29835" s="1">
        <v>57.45</v>
      </c>
      <c r="G29835" s="1">
        <v>56.88</v>
      </c>
      <c r="H29835" s="1">
        <v>0.83</v>
      </c>
      <c r="I29835" s="1">
        <v>0.56999999999999995</v>
      </c>
      <c r="J29835" s="1">
        <v>0.69</v>
      </c>
      <c r="K29835" s="19">
        <v>0.308</v>
      </c>
      <c r="L29835" s="8">
        <v>0.68200000000000005</v>
      </c>
      <c r="M29835" s="1"/>
    </row>
    <row r="29836" spans="2:13" x14ac:dyDescent="0.25">
      <c r="B29836">
        <v>-138</v>
      </c>
      <c r="C29836">
        <v>-39</v>
      </c>
      <c r="D29836">
        <v>0</v>
      </c>
      <c r="E29836">
        <v>3</v>
      </c>
      <c r="F29836" s="1">
        <v>59.45</v>
      </c>
      <c r="G29836" s="1">
        <v>58.69</v>
      </c>
      <c r="H29836" s="1">
        <v>0.84</v>
      </c>
      <c r="I29836" s="1">
        <v>0.76</v>
      </c>
      <c r="J29836" s="1">
        <v>0.91</v>
      </c>
      <c r="K29836" s="19">
        <v>0.30299999999999999</v>
      </c>
      <c r="L29836" s="8">
        <v>0.79300000000000004</v>
      </c>
      <c r="M29836" s="1"/>
    </row>
    <row r="29837" spans="2:13" x14ac:dyDescent="0.25">
      <c r="B29837">
        <v>-137</v>
      </c>
      <c r="C29837">
        <v>-39</v>
      </c>
      <c r="D29837">
        <v>0</v>
      </c>
      <c r="E29837">
        <v>2</v>
      </c>
      <c r="F29837" s="1">
        <v>57.39</v>
      </c>
      <c r="G29837" s="1">
        <v>56.89</v>
      </c>
      <c r="H29837" s="1">
        <v>0.84</v>
      </c>
      <c r="I29837" s="1">
        <v>0.5</v>
      </c>
      <c r="J29837" s="1">
        <v>0.59</v>
      </c>
      <c r="K29837" s="19">
        <v>0.31600000000000006</v>
      </c>
      <c r="L29837" s="8">
        <v>0.69799999999999995</v>
      </c>
      <c r="M29837" s="1"/>
    </row>
    <row r="29838" spans="2:13" x14ac:dyDescent="0.25">
      <c r="B29838">
        <v>-137</v>
      </c>
      <c r="C29838">
        <v>-39</v>
      </c>
      <c r="D29838">
        <v>0</v>
      </c>
      <c r="E29838">
        <v>3</v>
      </c>
      <c r="F29838" s="1">
        <v>59.31</v>
      </c>
      <c r="G29838" s="1">
        <v>58.7</v>
      </c>
      <c r="H29838" s="1">
        <v>0.89</v>
      </c>
      <c r="I29838" s="1">
        <v>0.61</v>
      </c>
      <c r="J29838" s="1">
        <v>0.69</v>
      </c>
      <c r="K29838" s="19">
        <v>0.34</v>
      </c>
      <c r="L29838" s="8">
        <v>0.73</v>
      </c>
      <c r="M29838" s="1"/>
    </row>
    <row r="29839" spans="2:13" x14ac:dyDescent="0.25">
      <c r="B29839">
        <v>-136</v>
      </c>
      <c r="C29839">
        <v>-39</v>
      </c>
      <c r="D29839">
        <v>0</v>
      </c>
      <c r="E29839">
        <v>2</v>
      </c>
      <c r="F29839" s="1">
        <v>57.45</v>
      </c>
      <c r="G29839" s="1">
        <v>56.87</v>
      </c>
      <c r="H29839" s="1">
        <v>0.85</v>
      </c>
      <c r="I29839" s="1">
        <v>0.57999999999999996</v>
      </c>
      <c r="J29839" s="1">
        <v>0.68</v>
      </c>
      <c r="K29839" s="19">
        <v>0.32300000000000001</v>
      </c>
      <c r="L29839" s="8">
        <v>0.71399999999999997</v>
      </c>
      <c r="M29839" s="1"/>
    </row>
    <row r="29840" spans="2:13" x14ac:dyDescent="0.25">
      <c r="B29840">
        <v>-136</v>
      </c>
      <c r="C29840">
        <v>-39</v>
      </c>
      <c r="D29840">
        <v>0</v>
      </c>
      <c r="E29840">
        <v>3</v>
      </c>
      <c r="F29840" s="1">
        <v>59.53</v>
      </c>
      <c r="G29840" s="1">
        <v>58.62</v>
      </c>
      <c r="H29840" s="1">
        <v>0.93</v>
      </c>
      <c r="I29840" s="1">
        <v>0.91</v>
      </c>
      <c r="J29840" s="1">
        <v>0.98</v>
      </c>
      <c r="K29840" s="19">
        <v>0.36200000000000004</v>
      </c>
      <c r="L29840" s="8">
        <v>0.84099999999999997</v>
      </c>
      <c r="M29840" s="1"/>
    </row>
    <row r="29841" spans="2:13" x14ac:dyDescent="0.25">
      <c r="B29841">
        <v>-135</v>
      </c>
      <c r="C29841">
        <v>-39</v>
      </c>
      <c r="D29841">
        <v>0</v>
      </c>
      <c r="E29841">
        <v>2</v>
      </c>
      <c r="F29841" s="1">
        <v>57.42</v>
      </c>
      <c r="G29841" s="1">
        <v>56.86</v>
      </c>
      <c r="H29841" s="1">
        <v>0.83</v>
      </c>
      <c r="I29841" s="1">
        <v>0.56000000000000005</v>
      </c>
      <c r="J29841" s="1">
        <v>0.67</v>
      </c>
      <c r="K29841" s="19">
        <v>0.309</v>
      </c>
      <c r="L29841" s="8">
        <v>0.69799999999999995</v>
      </c>
      <c r="M29841" s="1"/>
    </row>
    <row r="29842" spans="2:13" x14ac:dyDescent="0.25">
      <c r="B29842">
        <v>-135</v>
      </c>
      <c r="C29842">
        <v>-39</v>
      </c>
      <c r="D29842">
        <v>0</v>
      </c>
      <c r="E29842">
        <v>3</v>
      </c>
      <c r="F29842" s="1">
        <v>59.42</v>
      </c>
      <c r="G29842" s="1">
        <v>58.6</v>
      </c>
      <c r="H29842" s="1">
        <v>0.86</v>
      </c>
      <c r="I29842" s="1">
        <v>0.82</v>
      </c>
      <c r="J29842" s="1">
        <v>0.96</v>
      </c>
      <c r="K29842" s="19">
        <v>0.32399999999999995</v>
      </c>
      <c r="L29842" s="8">
        <v>0.80900000000000005</v>
      </c>
      <c r="M29842" s="1"/>
    </row>
    <row r="29843" spans="2:13" x14ac:dyDescent="0.25">
      <c r="B29843">
        <v>-134</v>
      </c>
      <c r="C29843">
        <v>-39</v>
      </c>
      <c r="D29843">
        <v>0</v>
      </c>
      <c r="E29843">
        <v>2</v>
      </c>
      <c r="F29843" s="1">
        <v>57.43</v>
      </c>
      <c r="G29843" s="1">
        <v>56.86</v>
      </c>
      <c r="H29843" s="1">
        <v>0.83</v>
      </c>
      <c r="I29843" s="1">
        <v>0.56999999999999995</v>
      </c>
      <c r="J29843" s="1">
        <v>0.69</v>
      </c>
      <c r="K29843" s="19">
        <v>0.307</v>
      </c>
      <c r="L29843" s="8">
        <v>0.71399999999999997</v>
      </c>
      <c r="M29843" s="1"/>
    </row>
    <row r="29844" spans="2:13" x14ac:dyDescent="0.25">
      <c r="B29844">
        <v>-134</v>
      </c>
      <c r="C29844">
        <v>-39</v>
      </c>
      <c r="D29844">
        <v>0</v>
      </c>
      <c r="E29844">
        <v>3</v>
      </c>
      <c r="F29844" s="1">
        <v>59.4</v>
      </c>
      <c r="G29844" s="1">
        <v>58.57</v>
      </c>
      <c r="H29844" s="1">
        <v>0.85</v>
      </c>
      <c r="I29844" s="1">
        <v>0.83</v>
      </c>
      <c r="J29844" s="1">
        <v>0.97</v>
      </c>
      <c r="K29844" s="19">
        <v>0.317</v>
      </c>
      <c r="L29844" s="8">
        <v>0.84099999999999997</v>
      </c>
      <c r="M29844" s="1"/>
    </row>
    <row r="29845" spans="2:13" x14ac:dyDescent="0.25">
      <c r="B29845">
        <v>-133</v>
      </c>
      <c r="C29845">
        <v>-39</v>
      </c>
      <c r="D29845">
        <v>0</v>
      </c>
      <c r="E29845">
        <v>2</v>
      </c>
      <c r="F29845" s="1">
        <v>57.48</v>
      </c>
      <c r="G29845" s="1">
        <v>56.82</v>
      </c>
      <c r="H29845" s="1">
        <v>0.84</v>
      </c>
      <c r="I29845" s="1">
        <v>0.66</v>
      </c>
      <c r="J29845" s="1">
        <v>0.78</v>
      </c>
      <c r="K29845" s="19">
        <v>0.31600000000000006</v>
      </c>
      <c r="L29845" s="8">
        <v>0.76100000000000001</v>
      </c>
      <c r="M29845" s="1"/>
    </row>
    <row r="29846" spans="2:13" x14ac:dyDescent="0.25">
      <c r="B29846">
        <v>-133</v>
      </c>
      <c r="C29846">
        <v>-39</v>
      </c>
      <c r="D29846">
        <v>0</v>
      </c>
      <c r="E29846">
        <v>3</v>
      </c>
      <c r="F29846" s="1">
        <v>59.49</v>
      </c>
      <c r="G29846" s="1">
        <v>58.47</v>
      </c>
      <c r="H29846" s="1">
        <v>0.89</v>
      </c>
      <c r="I29846" s="1">
        <v>1.02</v>
      </c>
      <c r="J29846" s="1">
        <v>1.1499999999999999</v>
      </c>
      <c r="K29846" s="19">
        <v>0.34599999999999997</v>
      </c>
      <c r="L29846" s="8">
        <v>0.873</v>
      </c>
      <c r="M29846" s="1"/>
    </row>
    <row r="29847" spans="2:13" x14ac:dyDescent="0.25">
      <c r="B29847">
        <v>-132</v>
      </c>
      <c r="C29847">
        <v>-39</v>
      </c>
      <c r="D29847">
        <v>0</v>
      </c>
      <c r="E29847">
        <v>2</v>
      </c>
      <c r="F29847" s="1">
        <v>57.48</v>
      </c>
      <c r="G29847" s="1">
        <v>56.81</v>
      </c>
      <c r="H29847" s="1">
        <v>0.86</v>
      </c>
      <c r="I29847" s="1">
        <v>0.67</v>
      </c>
      <c r="J29847" s="1">
        <v>0.79</v>
      </c>
      <c r="K29847" s="19">
        <v>0.32500000000000001</v>
      </c>
      <c r="L29847" s="8">
        <v>0.77700000000000002</v>
      </c>
      <c r="M29847" s="1"/>
    </row>
    <row r="29848" spans="2:13" x14ac:dyDescent="0.25">
      <c r="B29848">
        <v>-132</v>
      </c>
      <c r="C29848">
        <v>-39</v>
      </c>
      <c r="D29848">
        <v>0</v>
      </c>
      <c r="E29848">
        <v>3</v>
      </c>
      <c r="F29848" s="1">
        <v>59.47</v>
      </c>
      <c r="G29848" s="1">
        <v>58.44</v>
      </c>
      <c r="H29848" s="1">
        <v>0.91</v>
      </c>
      <c r="I29848" s="1">
        <v>1.03</v>
      </c>
      <c r="J29848" s="1">
        <v>1.1299999999999999</v>
      </c>
      <c r="K29848" s="19">
        <v>0.36200000000000004</v>
      </c>
      <c r="L29848" s="8">
        <v>0.88800000000000001</v>
      </c>
      <c r="M29848" s="1"/>
    </row>
    <row r="29849" spans="2:13" x14ac:dyDescent="0.25">
      <c r="B29849">
        <v>-131</v>
      </c>
      <c r="C29849">
        <v>-39</v>
      </c>
      <c r="D29849">
        <v>0</v>
      </c>
      <c r="E29849">
        <v>2</v>
      </c>
      <c r="F29849" s="1">
        <v>57.41</v>
      </c>
      <c r="G29849" s="1">
        <v>56.84</v>
      </c>
      <c r="H29849" s="1">
        <v>0.84</v>
      </c>
      <c r="I29849" s="1">
        <v>0.56999999999999995</v>
      </c>
      <c r="J29849" s="1">
        <v>0.68</v>
      </c>
      <c r="K29849" s="19">
        <v>0.313</v>
      </c>
      <c r="L29849" s="8">
        <v>0.73</v>
      </c>
      <c r="M29849" s="1"/>
    </row>
    <row r="29850" spans="2:13" x14ac:dyDescent="0.25">
      <c r="B29850">
        <v>-131</v>
      </c>
      <c r="C29850">
        <v>-39</v>
      </c>
      <c r="D29850">
        <v>0</v>
      </c>
      <c r="E29850">
        <v>3</v>
      </c>
      <c r="F29850" s="1">
        <v>59.23</v>
      </c>
      <c r="G29850" s="1">
        <v>58.55</v>
      </c>
      <c r="H29850" s="1">
        <v>0.85</v>
      </c>
      <c r="I29850" s="1">
        <v>0.68</v>
      </c>
      <c r="J29850" s="1">
        <v>0.8</v>
      </c>
      <c r="K29850" s="19">
        <v>0.32099999999999995</v>
      </c>
      <c r="L29850" s="8">
        <v>0.76100000000000001</v>
      </c>
      <c r="M29850" s="1"/>
    </row>
    <row r="29851" spans="2:13" x14ac:dyDescent="0.25">
      <c r="B29851">
        <v>-130</v>
      </c>
      <c r="C29851">
        <v>-39</v>
      </c>
      <c r="D29851">
        <v>0</v>
      </c>
      <c r="E29851">
        <v>2</v>
      </c>
      <c r="F29851" s="1">
        <v>57.45</v>
      </c>
      <c r="G29851" s="1">
        <v>56.84</v>
      </c>
      <c r="H29851" s="1">
        <v>0.84</v>
      </c>
      <c r="I29851" s="1">
        <v>0.61</v>
      </c>
      <c r="J29851" s="1">
        <v>0.72</v>
      </c>
      <c r="K29851" s="19">
        <v>0.312</v>
      </c>
      <c r="L29851" s="8">
        <v>0.746</v>
      </c>
      <c r="M29851" s="1"/>
    </row>
    <row r="29852" spans="2:13" x14ac:dyDescent="0.25">
      <c r="B29852">
        <v>-130</v>
      </c>
      <c r="C29852">
        <v>-39</v>
      </c>
      <c r="D29852">
        <v>0</v>
      </c>
      <c r="E29852">
        <v>3</v>
      </c>
      <c r="F29852" s="1">
        <v>59.32</v>
      </c>
      <c r="G29852" s="1">
        <v>58.55</v>
      </c>
      <c r="H29852" s="1">
        <v>0.85</v>
      </c>
      <c r="I29852" s="1">
        <v>0.77</v>
      </c>
      <c r="J29852" s="1">
        <v>0.91</v>
      </c>
      <c r="K29852" s="19">
        <v>0.32300000000000001</v>
      </c>
      <c r="L29852" s="8">
        <v>0.82499999999999996</v>
      </c>
      <c r="M29852" s="1"/>
    </row>
    <row r="29853" spans="2:13" x14ac:dyDescent="0.25">
      <c r="B29853">
        <v>-129</v>
      </c>
      <c r="C29853">
        <v>-39</v>
      </c>
      <c r="D29853">
        <v>0</v>
      </c>
      <c r="E29853">
        <v>2</v>
      </c>
      <c r="F29853" s="1">
        <v>57.36</v>
      </c>
      <c r="G29853" s="1">
        <v>56.79</v>
      </c>
      <c r="H29853" s="1">
        <v>0.87</v>
      </c>
      <c r="I29853" s="1">
        <v>0.56999999999999995</v>
      </c>
      <c r="J29853" s="1">
        <v>0.66</v>
      </c>
      <c r="K29853" s="19">
        <v>0.32700000000000001</v>
      </c>
      <c r="L29853" s="8">
        <v>0.73</v>
      </c>
      <c r="M29853" s="1"/>
    </row>
    <row r="29854" spans="2:13" x14ac:dyDescent="0.25">
      <c r="B29854">
        <v>-129</v>
      </c>
      <c r="C29854">
        <v>-39</v>
      </c>
      <c r="D29854">
        <v>0</v>
      </c>
      <c r="E29854">
        <v>3</v>
      </c>
      <c r="F29854" s="1">
        <v>59.06</v>
      </c>
      <c r="G29854" s="1">
        <v>58.38</v>
      </c>
      <c r="H29854" s="1">
        <v>0.89</v>
      </c>
      <c r="I29854" s="1">
        <v>0.68</v>
      </c>
      <c r="J29854" s="1">
        <v>0.76</v>
      </c>
      <c r="K29854" s="19">
        <v>0.36</v>
      </c>
      <c r="L29854" s="8">
        <v>0.73</v>
      </c>
      <c r="M29854" s="1"/>
    </row>
    <row r="29855" spans="2:13" x14ac:dyDescent="0.25">
      <c r="B29855">
        <v>-128</v>
      </c>
      <c r="C29855">
        <v>-39</v>
      </c>
      <c r="D29855">
        <v>0</v>
      </c>
      <c r="E29855">
        <v>2</v>
      </c>
      <c r="F29855" s="1">
        <v>57.38</v>
      </c>
      <c r="G29855" s="1">
        <v>56.75</v>
      </c>
      <c r="H29855" s="1">
        <v>0.88</v>
      </c>
      <c r="I29855" s="1">
        <v>0.63</v>
      </c>
      <c r="J29855" s="1">
        <v>0.72</v>
      </c>
      <c r="K29855" s="19">
        <v>0.33300000000000002</v>
      </c>
      <c r="L29855" s="8">
        <v>0.746</v>
      </c>
      <c r="M29855" s="1"/>
    </row>
    <row r="29856" spans="2:13" x14ac:dyDescent="0.25">
      <c r="B29856">
        <v>-128</v>
      </c>
      <c r="C29856">
        <v>-39</v>
      </c>
      <c r="D29856">
        <v>0</v>
      </c>
      <c r="E29856">
        <v>3</v>
      </c>
      <c r="F29856" s="1">
        <v>59.31</v>
      </c>
      <c r="G29856" s="1">
        <v>58.28</v>
      </c>
      <c r="H29856" s="1">
        <v>0.9</v>
      </c>
      <c r="I29856" s="1">
        <v>1.03</v>
      </c>
      <c r="J29856" s="1">
        <v>1.1399999999999999</v>
      </c>
      <c r="K29856" s="19">
        <v>0.36599999999999999</v>
      </c>
      <c r="L29856" s="8">
        <v>0.85699999999999998</v>
      </c>
      <c r="M29856" s="1"/>
    </row>
    <row r="29857" spans="2:13" x14ac:dyDescent="0.25">
      <c r="B29857">
        <v>-127</v>
      </c>
      <c r="C29857">
        <v>-39</v>
      </c>
      <c r="D29857">
        <v>0</v>
      </c>
      <c r="E29857">
        <v>2</v>
      </c>
      <c r="F29857" s="1">
        <v>57.51</v>
      </c>
      <c r="G29857" s="1">
        <v>56.73</v>
      </c>
      <c r="H29857" s="1">
        <v>0.91</v>
      </c>
      <c r="I29857" s="1">
        <v>0.78</v>
      </c>
      <c r="J29857" s="1">
        <v>0.85</v>
      </c>
      <c r="K29857" s="19">
        <v>0.35000000000000003</v>
      </c>
      <c r="L29857" s="8">
        <v>0.79300000000000004</v>
      </c>
      <c r="M29857" s="1"/>
    </row>
    <row r="29858" spans="2:13" x14ac:dyDescent="0.25">
      <c r="B29858">
        <v>-127</v>
      </c>
      <c r="C29858">
        <v>-39</v>
      </c>
      <c r="D29858">
        <v>0</v>
      </c>
      <c r="E29858">
        <v>3</v>
      </c>
      <c r="F29858" s="1">
        <v>59.72</v>
      </c>
      <c r="G29858" s="1">
        <v>58.28</v>
      </c>
      <c r="H29858" s="1">
        <v>0.96</v>
      </c>
      <c r="I29858" s="1">
        <v>1.44</v>
      </c>
      <c r="J29858" s="1">
        <v>1.5</v>
      </c>
      <c r="K29858" s="19">
        <v>0.40099999999999997</v>
      </c>
      <c r="L29858" s="8">
        <v>0.93600000000000005</v>
      </c>
      <c r="M29858" s="1"/>
    </row>
    <row r="29859" spans="2:13" x14ac:dyDescent="0.25">
      <c r="B29859">
        <v>-126</v>
      </c>
      <c r="C29859">
        <v>-39</v>
      </c>
      <c r="D29859">
        <v>0</v>
      </c>
      <c r="E29859">
        <v>2</v>
      </c>
      <c r="F29859" s="1">
        <v>57.56</v>
      </c>
      <c r="G29859" s="1">
        <v>56.73</v>
      </c>
      <c r="H29859" s="1">
        <v>0.94</v>
      </c>
      <c r="I29859" s="1">
        <v>0.83</v>
      </c>
      <c r="J29859" s="1">
        <v>0.89</v>
      </c>
      <c r="K29859" s="19">
        <v>0.36099999999999999</v>
      </c>
      <c r="L29859" s="8">
        <v>0.79300000000000004</v>
      </c>
      <c r="M29859" s="1"/>
    </row>
    <row r="29860" spans="2:13" x14ac:dyDescent="0.25">
      <c r="B29860">
        <v>-126</v>
      </c>
      <c r="C29860">
        <v>-39</v>
      </c>
      <c r="D29860">
        <v>0</v>
      </c>
      <c r="E29860">
        <v>3</v>
      </c>
      <c r="F29860" s="1">
        <v>59.79</v>
      </c>
      <c r="G29860" s="1">
        <v>58.25</v>
      </c>
      <c r="H29860" s="1">
        <v>0.99</v>
      </c>
      <c r="I29860" s="1">
        <v>1.54</v>
      </c>
      <c r="J29860" s="1">
        <v>1.56</v>
      </c>
      <c r="K29860" s="19">
        <v>0.41099999999999998</v>
      </c>
      <c r="L29860" s="8">
        <v>0.92</v>
      </c>
      <c r="M29860" s="1"/>
    </row>
    <row r="29861" spans="2:13" x14ac:dyDescent="0.25">
      <c r="B29861">
        <v>-125</v>
      </c>
      <c r="C29861">
        <v>-39</v>
      </c>
      <c r="D29861">
        <v>0</v>
      </c>
      <c r="E29861">
        <v>2</v>
      </c>
      <c r="F29861" s="1">
        <v>57.41</v>
      </c>
      <c r="G29861" s="1">
        <v>56.71</v>
      </c>
      <c r="H29861" s="1">
        <v>0.96</v>
      </c>
      <c r="I29861" s="1">
        <v>0.7</v>
      </c>
      <c r="J29861" s="1">
        <v>0.73</v>
      </c>
      <c r="K29861" s="19">
        <v>0.36299999999999999</v>
      </c>
      <c r="L29861" s="8">
        <v>0.77700000000000002</v>
      </c>
      <c r="M29861" s="1"/>
    </row>
    <row r="29862" spans="2:13" x14ac:dyDescent="0.25">
      <c r="B29862">
        <v>-125</v>
      </c>
      <c r="C29862">
        <v>-39</v>
      </c>
      <c r="D29862">
        <v>0</v>
      </c>
      <c r="E29862">
        <v>3</v>
      </c>
      <c r="F29862" s="1">
        <v>59.2</v>
      </c>
      <c r="G29862" s="1">
        <v>58.2</v>
      </c>
      <c r="H29862" s="1">
        <v>1.01</v>
      </c>
      <c r="I29862" s="1">
        <v>1</v>
      </c>
      <c r="J29862" s="1">
        <v>0.99</v>
      </c>
      <c r="K29862" s="19">
        <v>0.40500000000000003</v>
      </c>
      <c r="L29862" s="8">
        <v>0.84099999999999997</v>
      </c>
      <c r="M29862" s="1"/>
    </row>
    <row r="29863" spans="2:13" x14ac:dyDescent="0.25">
      <c r="B29863">
        <v>-124</v>
      </c>
      <c r="C29863">
        <v>-39</v>
      </c>
      <c r="D29863">
        <v>0</v>
      </c>
      <c r="E29863">
        <v>2</v>
      </c>
      <c r="F29863" s="1">
        <v>57.29</v>
      </c>
      <c r="G29863" s="1">
        <v>56.7</v>
      </c>
      <c r="H29863" s="1">
        <v>0.98</v>
      </c>
      <c r="I29863" s="1">
        <v>0.59</v>
      </c>
      <c r="J29863" s="1">
        <v>0.6</v>
      </c>
      <c r="K29863" s="19">
        <v>0.371</v>
      </c>
      <c r="L29863" s="8">
        <v>0.73</v>
      </c>
      <c r="M29863" s="1"/>
    </row>
    <row r="29864" spans="2:13" x14ac:dyDescent="0.25">
      <c r="B29864">
        <v>-124</v>
      </c>
      <c r="C29864">
        <v>-39</v>
      </c>
      <c r="D29864">
        <v>0</v>
      </c>
      <c r="E29864">
        <v>3</v>
      </c>
      <c r="F29864" s="1">
        <v>58.99</v>
      </c>
      <c r="G29864" s="1">
        <v>58.2</v>
      </c>
      <c r="H29864" s="1">
        <v>1.06</v>
      </c>
      <c r="I29864" s="1">
        <v>0.79</v>
      </c>
      <c r="J29864" s="1">
        <v>0.75</v>
      </c>
      <c r="K29864" s="19">
        <v>0.42899999999999999</v>
      </c>
      <c r="L29864" s="8">
        <v>0.80900000000000005</v>
      </c>
      <c r="M29864" s="1"/>
    </row>
    <row r="29865" spans="2:13" x14ac:dyDescent="0.25">
      <c r="B29865">
        <v>-123</v>
      </c>
      <c r="C29865">
        <v>-39</v>
      </c>
      <c r="D29865">
        <v>0</v>
      </c>
      <c r="E29865">
        <v>2</v>
      </c>
      <c r="F29865" s="1">
        <v>57.26</v>
      </c>
      <c r="G29865" s="1">
        <v>56.74</v>
      </c>
      <c r="H29865" s="1">
        <v>0.97</v>
      </c>
      <c r="I29865" s="1">
        <v>0.52</v>
      </c>
      <c r="J29865" s="1">
        <v>0.53</v>
      </c>
      <c r="K29865" s="19">
        <v>0.37</v>
      </c>
      <c r="L29865" s="8">
        <v>0.68200000000000005</v>
      </c>
      <c r="M29865" s="1"/>
    </row>
    <row r="29866" spans="2:13" x14ac:dyDescent="0.25">
      <c r="B29866">
        <v>-123</v>
      </c>
      <c r="C29866">
        <v>-39</v>
      </c>
      <c r="D29866">
        <v>0</v>
      </c>
      <c r="E29866">
        <v>3</v>
      </c>
      <c r="F29866" s="1">
        <v>59.07</v>
      </c>
      <c r="G29866" s="1">
        <v>58.31</v>
      </c>
      <c r="H29866" s="1">
        <v>1</v>
      </c>
      <c r="I29866" s="1">
        <v>0.76</v>
      </c>
      <c r="J29866" s="1">
        <v>0.76</v>
      </c>
      <c r="K29866" s="19">
        <v>0.42200000000000004</v>
      </c>
      <c r="L29866" s="8">
        <v>0.77700000000000002</v>
      </c>
      <c r="M29866" s="1"/>
    </row>
    <row r="29867" spans="2:13" x14ac:dyDescent="0.25">
      <c r="B29867">
        <v>-122</v>
      </c>
      <c r="C29867">
        <v>-39</v>
      </c>
      <c r="D29867">
        <v>0</v>
      </c>
      <c r="E29867">
        <v>2</v>
      </c>
      <c r="F29867" s="1">
        <v>57.14</v>
      </c>
      <c r="G29867" s="1">
        <v>56.78</v>
      </c>
      <c r="H29867" s="1">
        <v>0.97</v>
      </c>
      <c r="I29867" s="1">
        <v>0.36</v>
      </c>
      <c r="J29867" s="1">
        <v>0.38</v>
      </c>
      <c r="K29867" s="19">
        <v>0.35899999999999999</v>
      </c>
      <c r="L29867" s="8">
        <v>0.63400000000000001</v>
      </c>
      <c r="M29867" s="1"/>
    </row>
    <row r="29868" spans="2:13" x14ac:dyDescent="0.25">
      <c r="B29868">
        <v>-122</v>
      </c>
      <c r="C29868">
        <v>-39</v>
      </c>
      <c r="D29868">
        <v>0</v>
      </c>
      <c r="E29868">
        <v>3</v>
      </c>
      <c r="F29868" s="1">
        <v>58.66</v>
      </c>
      <c r="G29868" s="1">
        <v>58.38</v>
      </c>
      <c r="H29868" s="1">
        <v>0.98</v>
      </c>
      <c r="I29868" s="1">
        <v>0.28000000000000003</v>
      </c>
      <c r="J29868" s="1">
        <v>0.28000000000000003</v>
      </c>
      <c r="K29868" s="19">
        <v>0.377</v>
      </c>
      <c r="L29868" s="8">
        <v>0.57099999999999995</v>
      </c>
      <c r="M29868" s="1"/>
    </row>
    <row r="29869" spans="2:13" x14ac:dyDescent="0.25">
      <c r="B29869">
        <v>-121</v>
      </c>
      <c r="C29869">
        <v>-39</v>
      </c>
      <c r="D29869">
        <v>0</v>
      </c>
      <c r="E29869">
        <v>2</v>
      </c>
      <c r="F29869" s="1">
        <v>57.27</v>
      </c>
      <c r="G29869" s="1">
        <v>56.8</v>
      </c>
      <c r="H29869" s="1">
        <v>1</v>
      </c>
      <c r="I29869" s="1">
        <v>0.47</v>
      </c>
      <c r="J29869" s="1">
        <v>0.47</v>
      </c>
      <c r="K29869" s="19">
        <v>0.35899999999999999</v>
      </c>
      <c r="L29869" s="8">
        <v>0.68200000000000005</v>
      </c>
      <c r="M29869" s="1"/>
    </row>
    <row r="29870" spans="2:13" x14ac:dyDescent="0.25">
      <c r="B29870">
        <v>-121</v>
      </c>
      <c r="C29870">
        <v>-39</v>
      </c>
      <c r="D29870">
        <v>0</v>
      </c>
      <c r="E29870">
        <v>3</v>
      </c>
      <c r="F29870" s="1">
        <v>59.11</v>
      </c>
      <c r="G29870" s="1">
        <v>58.42</v>
      </c>
      <c r="H29870" s="1">
        <v>1.05</v>
      </c>
      <c r="I29870" s="1">
        <v>0.69</v>
      </c>
      <c r="J29870" s="1">
        <v>0.66</v>
      </c>
      <c r="K29870" s="19">
        <v>0.38100000000000001</v>
      </c>
      <c r="L29870" s="8">
        <v>0.79300000000000004</v>
      </c>
      <c r="M29870" s="1"/>
    </row>
    <row r="29871" spans="2:13" x14ac:dyDescent="0.25">
      <c r="B29871">
        <v>-120</v>
      </c>
      <c r="C29871">
        <v>-39</v>
      </c>
      <c r="D29871">
        <v>0</v>
      </c>
      <c r="E29871">
        <v>2</v>
      </c>
      <c r="F29871" s="1">
        <v>57.15</v>
      </c>
      <c r="G29871" s="1">
        <v>56.78</v>
      </c>
      <c r="H29871" s="1">
        <v>1.02</v>
      </c>
      <c r="I29871" s="1">
        <v>0.37</v>
      </c>
      <c r="J29871" s="1">
        <v>0.36</v>
      </c>
      <c r="K29871" s="19">
        <v>0.37</v>
      </c>
      <c r="L29871" s="8">
        <v>0.63400000000000001</v>
      </c>
      <c r="M29871" s="1"/>
    </row>
    <row r="29872" spans="2:13" x14ac:dyDescent="0.25">
      <c r="B29872">
        <v>-120</v>
      </c>
      <c r="C29872">
        <v>-39</v>
      </c>
      <c r="D29872">
        <v>0</v>
      </c>
      <c r="E29872">
        <v>3</v>
      </c>
      <c r="F29872" s="1">
        <v>58.72</v>
      </c>
      <c r="G29872" s="1">
        <v>58.36</v>
      </c>
      <c r="H29872" s="1">
        <v>1.1100000000000001</v>
      </c>
      <c r="I29872" s="1">
        <v>0.36</v>
      </c>
      <c r="J29872" s="1">
        <v>0.33</v>
      </c>
      <c r="K29872" s="19">
        <v>0.41599999999999998</v>
      </c>
      <c r="L29872" s="8">
        <v>0.60299999999999998</v>
      </c>
      <c r="M29872" s="1"/>
    </row>
    <row r="29873" spans="2:13" x14ac:dyDescent="0.25">
      <c r="B29873">
        <v>-119</v>
      </c>
      <c r="C29873">
        <v>-39</v>
      </c>
      <c r="D29873">
        <v>0</v>
      </c>
      <c r="E29873">
        <v>2</v>
      </c>
      <c r="F29873" s="1">
        <v>57.17</v>
      </c>
      <c r="G29873" s="1">
        <v>56.74</v>
      </c>
      <c r="H29873" s="1">
        <v>1.02</v>
      </c>
      <c r="I29873" s="1">
        <v>0.43</v>
      </c>
      <c r="J29873" s="1">
        <v>0.42</v>
      </c>
      <c r="K29873" s="19">
        <v>0.37</v>
      </c>
      <c r="L29873" s="8">
        <v>0.63400000000000001</v>
      </c>
      <c r="M29873" s="1"/>
    </row>
    <row r="29874" spans="2:13" x14ac:dyDescent="0.25">
      <c r="B29874">
        <v>-119</v>
      </c>
      <c r="C29874">
        <v>-39</v>
      </c>
      <c r="D29874">
        <v>0</v>
      </c>
      <c r="E29874">
        <v>3</v>
      </c>
      <c r="F29874" s="1">
        <v>58.9</v>
      </c>
      <c r="G29874" s="1">
        <v>58.22</v>
      </c>
      <c r="H29874" s="1">
        <v>1.08</v>
      </c>
      <c r="I29874" s="1">
        <v>0.68</v>
      </c>
      <c r="J29874" s="1">
        <v>0.63</v>
      </c>
      <c r="K29874" s="19">
        <v>0.41099999999999998</v>
      </c>
      <c r="L29874" s="8">
        <v>0.71399999999999997</v>
      </c>
      <c r="M29874" s="1"/>
    </row>
    <row r="29875" spans="2:13" x14ac:dyDescent="0.25">
      <c r="B29875">
        <v>-118</v>
      </c>
      <c r="C29875">
        <v>-39</v>
      </c>
      <c r="D29875">
        <v>0</v>
      </c>
      <c r="E29875">
        <v>2</v>
      </c>
      <c r="F29875" s="1">
        <v>57.17</v>
      </c>
      <c r="G29875" s="1">
        <v>56.79</v>
      </c>
      <c r="H29875" s="1">
        <v>1</v>
      </c>
      <c r="I29875" s="1">
        <v>0.38</v>
      </c>
      <c r="J29875" s="1">
        <v>0.38</v>
      </c>
      <c r="K29875" s="19">
        <v>0.35299999999999998</v>
      </c>
      <c r="L29875" s="8">
        <v>0.61899999999999999</v>
      </c>
      <c r="M29875" s="1"/>
    </row>
    <row r="29876" spans="2:13" x14ac:dyDescent="0.25">
      <c r="B29876">
        <v>-118</v>
      </c>
      <c r="C29876">
        <v>-39</v>
      </c>
      <c r="D29876">
        <v>0</v>
      </c>
      <c r="E29876">
        <v>3</v>
      </c>
      <c r="F29876" s="1">
        <v>58.95</v>
      </c>
      <c r="G29876" s="1">
        <v>58.36</v>
      </c>
      <c r="H29876" s="1">
        <v>1.03</v>
      </c>
      <c r="I29876" s="1">
        <v>0.59</v>
      </c>
      <c r="J29876" s="1">
        <v>0.57999999999999996</v>
      </c>
      <c r="K29876" s="19">
        <v>0.36499999999999999</v>
      </c>
      <c r="L29876" s="8">
        <v>0.69799999999999995</v>
      </c>
      <c r="M29876" s="1"/>
    </row>
    <row r="29877" spans="2:13" x14ac:dyDescent="0.25">
      <c r="B29877">
        <v>-117</v>
      </c>
      <c r="C29877">
        <v>-39</v>
      </c>
      <c r="D29877">
        <v>0</v>
      </c>
      <c r="E29877">
        <v>2</v>
      </c>
      <c r="F29877" s="1">
        <v>57.3</v>
      </c>
      <c r="G29877" s="1">
        <v>56.81</v>
      </c>
      <c r="H29877" s="1">
        <v>0.99</v>
      </c>
      <c r="I29877" s="1">
        <v>0.49</v>
      </c>
      <c r="J29877" s="1">
        <v>0.5</v>
      </c>
      <c r="K29877" s="19">
        <v>0.35200000000000004</v>
      </c>
      <c r="L29877" s="8">
        <v>0.69799999999999995</v>
      </c>
      <c r="M29877" s="1"/>
    </row>
    <row r="29878" spans="2:13" x14ac:dyDescent="0.25">
      <c r="B29878">
        <v>-117</v>
      </c>
      <c r="C29878">
        <v>-39</v>
      </c>
      <c r="D29878">
        <v>0</v>
      </c>
      <c r="E29878">
        <v>3</v>
      </c>
      <c r="F29878" s="1">
        <v>59.48</v>
      </c>
      <c r="G29878" s="1">
        <v>58.34</v>
      </c>
      <c r="H29878" s="1">
        <v>1.04</v>
      </c>
      <c r="I29878" s="1">
        <v>1.1399999999999999</v>
      </c>
      <c r="J29878" s="1">
        <v>1.0900000000000001</v>
      </c>
      <c r="K29878" s="19">
        <v>0.377</v>
      </c>
      <c r="L29878" s="8">
        <v>0.873</v>
      </c>
      <c r="M29878" s="1"/>
    </row>
    <row r="29879" spans="2:13" x14ac:dyDescent="0.25">
      <c r="B29879">
        <v>-116</v>
      </c>
      <c r="C29879">
        <v>-39</v>
      </c>
      <c r="D29879">
        <v>0</v>
      </c>
      <c r="E29879">
        <v>2</v>
      </c>
      <c r="F29879" s="1">
        <v>57.31</v>
      </c>
      <c r="G29879" s="1">
        <v>56.73</v>
      </c>
      <c r="H29879" s="1">
        <v>1.03</v>
      </c>
      <c r="I29879" s="1">
        <v>0.57999999999999996</v>
      </c>
      <c r="J29879" s="1">
        <v>0.56999999999999995</v>
      </c>
      <c r="K29879" s="19">
        <v>0.378</v>
      </c>
      <c r="L29879" s="8">
        <v>0.73</v>
      </c>
      <c r="M29879" s="1"/>
    </row>
    <row r="29880" spans="2:13" x14ac:dyDescent="0.25">
      <c r="B29880">
        <v>-116</v>
      </c>
      <c r="C29880">
        <v>-39</v>
      </c>
      <c r="D29880">
        <v>0</v>
      </c>
      <c r="E29880">
        <v>3</v>
      </c>
      <c r="F29880" s="1">
        <v>59.56</v>
      </c>
      <c r="G29880" s="1">
        <v>58.09</v>
      </c>
      <c r="H29880" s="1">
        <v>1.1599999999999999</v>
      </c>
      <c r="I29880" s="1">
        <v>1.47</v>
      </c>
      <c r="J29880" s="1">
        <v>1.27</v>
      </c>
      <c r="K29880" s="19">
        <v>0.46699999999999997</v>
      </c>
      <c r="L29880" s="8">
        <v>0.88800000000000001</v>
      </c>
      <c r="M29880" s="1"/>
    </row>
    <row r="29881" spans="2:13" x14ac:dyDescent="0.25">
      <c r="B29881">
        <v>-115</v>
      </c>
      <c r="C29881">
        <v>-39</v>
      </c>
      <c r="D29881">
        <v>0</v>
      </c>
      <c r="E29881">
        <v>2</v>
      </c>
      <c r="F29881" s="1">
        <v>57.12</v>
      </c>
      <c r="G29881" s="1">
        <v>56.78</v>
      </c>
      <c r="H29881" s="1">
        <v>0.99</v>
      </c>
      <c r="I29881" s="1">
        <v>0.34</v>
      </c>
      <c r="J29881" s="1">
        <v>0.35</v>
      </c>
      <c r="K29881" s="19">
        <v>0.35099999999999998</v>
      </c>
      <c r="L29881" s="8">
        <v>0.61899999999999999</v>
      </c>
      <c r="M29881" s="1"/>
    </row>
    <row r="29882" spans="2:13" x14ac:dyDescent="0.25">
      <c r="B29882">
        <v>-115</v>
      </c>
      <c r="C29882">
        <v>-39</v>
      </c>
      <c r="D29882">
        <v>0</v>
      </c>
      <c r="E29882">
        <v>3</v>
      </c>
      <c r="F29882" s="1">
        <v>59.03</v>
      </c>
      <c r="G29882" s="1">
        <v>58.24</v>
      </c>
      <c r="H29882" s="1">
        <v>1.06</v>
      </c>
      <c r="I29882" s="1">
        <v>0.79</v>
      </c>
      <c r="J29882" s="1">
        <v>0.75</v>
      </c>
      <c r="K29882" s="19">
        <v>0.38399999999999995</v>
      </c>
      <c r="L29882" s="8">
        <v>0.77700000000000002</v>
      </c>
      <c r="M29882" s="1"/>
    </row>
    <row r="29883" spans="2:13" x14ac:dyDescent="0.25">
      <c r="B29883">
        <v>-114</v>
      </c>
      <c r="C29883">
        <v>-39</v>
      </c>
      <c r="D29883">
        <v>0</v>
      </c>
      <c r="E29883">
        <v>2</v>
      </c>
      <c r="F29883" s="1">
        <v>57.12</v>
      </c>
      <c r="G29883" s="1">
        <v>56.87</v>
      </c>
      <c r="H29883" s="1">
        <v>0.92</v>
      </c>
      <c r="I29883" s="1">
        <v>0.25</v>
      </c>
      <c r="J29883" s="1">
        <v>0.27</v>
      </c>
      <c r="K29883" s="19">
        <v>0.307</v>
      </c>
      <c r="L29883" s="8">
        <v>0.57099999999999995</v>
      </c>
      <c r="M29883" s="1"/>
    </row>
    <row r="29884" spans="2:13" x14ac:dyDescent="0.25">
      <c r="B29884">
        <v>-114</v>
      </c>
      <c r="C29884">
        <v>-39</v>
      </c>
      <c r="D29884">
        <v>0</v>
      </c>
      <c r="E29884">
        <v>3</v>
      </c>
      <c r="F29884" s="1">
        <v>59.19</v>
      </c>
      <c r="G29884" s="1">
        <v>58.47</v>
      </c>
      <c r="H29884" s="1">
        <v>0.94</v>
      </c>
      <c r="I29884" s="1">
        <v>0.72</v>
      </c>
      <c r="J29884" s="1">
        <v>0.77</v>
      </c>
      <c r="K29884" s="19">
        <v>0.28799999999999998</v>
      </c>
      <c r="L29884" s="8">
        <v>0.80900000000000005</v>
      </c>
      <c r="M29884" s="1"/>
    </row>
    <row r="29885" spans="2:13" x14ac:dyDescent="0.25">
      <c r="B29885">
        <v>-113</v>
      </c>
      <c r="C29885">
        <v>-39</v>
      </c>
      <c r="D29885">
        <v>0</v>
      </c>
      <c r="E29885">
        <v>2</v>
      </c>
      <c r="F29885" s="1">
        <v>57.01</v>
      </c>
      <c r="G29885" s="1">
        <v>56.89</v>
      </c>
      <c r="H29885" s="1">
        <v>0.92</v>
      </c>
      <c r="I29885" s="1">
        <v>0.12</v>
      </c>
      <c r="J29885" s="1">
        <v>0.13</v>
      </c>
      <c r="K29885" s="19">
        <v>0.307</v>
      </c>
      <c r="L29885" s="8">
        <v>0.52300000000000002</v>
      </c>
      <c r="M29885" s="1"/>
    </row>
    <row r="29886" spans="2:13" x14ac:dyDescent="0.25">
      <c r="B29886">
        <v>-113</v>
      </c>
      <c r="C29886">
        <v>-39</v>
      </c>
      <c r="D29886">
        <v>0</v>
      </c>
      <c r="E29886">
        <v>3</v>
      </c>
      <c r="F29886" s="1">
        <v>58.94</v>
      </c>
      <c r="G29886" s="1">
        <v>58.46</v>
      </c>
      <c r="H29886" s="1">
        <v>0.99</v>
      </c>
      <c r="I29886" s="1">
        <v>0.48</v>
      </c>
      <c r="J29886" s="1">
        <v>0.48</v>
      </c>
      <c r="K29886" s="19">
        <v>0.32300000000000001</v>
      </c>
      <c r="L29886" s="8">
        <v>0.68200000000000005</v>
      </c>
      <c r="M29886" s="1"/>
    </row>
    <row r="29887" spans="2:13" x14ac:dyDescent="0.25">
      <c r="B29887">
        <v>-112</v>
      </c>
      <c r="C29887">
        <v>-39</v>
      </c>
      <c r="D29887">
        <v>0</v>
      </c>
      <c r="E29887">
        <v>2</v>
      </c>
      <c r="F29887" s="1">
        <v>56.92</v>
      </c>
      <c r="G29887" s="1">
        <v>56.94</v>
      </c>
      <c r="H29887" s="1">
        <v>0.9</v>
      </c>
      <c r="I29887" s="1">
        <v>-0.02</v>
      </c>
      <c r="J29887" s="1">
        <v>-0.02</v>
      </c>
      <c r="K29887" s="19">
        <v>0.29799999999999999</v>
      </c>
      <c r="L29887" s="8">
        <v>0.46</v>
      </c>
      <c r="M29887" s="1"/>
    </row>
    <row r="29888" spans="2:13" x14ac:dyDescent="0.25">
      <c r="B29888">
        <v>-112</v>
      </c>
      <c r="C29888">
        <v>-39</v>
      </c>
      <c r="D29888">
        <v>0</v>
      </c>
      <c r="E29888">
        <v>3</v>
      </c>
      <c r="F29888" s="1">
        <v>58.76</v>
      </c>
      <c r="G29888" s="1">
        <v>58.55</v>
      </c>
      <c r="H29888" s="1">
        <v>0.97</v>
      </c>
      <c r="I29888" s="1">
        <v>0.21</v>
      </c>
      <c r="J29888" s="1">
        <v>0.22</v>
      </c>
      <c r="K29888" s="19">
        <v>0.312</v>
      </c>
      <c r="L29888" s="8">
        <v>0.60299999999999998</v>
      </c>
      <c r="M29888" s="1"/>
    </row>
    <row r="29889" spans="2:13" x14ac:dyDescent="0.25">
      <c r="B29889">
        <v>-111</v>
      </c>
      <c r="C29889">
        <v>-39</v>
      </c>
      <c r="D29889">
        <v>0</v>
      </c>
      <c r="E29889">
        <v>2</v>
      </c>
      <c r="F29889" s="1">
        <v>56.88</v>
      </c>
      <c r="G29889" s="1">
        <v>57</v>
      </c>
      <c r="H29889" s="1">
        <v>0.86</v>
      </c>
      <c r="I29889" s="1">
        <v>-0.12</v>
      </c>
      <c r="J29889" s="1">
        <v>-0.14000000000000001</v>
      </c>
      <c r="K29889" s="19">
        <v>0.27799999999999997</v>
      </c>
      <c r="L29889" s="8">
        <v>0.38</v>
      </c>
      <c r="M29889" s="1"/>
    </row>
    <row r="29890" spans="2:13" x14ac:dyDescent="0.25">
      <c r="B29890">
        <v>-111</v>
      </c>
      <c r="C29890">
        <v>-39</v>
      </c>
      <c r="D29890">
        <v>0</v>
      </c>
      <c r="E29890">
        <v>3</v>
      </c>
      <c r="F29890" s="1">
        <v>58.72</v>
      </c>
      <c r="G29890" s="1">
        <v>58.69</v>
      </c>
      <c r="H29890" s="1">
        <v>0.87</v>
      </c>
      <c r="I29890" s="1">
        <v>0.03</v>
      </c>
      <c r="J29890" s="1">
        <v>0.04</v>
      </c>
      <c r="K29890" s="19">
        <v>0.27</v>
      </c>
      <c r="L29890" s="8">
        <v>0.50700000000000001</v>
      </c>
      <c r="M29890" s="1"/>
    </row>
    <row r="29891" spans="2:13" x14ac:dyDescent="0.25">
      <c r="B29891">
        <v>-110</v>
      </c>
      <c r="C29891">
        <v>-39</v>
      </c>
      <c r="D29891">
        <v>0</v>
      </c>
      <c r="E29891">
        <v>2</v>
      </c>
      <c r="F29891" s="1">
        <v>56.91</v>
      </c>
      <c r="G29891" s="1">
        <v>57.04</v>
      </c>
      <c r="H29891" s="1">
        <v>0.82</v>
      </c>
      <c r="I29891" s="1">
        <v>-0.13</v>
      </c>
      <c r="J29891" s="1">
        <v>-0.16</v>
      </c>
      <c r="K29891" s="19">
        <v>0.254</v>
      </c>
      <c r="L29891" s="8">
        <v>0.38</v>
      </c>
      <c r="M29891" s="1"/>
    </row>
    <row r="29892" spans="2:13" x14ac:dyDescent="0.25">
      <c r="B29892">
        <v>-110</v>
      </c>
      <c r="C29892">
        <v>-39</v>
      </c>
      <c r="D29892">
        <v>0</v>
      </c>
      <c r="E29892">
        <v>3</v>
      </c>
      <c r="F29892" s="1">
        <v>58.84</v>
      </c>
      <c r="G29892" s="1">
        <v>58.75</v>
      </c>
      <c r="H29892" s="1">
        <v>0.79</v>
      </c>
      <c r="I29892" s="1">
        <v>0.09</v>
      </c>
      <c r="J29892" s="1">
        <v>0.11</v>
      </c>
      <c r="K29892" s="19">
        <v>0.22700000000000001</v>
      </c>
      <c r="L29892" s="8">
        <v>0.50700000000000001</v>
      </c>
      <c r="M29892" s="1"/>
    </row>
    <row r="29893" spans="2:13" x14ac:dyDescent="0.25">
      <c r="B29893">
        <v>-109</v>
      </c>
      <c r="C29893">
        <v>-39</v>
      </c>
      <c r="D29893">
        <v>0</v>
      </c>
      <c r="E29893">
        <v>2</v>
      </c>
      <c r="F29893" s="1">
        <v>56.86</v>
      </c>
      <c r="G29893" s="1">
        <v>56.98</v>
      </c>
      <c r="H29893" s="1">
        <v>0.81</v>
      </c>
      <c r="I29893" s="1">
        <v>-0.12</v>
      </c>
      <c r="J29893" s="1">
        <v>-0.15</v>
      </c>
      <c r="K29893" s="19">
        <v>0.23699999999999999</v>
      </c>
      <c r="L29893" s="8">
        <v>0.39600000000000002</v>
      </c>
      <c r="M29893" s="1"/>
    </row>
    <row r="29894" spans="2:13" x14ac:dyDescent="0.25">
      <c r="B29894">
        <v>-109</v>
      </c>
      <c r="C29894">
        <v>-39</v>
      </c>
      <c r="D29894">
        <v>0</v>
      </c>
      <c r="E29894">
        <v>3</v>
      </c>
      <c r="F29894" s="1">
        <v>58.8</v>
      </c>
      <c r="G29894" s="1">
        <v>58.56</v>
      </c>
      <c r="H29894" s="1">
        <v>0.81</v>
      </c>
      <c r="I29894" s="1">
        <v>0.24</v>
      </c>
      <c r="J29894" s="1">
        <v>0.28999999999999998</v>
      </c>
      <c r="K29894" s="19">
        <v>0.19500000000000001</v>
      </c>
      <c r="L29894" s="8">
        <v>0.61899999999999999</v>
      </c>
      <c r="M29894" s="1"/>
    </row>
    <row r="29895" spans="2:13" x14ac:dyDescent="0.25">
      <c r="B29895">
        <v>-108</v>
      </c>
      <c r="C29895">
        <v>-39</v>
      </c>
      <c r="D29895">
        <v>0</v>
      </c>
      <c r="E29895">
        <v>2</v>
      </c>
      <c r="F29895" s="1">
        <v>56.78</v>
      </c>
      <c r="G29895" s="1">
        <v>56.93</v>
      </c>
      <c r="H29895" s="1">
        <v>0.79</v>
      </c>
      <c r="I29895" s="1">
        <v>-0.15</v>
      </c>
      <c r="J29895" s="1">
        <v>-0.19</v>
      </c>
      <c r="K29895" s="19">
        <v>0.21999999999999997</v>
      </c>
      <c r="L29895" s="8">
        <v>0.34899999999999998</v>
      </c>
      <c r="M29895" s="1"/>
    </row>
    <row r="29896" spans="2:13" x14ac:dyDescent="0.25">
      <c r="B29896">
        <v>-108</v>
      </c>
      <c r="C29896">
        <v>-39</v>
      </c>
      <c r="D29896">
        <v>0</v>
      </c>
      <c r="E29896">
        <v>3</v>
      </c>
      <c r="F29896" s="1">
        <v>58.69</v>
      </c>
      <c r="G29896" s="1">
        <v>58.48</v>
      </c>
      <c r="H29896" s="1">
        <v>0.77</v>
      </c>
      <c r="I29896" s="1">
        <v>0.21</v>
      </c>
      <c r="J29896" s="1">
        <v>0.27</v>
      </c>
      <c r="K29896" s="19">
        <v>0.151</v>
      </c>
      <c r="L29896" s="8">
        <v>0.58699999999999997</v>
      </c>
      <c r="M29896" s="1"/>
    </row>
    <row r="29897" spans="2:13" x14ac:dyDescent="0.25">
      <c r="B29897">
        <v>-107</v>
      </c>
      <c r="C29897">
        <v>-39</v>
      </c>
      <c r="D29897">
        <v>0</v>
      </c>
      <c r="E29897">
        <v>2</v>
      </c>
      <c r="F29897" s="1">
        <v>56.65</v>
      </c>
      <c r="G29897" s="1">
        <v>56.81</v>
      </c>
      <c r="H29897" s="1">
        <v>0.82</v>
      </c>
      <c r="I29897" s="1">
        <v>-0.16</v>
      </c>
      <c r="J29897" s="1">
        <v>-0.2</v>
      </c>
      <c r="K29897" s="19">
        <v>0.24400000000000002</v>
      </c>
      <c r="L29897" s="8">
        <v>0.36499999999999999</v>
      </c>
      <c r="M29897" s="1"/>
    </row>
    <row r="29898" spans="2:13" x14ac:dyDescent="0.25">
      <c r="B29898">
        <v>-107</v>
      </c>
      <c r="C29898">
        <v>-39</v>
      </c>
      <c r="D29898">
        <v>0</v>
      </c>
      <c r="E29898">
        <v>3</v>
      </c>
      <c r="F29898" s="1">
        <v>58.4</v>
      </c>
      <c r="G29898" s="1">
        <v>58.17</v>
      </c>
      <c r="H29898" s="1">
        <v>0.87</v>
      </c>
      <c r="I29898" s="1">
        <v>0.23</v>
      </c>
      <c r="J29898" s="1">
        <v>0.26</v>
      </c>
      <c r="K29898" s="19">
        <v>0.24299999999999999</v>
      </c>
      <c r="L29898" s="8">
        <v>0.61899999999999999</v>
      </c>
      <c r="M29898" s="1"/>
    </row>
    <row r="29899" spans="2:13" x14ac:dyDescent="0.25">
      <c r="B29899">
        <v>-106</v>
      </c>
      <c r="C29899">
        <v>-39</v>
      </c>
      <c r="D29899">
        <v>0</v>
      </c>
      <c r="E29899">
        <v>2</v>
      </c>
      <c r="F29899" s="1">
        <v>56.59</v>
      </c>
      <c r="G29899" s="1">
        <v>56.74</v>
      </c>
      <c r="H29899" s="1">
        <v>0.84</v>
      </c>
      <c r="I29899" s="1">
        <v>-0.15</v>
      </c>
      <c r="J29899" s="1">
        <v>-0.18</v>
      </c>
      <c r="K29899" s="19">
        <v>0.25700000000000001</v>
      </c>
      <c r="L29899" s="8">
        <v>0.36499999999999999</v>
      </c>
      <c r="M29899" s="1"/>
    </row>
    <row r="29900" spans="2:13" x14ac:dyDescent="0.25">
      <c r="B29900">
        <v>-106</v>
      </c>
      <c r="C29900">
        <v>-39</v>
      </c>
      <c r="D29900">
        <v>0</v>
      </c>
      <c r="E29900">
        <v>3</v>
      </c>
      <c r="F29900" s="1">
        <v>58.5</v>
      </c>
      <c r="G29900" s="1">
        <v>58.06</v>
      </c>
      <c r="H29900" s="1">
        <v>0.93</v>
      </c>
      <c r="I29900" s="1">
        <v>0.44</v>
      </c>
      <c r="J29900" s="1">
        <v>0.47</v>
      </c>
      <c r="K29900" s="19">
        <v>0.27199999999999996</v>
      </c>
      <c r="L29900" s="8">
        <v>0.73</v>
      </c>
      <c r="M29900" s="1"/>
    </row>
    <row r="29901" spans="2:13" x14ac:dyDescent="0.25">
      <c r="B29901">
        <v>-105</v>
      </c>
      <c r="C29901">
        <v>-39</v>
      </c>
      <c r="D29901">
        <v>0</v>
      </c>
      <c r="E29901">
        <v>2</v>
      </c>
      <c r="F29901" s="1">
        <v>56.48</v>
      </c>
      <c r="G29901" s="1">
        <v>56.72</v>
      </c>
      <c r="H29901" s="1">
        <v>0.83</v>
      </c>
      <c r="I29901" s="1">
        <v>-0.24</v>
      </c>
      <c r="J29901" s="1">
        <v>-0.28999999999999998</v>
      </c>
      <c r="K29901" s="19">
        <v>0.24099999999999999</v>
      </c>
      <c r="L29901" s="8">
        <v>0.26900000000000002</v>
      </c>
      <c r="M29901" s="1"/>
    </row>
    <row r="29902" spans="2:13" x14ac:dyDescent="0.25">
      <c r="B29902">
        <v>-105</v>
      </c>
      <c r="C29902">
        <v>-39</v>
      </c>
      <c r="D29902">
        <v>0</v>
      </c>
      <c r="E29902">
        <v>3</v>
      </c>
      <c r="F29902" s="1">
        <v>58.41</v>
      </c>
      <c r="G29902" s="1">
        <v>58.09</v>
      </c>
      <c r="H29902" s="1">
        <v>0.91</v>
      </c>
      <c r="I29902" s="1">
        <v>0.32</v>
      </c>
      <c r="J29902" s="1">
        <v>0.35</v>
      </c>
      <c r="K29902" s="19">
        <v>0.22900000000000001</v>
      </c>
      <c r="L29902" s="8">
        <v>0.68200000000000005</v>
      </c>
      <c r="M29902" s="1"/>
    </row>
    <row r="29903" spans="2:13" x14ac:dyDescent="0.25">
      <c r="B29903">
        <v>-104</v>
      </c>
      <c r="C29903">
        <v>-39</v>
      </c>
      <c r="D29903">
        <v>0</v>
      </c>
      <c r="E29903">
        <v>2</v>
      </c>
      <c r="F29903" s="1">
        <v>56.38</v>
      </c>
      <c r="G29903" s="1">
        <v>56.67</v>
      </c>
      <c r="H29903" s="1">
        <v>0.82</v>
      </c>
      <c r="I29903" s="1">
        <v>-0.28999999999999998</v>
      </c>
      <c r="J29903" s="1">
        <v>-0.36</v>
      </c>
      <c r="K29903" s="19">
        <v>0.24</v>
      </c>
      <c r="L29903" s="8">
        <v>0.23799999999999999</v>
      </c>
      <c r="M29903" s="1"/>
    </row>
    <row r="29904" spans="2:13" x14ac:dyDescent="0.25">
      <c r="B29904">
        <v>-104</v>
      </c>
      <c r="C29904">
        <v>-39</v>
      </c>
      <c r="D29904">
        <v>0</v>
      </c>
      <c r="E29904">
        <v>3</v>
      </c>
      <c r="F29904" s="1">
        <v>58.18</v>
      </c>
      <c r="G29904" s="1">
        <v>58.02</v>
      </c>
      <c r="H29904" s="1">
        <v>0.9</v>
      </c>
      <c r="I29904" s="1">
        <v>0.16</v>
      </c>
      <c r="J29904" s="1">
        <v>0.18</v>
      </c>
      <c r="K29904" s="19">
        <v>0.23900000000000002</v>
      </c>
      <c r="L29904" s="8">
        <v>0.58699999999999997</v>
      </c>
      <c r="M29904" s="1"/>
    </row>
    <row r="29905" spans="2:13" x14ac:dyDescent="0.25">
      <c r="B29905">
        <v>-103</v>
      </c>
      <c r="C29905">
        <v>-39</v>
      </c>
      <c r="D29905">
        <v>0</v>
      </c>
      <c r="E29905">
        <v>2</v>
      </c>
      <c r="F29905" s="1">
        <v>56.19</v>
      </c>
      <c r="G29905" s="1">
        <v>56.6</v>
      </c>
      <c r="H29905" s="1">
        <v>0.8</v>
      </c>
      <c r="I29905" s="1">
        <v>-0.41</v>
      </c>
      <c r="J29905" s="1">
        <v>-0.51</v>
      </c>
      <c r="K29905" s="19">
        <v>0.24099999999999999</v>
      </c>
      <c r="L29905" s="8">
        <v>0.253</v>
      </c>
      <c r="M29905" s="1"/>
    </row>
    <row r="29906" spans="2:13" x14ac:dyDescent="0.25">
      <c r="B29906">
        <v>-103</v>
      </c>
      <c r="C29906">
        <v>-39</v>
      </c>
      <c r="D29906">
        <v>0</v>
      </c>
      <c r="E29906">
        <v>3</v>
      </c>
      <c r="F29906" s="1">
        <v>57.69</v>
      </c>
      <c r="G29906" s="1">
        <v>57.88</v>
      </c>
      <c r="H29906" s="1">
        <v>0.87</v>
      </c>
      <c r="I29906" s="1">
        <v>-0.19</v>
      </c>
      <c r="J29906" s="1">
        <v>-0.22</v>
      </c>
      <c r="K29906" s="19">
        <v>0.254</v>
      </c>
      <c r="L29906" s="8">
        <v>0.39600000000000002</v>
      </c>
      <c r="M29906" s="1"/>
    </row>
    <row r="29907" spans="2:13" x14ac:dyDescent="0.25">
      <c r="B29907">
        <v>-102</v>
      </c>
      <c r="C29907">
        <v>-39</v>
      </c>
      <c r="D29907">
        <v>0</v>
      </c>
      <c r="E29907">
        <v>2</v>
      </c>
      <c r="F29907" s="1">
        <v>56.26</v>
      </c>
      <c r="G29907" s="1">
        <v>56.57</v>
      </c>
      <c r="H29907" s="1">
        <v>0.77</v>
      </c>
      <c r="I29907" s="1">
        <v>-0.31</v>
      </c>
      <c r="J29907" s="1">
        <v>-0.4</v>
      </c>
      <c r="K29907" s="19">
        <v>0.222</v>
      </c>
      <c r="L29907" s="8">
        <v>0.26900000000000002</v>
      </c>
      <c r="M29907" s="1"/>
    </row>
    <row r="29908" spans="2:13" x14ac:dyDescent="0.25">
      <c r="B29908">
        <v>-102</v>
      </c>
      <c r="C29908">
        <v>-39</v>
      </c>
      <c r="D29908">
        <v>0</v>
      </c>
      <c r="E29908">
        <v>3</v>
      </c>
      <c r="F29908" s="1">
        <v>57.99</v>
      </c>
      <c r="G29908" s="1">
        <v>57.88</v>
      </c>
      <c r="H29908" s="1">
        <v>0.82</v>
      </c>
      <c r="I29908" s="1">
        <v>0.11</v>
      </c>
      <c r="J29908" s="1">
        <v>0.14000000000000001</v>
      </c>
      <c r="K29908" s="19">
        <v>0.20899999999999999</v>
      </c>
      <c r="L29908" s="8">
        <v>0.57099999999999995</v>
      </c>
      <c r="M29908" s="1"/>
    </row>
    <row r="29909" spans="2:13" x14ac:dyDescent="0.25">
      <c r="B29909">
        <v>-101</v>
      </c>
      <c r="C29909">
        <v>-39</v>
      </c>
      <c r="D29909">
        <v>0</v>
      </c>
      <c r="E29909">
        <v>2</v>
      </c>
      <c r="F29909" s="1">
        <v>56.35</v>
      </c>
      <c r="G29909" s="1">
        <v>56.61</v>
      </c>
      <c r="H29909" s="1">
        <v>0.75</v>
      </c>
      <c r="I29909" s="1">
        <v>-0.26</v>
      </c>
      <c r="J29909" s="1">
        <v>-0.34</v>
      </c>
      <c r="K29909" s="19">
        <v>0.19900000000000001</v>
      </c>
      <c r="L29909" s="8">
        <v>0.317</v>
      </c>
      <c r="M29909" s="1"/>
    </row>
    <row r="29910" spans="2:13" x14ac:dyDescent="0.25">
      <c r="B29910">
        <v>-101</v>
      </c>
      <c r="C29910">
        <v>-39</v>
      </c>
      <c r="D29910">
        <v>0</v>
      </c>
      <c r="E29910">
        <v>3</v>
      </c>
      <c r="F29910" s="1">
        <v>58.4</v>
      </c>
      <c r="G29910" s="1">
        <v>58.03</v>
      </c>
      <c r="H29910" s="1">
        <v>0.79</v>
      </c>
      <c r="I29910" s="1">
        <v>0.37</v>
      </c>
      <c r="J29910" s="1">
        <v>0.47</v>
      </c>
      <c r="K29910" s="19">
        <v>0.16</v>
      </c>
      <c r="L29910" s="8">
        <v>0.63400000000000001</v>
      </c>
      <c r="M29910" s="1"/>
    </row>
    <row r="29911" spans="2:13" x14ac:dyDescent="0.25">
      <c r="B29911">
        <v>-100</v>
      </c>
      <c r="C29911">
        <v>-39</v>
      </c>
      <c r="D29911">
        <v>0</v>
      </c>
      <c r="E29911">
        <v>2</v>
      </c>
      <c r="F29911" s="1">
        <v>56.3</v>
      </c>
      <c r="G29911" s="1">
        <v>56.57</v>
      </c>
      <c r="H29911" s="1">
        <v>0.75</v>
      </c>
      <c r="I29911" s="1">
        <v>-0.27</v>
      </c>
      <c r="J29911" s="1">
        <v>-0.36</v>
      </c>
      <c r="K29911" s="19">
        <v>0.20400000000000001</v>
      </c>
      <c r="L29911" s="8">
        <v>0.28499999999999998</v>
      </c>
      <c r="M29911" s="1"/>
    </row>
    <row r="29912" spans="2:13" x14ac:dyDescent="0.25">
      <c r="B29912">
        <v>-100</v>
      </c>
      <c r="C29912">
        <v>-39</v>
      </c>
      <c r="D29912">
        <v>0</v>
      </c>
      <c r="E29912">
        <v>3</v>
      </c>
      <c r="F29912" s="1">
        <v>58.31</v>
      </c>
      <c r="G29912" s="1">
        <v>57.98</v>
      </c>
      <c r="H29912" s="1">
        <v>0.82</v>
      </c>
      <c r="I29912" s="1">
        <v>0.33</v>
      </c>
      <c r="J29912" s="1">
        <v>0.4</v>
      </c>
      <c r="K29912" s="19">
        <v>0.193</v>
      </c>
      <c r="L29912" s="8">
        <v>0.65</v>
      </c>
      <c r="M29912" s="1"/>
    </row>
    <row r="29913" spans="2:13" x14ac:dyDescent="0.25">
      <c r="B29913">
        <v>-99</v>
      </c>
      <c r="C29913">
        <v>-39</v>
      </c>
      <c r="D29913">
        <v>0</v>
      </c>
      <c r="E29913">
        <v>2</v>
      </c>
      <c r="F29913" s="1">
        <v>56.21</v>
      </c>
      <c r="G29913" s="1">
        <v>56.62</v>
      </c>
      <c r="H29913" s="1">
        <v>0.71</v>
      </c>
      <c r="I29913" s="1">
        <v>-0.41</v>
      </c>
      <c r="J29913" s="1">
        <v>-0.57999999999999996</v>
      </c>
      <c r="K29913" s="19">
        <v>0.18</v>
      </c>
      <c r="L29913" s="8">
        <v>0.253</v>
      </c>
      <c r="M29913" s="1"/>
    </row>
    <row r="29914" spans="2:13" x14ac:dyDescent="0.25">
      <c r="B29914">
        <v>-99</v>
      </c>
      <c r="C29914">
        <v>-39</v>
      </c>
      <c r="D29914">
        <v>0</v>
      </c>
      <c r="E29914">
        <v>3</v>
      </c>
      <c r="F29914" s="1">
        <v>58.14</v>
      </c>
      <c r="G29914" s="1">
        <v>58.19</v>
      </c>
      <c r="H29914" s="1">
        <v>0.74</v>
      </c>
      <c r="I29914" s="1">
        <v>-0.05</v>
      </c>
      <c r="J29914" s="1">
        <v>-0.06</v>
      </c>
      <c r="K29914" s="19">
        <v>0.126</v>
      </c>
      <c r="L29914" s="8">
        <v>0.49199999999999999</v>
      </c>
      <c r="M29914" s="1"/>
    </row>
    <row r="29915" spans="2:13" x14ac:dyDescent="0.25">
      <c r="B29915">
        <v>-98</v>
      </c>
      <c r="C29915">
        <v>-39</v>
      </c>
      <c r="D29915">
        <v>0</v>
      </c>
      <c r="E29915">
        <v>2</v>
      </c>
      <c r="F29915" s="1">
        <v>56.19</v>
      </c>
      <c r="G29915" s="1">
        <v>56.57</v>
      </c>
      <c r="H29915" s="1">
        <v>0.72</v>
      </c>
      <c r="I29915" s="1">
        <v>-0.38</v>
      </c>
      <c r="J29915" s="1">
        <v>-0.53</v>
      </c>
      <c r="K29915" s="19">
        <v>0.182</v>
      </c>
      <c r="L29915" s="8">
        <v>0.253</v>
      </c>
      <c r="M29915" s="1"/>
    </row>
    <row r="29916" spans="2:13" x14ac:dyDescent="0.25">
      <c r="B29916">
        <v>-98</v>
      </c>
      <c r="C29916">
        <v>-39</v>
      </c>
      <c r="D29916">
        <v>0</v>
      </c>
      <c r="E29916">
        <v>3</v>
      </c>
      <c r="F29916" s="1">
        <v>58.17</v>
      </c>
      <c r="G29916" s="1">
        <v>58.03</v>
      </c>
      <c r="H29916" s="1">
        <v>0.77</v>
      </c>
      <c r="I29916" s="1">
        <v>0.14000000000000001</v>
      </c>
      <c r="J29916" s="1">
        <v>0.18</v>
      </c>
      <c r="K29916" s="19">
        <v>0.16500000000000001</v>
      </c>
      <c r="L29916" s="8">
        <v>0.57099999999999995</v>
      </c>
      <c r="M29916" s="1"/>
    </row>
    <row r="29917" spans="2:13" x14ac:dyDescent="0.25">
      <c r="B29917">
        <v>-97</v>
      </c>
      <c r="C29917">
        <v>-39</v>
      </c>
      <c r="D29917">
        <v>0</v>
      </c>
      <c r="E29917">
        <v>2</v>
      </c>
      <c r="F29917" s="1">
        <v>56.12</v>
      </c>
      <c r="G29917" s="1">
        <v>56.5</v>
      </c>
      <c r="H29917" s="1">
        <v>0.76</v>
      </c>
      <c r="I29917" s="1">
        <v>-0.38</v>
      </c>
      <c r="J29917" s="1">
        <v>-0.5</v>
      </c>
      <c r="K29917" s="19">
        <v>0.20500000000000002</v>
      </c>
      <c r="L29917" s="8">
        <v>0.253</v>
      </c>
      <c r="M29917" s="1"/>
    </row>
    <row r="29918" spans="2:13" x14ac:dyDescent="0.25">
      <c r="B29918">
        <v>-97</v>
      </c>
      <c r="C29918">
        <v>-39</v>
      </c>
      <c r="D29918">
        <v>0</v>
      </c>
      <c r="E29918">
        <v>3</v>
      </c>
      <c r="F29918" s="1">
        <v>58.02</v>
      </c>
      <c r="G29918" s="1">
        <v>57.93</v>
      </c>
      <c r="H29918" s="1">
        <v>0.88</v>
      </c>
      <c r="I29918" s="1">
        <v>0.09</v>
      </c>
      <c r="J29918" s="1">
        <v>0.1</v>
      </c>
      <c r="K29918" s="19">
        <v>0.23199999999999998</v>
      </c>
      <c r="L29918" s="8">
        <v>0.52300000000000002</v>
      </c>
      <c r="M29918" s="1"/>
    </row>
    <row r="29919" spans="2:13" x14ac:dyDescent="0.25">
      <c r="B29919">
        <v>-96</v>
      </c>
      <c r="C29919">
        <v>-39</v>
      </c>
      <c r="D29919">
        <v>0</v>
      </c>
      <c r="E29919">
        <v>2</v>
      </c>
      <c r="F29919" s="1">
        <v>55.94</v>
      </c>
      <c r="G29919" s="1">
        <v>56.6</v>
      </c>
      <c r="H29919" s="1">
        <v>0.71</v>
      </c>
      <c r="I29919" s="1">
        <v>-0.66</v>
      </c>
      <c r="J29919" s="1">
        <v>-0.92</v>
      </c>
      <c r="K29919" s="19">
        <v>0.16500000000000001</v>
      </c>
      <c r="L29919" s="8">
        <v>0.19</v>
      </c>
      <c r="M29919" s="1"/>
    </row>
    <row r="29920" spans="2:13" x14ac:dyDescent="0.25">
      <c r="B29920">
        <v>-96</v>
      </c>
      <c r="C29920">
        <v>-39</v>
      </c>
      <c r="D29920">
        <v>0</v>
      </c>
      <c r="E29920">
        <v>3</v>
      </c>
      <c r="F29920" s="1">
        <v>57.44</v>
      </c>
      <c r="G29920" s="1">
        <v>58.23</v>
      </c>
      <c r="H29920" s="1">
        <v>0.77</v>
      </c>
      <c r="I29920" s="1">
        <v>-0.79</v>
      </c>
      <c r="J29920" s="1">
        <v>-1.02</v>
      </c>
      <c r="K29920" s="19">
        <v>0.13100000000000001</v>
      </c>
      <c r="L29920" s="8">
        <v>0.158</v>
      </c>
      <c r="M29920" s="1"/>
    </row>
    <row r="29921" spans="2:13" x14ac:dyDescent="0.25">
      <c r="B29921">
        <v>-95</v>
      </c>
      <c r="C29921">
        <v>-39</v>
      </c>
      <c r="D29921">
        <v>0</v>
      </c>
      <c r="E29921">
        <v>2</v>
      </c>
      <c r="F29921" s="1">
        <v>56.04</v>
      </c>
      <c r="G29921" s="1">
        <v>56.62</v>
      </c>
      <c r="H29921" s="1">
        <v>0.68</v>
      </c>
      <c r="I29921" s="1">
        <v>-0.57999999999999996</v>
      </c>
      <c r="J29921" s="1">
        <v>-0.85</v>
      </c>
      <c r="K29921" s="19">
        <v>0.14099999999999999</v>
      </c>
      <c r="L29921" s="8">
        <v>0.19</v>
      </c>
      <c r="M29921" s="1"/>
    </row>
    <row r="29922" spans="2:13" x14ac:dyDescent="0.25">
      <c r="B29922">
        <v>-95</v>
      </c>
      <c r="C29922">
        <v>-39</v>
      </c>
      <c r="D29922">
        <v>0</v>
      </c>
      <c r="E29922">
        <v>3</v>
      </c>
      <c r="F29922" s="1">
        <v>57.82</v>
      </c>
      <c r="G29922" s="1">
        <v>58.3</v>
      </c>
      <c r="H29922" s="1">
        <v>0.71</v>
      </c>
      <c r="I29922" s="1">
        <v>-0.48</v>
      </c>
      <c r="J29922" s="1">
        <v>-0.67</v>
      </c>
      <c r="K29922" s="19">
        <v>9.9000000000000005E-2</v>
      </c>
      <c r="L29922" s="8">
        <v>0.17399999999999999</v>
      </c>
      <c r="M29922" s="1"/>
    </row>
    <row r="29923" spans="2:13" x14ac:dyDescent="0.25">
      <c r="B29923">
        <v>-94</v>
      </c>
      <c r="C29923">
        <v>-39</v>
      </c>
      <c r="D29923">
        <v>0</v>
      </c>
      <c r="E29923">
        <v>2</v>
      </c>
      <c r="F29923" s="1">
        <v>56.17</v>
      </c>
      <c r="G29923" s="1">
        <v>56.61</v>
      </c>
      <c r="H29923" s="1">
        <v>0.65</v>
      </c>
      <c r="I29923" s="1">
        <v>-0.44</v>
      </c>
      <c r="J29923" s="1">
        <v>-0.68</v>
      </c>
      <c r="K29923" s="19">
        <v>0.128</v>
      </c>
      <c r="L29923" s="8">
        <v>0.222</v>
      </c>
      <c r="M29923" s="1"/>
    </row>
    <row r="29924" spans="2:13" x14ac:dyDescent="0.25">
      <c r="B29924">
        <v>-94</v>
      </c>
      <c r="C29924">
        <v>-39</v>
      </c>
      <c r="D29924">
        <v>0</v>
      </c>
      <c r="E29924">
        <v>3</v>
      </c>
      <c r="F29924" s="1">
        <v>58.13</v>
      </c>
      <c r="G29924" s="1">
        <v>58.3</v>
      </c>
      <c r="H29924" s="1">
        <v>0.67</v>
      </c>
      <c r="I29924" s="1">
        <v>-0.17</v>
      </c>
      <c r="J29924" s="1">
        <v>-0.25</v>
      </c>
      <c r="K29924" s="19">
        <v>9.8000000000000004E-2</v>
      </c>
      <c r="L29924" s="8">
        <v>0.36499999999999999</v>
      </c>
      <c r="M29924" s="1"/>
    </row>
    <row r="29925" spans="2:13" x14ac:dyDescent="0.25">
      <c r="B29925">
        <v>-93</v>
      </c>
      <c r="C29925">
        <v>-39</v>
      </c>
      <c r="D29925">
        <v>0</v>
      </c>
      <c r="E29925">
        <v>2</v>
      </c>
      <c r="F29925" s="1">
        <v>56.29</v>
      </c>
      <c r="G29925" s="1">
        <v>56.63</v>
      </c>
      <c r="H29925" s="1">
        <v>0.63</v>
      </c>
      <c r="I29925" s="1">
        <v>-0.34</v>
      </c>
      <c r="J29925" s="1">
        <v>-0.55000000000000004</v>
      </c>
      <c r="K29925" s="19">
        <v>0.10300000000000001</v>
      </c>
      <c r="L29925" s="8">
        <v>0.28499999999999998</v>
      </c>
      <c r="M29925" s="1"/>
    </row>
    <row r="29926" spans="2:13" x14ac:dyDescent="0.25">
      <c r="B29926">
        <v>-93</v>
      </c>
      <c r="C29926">
        <v>-39</v>
      </c>
      <c r="D29926">
        <v>0</v>
      </c>
      <c r="E29926">
        <v>3</v>
      </c>
      <c r="F29926" s="1">
        <v>58.44</v>
      </c>
      <c r="G29926" s="1">
        <v>58.44</v>
      </c>
      <c r="H29926" s="1">
        <v>0.65</v>
      </c>
      <c r="I29926" s="1">
        <v>0</v>
      </c>
      <c r="J29926" s="1">
        <v>0</v>
      </c>
      <c r="K29926" s="19">
        <v>4.2999999999999997E-2</v>
      </c>
      <c r="L29926" s="8">
        <v>0.49199999999999999</v>
      </c>
      <c r="M29926" s="1"/>
    </row>
    <row r="29927" spans="2:13" x14ac:dyDescent="0.25">
      <c r="B29927">
        <v>-92</v>
      </c>
      <c r="C29927">
        <v>-39</v>
      </c>
      <c r="D29927">
        <v>0</v>
      </c>
      <c r="E29927">
        <v>2</v>
      </c>
      <c r="F29927" s="1">
        <v>56.37</v>
      </c>
      <c r="G29927" s="1">
        <v>56.63</v>
      </c>
      <c r="H29927" s="1">
        <v>0.63</v>
      </c>
      <c r="I29927" s="1">
        <v>-0.26</v>
      </c>
      <c r="J29927" s="1">
        <v>-0.41</v>
      </c>
      <c r="K29927" s="19">
        <v>9.5999999999999988E-2</v>
      </c>
      <c r="L29927" s="8">
        <v>0.36499999999999999</v>
      </c>
      <c r="M29927" s="1"/>
    </row>
    <row r="29928" spans="2:13" x14ac:dyDescent="0.25">
      <c r="B29928">
        <v>-92</v>
      </c>
      <c r="C29928">
        <v>-39</v>
      </c>
      <c r="D29928">
        <v>0</v>
      </c>
      <c r="E29928">
        <v>3</v>
      </c>
      <c r="F29928" s="1">
        <v>58.46</v>
      </c>
      <c r="G29928" s="1">
        <v>58.47</v>
      </c>
      <c r="H29928" s="1">
        <v>0.69</v>
      </c>
      <c r="I29928" s="1">
        <v>-0.01</v>
      </c>
      <c r="J29928" s="1">
        <v>-0.01</v>
      </c>
      <c r="K29928" s="19">
        <v>5.2999999999999999E-2</v>
      </c>
      <c r="L29928" s="8">
        <v>0.52300000000000002</v>
      </c>
      <c r="M29928" s="1"/>
    </row>
    <row r="29929" spans="2:13" x14ac:dyDescent="0.25">
      <c r="B29929">
        <v>-91</v>
      </c>
      <c r="C29929">
        <v>-39</v>
      </c>
      <c r="D29929">
        <v>0</v>
      </c>
      <c r="E29929">
        <v>2</v>
      </c>
      <c r="F29929" s="1">
        <v>56.4</v>
      </c>
      <c r="G29929" s="1">
        <v>56.58</v>
      </c>
      <c r="H29929" s="1">
        <v>0.64</v>
      </c>
      <c r="I29929" s="1">
        <v>-0.18</v>
      </c>
      <c r="J29929" s="1">
        <v>-0.28999999999999998</v>
      </c>
      <c r="K29929" s="19">
        <v>0.111</v>
      </c>
      <c r="L29929" s="8">
        <v>0.39600000000000002</v>
      </c>
      <c r="M29929" s="1"/>
    </row>
    <row r="29930" spans="2:13" x14ac:dyDescent="0.25">
      <c r="B29930">
        <v>-91</v>
      </c>
      <c r="C29930">
        <v>-39</v>
      </c>
      <c r="D29930">
        <v>0</v>
      </c>
      <c r="E29930">
        <v>3</v>
      </c>
      <c r="F29930" s="1">
        <v>58.49</v>
      </c>
      <c r="G29930" s="1">
        <v>58.4</v>
      </c>
      <c r="H29930" s="1">
        <v>0.73</v>
      </c>
      <c r="I29930" s="1">
        <v>0.09</v>
      </c>
      <c r="J29930" s="1">
        <v>0.13</v>
      </c>
      <c r="K29930" s="19">
        <v>0.111</v>
      </c>
      <c r="L29930" s="8">
        <v>0.52300000000000002</v>
      </c>
      <c r="M29930" s="1"/>
    </row>
    <row r="29931" spans="2:13" x14ac:dyDescent="0.25">
      <c r="B29931">
        <v>-90</v>
      </c>
      <c r="C29931">
        <v>-39</v>
      </c>
      <c r="D29931">
        <v>0</v>
      </c>
      <c r="E29931">
        <v>2</v>
      </c>
      <c r="F29931" s="1">
        <v>56.4</v>
      </c>
      <c r="G29931" s="1">
        <v>56.62</v>
      </c>
      <c r="H29931" s="1">
        <v>0.61</v>
      </c>
      <c r="I29931" s="1">
        <v>-0.22</v>
      </c>
      <c r="J29931" s="1">
        <v>-0.36</v>
      </c>
      <c r="K29931" s="19">
        <v>8.0999999999999989E-2</v>
      </c>
      <c r="L29931" s="8">
        <v>0.38</v>
      </c>
      <c r="M29931" s="1"/>
    </row>
    <row r="29932" spans="2:13" x14ac:dyDescent="0.25">
      <c r="B29932">
        <v>-90</v>
      </c>
      <c r="C29932">
        <v>-39</v>
      </c>
      <c r="D29932">
        <v>0</v>
      </c>
      <c r="E29932">
        <v>3</v>
      </c>
      <c r="F29932" s="1">
        <v>58.51</v>
      </c>
      <c r="G29932" s="1">
        <v>58.63</v>
      </c>
      <c r="H29932" s="1">
        <v>0.67</v>
      </c>
      <c r="I29932" s="1">
        <v>-0.12</v>
      </c>
      <c r="J29932" s="1">
        <v>-0.19</v>
      </c>
      <c r="K29932" s="19">
        <v>1.1999999999999999E-2</v>
      </c>
      <c r="L29932" s="8">
        <v>0.42799999999999999</v>
      </c>
      <c r="M29932" s="1"/>
    </row>
    <row r="29933" spans="2:13" x14ac:dyDescent="0.25">
      <c r="B29933">
        <v>-89</v>
      </c>
      <c r="C29933">
        <v>-39</v>
      </c>
      <c r="D29933">
        <v>0</v>
      </c>
      <c r="E29933">
        <v>2</v>
      </c>
      <c r="F29933" s="1">
        <v>56.33</v>
      </c>
      <c r="G29933" s="1">
        <v>56.62</v>
      </c>
      <c r="H29933" s="1">
        <v>0.61</v>
      </c>
      <c r="I29933" s="1">
        <v>-0.28999999999999998</v>
      </c>
      <c r="J29933" s="1">
        <v>-0.48</v>
      </c>
      <c r="K29933" s="19">
        <v>0.06</v>
      </c>
      <c r="L29933" s="8">
        <v>0.317</v>
      </c>
      <c r="M29933" s="1"/>
    </row>
    <row r="29934" spans="2:13" x14ac:dyDescent="0.25">
      <c r="B29934">
        <v>-89</v>
      </c>
      <c r="C29934">
        <v>-39</v>
      </c>
      <c r="D29934">
        <v>0</v>
      </c>
      <c r="E29934">
        <v>3</v>
      </c>
      <c r="F29934" s="1">
        <v>58.34</v>
      </c>
      <c r="G29934" s="1">
        <v>58.68</v>
      </c>
      <c r="H29934" s="1">
        <v>0.73</v>
      </c>
      <c r="I29934" s="1">
        <v>-0.34</v>
      </c>
      <c r="J29934" s="1">
        <v>-0.47</v>
      </c>
      <c r="K29934" s="19">
        <v>-1.9E-2</v>
      </c>
      <c r="L29934" s="8">
        <v>0.317</v>
      </c>
      <c r="M29934" s="1"/>
    </row>
    <row r="29935" spans="2:13" x14ac:dyDescent="0.25">
      <c r="B29935">
        <v>-88</v>
      </c>
      <c r="C29935">
        <v>-39</v>
      </c>
      <c r="D29935">
        <v>0</v>
      </c>
      <c r="E29935">
        <v>2</v>
      </c>
      <c r="F29935" s="1">
        <v>56.33</v>
      </c>
      <c r="G29935" s="1">
        <v>56.54</v>
      </c>
      <c r="H29935" s="1">
        <v>0.62</v>
      </c>
      <c r="I29935" s="1">
        <v>-0.21</v>
      </c>
      <c r="J29935" s="1">
        <v>-0.34</v>
      </c>
      <c r="K29935" s="19">
        <v>7.400000000000001E-2</v>
      </c>
      <c r="L29935" s="8">
        <v>0.38</v>
      </c>
      <c r="M29935" s="1"/>
    </row>
    <row r="29936" spans="2:13" x14ac:dyDescent="0.25">
      <c r="B29936">
        <v>-88</v>
      </c>
      <c r="C29936">
        <v>-39</v>
      </c>
      <c r="D29936">
        <v>0</v>
      </c>
      <c r="E29936">
        <v>3</v>
      </c>
      <c r="F29936" s="1">
        <v>58.49</v>
      </c>
      <c r="G29936" s="1">
        <v>58.56</v>
      </c>
      <c r="H29936" s="1">
        <v>0.7</v>
      </c>
      <c r="I29936" s="1">
        <v>-7.0000000000000007E-2</v>
      </c>
      <c r="J29936" s="1">
        <v>-0.11</v>
      </c>
      <c r="K29936" s="19">
        <v>5.4000000000000006E-2</v>
      </c>
      <c r="L29936" s="8">
        <v>0.44400000000000001</v>
      </c>
      <c r="M29936" s="1"/>
    </row>
    <row r="29937" spans="2:13" x14ac:dyDescent="0.25">
      <c r="B29937">
        <v>-87</v>
      </c>
      <c r="C29937">
        <v>-39</v>
      </c>
      <c r="D29937">
        <v>0</v>
      </c>
      <c r="E29937">
        <v>2</v>
      </c>
      <c r="F29937" s="1">
        <v>56.31</v>
      </c>
      <c r="G29937" s="1">
        <v>56.48</v>
      </c>
      <c r="H29937" s="1">
        <v>0.6</v>
      </c>
      <c r="I29937" s="1">
        <v>-0.17</v>
      </c>
      <c r="J29937" s="1">
        <v>-0.28000000000000003</v>
      </c>
      <c r="K29937" s="19">
        <v>7.5999999999999998E-2</v>
      </c>
      <c r="L29937" s="8">
        <v>0.38</v>
      </c>
      <c r="M29937" s="1"/>
    </row>
    <row r="29938" spans="2:13" x14ac:dyDescent="0.25">
      <c r="B29938">
        <v>-87</v>
      </c>
      <c r="C29938">
        <v>-39</v>
      </c>
      <c r="D29938">
        <v>0</v>
      </c>
      <c r="E29938">
        <v>3</v>
      </c>
      <c r="F29938" s="1">
        <v>58.55</v>
      </c>
      <c r="G29938" s="1">
        <v>58.48</v>
      </c>
      <c r="H29938" s="1">
        <v>0.63</v>
      </c>
      <c r="I29938" s="1">
        <v>7.0000000000000007E-2</v>
      </c>
      <c r="J29938" s="1">
        <v>0.11</v>
      </c>
      <c r="K29938" s="19">
        <v>7.8E-2</v>
      </c>
      <c r="L29938" s="8">
        <v>0.57099999999999995</v>
      </c>
      <c r="M29938" s="1"/>
    </row>
    <row r="29939" spans="2:13" x14ac:dyDescent="0.25">
      <c r="B29939">
        <v>-86</v>
      </c>
      <c r="C29939">
        <v>-39</v>
      </c>
      <c r="D29939">
        <v>0</v>
      </c>
      <c r="E29939">
        <v>2</v>
      </c>
      <c r="F29939" s="1">
        <v>56.32</v>
      </c>
      <c r="G29939" s="1">
        <v>56.42</v>
      </c>
      <c r="H29939" s="1">
        <v>0.57999999999999996</v>
      </c>
      <c r="I29939" s="1">
        <v>-0.1</v>
      </c>
      <c r="J29939" s="1">
        <v>-0.17</v>
      </c>
      <c r="K29939" s="19">
        <v>6.7000000000000004E-2</v>
      </c>
      <c r="L29939" s="8">
        <v>0.44400000000000001</v>
      </c>
      <c r="M29939" s="1"/>
    </row>
    <row r="29940" spans="2:13" x14ac:dyDescent="0.25">
      <c r="B29940">
        <v>-86</v>
      </c>
      <c r="C29940">
        <v>-39</v>
      </c>
      <c r="D29940">
        <v>0</v>
      </c>
      <c r="E29940">
        <v>3</v>
      </c>
      <c r="F29940" s="1">
        <v>58.59</v>
      </c>
      <c r="G29940" s="1">
        <v>58.4</v>
      </c>
      <c r="H29940" s="1">
        <v>0.61</v>
      </c>
      <c r="I29940" s="1">
        <v>0.19</v>
      </c>
      <c r="J29940" s="1">
        <v>0.31</v>
      </c>
      <c r="K29940" s="19">
        <v>5.8999999999999997E-2</v>
      </c>
      <c r="L29940" s="8">
        <v>0.63400000000000001</v>
      </c>
      <c r="M29940" s="1"/>
    </row>
    <row r="29941" spans="2:13" x14ac:dyDescent="0.25">
      <c r="B29941">
        <v>-85</v>
      </c>
      <c r="C29941">
        <v>-39</v>
      </c>
      <c r="D29941">
        <v>0</v>
      </c>
      <c r="E29941">
        <v>2</v>
      </c>
      <c r="F29941" s="1">
        <v>56.34</v>
      </c>
      <c r="G29941" s="1">
        <v>56.37</v>
      </c>
      <c r="H29941" s="1">
        <v>0.56999999999999995</v>
      </c>
      <c r="I29941" s="1">
        <v>-0.03</v>
      </c>
      <c r="J29941" s="1">
        <v>-0.05</v>
      </c>
      <c r="K29941" s="19">
        <v>5.4999999999999993E-2</v>
      </c>
      <c r="L29941" s="8">
        <v>0.47599999999999998</v>
      </c>
      <c r="M29941" s="1"/>
    </row>
    <row r="29942" spans="2:13" x14ac:dyDescent="0.25">
      <c r="B29942">
        <v>-85</v>
      </c>
      <c r="C29942">
        <v>-39</v>
      </c>
      <c r="D29942">
        <v>0</v>
      </c>
      <c r="E29942">
        <v>3</v>
      </c>
      <c r="F29942" s="1">
        <v>58.68</v>
      </c>
      <c r="G29942" s="1">
        <v>58.35</v>
      </c>
      <c r="H29942" s="1">
        <v>0.6</v>
      </c>
      <c r="I29942" s="1">
        <v>0.33</v>
      </c>
      <c r="J29942" s="1">
        <v>0.55000000000000004</v>
      </c>
      <c r="K29942" s="19">
        <v>4.1999999999999996E-2</v>
      </c>
      <c r="L29942" s="8">
        <v>0.69799999999999995</v>
      </c>
      <c r="M29942" s="1"/>
    </row>
    <row r="29943" spans="2:13" x14ac:dyDescent="0.25">
      <c r="B29943">
        <v>-84</v>
      </c>
      <c r="C29943">
        <v>-39</v>
      </c>
      <c r="D29943">
        <v>0</v>
      </c>
      <c r="E29943">
        <v>2</v>
      </c>
      <c r="F29943" s="1">
        <v>56.28</v>
      </c>
      <c r="G29943" s="1">
        <v>56.31</v>
      </c>
      <c r="H29943" s="1">
        <v>0.55000000000000004</v>
      </c>
      <c r="I29943" s="1">
        <v>-0.03</v>
      </c>
      <c r="J29943" s="1">
        <v>-0.06</v>
      </c>
      <c r="K29943" s="19">
        <v>4.4999999999999998E-2</v>
      </c>
      <c r="L29943" s="8">
        <v>0.46</v>
      </c>
      <c r="M29943" s="1"/>
    </row>
    <row r="29944" spans="2:13" x14ac:dyDescent="0.25">
      <c r="B29944">
        <v>-84</v>
      </c>
      <c r="C29944">
        <v>-39</v>
      </c>
      <c r="D29944">
        <v>0</v>
      </c>
      <c r="E29944">
        <v>3</v>
      </c>
      <c r="F29944" s="1">
        <v>58.65</v>
      </c>
      <c r="G29944" s="1">
        <v>58.34</v>
      </c>
      <c r="H29944" s="1">
        <v>0.57999999999999996</v>
      </c>
      <c r="I29944" s="1">
        <v>0.31</v>
      </c>
      <c r="J29944" s="1">
        <v>0.53</v>
      </c>
      <c r="K29944" s="19">
        <v>3.5999999999999997E-2</v>
      </c>
      <c r="L29944" s="8">
        <v>0.69799999999999995</v>
      </c>
      <c r="M29944" s="1"/>
    </row>
    <row r="29945" spans="2:13" x14ac:dyDescent="0.25">
      <c r="B29945">
        <v>-83</v>
      </c>
      <c r="C29945">
        <v>-39</v>
      </c>
      <c r="D29945">
        <v>0</v>
      </c>
      <c r="E29945">
        <v>2</v>
      </c>
      <c r="F29945" s="1">
        <v>56.14</v>
      </c>
      <c r="G29945" s="1">
        <v>56.28</v>
      </c>
      <c r="H29945" s="1">
        <v>0.54</v>
      </c>
      <c r="I29945" s="1">
        <v>-0.14000000000000001</v>
      </c>
      <c r="J29945" s="1">
        <v>-0.26</v>
      </c>
      <c r="K29945" s="19">
        <v>3.5000000000000003E-2</v>
      </c>
      <c r="L29945" s="8">
        <v>0.41199999999999998</v>
      </c>
      <c r="M29945" s="1"/>
    </row>
    <row r="29946" spans="2:13" x14ac:dyDescent="0.25">
      <c r="B29946">
        <v>-83</v>
      </c>
      <c r="C29946">
        <v>-39</v>
      </c>
      <c r="D29946">
        <v>0</v>
      </c>
      <c r="E29946">
        <v>3</v>
      </c>
      <c r="F29946" s="1">
        <v>58.42</v>
      </c>
      <c r="G29946" s="1">
        <v>58.34</v>
      </c>
      <c r="H29946" s="1">
        <v>0.56000000000000005</v>
      </c>
      <c r="I29946" s="1">
        <v>0.08</v>
      </c>
      <c r="J29946" s="1">
        <v>0.14000000000000001</v>
      </c>
      <c r="K29946" s="19">
        <v>3.7000000000000005E-2</v>
      </c>
      <c r="L29946" s="8">
        <v>0.57099999999999995</v>
      </c>
      <c r="M29946" s="1"/>
    </row>
    <row r="29947" spans="2:13" x14ac:dyDescent="0.25">
      <c r="B29947">
        <v>-82</v>
      </c>
      <c r="C29947">
        <v>-39</v>
      </c>
      <c r="D29947">
        <v>0</v>
      </c>
      <c r="E29947">
        <v>2</v>
      </c>
      <c r="F29947" s="1">
        <v>56.14</v>
      </c>
      <c r="G29947" s="1">
        <v>56.22</v>
      </c>
      <c r="H29947" s="1">
        <v>0.53</v>
      </c>
      <c r="I29947" s="1">
        <v>-0.08</v>
      </c>
      <c r="J29947" s="1">
        <v>-0.15</v>
      </c>
      <c r="K29947" s="19">
        <v>2.3999999999999997E-2</v>
      </c>
      <c r="L29947" s="8">
        <v>0.42799999999999999</v>
      </c>
      <c r="M29947" s="1"/>
    </row>
    <row r="29948" spans="2:13" x14ac:dyDescent="0.25">
      <c r="B29948">
        <v>-82</v>
      </c>
      <c r="C29948">
        <v>-39</v>
      </c>
      <c r="D29948">
        <v>0</v>
      </c>
      <c r="E29948">
        <v>3</v>
      </c>
      <c r="F29948" s="1">
        <v>58.68</v>
      </c>
      <c r="G29948" s="1">
        <v>58.28</v>
      </c>
      <c r="H29948" s="1">
        <v>0.56000000000000005</v>
      </c>
      <c r="I29948" s="1">
        <v>0.4</v>
      </c>
      <c r="J29948" s="1">
        <v>0.72</v>
      </c>
      <c r="K29948" s="19">
        <v>2.8999999999999998E-2</v>
      </c>
      <c r="L29948" s="8">
        <v>0.73</v>
      </c>
      <c r="M29948" s="1"/>
    </row>
    <row r="29949" spans="2:13" x14ac:dyDescent="0.25">
      <c r="B29949">
        <v>-81</v>
      </c>
      <c r="C29949">
        <v>-39</v>
      </c>
      <c r="D29949">
        <v>0</v>
      </c>
      <c r="E29949">
        <v>2</v>
      </c>
      <c r="F29949" s="1">
        <v>56.12</v>
      </c>
      <c r="G29949" s="1">
        <v>56.21</v>
      </c>
      <c r="H29949" s="1">
        <v>0.52</v>
      </c>
      <c r="I29949" s="1">
        <v>-0.09</v>
      </c>
      <c r="J29949" s="1">
        <v>-0.17</v>
      </c>
      <c r="K29949" s="19">
        <v>1.2999999999999999E-2</v>
      </c>
      <c r="L29949" s="8">
        <v>0.39600000000000002</v>
      </c>
      <c r="M29949" s="1"/>
    </row>
    <row r="29950" spans="2:13" x14ac:dyDescent="0.25">
      <c r="B29950">
        <v>-81</v>
      </c>
      <c r="C29950">
        <v>-39</v>
      </c>
      <c r="D29950">
        <v>0</v>
      </c>
      <c r="E29950">
        <v>3</v>
      </c>
      <c r="F29950" s="1">
        <v>58.7</v>
      </c>
      <c r="G29950" s="1">
        <v>58.35</v>
      </c>
      <c r="H29950" s="1">
        <v>0.54</v>
      </c>
      <c r="I29950" s="1">
        <v>0.35</v>
      </c>
      <c r="J29950" s="1">
        <v>0.65</v>
      </c>
      <c r="K29950" s="19">
        <v>1.4999999999999999E-2</v>
      </c>
      <c r="L29950" s="8">
        <v>0.71399999999999997</v>
      </c>
      <c r="M29950" s="1"/>
    </row>
    <row r="29951" spans="2:13" x14ac:dyDescent="0.25">
      <c r="B29951">
        <v>-80</v>
      </c>
      <c r="C29951">
        <v>-39</v>
      </c>
      <c r="D29951">
        <v>0</v>
      </c>
      <c r="E29951">
        <v>2</v>
      </c>
      <c r="F29951" s="1">
        <v>56.04</v>
      </c>
      <c r="G29951" s="1">
        <v>56.17</v>
      </c>
      <c r="H29951" s="1">
        <v>0.51</v>
      </c>
      <c r="I29951" s="1">
        <v>-0.13</v>
      </c>
      <c r="J29951" s="1">
        <v>-0.26</v>
      </c>
      <c r="K29951" s="19">
        <v>2.0999999999999998E-2</v>
      </c>
      <c r="L29951" s="8">
        <v>0.33300000000000002</v>
      </c>
      <c r="M29951" s="1"/>
    </row>
    <row r="29952" spans="2:13" x14ac:dyDescent="0.25">
      <c r="B29952">
        <v>-80</v>
      </c>
      <c r="C29952">
        <v>-39</v>
      </c>
      <c r="D29952">
        <v>0</v>
      </c>
      <c r="E29952">
        <v>3</v>
      </c>
      <c r="F29952" s="1">
        <v>58.45</v>
      </c>
      <c r="G29952" s="1">
        <v>58.3</v>
      </c>
      <c r="H29952" s="1">
        <v>0.55000000000000004</v>
      </c>
      <c r="I29952" s="1">
        <v>0.15</v>
      </c>
      <c r="J29952" s="1">
        <v>0.28000000000000003</v>
      </c>
      <c r="K29952" s="19">
        <v>5.1999999999999998E-2</v>
      </c>
      <c r="L29952" s="8">
        <v>0.63400000000000001</v>
      </c>
      <c r="M29952" s="1"/>
    </row>
    <row r="29953" spans="2:13" x14ac:dyDescent="0.25">
      <c r="B29953">
        <v>-79</v>
      </c>
      <c r="C29953">
        <v>-39</v>
      </c>
      <c r="D29953">
        <v>0</v>
      </c>
      <c r="E29953">
        <v>2</v>
      </c>
      <c r="F29953" s="1">
        <v>55.97</v>
      </c>
      <c r="G29953" s="1">
        <v>56.12</v>
      </c>
      <c r="H29953" s="1">
        <v>0.51</v>
      </c>
      <c r="I29953" s="1">
        <v>-0.15</v>
      </c>
      <c r="J29953" s="1">
        <v>-0.28999999999999998</v>
      </c>
      <c r="K29953" s="19">
        <v>0.03</v>
      </c>
      <c r="L29953" s="8">
        <v>0.34899999999999998</v>
      </c>
      <c r="M29953" s="1"/>
    </row>
    <row r="29954" spans="2:13" x14ac:dyDescent="0.25">
      <c r="B29954">
        <v>-79</v>
      </c>
      <c r="C29954">
        <v>-39</v>
      </c>
      <c r="D29954">
        <v>0</v>
      </c>
      <c r="E29954">
        <v>3</v>
      </c>
      <c r="F29954" s="1">
        <v>58.34</v>
      </c>
      <c r="G29954" s="1">
        <v>58.24</v>
      </c>
      <c r="H29954" s="1">
        <v>0.54</v>
      </c>
      <c r="I29954" s="1">
        <v>0.1</v>
      </c>
      <c r="J29954" s="1">
        <v>0.19</v>
      </c>
      <c r="K29954" s="19">
        <v>6.3E-2</v>
      </c>
      <c r="L29954" s="8">
        <v>0.55500000000000005</v>
      </c>
      <c r="M29954" s="1"/>
    </row>
    <row r="29955" spans="2:13" x14ac:dyDescent="0.25">
      <c r="B29955">
        <v>-78</v>
      </c>
      <c r="C29955">
        <v>-39</v>
      </c>
      <c r="D29955">
        <v>0</v>
      </c>
      <c r="E29955">
        <v>2</v>
      </c>
      <c r="F29955" s="1">
        <v>55.9</v>
      </c>
      <c r="G29955" s="1">
        <v>56.14</v>
      </c>
      <c r="H29955" s="1">
        <v>0.52</v>
      </c>
      <c r="I29955" s="1">
        <v>-0.24</v>
      </c>
      <c r="J29955" s="1">
        <v>-0.47</v>
      </c>
      <c r="K29955" s="19">
        <v>1.9E-2</v>
      </c>
      <c r="L29955" s="8">
        <v>0.33300000000000002</v>
      </c>
      <c r="M29955" s="1"/>
    </row>
    <row r="29956" spans="2:13" x14ac:dyDescent="0.25">
      <c r="B29956">
        <v>-78</v>
      </c>
      <c r="C29956">
        <v>-39</v>
      </c>
      <c r="D29956">
        <v>0</v>
      </c>
      <c r="E29956">
        <v>3</v>
      </c>
      <c r="F29956" s="1">
        <v>58.18</v>
      </c>
      <c r="G29956" s="1">
        <v>58.34</v>
      </c>
      <c r="H29956" s="1">
        <v>0.56999999999999995</v>
      </c>
      <c r="I29956" s="1">
        <v>-0.16</v>
      </c>
      <c r="J29956" s="1">
        <v>-0.28000000000000003</v>
      </c>
      <c r="K29956" s="19">
        <v>1.6999999999999998E-2</v>
      </c>
      <c r="L29956" s="8">
        <v>0.38</v>
      </c>
      <c r="M29956" s="1"/>
    </row>
    <row r="29957" spans="2:13" x14ac:dyDescent="0.25">
      <c r="B29957">
        <v>-77</v>
      </c>
      <c r="C29957">
        <v>-39</v>
      </c>
      <c r="D29957">
        <v>0</v>
      </c>
      <c r="E29957">
        <v>2</v>
      </c>
      <c r="F29957" s="1">
        <v>55.73</v>
      </c>
      <c r="G29957" s="1">
        <v>56.06</v>
      </c>
      <c r="H29957" s="1">
        <v>0.51</v>
      </c>
      <c r="I29957" s="1">
        <v>-0.33</v>
      </c>
      <c r="J29957" s="1">
        <v>-0.64</v>
      </c>
      <c r="K29957" s="19">
        <v>2.3999999999999997E-2</v>
      </c>
      <c r="L29957" s="8">
        <v>0.253</v>
      </c>
      <c r="M29957" s="1"/>
    </row>
    <row r="29958" spans="2:13" x14ac:dyDescent="0.25">
      <c r="B29958">
        <v>-77</v>
      </c>
      <c r="C29958">
        <v>-39</v>
      </c>
      <c r="D29958">
        <v>0</v>
      </c>
      <c r="E29958">
        <v>3</v>
      </c>
      <c r="F29958" s="1">
        <v>57.77</v>
      </c>
      <c r="G29958" s="1">
        <v>58.1</v>
      </c>
      <c r="H29958" s="1">
        <v>0.57999999999999996</v>
      </c>
      <c r="I29958" s="1">
        <v>-0.33</v>
      </c>
      <c r="J29958" s="1">
        <v>-0.56999999999999995</v>
      </c>
      <c r="K29958" s="19">
        <v>3.3999999999999996E-2</v>
      </c>
      <c r="L29958" s="8">
        <v>0.26900000000000002</v>
      </c>
      <c r="M29958" s="1"/>
    </row>
    <row r="29959" spans="2:13" x14ac:dyDescent="0.25">
      <c r="B29959">
        <v>-76</v>
      </c>
      <c r="C29959">
        <v>-39</v>
      </c>
      <c r="D29959">
        <v>0</v>
      </c>
      <c r="E29959">
        <v>2</v>
      </c>
      <c r="F29959" s="1">
        <v>55.5</v>
      </c>
      <c r="G29959" s="1">
        <v>55.89</v>
      </c>
      <c r="H29959" s="1">
        <v>0.53</v>
      </c>
      <c r="I29959" s="1">
        <v>-0.39</v>
      </c>
      <c r="J29959" s="1">
        <v>-0.73</v>
      </c>
      <c r="K29959" s="19">
        <v>6.3E-2</v>
      </c>
      <c r="L29959" s="8">
        <v>0.222</v>
      </c>
      <c r="M29959" s="1"/>
    </row>
    <row r="29960" spans="2:13" x14ac:dyDescent="0.25">
      <c r="B29960">
        <v>-76</v>
      </c>
      <c r="C29960">
        <v>-39</v>
      </c>
      <c r="D29960">
        <v>0</v>
      </c>
      <c r="E29960">
        <v>3</v>
      </c>
      <c r="F29960" s="1">
        <v>57.26</v>
      </c>
      <c r="G29960" s="1">
        <v>57.67</v>
      </c>
      <c r="H29960" s="1">
        <v>0.65</v>
      </c>
      <c r="I29960" s="1">
        <v>-0.41</v>
      </c>
      <c r="J29960" s="1">
        <v>-0.63</v>
      </c>
      <c r="K29960" s="19">
        <v>0.121</v>
      </c>
      <c r="L29960" s="8">
        <v>0.20599999999999999</v>
      </c>
      <c r="M29960" s="1"/>
    </row>
    <row r="29961" spans="2:13" x14ac:dyDescent="0.25">
      <c r="B29961">
        <v>-75</v>
      </c>
      <c r="C29961">
        <v>-39</v>
      </c>
      <c r="D29961">
        <v>0</v>
      </c>
      <c r="E29961">
        <v>2</v>
      </c>
      <c r="F29961" s="1">
        <v>55.18</v>
      </c>
      <c r="G29961" s="1">
        <v>55.61</v>
      </c>
      <c r="H29961" s="1">
        <v>0.56000000000000005</v>
      </c>
      <c r="I29961" s="1">
        <v>-0.43</v>
      </c>
      <c r="J29961" s="1">
        <v>-0.77</v>
      </c>
      <c r="K29961" s="19">
        <v>7.2999999999999995E-2</v>
      </c>
      <c r="L29961" s="8">
        <v>0.222</v>
      </c>
      <c r="M29961" s="1"/>
    </row>
    <row r="29962" spans="2:13" x14ac:dyDescent="0.25">
      <c r="B29962">
        <v>-75</v>
      </c>
      <c r="C29962">
        <v>-39</v>
      </c>
      <c r="D29962">
        <v>0</v>
      </c>
      <c r="E29962">
        <v>3</v>
      </c>
      <c r="F29962" s="1">
        <v>56.8</v>
      </c>
      <c r="G29962" s="1">
        <v>57.12</v>
      </c>
      <c r="H29962" s="1">
        <v>0.7</v>
      </c>
      <c r="I29962" s="1">
        <v>-0.32</v>
      </c>
      <c r="J29962" s="1">
        <v>-0.47</v>
      </c>
      <c r="K29962" s="19">
        <v>0.12</v>
      </c>
      <c r="L29962" s="8">
        <v>0.26900000000000002</v>
      </c>
      <c r="M29962" s="1"/>
    </row>
    <row r="29963" spans="2:13" x14ac:dyDescent="0.25">
      <c r="B29963">
        <v>-74</v>
      </c>
      <c r="C29963">
        <v>-39</v>
      </c>
      <c r="D29963">
        <v>0</v>
      </c>
      <c r="E29963">
        <v>2</v>
      </c>
      <c r="F29963" s="1">
        <v>54.12</v>
      </c>
      <c r="G29963" s="1">
        <v>54.8</v>
      </c>
      <c r="H29963" s="1">
        <v>0.6</v>
      </c>
      <c r="I29963" s="1">
        <v>-0.68</v>
      </c>
      <c r="J29963" s="1">
        <v>-1.1399999999999999</v>
      </c>
      <c r="K29963" s="19">
        <v>3.3999999999999996E-2</v>
      </c>
      <c r="L29963" s="8">
        <v>0.126</v>
      </c>
      <c r="M29963" s="1"/>
    </row>
    <row r="29964" spans="2:13" x14ac:dyDescent="0.25">
      <c r="B29964">
        <v>-74</v>
      </c>
      <c r="C29964">
        <v>-39</v>
      </c>
      <c r="D29964">
        <v>0</v>
      </c>
      <c r="E29964">
        <v>3</v>
      </c>
      <c r="F29964" s="1">
        <v>55.23</v>
      </c>
      <c r="G29964" s="1">
        <v>55.93</v>
      </c>
      <c r="H29964" s="1">
        <v>0.78</v>
      </c>
      <c r="I29964" s="1">
        <v>-0.7</v>
      </c>
      <c r="J29964" s="1">
        <v>-0.9</v>
      </c>
      <c r="K29964" s="19">
        <v>5.4999999999999993E-2</v>
      </c>
      <c r="L29964" s="8">
        <v>0.20599999999999999</v>
      </c>
      <c r="M29964" s="1"/>
    </row>
    <row r="29965" spans="2:13" x14ac:dyDescent="0.25">
      <c r="B29965">
        <v>-73</v>
      </c>
      <c r="C29965">
        <v>-39</v>
      </c>
      <c r="D29965">
        <v>1</v>
      </c>
      <c r="E29965">
        <v>1</v>
      </c>
      <c r="F29965" s="1">
        <v>53.03</v>
      </c>
      <c r="G29965" s="1">
        <v>53.22</v>
      </c>
      <c r="H29965" s="1">
        <v>0.64</v>
      </c>
      <c r="I29965" s="1">
        <v>-0.19</v>
      </c>
      <c r="J29965" s="1">
        <v>-0.28999999999999998</v>
      </c>
      <c r="K29965" s="19">
        <v>4.2999999999999997E-2</v>
      </c>
      <c r="L29965" s="8">
        <v>0.34899999999999998</v>
      </c>
      <c r="M29965" s="1"/>
    </row>
    <row r="29966" spans="2:13" x14ac:dyDescent="0.25">
      <c r="B29966">
        <v>-72</v>
      </c>
      <c r="C29966">
        <v>-39</v>
      </c>
      <c r="D29966">
        <v>1</v>
      </c>
      <c r="E29966">
        <v>1</v>
      </c>
      <c r="F29966" s="1">
        <v>50.61</v>
      </c>
      <c r="G29966" s="1">
        <v>50.16</v>
      </c>
      <c r="H29966" s="1">
        <v>0.83</v>
      </c>
      <c r="I29966" s="1">
        <v>0.45</v>
      </c>
      <c r="J29966" s="1">
        <v>0.54</v>
      </c>
      <c r="K29966" s="19">
        <v>0.14500000000000002</v>
      </c>
      <c r="L29966" s="8">
        <v>0.73</v>
      </c>
      <c r="M29966" s="1"/>
    </row>
    <row r="29967" spans="2:13" x14ac:dyDescent="0.25">
      <c r="B29967">
        <v>-71</v>
      </c>
      <c r="C29967">
        <v>-39</v>
      </c>
      <c r="D29967">
        <v>1</v>
      </c>
      <c r="E29967">
        <v>1</v>
      </c>
      <c r="F29967" s="1">
        <v>42.3</v>
      </c>
      <c r="G29967" s="1">
        <v>41.6</v>
      </c>
      <c r="H29967" s="1">
        <v>0.9</v>
      </c>
      <c r="I29967" s="1">
        <v>0.7</v>
      </c>
      <c r="J29967" s="1">
        <v>0.78</v>
      </c>
      <c r="K29967" s="19">
        <v>0.22800000000000001</v>
      </c>
      <c r="L29967" s="8">
        <v>0.77700000000000002</v>
      </c>
      <c r="M29967" s="1"/>
    </row>
    <row r="29968" spans="2:13" x14ac:dyDescent="0.25">
      <c r="B29968">
        <v>-70</v>
      </c>
      <c r="C29968">
        <v>-39</v>
      </c>
      <c r="D29968">
        <v>1</v>
      </c>
      <c r="E29968">
        <v>1</v>
      </c>
      <c r="F29968" s="1">
        <v>52.16</v>
      </c>
      <c r="G29968" s="1">
        <v>51.32</v>
      </c>
      <c r="H29968" s="1">
        <v>0.89</v>
      </c>
      <c r="I29968" s="1">
        <v>0.84</v>
      </c>
      <c r="J29968" s="1">
        <v>0.95</v>
      </c>
      <c r="K29968" s="19">
        <v>0.21100000000000002</v>
      </c>
      <c r="L29968" s="8">
        <v>0.82499999999999996</v>
      </c>
      <c r="M29968" s="1"/>
    </row>
    <row r="29969" spans="2:13" x14ac:dyDescent="0.25">
      <c r="B29969">
        <v>-69</v>
      </c>
      <c r="C29969">
        <v>-39</v>
      </c>
      <c r="D29969">
        <v>1</v>
      </c>
      <c r="E29969">
        <v>1</v>
      </c>
      <c r="F29969" s="1">
        <v>57.3</v>
      </c>
      <c r="G29969" s="1">
        <v>56.44</v>
      </c>
      <c r="H29969" s="1">
        <v>0.85</v>
      </c>
      <c r="I29969" s="1">
        <v>0.86</v>
      </c>
      <c r="J29969" s="1">
        <v>1.01</v>
      </c>
      <c r="K29969" s="19">
        <v>0.22599999999999998</v>
      </c>
      <c r="L29969" s="8">
        <v>0.873</v>
      </c>
      <c r="M29969" s="1"/>
    </row>
    <row r="29970" spans="2:13" x14ac:dyDescent="0.25">
      <c r="B29970">
        <v>-68</v>
      </c>
      <c r="C29970">
        <v>-39</v>
      </c>
      <c r="D29970">
        <v>1</v>
      </c>
      <c r="E29970">
        <v>1</v>
      </c>
      <c r="F29970" s="1">
        <v>60.17</v>
      </c>
      <c r="G29970" s="1">
        <v>59.17</v>
      </c>
      <c r="H29970" s="1">
        <v>0.87</v>
      </c>
      <c r="I29970" s="1">
        <v>1</v>
      </c>
      <c r="J29970" s="1">
        <v>1.1399999999999999</v>
      </c>
      <c r="K29970" s="19">
        <v>0.21499999999999997</v>
      </c>
      <c r="L29970" s="8">
        <v>0.88800000000000001</v>
      </c>
      <c r="M29970" s="1"/>
    </row>
    <row r="29971" spans="2:13" x14ac:dyDescent="0.25">
      <c r="B29971">
        <v>-67</v>
      </c>
      <c r="C29971">
        <v>-39</v>
      </c>
      <c r="D29971">
        <v>1</v>
      </c>
      <c r="E29971">
        <v>1</v>
      </c>
      <c r="F29971" s="1">
        <v>60.7</v>
      </c>
      <c r="G29971" s="1">
        <v>59.75</v>
      </c>
      <c r="H29971" s="1">
        <v>0.81</v>
      </c>
      <c r="I29971" s="1">
        <v>0.95</v>
      </c>
      <c r="J29971" s="1">
        <v>1.17</v>
      </c>
      <c r="K29971" s="19">
        <v>0.14500000000000002</v>
      </c>
      <c r="L29971" s="8">
        <v>0.88800000000000001</v>
      </c>
      <c r="M29971" s="1"/>
    </row>
    <row r="29972" spans="2:13" x14ac:dyDescent="0.25">
      <c r="B29972">
        <v>-66</v>
      </c>
      <c r="C29972">
        <v>-39</v>
      </c>
      <c r="D29972">
        <v>1</v>
      </c>
      <c r="E29972">
        <v>1</v>
      </c>
      <c r="F29972" s="1">
        <v>61.61</v>
      </c>
      <c r="G29972" s="1">
        <v>60.46</v>
      </c>
      <c r="H29972" s="1">
        <v>0.83</v>
      </c>
      <c r="I29972" s="1">
        <v>1.1499999999999999</v>
      </c>
      <c r="J29972" s="1">
        <v>1.39</v>
      </c>
      <c r="K29972" s="19">
        <v>0.129</v>
      </c>
      <c r="L29972" s="8">
        <v>0.90400000000000003</v>
      </c>
      <c r="M29972" s="1"/>
    </row>
    <row r="29973" spans="2:13" x14ac:dyDescent="0.25">
      <c r="B29973">
        <v>-65</v>
      </c>
      <c r="C29973">
        <v>-39</v>
      </c>
      <c r="D29973">
        <v>1</v>
      </c>
      <c r="E29973">
        <v>1</v>
      </c>
      <c r="F29973" s="1">
        <v>61.59</v>
      </c>
      <c r="G29973" s="1">
        <v>60.06</v>
      </c>
      <c r="H29973" s="1">
        <v>0.83</v>
      </c>
      <c r="I29973" s="1">
        <v>1.53</v>
      </c>
      <c r="J29973" s="1">
        <v>1.85</v>
      </c>
      <c r="K29973" s="19">
        <v>0.125</v>
      </c>
      <c r="L29973" s="8">
        <v>0.96799999999999997</v>
      </c>
      <c r="M29973" s="1"/>
    </row>
    <row r="29974" spans="2:13" x14ac:dyDescent="0.25">
      <c r="B29974">
        <v>-64</v>
      </c>
      <c r="C29974">
        <v>-39</v>
      </c>
      <c r="D29974">
        <v>1</v>
      </c>
      <c r="E29974">
        <v>1</v>
      </c>
      <c r="F29974" s="1">
        <v>61.15</v>
      </c>
      <c r="G29974" s="1">
        <v>59.73</v>
      </c>
      <c r="H29974" s="1">
        <v>0.78</v>
      </c>
      <c r="I29974" s="1">
        <v>1.42</v>
      </c>
      <c r="J29974" s="1">
        <v>1.81</v>
      </c>
      <c r="K29974" s="19">
        <v>0.106</v>
      </c>
      <c r="L29974" s="8">
        <v>0.96799999999999997</v>
      </c>
      <c r="M29974" s="1"/>
    </row>
    <row r="29975" spans="2:13" x14ac:dyDescent="0.25">
      <c r="B29975">
        <v>-63</v>
      </c>
      <c r="C29975">
        <v>-39</v>
      </c>
      <c r="D29975">
        <v>1</v>
      </c>
      <c r="E29975">
        <v>1</v>
      </c>
      <c r="F29975" s="1">
        <v>61.46</v>
      </c>
      <c r="G29975" s="1">
        <v>59.86</v>
      </c>
      <c r="H29975" s="1">
        <v>0.75</v>
      </c>
      <c r="I29975" s="1">
        <v>1.6</v>
      </c>
      <c r="J29975" s="1">
        <v>2.13</v>
      </c>
      <c r="K29975" s="19">
        <v>0.127</v>
      </c>
      <c r="L29975" s="8">
        <v>0.98399999999999999</v>
      </c>
      <c r="M29975" s="1"/>
    </row>
    <row r="29976" spans="2:13" x14ac:dyDescent="0.25">
      <c r="B29976">
        <v>-62</v>
      </c>
      <c r="C29976">
        <v>-39</v>
      </c>
      <c r="D29976">
        <v>1</v>
      </c>
      <c r="E29976">
        <v>1</v>
      </c>
      <c r="F29976" s="1">
        <v>60.66</v>
      </c>
      <c r="G29976" s="1">
        <v>59.7</v>
      </c>
      <c r="H29976" s="1">
        <v>0.67</v>
      </c>
      <c r="I29976" s="1">
        <v>0.96</v>
      </c>
      <c r="J29976" s="1">
        <v>1.44</v>
      </c>
      <c r="K29976" s="19">
        <v>0.13599999999999998</v>
      </c>
      <c r="L29976" s="8">
        <v>0.93600000000000005</v>
      </c>
      <c r="M29976" s="1"/>
    </row>
    <row r="29977" spans="2:13" x14ac:dyDescent="0.25">
      <c r="B29977">
        <v>-61</v>
      </c>
      <c r="C29977">
        <v>-39</v>
      </c>
      <c r="D29977">
        <v>1</v>
      </c>
      <c r="E29977">
        <v>1</v>
      </c>
      <c r="F29977" s="1">
        <v>60.07</v>
      </c>
      <c r="G29977" s="1">
        <v>59.13</v>
      </c>
      <c r="H29977" s="1">
        <v>0.62</v>
      </c>
      <c r="I29977" s="1">
        <v>0.94</v>
      </c>
      <c r="J29977" s="1">
        <v>1.51</v>
      </c>
      <c r="K29977" s="19">
        <v>0.13300000000000001</v>
      </c>
      <c r="L29977" s="8">
        <v>0.93600000000000005</v>
      </c>
      <c r="M29977" s="1"/>
    </row>
    <row r="29978" spans="2:13" x14ac:dyDescent="0.25">
      <c r="B29978">
        <v>-60</v>
      </c>
      <c r="C29978">
        <v>-39</v>
      </c>
      <c r="D29978">
        <v>0</v>
      </c>
      <c r="E29978">
        <v>2</v>
      </c>
      <c r="F29978" s="1">
        <v>59.15</v>
      </c>
      <c r="G29978" s="1">
        <v>58.54</v>
      </c>
      <c r="H29978" s="1">
        <v>0.6</v>
      </c>
      <c r="I29978" s="1">
        <v>0.61</v>
      </c>
      <c r="J29978" s="1">
        <v>1.02</v>
      </c>
      <c r="K29978" s="19">
        <v>0.14800000000000002</v>
      </c>
      <c r="L29978" s="8">
        <v>0.873</v>
      </c>
      <c r="M29978" s="1"/>
    </row>
    <row r="29979" spans="2:13" x14ac:dyDescent="0.25">
      <c r="B29979">
        <v>-60</v>
      </c>
      <c r="C29979">
        <v>-39</v>
      </c>
      <c r="D29979">
        <v>0</v>
      </c>
      <c r="E29979">
        <v>3</v>
      </c>
      <c r="F29979" s="1">
        <v>59.81</v>
      </c>
      <c r="G29979" s="1">
        <v>59.19</v>
      </c>
      <c r="H29979" s="1">
        <v>0.59</v>
      </c>
      <c r="I29979" s="1">
        <v>0.62</v>
      </c>
      <c r="J29979" s="1">
        <v>1.06</v>
      </c>
      <c r="K29979" s="19">
        <v>0.15</v>
      </c>
      <c r="L29979" s="8">
        <v>0.85699999999999998</v>
      </c>
      <c r="M29979" s="1"/>
    </row>
    <row r="29980" spans="2:13" x14ac:dyDescent="0.25">
      <c r="B29980">
        <v>-59</v>
      </c>
      <c r="C29980">
        <v>-39</v>
      </c>
      <c r="D29980">
        <v>0</v>
      </c>
      <c r="E29980">
        <v>2</v>
      </c>
      <c r="F29980" s="1">
        <v>58.73</v>
      </c>
      <c r="G29980" s="1">
        <v>58.14</v>
      </c>
      <c r="H29980" s="1">
        <v>0.61</v>
      </c>
      <c r="I29980" s="1">
        <v>0.59</v>
      </c>
      <c r="J29980" s="1">
        <v>0.96</v>
      </c>
      <c r="K29980" s="19">
        <v>0.13599999999999998</v>
      </c>
      <c r="L29980" s="8">
        <v>0.85699999999999998</v>
      </c>
      <c r="M29980" s="1"/>
    </row>
    <row r="29981" spans="2:13" x14ac:dyDescent="0.25">
      <c r="B29981">
        <v>-59</v>
      </c>
      <c r="C29981">
        <v>-39</v>
      </c>
      <c r="D29981">
        <v>0</v>
      </c>
      <c r="E29981">
        <v>3</v>
      </c>
      <c r="F29981" s="1">
        <v>59.83</v>
      </c>
      <c r="G29981" s="1">
        <v>59.19</v>
      </c>
      <c r="H29981" s="1">
        <v>0.65</v>
      </c>
      <c r="I29981" s="1">
        <v>0.64</v>
      </c>
      <c r="J29981" s="1">
        <v>0.99</v>
      </c>
      <c r="K29981" s="19">
        <v>0.13</v>
      </c>
      <c r="L29981" s="8">
        <v>0.84099999999999997</v>
      </c>
      <c r="M29981" s="1"/>
    </row>
    <row r="29982" spans="2:13" x14ac:dyDescent="0.25">
      <c r="B29982">
        <v>-58</v>
      </c>
      <c r="C29982">
        <v>-39</v>
      </c>
      <c r="D29982">
        <v>0</v>
      </c>
      <c r="E29982">
        <v>2</v>
      </c>
      <c r="F29982" s="1">
        <v>57.98</v>
      </c>
      <c r="G29982" s="1">
        <v>57.15</v>
      </c>
      <c r="H29982" s="1">
        <v>0.62</v>
      </c>
      <c r="I29982" s="1">
        <v>0.83</v>
      </c>
      <c r="J29982" s="1">
        <v>1.34</v>
      </c>
      <c r="K29982" s="19">
        <v>0.14000000000000001</v>
      </c>
      <c r="L29982" s="8">
        <v>0.92</v>
      </c>
      <c r="M29982" s="1"/>
    </row>
    <row r="29983" spans="2:13" x14ac:dyDescent="0.25">
      <c r="B29983">
        <v>-58</v>
      </c>
      <c r="C29983">
        <v>-39</v>
      </c>
      <c r="D29983">
        <v>0</v>
      </c>
      <c r="E29983">
        <v>3</v>
      </c>
      <c r="F29983" s="1">
        <v>58.74</v>
      </c>
      <c r="G29983" s="1">
        <v>57.82</v>
      </c>
      <c r="H29983" s="1">
        <v>0.65</v>
      </c>
      <c r="I29983" s="1">
        <v>0.92</v>
      </c>
      <c r="J29983" s="1">
        <v>1.41</v>
      </c>
      <c r="K29983" s="19">
        <v>0.12200000000000001</v>
      </c>
      <c r="L29983" s="8">
        <v>0.92</v>
      </c>
      <c r="M29983" s="1"/>
    </row>
    <row r="29984" spans="2:13" x14ac:dyDescent="0.25">
      <c r="B29984">
        <v>-57</v>
      </c>
      <c r="C29984">
        <v>-39</v>
      </c>
      <c r="D29984">
        <v>0</v>
      </c>
      <c r="E29984">
        <v>2</v>
      </c>
      <c r="F29984" s="1">
        <v>57.02</v>
      </c>
      <c r="G29984" s="1">
        <v>56.19</v>
      </c>
      <c r="H29984" s="1">
        <v>0.64</v>
      </c>
      <c r="I29984" s="1">
        <v>0.83</v>
      </c>
      <c r="J29984" s="1">
        <v>1.3</v>
      </c>
      <c r="K29984" s="19">
        <v>0.14800000000000002</v>
      </c>
      <c r="L29984" s="8">
        <v>0.95199999999999996</v>
      </c>
      <c r="M29984" s="1"/>
    </row>
    <row r="29985" spans="2:13" x14ac:dyDescent="0.25">
      <c r="B29985">
        <v>-57</v>
      </c>
      <c r="C29985">
        <v>-39</v>
      </c>
      <c r="D29985">
        <v>0</v>
      </c>
      <c r="E29985">
        <v>3</v>
      </c>
      <c r="F29985" s="1">
        <v>57.28</v>
      </c>
      <c r="G29985" s="1">
        <v>56.53</v>
      </c>
      <c r="H29985" s="1">
        <v>0.66</v>
      </c>
      <c r="I29985" s="1">
        <v>0.75</v>
      </c>
      <c r="J29985" s="1">
        <v>1.1299999999999999</v>
      </c>
      <c r="K29985" s="19">
        <v>0.10800000000000001</v>
      </c>
      <c r="L29985" s="8">
        <v>0.85699999999999998</v>
      </c>
      <c r="M29985" s="1"/>
    </row>
    <row r="29986" spans="2:13" x14ac:dyDescent="0.25">
      <c r="B29986">
        <v>-56</v>
      </c>
      <c r="C29986">
        <v>-39</v>
      </c>
      <c r="D29986">
        <v>0</v>
      </c>
      <c r="E29986">
        <v>2</v>
      </c>
      <c r="F29986" s="1">
        <v>55.69</v>
      </c>
      <c r="G29986" s="1">
        <v>54.51</v>
      </c>
      <c r="H29986" s="1">
        <v>0.82</v>
      </c>
      <c r="I29986" s="1">
        <v>1.18</v>
      </c>
      <c r="J29986" s="1">
        <v>1.43</v>
      </c>
      <c r="K29986" s="19">
        <v>0.26900000000000002</v>
      </c>
      <c r="L29986" s="8">
        <v>0.93600000000000005</v>
      </c>
      <c r="M29986" s="1"/>
    </row>
    <row r="29987" spans="2:13" x14ac:dyDescent="0.25">
      <c r="B29987">
        <v>-56</v>
      </c>
      <c r="C29987">
        <v>-39</v>
      </c>
      <c r="D29987">
        <v>0</v>
      </c>
      <c r="E29987">
        <v>3</v>
      </c>
      <c r="F29987" s="1">
        <v>55.1</v>
      </c>
      <c r="G29987" s="1">
        <v>53.71</v>
      </c>
      <c r="H29987" s="1">
        <v>1</v>
      </c>
      <c r="I29987" s="1">
        <v>1.39</v>
      </c>
      <c r="J29987" s="1">
        <v>1.39</v>
      </c>
      <c r="K29987" s="19">
        <v>0.32500000000000001</v>
      </c>
      <c r="L29987" s="8">
        <v>0.93600000000000005</v>
      </c>
      <c r="M29987" s="1"/>
    </row>
    <row r="29988" spans="2:13" x14ac:dyDescent="0.25">
      <c r="B29988">
        <v>-55</v>
      </c>
      <c r="C29988">
        <v>-39</v>
      </c>
      <c r="D29988">
        <v>0</v>
      </c>
      <c r="E29988">
        <v>2</v>
      </c>
      <c r="F29988" s="1">
        <v>54.65</v>
      </c>
      <c r="G29988" s="1">
        <v>53.84</v>
      </c>
      <c r="H29988" s="1">
        <v>1.1100000000000001</v>
      </c>
      <c r="I29988" s="1">
        <v>0.81</v>
      </c>
      <c r="J29988" s="1">
        <v>0.73</v>
      </c>
      <c r="K29988" s="19">
        <v>0.29399999999999998</v>
      </c>
      <c r="L29988" s="8">
        <v>0.77700000000000002</v>
      </c>
      <c r="M29988" s="1"/>
    </row>
    <row r="29989" spans="2:13" x14ac:dyDescent="0.25">
      <c r="B29989">
        <v>-55</v>
      </c>
      <c r="C29989">
        <v>-39</v>
      </c>
      <c r="D29989">
        <v>0</v>
      </c>
      <c r="E29989">
        <v>3</v>
      </c>
      <c r="F29989" s="1">
        <v>53.61</v>
      </c>
      <c r="G29989" s="1">
        <v>52.8</v>
      </c>
      <c r="H29989" s="1">
        <v>1.57</v>
      </c>
      <c r="I29989" s="1">
        <v>0.81</v>
      </c>
      <c r="J29989" s="1">
        <v>0.51</v>
      </c>
      <c r="K29989" s="19">
        <v>0.36099999999999999</v>
      </c>
      <c r="L29989" s="8">
        <v>0.68200000000000005</v>
      </c>
      <c r="M29989" s="1"/>
    </row>
    <row r="29990" spans="2:13" x14ac:dyDescent="0.25">
      <c r="B29990">
        <v>-54</v>
      </c>
      <c r="C29990">
        <v>-39</v>
      </c>
      <c r="D29990">
        <v>0</v>
      </c>
      <c r="E29990">
        <v>2</v>
      </c>
      <c r="F29990" s="1">
        <v>57.22</v>
      </c>
      <c r="G29990" s="1">
        <v>56.64</v>
      </c>
      <c r="H29990" s="1">
        <v>1.25</v>
      </c>
      <c r="I29990" s="1">
        <v>0.57999999999999996</v>
      </c>
      <c r="J29990" s="1">
        <v>0.46</v>
      </c>
      <c r="K29990" s="19">
        <v>0.27400000000000002</v>
      </c>
      <c r="L29990" s="8">
        <v>0.71399999999999997</v>
      </c>
      <c r="M29990" s="1"/>
    </row>
    <row r="29991" spans="2:13" x14ac:dyDescent="0.25">
      <c r="B29991">
        <v>-54</v>
      </c>
      <c r="C29991">
        <v>-39</v>
      </c>
      <c r="D29991">
        <v>0</v>
      </c>
      <c r="E29991">
        <v>3</v>
      </c>
      <c r="F29991" s="1">
        <v>59.07</v>
      </c>
      <c r="G29991" s="1">
        <v>58.31</v>
      </c>
      <c r="H29991" s="1">
        <v>2.08</v>
      </c>
      <c r="I29991" s="1">
        <v>0.76</v>
      </c>
      <c r="J29991" s="1">
        <v>0.37</v>
      </c>
      <c r="K29991" s="19">
        <v>0.35099999999999998</v>
      </c>
      <c r="L29991" s="8">
        <v>0.65</v>
      </c>
      <c r="M29991" s="1"/>
    </row>
    <row r="29992" spans="2:13" x14ac:dyDescent="0.25">
      <c r="B29992">
        <v>-53</v>
      </c>
      <c r="C29992">
        <v>-39</v>
      </c>
      <c r="D29992">
        <v>0</v>
      </c>
      <c r="E29992">
        <v>2</v>
      </c>
      <c r="F29992" s="1">
        <v>59.85</v>
      </c>
      <c r="G29992" s="1">
        <v>59.18</v>
      </c>
      <c r="H29992" s="1">
        <v>1.08</v>
      </c>
      <c r="I29992" s="1">
        <v>0.67</v>
      </c>
      <c r="J29992" s="1">
        <v>0.62</v>
      </c>
      <c r="K29992" s="19">
        <v>0.252</v>
      </c>
      <c r="L29992" s="8">
        <v>0.69799999999999995</v>
      </c>
      <c r="M29992" s="1"/>
    </row>
    <row r="29993" spans="2:13" x14ac:dyDescent="0.25">
      <c r="B29993">
        <v>-53</v>
      </c>
      <c r="C29993">
        <v>-39</v>
      </c>
      <c r="D29993">
        <v>0</v>
      </c>
      <c r="E29993">
        <v>3</v>
      </c>
      <c r="F29993" s="1">
        <v>64</v>
      </c>
      <c r="G29993" s="1">
        <v>63.22</v>
      </c>
      <c r="H29993" s="1">
        <v>1.73</v>
      </c>
      <c r="I29993" s="1">
        <v>0.78</v>
      </c>
      <c r="J29993" s="1">
        <v>0.45</v>
      </c>
      <c r="K29993" s="19">
        <v>0.26700000000000002</v>
      </c>
      <c r="L29993" s="8">
        <v>0.66600000000000004</v>
      </c>
      <c r="M29993" s="1"/>
    </row>
    <row r="29994" spans="2:13" x14ac:dyDescent="0.25">
      <c r="B29994">
        <v>-52</v>
      </c>
      <c r="C29994">
        <v>-39</v>
      </c>
      <c r="D29994">
        <v>0</v>
      </c>
      <c r="E29994">
        <v>2</v>
      </c>
      <c r="F29994" s="1">
        <v>61.14</v>
      </c>
      <c r="G29994" s="1">
        <v>60.14</v>
      </c>
      <c r="H29994" s="1">
        <v>0.81</v>
      </c>
      <c r="I29994" s="1">
        <v>1</v>
      </c>
      <c r="J29994" s="1">
        <v>1.23</v>
      </c>
      <c r="K29994" s="19">
        <v>0.24199999999999999</v>
      </c>
      <c r="L29994" s="8">
        <v>0.85699999999999998</v>
      </c>
      <c r="M29994" s="1"/>
    </row>
    <row r="29995" spans="2:13" x14ac:dyDescent="0.25">
      <c r="B29995">
        <v>-52</v>
      </c>
      <c r="C29995">
        <v>-39</v>
      </c>
      <c r="D29995">
        <v>0</v>
      </c>
      <c r="E29995">
        <v>3</v>
      </c>
      <c r="F29995" s="1">
        <v>65.45</v>
      </c>
      <c r="G29995" s="1">
        <v>64.260000000000005</v>
      </c>
      <c r="H29995" s="1">
        <v>1.06</v>
      </c>
      <c r="I29995" s="1">
        <v>1.19</v>
      </c>
      <c r="J29995" s="1">
        <v>1.1200000000000001</v>
      </c>
      <c r="K29995" s="19">
        <v>0.29499999999999998</v>
      </c>
      <c r="L29995" s="8">
        <v>0.84099999999999997</v>
      </c>
      <c r="M29995" s="1"/>
    </row>
    <row r="29996" spans="2:13" x14ac:dyDescent="0.25">
      <c r="B29996">
        <v>-51</v>
      </c>
      <c r="C29996">
        <v>-39</v>
      </c>
      <c r="D29996">
        <v>0</v>
      </c>
      <c r="E29996">
        <v>2</v>
      </c>
      <c r="F29996" s="1">
        <v>61.2</v>
      </c>
      <c r="G29996" s="1">
        <v>60.21</v>
      </c>
      <c r="H29996" s="1">
        <v>0.76</v>
      </c>
      <c r="I29996" s="1">
        <v>0.99</v>
      </c>
      <c r="J29996" s="1">
        <v>1.31</v>
      </c>
      <c r="K29996" s="19">
        <v>0.252</v>
      </c>
      <c r="L29996" s="8">
        <v>0.88800000000000001</v>
      </c>
      <c r="M29996" s="1"/>
    </row>
    <row r="29997" spans="2:13" x14ac:dyDescent="0.25">
      <c r="B29997">
        <v>-51</v>
      </c>
      <c r="C29997">
        <v>-39</v>
      </c>
      <c r="D29997">
        <v>0</v>
      </c>
      <c r="E29997">
        <v>3</v>
      </c>
      <c r="F29997" s="1">
        <v>64.62</v>
      </c>
      <c r="G29997" s="1">
        <v>63.77</v>
      </c>
      <c r="H29997" s="1">
        <v>0.99</v>
      </c>
      <c r="I29997" s="1">
        <v>0.85</v>
      </c>
      <c r="J29997" s="1">
        <v>0.86</v>
      </c>
      <c r="K29997" s="19">
        <v>0.33799999999999997</v>
      </c>
      <c r="L29997" s="8">
        <v>0.79300000000000004</v>
      </c>
      <c r="M29997" s="1"/>
    </row>
    <row r="29998" spans="2:13" x14ac:dyDescent="0.25">
      <c r="B29998">
        <v>-50</v>
      </c>
      <c r="C29998">
        <v>-39</v>
      </c>
      <c r="D29998">
        <v>0</v>
      </c>
      <c r="E29998">
        <v>2</v>
      </c>
      <c r="F29998" s="1">
        <v>60.92</v>
      </c>
      <c r="G29998" s="1">
        <v>60.03</v>
      </c>
      <c r="H29998" s="1">
        <v>0.73</v>
      </c>
      <c r="I29998" s="1">
        <v>0.89</v>
      </c>
      <c r="J29998" s="1">
        <v>1.21</v>
      </c>
      <c r="K29998" s="19">
        <v>0.255</v>
      </c>
      <c r="L29998" s="8">
        <v>0.85699999999999998</v>
      </c>
      <c r="M29998" s="1"/>
    </row>
    <row r="29999" spans="2:13" x14ac:dyDescent="0.25">
      <c r="B29999">
        <v>-50</v>
      </c>
      <c r="C29999">
        <v>-39</v>
      </c>
      <c r="D29999">
        <v>0</v>
      </c>
      <c r="E29999">
        <v>3</v>
      </c>
      <c r="F29999" s="1">
        <v>63.8</v>
      </c>
      <c r="G29999" s="1">
        <v>63.1</v>
      </c>
      <c r="H29999" s="1">
        <v>0.99</v>
      </c>
      <c r="I29999" s="1">
        <v>0.7</v>
      </c>
      <c r="J29999" s="1">
        <v>0.7</v>
      </c>
      <c r="K29999" s="19">
        <v>0.372</v>
      </c>
      <c r="L29999" s="8">
        <v>0.76100000000000001</v>
      </c>
      <c r="M29999" s="1"/>
    </row>
    <row r="30000" spans="2:13" x14ac:dyDescent="0.25">
      <c r="B30000">
        <v>-49</v>
      </c>
      <c r="C30000">
        <v>-39</v>
      </c>
      <c r="D30000">
        <v>0</v>
      </c>
      <c r="E30000">
        <v>2</v>
      </c>
      <c r="F30000" s="1">
        <v>60.92</v>
      </c>
      <c r="G30000" s="1">
        <v>59.88</v>
      </c>
      <c r="H30000" s="1">
        <v>0.73</v>
      </c>
      <c r="I30000" s="1">
        <v>1.04</v>
      </c>
      <c r="J30000" s="1">
        <v>1.42</v>
      </c>
      <c r="K30000" s="19">
        <v>0.224</v>
      </c>
      <c r="L30000" s="8">
        <v>0.90400000000000003</v>
      </c>
      <c r="M30000" s="1"/>
    </row>
    <row r="30001" spans="2:13" x14ac:dyDescent="0.25">
      <c r="B30001">
        <v>-49</v>
      </c>
      <c r="C30001">
        <v>-39</v>
      </c>
      <c r="D30001">
        <v>0</v>
      </c>
      <c r="E30001">
        <v>3</v>
      </c>
      <c r="F30001" s="1">
        <v>64.180000000000007</v>
      </c>
      <c r="G30001" s="1">
        <v>62.78</v>
      </c>
      <c r="H30001" s="1">
        <v>1.05</v>
      </c>
      <c r="I30001" s="1">
        <v>1.4</v>
      </c>
      <c r="J30001" s="1">
        <v>1.33</v>
      </c>
      <c r="K30001" s="19">
        <v>0.26200000000000001</v>
      </c>
      <c r="L30001" s="8">
        <v>0.88800000000000001</v>
      </c>
      <c r="M30001" s="1"/>
    </row>
    <row r="30002" spans="2:13" x14ac:dyDescent="0.25">
      <c r="B30002">
        <v>-48</v>
      </c>
      <c r="C30002">
        <v>-39</v>
      </c>
      <c r="D30002">
        <v>0</v>
      </c>
      <c r="E30002">
        <v>2</v>
      </c>
      <c r="F30002" s="1">
        <v>60.91</v>
      </c>
      <c r="G30002" s="1">
        <v>59.82</v>
      </c>
      <c r="H30002" s="1">
        <v>0.7</v>
      </c>
      <c r="I30002" s="1">
        <v>1.0900000000000001</v>
      </c>
      <c r="J30002" s="1">
        <v>1.57</v>
      </c>
      <c r="K30002" s="19">
        <v>0.193</v>
      </c>
      <c r="L30002" s="8">
        <v>0.92</v>
      </c>
      <c r="M30002" s="1"/>
    </row>
    <row r="30003" spans="2:13" x14ac:dyDescent="0.25">
      <c r="B30003">
        <v>-48</v>
      </c>
      <c r="C30003">
        <v>-39</v>
      </c>
      <c r="D30003">
        <v>0</v>
      </c>
      <c r="E30003">
        <v>3</v>
      </c>
      <c r="F30003" s="1">
        <v>64.19</v>
      </c>
      <c r="G30003" s="1">
        <v>62.82</v>
      </c>
      <c r="H30003" s="1">
        <v>0.94</v>
      </c>
      <c r="I30003" s="1">
        <v>1.37</v>
      </c>
      <c r="J30003" s="1">
        <v>1.46</v>
      </c>
      <c r="K30003" s="19">
        <v>0.19400000000000001</v>
      </c>
      <c r="L30003" s="8">
        <v>0.92</v>
      </c>
      <c r="M30003" s="1"/>
    </row>
    <row r="30004" spans="2:13" x14ac:dyDescent="0.25">
      <c r="B30004">
        <v>-47</v>
      </c>
      <c r="C30004">
        <v>-39</v>
      </c>
      <c r="D30004">
        <v>0</v>
      </c>
      <c r="E30004">
        <v>2</v>
      </c>
      <c r="F30004" s="1">
        <v>60.71</v>
      </c>
      <c r="G30004" s="1">
        <v>59.61</v>
      </c>
      <c r="H30004" s="1">
        <v>0.66</v>
      </c>
      <c r="I30004" s="1">
        <v>1.1000000000000001</v>
      </c>
      <c r="J30004" s="1">
        <v>1.67</v>
      </c>
      <c r="K30004" s="19">
        <v>0.20600000000000002</v>
      </c>
      <c r="L30004" s="8">
        <v>0.93600000000000005</v>
      </c>
      <c r="M30004" s="1"/>
    </row>
    <row r="30005" spans="2:13" x14ac:dyDescent="0.25">
      <c r="B30005">
        <v>-47</v>
      </c>
      <c r="C30005">
        <v>-39</v>
      </c>
      <c r="D30005">
        <v>0</v>
      </c>
      <c r="E30005">
        <v>3</v>
      </c>
      <c r="F30005" s="1">
        <v>63.58</v>
      </c>
      <c r="G30005" s="1">
        <v>62.5</v>
      </c>
      <c r="H30005" s="1">
        <v>0.8</v>
      </c>
      <c r="I30005" s="1">
        <v>1.08</v>
      </c>
      <c r="J30005" s="1">
        <v>1.34</v>
      </c>
      <c r="K30005" s="19">
        <v>0.24099999999999999</v>
      </c>
      <c r="L30005" s="8">
        <v>0.92</v>
      </c>
      <c r="M30005" s="1"/>
    </row>
    <row r="30006" spans="2:13" x14ac:dyDescent="0.25">
      <c r="B30006">
        <v>-46</v>
      </c>
      <c r="C30006">
        <v>-39</v>
      </c>
      <c r="D30006">
        <v>0</v>
      </c>
      <c r="E30006">
        <v>2</v>
      </c>
      <c r="F30006" s="1">
        <v>60.56</v>
      </c>
      <c r="G30006" s="1">
        <v>59.47</v>
      </c>
      <c r="H30006" s="1">
        <v>0.62</v>
      </c>
      <c r="I30006" s="1">
        <v>1.0900000000000001</v>
      </c>
      <c r="J30006" s="1">
        <v>1.76</v>
      </c>
      <c r="K30006" s="19">
        <v>0.17500000000000002</v>
      </c>
      <c r="L30006" s="8">
        <v>0.93600000000000005</v>
      </c>
      <c r="M30006" s="1"/>
    </row>
    <row r="30007" spans="2:13" x14ac:dyDescent="0.25">
      <c r="B30007">
        <v>-46</v>
      </c>
      <c r="C30007">
        <v>-39</v>
      </c>
      <c r="D30007">
        <v>0</v>
      </c>
      <c r="E30007">
        <v>3</v>
      </c>
      <c r="F30007" s="1">
        <v>63.69</v>
      </c>
      <c r="G30007" s="1">
        <v>62.4</v>
      </c>
      <c r="H30007" s="1">
        <v>0.76</v>
      </c>
      <c r="I30007" s="1">
        <v>1.29</v>
      </c>
      <c r="J30007" s="1">
        <v>1.7</v>
      </c>
      <c r="K30007" s="19">
        <v>0.16</v>
      </c>
      <c r="L30007" s="8">
        <v>0.95199999999999996</v>
      </c>
      <c r="M30007" s="1"/>
    </row>
    <row r="30008" spans="2:13" x14ac:dyDescent="0.25">
      <c r="B30008">
        <v>-45</v>
      </c>
      <c r="C30008">
        <v>-39</v>
      </c>
      <c r="D30008">
        <v>0</v>
      </c>
      <c r="E30008">
        <v>2</v>
      </c>
      <c r="F30008" s="1">
        <v>60.44</v>
      </c>
      <c r="G30008" s="1">
        <v>59.21</v>
      </c>
      <c r="H30008" s="1">
        <v>0.63</v>
      </c>
      <c r="I30008" s="1">
        <v>1.23</v>
      </c>
      <c r="J30008" s="1">
        <v>1.95</v>
      </c>
      <c r="K30008" s="19">
        <v>0.189</v>
      </c>
      <c r="L30008" s="8">
        <v>0.98399999999999999</v>
      </c>
      <c r="M30008" s="1"/>
    </row>
    <row r="30009" spans="2:13" x14ac:dyDescent="0.25">
      <c r="B30009">
        <v>-45</v>
      </c>
      <c r="C30009">
        <v>-39</v>
      </c>
      <c r="D30009">
        <v>0</v>
      </c>
      <c r="E30009">
        <v>3</v>
      </c>
      <c r="F30009" s="1">
        <v>63.58</v>
      </c>
      <c r="G30009" s="1">
        <v>61.92</v>
      </c>
      <c r="H30009" s="1">
        <v>0.78</v>
      </c>
      <c r="I30009" s="1">
        <v>1.66</v>
      </c>
      <c r="J30009" s="1">
        <v>2.12</v>
      </c>
      <c r="K30009" s="19">
        <v>0.21999999999999997</v>
      </c>
      <c r="L30009" s="8">
        <v>0.98399999999999999</v>
      </c>
      <c r="M30009" s="1"/>
    </row>
    <row r="30010" spans="2:13" x14ac:dyDescent="0.25">
      <c r="B30010">
        <v>-44</v>
      </c>
      <c r="C30010">
        <v>-39</v>
      </c>
      <c r="D30010">
        <v>0</v>
      </c>
      <c r="E30010">
        <v>2</v>
      </c>
      <c r="F30010" s="1">
        <v>60.34</v>
      </c>
      <c r="G30010" s="1">
        <v>59.01</v>
      </c>
      <c r="H30010" s="1">
        <v>0.64</v>
      </c>
      <c r="I30010" s="1">
        <v>1.33</v>
      </c>
      <c r="J30010" s="1">
        <v>2.06</v>
      </c>
      <c r="K30010" s="19">
        <v>0.17500000000000002</v>
      </c>
      <c r="L30010" s="8">
        <v>1</v>
      </c>
      <c r="M30010" s="1"/>
    </row>
    <row r="30011" spans="2:13" x14ac:dyDescent="0.25">
      <c r="B30011">
        <v>-44</v>
      </c>
      <c r="C30011">
        <v>-39</v>
      </c>
      <c r="D30011">
        <v>0</v>
      </c>
      <c r="E30011">
        <v>3</v>
      </c>
      <c r="F30011" s="1">
        <v>63.76</v>
      </c>
      <c r="G30011" s="1">
        <v>61.7</v>
      </c>
      <c r="H30011" s="1">
        <v>0.79</v>
      </c>
      <c r="I30011" s="1">
        <v>2.06</v>
      </c>
      <c r="J30011" s="1">
        <v>2.6</v>
      </c>
      <c r="K30011" s="19">
        <v>0.16299999999999998</v>
      </c>
      <c r="L30011" s="8">
        <v>1</v>
      </c>
      <c r="M30011" s="1"/>
    </row>
    <row r="30012" spans="2:13" x14ac:dyDescent="0.25">
      <c r="B30012">
        <v>-43</v>
      </c>
      <c r="C30012">
        <v>-39</v>
      </c>
      <c r="D30012">
        <v>0</v>
      </c>
      <c r="E30012">
        <v>2</v>
      </c>
      <c r="F30012" s="1">
        <v>60.26</v>
      </c>
      <c r="G30012" s="1">
        <v>58.84</v>
      </c>
      <c r="H30012" s="1">
        <v>0.65</v>
      </c>
      <c r="I30012" s="1">
        <v>1.42</v>
      </c>
      <c r="J30012" s="1">
        <v>2.17</v>
      </c>
      <c r="K30012" s="19">
        <v>0.16199999999999998</v>
      </c>
      <c r="L30012" s="8">
        <v>1</v>
      </c>
      <c r="M30012" s="1"/>
    </row>
    <row r="30013" spans="2:13" x14ac:dyDescent="0.25">
      <c r="B30013">
        <v>-43</v>
      </c>
      <c r="C30013">
        <v>-39</v>
      </c>
      <c r="D30013">
        <v>0</v>
      </c>
      <c r="E30013">
        <v>3</v>
      </c>
      <c r="F30013" s="1">
        <v>63.86</v>
      </c>
      <c r="G30013" s="1">
        <v>61.5</v>
      </c>
      <c r="H30013" s="1">
        <v>0.84</v>
      </c>
      <c r="I30013" s="1">
        <v>2.36</v>
      </c>
      <c r="J30013" s="1">
        <v>2.83</v>
      </c>
      <c r="K30013" s="19">
        <v>0.128</v>
      </c>
      <c r="L30013" s="8">
        <v>1</v>
      </c>
      <c r="M30013" s="1"/>
    </row>
    <row r="30014" spans="2:13" x14ac:dyDescent="0.25">
      <c r="B30014">
        <v>-42</v>
      </c>
      <c r="C30014">
        <v>-39</v>
      </c>
      <c r="D30014">
        <v>0</v>
      </c>
      <c r="E30014">
        <v>2</v>
      </c>
      <c r="F30014" s="1">
        <v>59.94</v>
      </c>
      <c r="G30014" s="1">
        <v>58.74</v>
      </c>
      <c r="H30014" s="1">
        <v>0.64</v>
      </c>
      <c r="I30014" s="1">
        <v>1.2</v>
      </c>
      <c r="J30014" s="1">
        <v>1.87</v>
      </c>
      <c r="K30014" s="19">
        <v>0.16299999999999998</v>
      </c>
      <c r="L30014" s="8">
        <v>0.98399999999999999</v>
      </c>
      <c r="M30014" s="1"/>
    </row>
    <row r="30015" spans="2:13" x14ac:dyDescent="0.25">
      <c r="B30015">
        <v>-42</v>
      </c>
      <c r="C30015">
        <v>-39</v>
      </c>
      <c r="D30015">
        <v>0</v>
      </c>
      <c r="E30015">
        <v>3</v>
      </c>
      <c r="F30015" s="1">
        <v>63.14</v>
      </c>
      <c r="G30015" s="1">
        <v>61.49</v>
      </c>
      <c r="H30015" s="1">
        <v>0.78</v>
      </c>
      <c r="I30015" s="1">
        <v>1.65</v>
      </c>
      <c r="J30015" s="1">
        <v>2.12</v>
      </c>
      <c r="K30015" s="19">
        <v>0.124</v>
      </c>
      <c r="L30015" s="8">
        <v>1</v>
      </c>
      <c r="M30015" s="1"/>
    </row>
    <row r="30016" spans="2:13" x14ac:dyDescent="0.25">
      <c r="B30016">
        <v>-41</v>
      </c>
      <c r="C30016">
        <v>-39</v>
      </c>
      <c r="D30016">
        <v>0</v>
      </c>
      <c r="E30016">
        <v>2</v>
      </c>
      <c r="F30016" s="1">
        <v>59.62</v>
      </c>
      <c r="G30016" s="1">
        <v>58.64</v>
      </c>
      <c r="H30016" s="1">
        <v>0.65</v>
      </c>
      <c r="I30016" s="1">
        <v>0.98</v>
      </c>
      <c r="J30016" s="1">
        <v>1.51</v>
      </c>
      <c r="K30016" s="19">
        <v>0.189</v>
      </c>
      <c r="L30016" s="8">
        <v>0.92</v>
      </c>
      <c r="M30016" s="1"/>
    </row>
    <row r="30017" spans="2:13" x14ac:dyDescent="0.25">
      <c r="B30017">
        <v>-41</v>
      </c>
      <c r="C30017">
        <v>-39</v>
      </c>
      <c r="D30017">
        <v>0</v>
      </c>
      <c r="E30017">
        <v>3</v>
      </c>
      <c r="F30017" s="1">
        <v>62.45</v>
      </c>
      <c r="G30017" s="1">
        <v>61.4</v>
      </c>
      <c r="H30017" s="1">
        <v>0.77</v>
      </c>
      <c r="I30017" s="1">
        <v>1.05</v>
      </c>
      <c r="J30017" s="1">
        <v>1.36</v>
      </c>
      <c r="K30017" s="19">
        <v>0.188</v>
      </c>
      <c r="L30017" s="8">
        <v>0.93600000000000005</v>
      </c>
      <c r="M30017" s="1"/>
    </row>
    <row r="30018" spans="2:13" x14ac:dyDescent="0.25">
      <c r="B30018">
        <v>-40</v>
      </c>
      <c r="C30018">
        <v>-39</v>
      </c>
      <c r="D30018">
        <v>0</v>
      </c>
      <c r="E30018">
        <v>2</v>
      </c>
      <c r="F30018" s="1">
        <v>59.45</v>
      </c>
      <c r="G30018" s="1">
        <v>58.54</v>
      </c>
      <c r="H30018" s="1">
        <v>0.68</v>
      </c>
      <c r="I30018" s="1">
        <v>0.91</v>
      </c>
      <c r="J30018" s="1">
        <v>1.34</v>
      </c>
      <c r="K30018" s="19">
        <v>0.21499999999999997</v>
      </c>
      <c r="L30018" s="8">
        <v>0.88800000000000001</v>
      </c>
      <c r="M30018" s="1"/>
    </row>
    <row r="30019" spans="2:13" x14ac:dyDescent="0.25">
      <c r="B30019">
        <v>-40</v>
      </c>
      <c r="C30019">
        <v>-39</v>
      </c>
      <c r="D30019">
        <v>0</v>
      </c>
      <c r="E30019">
        <v>3</v>
      </c>
      <c r="F30019" s="1">
        <v>62.17</v>
      </c>
      <c r="G30019" s="1">
        <v>61.36</v>
      </c>
      <c r="H30019" s="1">
        <v>0.8</v>
      </c>
      <c r="I30019" s="1">
        <v>0.81</v>
      </c>
      <c r="J30019" s="1">
        <v>1.02</v>
      </c>
      <c r="K30019" s="19">
        <v>0.24299999999999999</v>
      </c>
      <c r="L30019" s="8">
        <v>0.82499999999999996</v>
      </c>
      <c r="M30019" s="1"/>
    </row>
    <row r="30020" spans="2:13" x14ac:dyDescent="0.25">
      <c r="B30020">
        <v>-39</v>
      </c>
      <c r="C30020">
        <v>-39</v>
      </c>
      <c r="D30020">
        <v>0</v>
      </c>
      <c r="E30020">
        <v>2</v>
      </c>
      <c r="F30020" s="1">
        <v>59.4</v>
      </c>
      <c r="G30020" s="1">
        <v>58.44</v>
      </c>
      <c r="H30020" s="1">
        <v>0.68</v>
      </c>
      <c r="I30020" s="1">
        <v>0.96</v>
      </c>
      <c r="J30020" s="1">
        <v>1.4</v>
      </c>
      <c r="K30020" s="19">
        <v>0.223</v>
      </c>
      <c r="L30020" s="8">
        <v>0.92</v>
      </c>
      <c r="M30020" s="1"/>
    </row>
    <row r="30021" spans="2:13" x14ac:dyDescent="0.25">
      <c r="B30021">
        <v>-39</v>
      </c>
      <c r="C30021">
        <v>-39</v>
      </c>
      <c r="D30021">
        <v>0</v>
      </c>
      <c r="E30021">
        <v>3</v>
      </c>
      <c r="F30021" s="1">
        <v>62.27</v>
      </c>
      <c r="G30021" s="1">
        <v>61.31</v>
      </c>
      <c r="H30021" s="1">
        <v>0.77</v>
      </c>
      <c r="I30021" s="1">
        <v>0.96</v>
      </c>
      <c r="J30021" s="1">
        <v>1.26</v>
      </c>
      <c r="K30021" s="19">
        <v>0.24400000000000002</v>
      </c>
      <c r="L30021" s="8">
        <v>0.88800000000000001</v>
      </c>
      <c r="M30021" s="1"/>
    </row>
    <row r="30022" spans="2:13" x14ac:dyDescent="0.25">
      <c r="B30022">
        <v>-38</v>
      </c>
      <c r="C30022">
        <v>-39</v>
      </c>
      <c r="D30022">
        <v>0</v>
      </c>
      <c r="E30022">
        <v>2</v>
      </c>
      <c r="F30022" s="1">
        <v>59.53</v>
      </c>
      <c r="G30022" s="1">
        <v>58.24</v>
      </c>
      <c r="H30022" s="1">
        <v>0.7</v>
      </c>
      <c r="I30022" s="1">
        <v>1.29</v>
      </c>
      <c r="J30022" s="1">
        <v>1.85</v>
      </c>
      <c r="K30022" s="19">
        <v>0.223</v>
      </c>
      <c r="L30022" s="8">
        <v>0.98399999999999999</v>
      </c>
      <c r="M30022" s="1"/>
    </row>
    <row r="30023" spans="2:13" x14ac:dyDescent="0.25">
      <c r="B30023">
        <v>-38</v>
      </c>
      <c r="C30023">
        <v>-39</v>
      </c>
      <c r="D30023">
        <v>0</v>
      </c>
      <c r="E30023">
        <v>3</v>
      </c>
      <c r="F30023" s="1">
        <v>62.86</v>
      </c>
      <c r="G30023" s="1">
        <v>60.88</v>
      </c>
      <c r="H30023" s="1">
        <v>0.78</v>
      </c>
      <c r="I30023" s="1">
        <v>1.98</v>
      </c>
      <c r="J30023" s="1">
        <v>2.5499999999999998</v>
      </c>
      <c r="K30023" s="19">
        <v>0.218</v>
      </c>
      <c r="L30023" s="8">
        <v>1</v>
      </c>
      <c r="M30023" s="1"/>
    </row>
    <row r="30024" spans="2:13" x14ac:dyDescent="0.25">
      <c r="B30024">
        <v>-37</v>
      </c>
      <c r="C30024">
        <v>-39</v>
      </c>
      <c r="D30024">
        <v>0</v>
      </c>
      <c r="E30024">
        <v>2</v>
      </c>
      <c r="F30024" s="1">
        <v>59.42</v>
      </c>
      <c r="G30024" s="1">
        <v>58.07</v>
      </c>
      <c r="H30024" s="1">
        <v>0.69</v>
      </c>
      <c r="I30024" s="1">
        <v>1.35</v>
      </c>
      <c r="J30024" s="1">
        <v>1.95</v>
      </c>
      <c r="K30024" s="19">
        <v>0.20299999999999999</v>
      </c>
      <c r="L30024" s="8">
        <v>0.98399999999999999</v>
      </c>
      <c r="M30024" s="1"/>
    </row>
    <row r="30025" spans="2:13" x14ac:dyDescent="0.25">
      <c r="B30025">
        <v>-37</v>
      </c>
      <c r="C30025">
        <v>-39</v>
      </c>
      <c r="D30025">
        <v>0</v>
      </c>
      <c r="E30025">
        <v>3</v>
      </c>
      <c r="F30025" s="1">
        <v>62.55</v>
      </c>
      <c r="G30025" s="1">
        <v>60.64</v>
      </c>
      <c r="H30025" s="1">
        <v>0.78</v>
      </c>
      <c r="I30025" s="1">
        <v>1.91</v>
      </c>
      <c r="J30025" s="1">
        <v>2.4500000000000002</v>
      </c>
      <c r="K30025" s="19">
        <v>0.14599999999999999</v>
      </c>
      <c r="L30025" s="8">
        <v>1</v>
      </c>
      <c r="M30025" s="1"/>
    </row>
    <row r="30026" spans="2:13" x14ac:dyDescent="0.25">
      <c r="B30026">
        <v>-36</v>
      </c>
      <c r="C30026">
        <v>-39</v>
      </c>
      <c r="D30026">
        <v>0</v>
      </c>
      <c r="E30026">
        <v>2</v>
      </c>
      <c r="F30026" s="1">
        <v>59.17</v>
      </c>
      <c r="G30026" s="1">
        <v>57.84</v>
      </c>
      <c r="H30026" s="1">
        <v>0.68</v>
      </c>
      <c r="I30026" s="1">
        <v>1.33</v>
      </c>
      <c r="J30026" s="1">
        <v>1.96</v>
      </c>
      <c r="K30026" s="19">
        <v>0.19800000000000001</v>
      </c>
      <c r="L30026" s="8">
        <v>0.98399999999999999</v>
      </c>
      <c r="M30026" s="1"/>
    </row>
    <row r="30027" spans="2:13" x14ac:dyDescent="0.25">
      <c r="B30027">
        <v>-36</v>
      </c>
      <c r="C30027">
        <v>-39</v>
      </c>
      <c r="D30027">
        <v>0</v>
      </c>
      <c r="E30027">
        <v>3</v>
      </c>
      <c r="F30027" s="1">
        <v>61.88</v>
      </c>
      <c r="G30027" s="1">
        <v>60.16</v>
      </c>
      <c r="H30027" s="1">
        <v>0.74</v>
      </c>
      <c r="I30027" s="1">
        <v>1.72</v>
      </c>
      <c r="J30027" s="1">
        <v>2.33</v>
      </c>
      <c r="K30027" s="19">
        <v>0.13300000000000001</v>
      </c>
      <c r="L30027" s="8">
        <v>1</v>
      </c>
      <c r="M30027" s="1"/>
    </row>
    <row r="30028" spans="2:13" x14ac:dyDescent="0.25">
      <c r="B30028">
        <v>-35</v>
      </c>
      <c r="C30028">
        <v>-39</v>
      </c>
      <c r="D30028">
        <v>0</v>
      </c>
      <c r="E30028">
        <v>2</v>
      </c>
      <c r="F30028" s="1">
        <v>58.85</v>
      </c>
      <c r="G30028" s="1">
        <v>57.63</v>
      </c>
      <c r="H30028" s="1">
        <v>0.74</v>
      </c>
      <c r="I30028" s="1">
        <v>1.22</v>
      </c>
      <c r="J30028" s="1">
        <v>1.66</v>
      </c>
      <c r="K30028" s="19">
        <v>0.251</v>
      </c>
      <c r="L30028" s="8">
        <v>0.95199999999999996</v>
      </c>
      <c r="M30028" s="1"/>
    </row>
    <row r="30029" spans="2:13" x14ac:dyDescent="0.25">
      <c r="B30029">
        <v>-35</v>
      </c>
      <c r="C30029">
        <v>-39</v>
      </c>
      <c r="D30029">
        <v>0</v>
      </c>
      <c r="E30029">
        <v>3</v>
      </c>
      <c r="F30029" s="1">
        <v>61.14</v>
      </c>
      <c r="G30029" s="1">
        <v>59.77</v>
      </c>
      <c r="H30029" s="1">
        <v>0.86</v>
      </c>
      <c r="I30029" s="1">
        <v>1.37</v>
      </c>
      <c r="J30029" s="1">
        <v>1.59</v>
      </c>
      <c r="K30029" s="19">
        <v>0.29799999999999999</v>
      </c>
      <c r="L30029" s="8">
        <v>0.95199999999999996</v>
      </c>
      <c r="M30029" s="1"/>
    </row>
    <row r="30030" spans="2:13" x14ac:dyDescent="0.25">
      <c r="B30030">
        <v>-34</v>
      </c>
      <c r="C30030">
        <v>-39</v>
      </c>
      <c r="D30030">
        <v>0</v>
      </c>
      <c r="E30030">
        <v>2</v>
      </c>
      <c r="F30030" s="1">
        <v>59.06</v>
      </c>
      <c r="G30030" s="1">
        <v>57.8</v>
      </c>
      <c r="H30030" s="1">
        <v>0.75</v>
      </c>
      <c r="I30030" s="1">
        <v>1.26</v>
      </c>
      <c r="J30030" s="1">
        <v>1.68</v>
      </c>
      <c r="K30030" s="19">
        <v>0.26300000000000001</v>
      </c>
      <c r="L30030" s="8">
        <v>0.95199999999999996</v>
      </c>
      <c r="M30030" s="1"/>
    </row>
    <row r="30031" spans="2:13" x14ac:dyDescent="0.25">
      <c r="B30031">
        <v>-34</v>
      </c>
      <c r="C30031">
        <v>-39</v>
      </c>
      <c r="D30031">
        <v>0</v>
      </c>
      <c r="E30031">
        <v>3</v>
      </c>
      <c r="F30031" s="1">
        <v>62.08</v>
      </c>
      <c r="G30031" s="1">
        <v>60.59</v>
      </c>
      <c r="H30031" s="1">
        <v>0.85</v>
      </c>
      <c r="I30031" s="1">
        <v>1.49</v>
      </c>
      <c r="J30031" s="1">
        <v>1.75</v>
      </c>
      <c r="K30031" s="19">
        <v>0.30199999999999999</v>
      </c>
      <c r="L30031" s="8">
        <v>0.98399999999999999</v>
      </c>
      <c r="M30031" s="1"/>
    </row>
    <row r="30032" spans="2:13" x14ac:dyDescent="0.25">
      <c r="B30032">
        <v>-33</v>
      </c>
      <c r="C30032">
        <v>-39</v>
      </c>
      <c r="D30032">
        <v>0</v>
      </c>
      <c r="E30032">
        <v>2</v>
      </c>
      <c r="F30032" s="1">
        <v>59.07</v>
      </c>
      <c r="G30032" s="1">
        <v>57.85</v>
      </c>
      <c r="H30032" s="1">
        <v>0.73</v>
      </c>
      <c r="I30032" s="1">
        <v>1.22</v>
      </c>
      <c r="J30032" s="1">
        <v>1.66</v>
      </c>
      <c r="K30032" s="19">
        <v>0.252</v>
      </c>
      <c r="L30032" s="8">
        <v>0.95199999999999996</v>
      </c>
      <c r="M30032" s="1"/>
    </row>
    <row r="30033" spans="2:13" x14ac:dyDescent="0.25">
      <c r="B30033">
        <v>-33</v>
      </c>
      <c r="C30033">
        <v>-39</v>
      </c>
      <c r="D30033">
        <v>0</v>
      </c>
      <c r="E30033">
        <v>3</v>
      </c>
      <c r="F30033" s="1">
        <v>61.97</v>
      </c>
      <c r="G30033" s="1">
        <v>60.78</v>
      </c>
      <c r="H30033" s="1">
        <v>0.8</v>
      </c>
      <c r="I30033" s="1">
        <v>1.19</v>
      </c>
      <c r="J30033" s="1">
        <v>1.48</v>
      </c>
      <c r="K30033" s="19">
        <v>0.26700000000000002</v>
      </c>
      <c r="L30033" s="8">
        <v>0.95199999999999996</v>
      </c>
      <c r="M30033" s="1"/>
    </row>
    <row r="30034" spans="2:13" x14ac:dyDescent="0.25">
      <c r="B30034">
        <v>-32</v>
      </c>
      <c r="C30034">
        <v>-39</v>
      </c>
      <c r="D30034">
        <v>0</v>
      </c>
      <c r="E30034">
        <v>2</v>
      </c>
      <c r="F30034" s="1">
        <v>58.97</v>
      </c>
      <c r="G30034" s="1">
        <v>57.66</v>
      </c>
      <c r="H30034" s="1">
        <v>0.75</v>
      </c>
      <c r="I30034" s="1">
        <v>1.31</v>
      </c>
      <c r="J30034" s="1">
        <v>1.74</v>
      </c>
      <c r="K30034" s="19">
        <v>0.26600000000000001</v>
      </c>
      <c r="L30034" s="8">
        <v>0.96799999999999997</v>
      </c>
      <c r="M30034" s="1"/>
    </row>
    <row r="30035" spans="2:13" x14ac:dyDescent="0.25">
      <c r="B30035">
        <v>-32</v>
      </c>
      <c r="C30035">
        <v>-39</v>
      </c>
      <c r="D30035">
        <v>0</v>
      </c>
      <c r="E30035">
        <v>3</v>
      </c>
      <c r="F30035" s="1">
        <v>61.58</v>
      </c>
      <c r="G30035" s="1">
        <v>60.25</v>
      </c>
      <c r="H30035" s="1">
        <v>0.86</v>
      </c>
      <c r="I30035" s="1">
        <v>1.33</v>
      </c>
      <c r="J30035" s="1">
        <v>1.55</v>
      </c>
      <c r="K30035" s="19">
        <v>0.311</v>
      </c>
      <c r="L30035" s="8">
        <v>0.95199999999999996</v>
      </c>
      <c r="M30035" s="1"/>
    </row>
    <row r="30036" spans="2:13" x14ac:dyDescent="0.25">
      <c r="B30036">
        <v>-31</v>
      </c>
      <c r="C30036">
        <v>-39</v>
      </c>
      <c r="D30036">
        <v>0</v>
      </c>
      <c r="E30036">
        <v>2</v>
      </c>
      <c r="F30036" s="1">
        <v>58.83</v>
      </c>
      <c r="G30036" s="1">
        <v>57.52</v>
      </c>
      <c r="H30036" s="1">
        <v>0.73</v>
      </c>
      <c r="I30036" s="1">
        <v>1.31</v>
      </c>
      <c r="J30036" s="1">
        <v>1.8</v>
      </c>
      <c r="K30036" s="19">
        <v>0.254</v>
      </c>
      <c r="L30036" s="8">
        <v>0.96799999999999997</v>
      </c>
      <c r="M30036" s="1"/>
    </row>
    <row r="30037" spans="2:13" x14ac:dyDescent="0.25">
      <c r="B30037">
        <v>-31</v>
      </c>
      <c r="C30037">
        <v>-39</v>
      </c>
      <c r="D30037">
        <v>0</v>
      </c>
      <c r="E30037">
        <v>3</v>
      </c>
      <c r="F30037" s="1">
        <v>61.15</v>
      </c>
      <c r="G30037" s="1">
        <v>59.97</v>
      </c>
      <c r="H30037" s="1">
        <v>0.76</v>
      </c>
      <c r="I30037" s="1">
        <v>1.18</v>
      </c>
      <c r="J30037" s="1">
        <v>1.55</v>
      </c>
      <c r="K30037" s="19">
        <v>0.26300000000000001</v>
      </c>
      <c r="L30037" s="8">
        <v>0.96799999999999997</v>
      </c>
      <c r="M30037" s="1"/>
    </row>
    <row r="30038" spans="2:13" x14ac:dyDescent="0.25">
      <c r="B30038">
        <v>-30</v>
      </c>
      <c r="C30038">
        <v>-39</v>
      </c>
      <c r="D30038">
        <v>0</v>
      </c>
      <c r="E30038">
        <v>2</v>
      </c>
      <c r="F30038" s="1">
        <v>58.91</v>
      </c>
      <c r="G30038" s="1">
        <v>57.38</v>
      </c>
      <c r="H30038" s="1">
        <v>0.74</v>
      </c>
      <c r="I30038" s="1">
        <v>1.53</v>
      </c>
      <c r="J30038" s="1">
        <v>2.0699999999999998</v>
      </c>
      <c r="K30038" s="19">
        <v>0.27699999999999997</v>
      </c>
      <c r="L30038" s="8">
        <v>1</v>
      </c>
      <c r="M30038" s="1"/>
    </row>
    <row r="30039" spans="2:13" x14ac:dyDescent="0.25">
      <c r="B30039">
        <v>-30</v>
      </c>
      <c r="C30039">
        <v>-39</v>
      </c>
      <c r="D30039">
        <v>0</v>
      </c>
      <c r="E30039">
        <v>3</v>
      </c>
      <c r="F30039" s="1">
        <v>61.5</v>
      </c>
      <c r="G30039" s="1">
        <v>59.73</v>
      </c>
      <c r="H30039" s="1">
        <v>0.79</v>
      </c>
      <c r="I30039" s="1">
        <v>1.77</v>
      </c>
      <c r="J30039" s="1">
        <v>2.2599999999999998</v>
      </c>
      <c r="K30039" s="19">
        <v>0.33</v>
      </c>
      <c r="L30039" s="8">
        <v>1</v>
      </c>
      <c r="M30039" s="1"/>
    </row>
    <row r="30040" spans="2:13" x14ac:dyDescent="0.25">
      <c r="B30040">
        <v>-29</v>
      </c>
      <c r="C30040">
        <v>-39</v>
      </c>
      <c r="D30040">
        <v>0</v>
      </c>
      <c r="E30040">
        <v>2</v>
      </c>
      <c r="F30040" s="1">
        <v>58.82</v>
      </c>
      <c r="G30040" s="1">
        <v>57.3</v>
      </c>
      <c r="H30040" s="1">
        <v>0.74</v>
      </c>
      <c r="I30040" s="1">
        <v>1.52</v>
      </c>
      <c r="J30040" s="1">
        <v>2.0499999999999998</v>
      </c>
      <c r="K30040" s="19">
        <v>0.26800000000000002</v>
      </c>
      <c r="L30040" s="8">
        <v>1</v>
      </c>
      <c r="M30040" s="1"/>
    </row>
    <row r="30041" spans="2:13" x14ac:dyDescent="0.25">
      <c r="B30041">
        <v>-29</v>
      </c>
      <c r="C30041">
        <v>-39</v>
      </c>
      <c r="D30041">
        <v>0</v>
      </c>
      <c r="E30041">
        <v>3</v>
      </c>
      <c r="F30041" s="1">
        <v>61.2</v>
      </c>
      <c r="G30041" s="1">
        <v>59.68</v>
      </c>
      <c r="H30041" s="1">
        <v>0.74</v>
      </c>
      <c r="I30041" s="1">
        <v>1.52</v>
      </c>
      <c r="J30041" s="1">
        <v>2.0499999999999998</v>
      </c>
      <c r="K30041" s="19">
        <v>0.27500000000000002</v>
      </c>
      <c r="L30041" s="8">
        <v>0.98399999999999999</v>
      </c>
      <c r="M30041" s="1"/>
    </row>
    <row r="30042" spans="2:13" x14ac:dyDescent="0.25">
      <c r="B30042">
        <v>-28</v>
      </c>
      <c r="C30042">
        <v>-39</v>
      </c>
      <c r="D30042">
        <v>0</v>
      </c>
      <c r="E30042">
        <v>2</v>
      </c>
      <c r="F30042" s="1">
        <v>58.77</v>
      </c>
      <c r="G30042" s="1">
        <v>57.17</v>
      </c>
      <c r="H30042" s="1">
        <v>0.75</v>
      </c>
      <c r="I30042" s="1">
        <v>1.6</v>
      </c>
      <c r="J30042" s="1">
        <v>2.13</v>
      </c>
      <c r="K30042" s="19">
        <v>0.26800000000000002</v>
      </c>
      <c r="L30042" s="8">
        <v>1</v>
      </c>
      <c r="M30042" s="1"/>
    </row>
    <row r="30043" spans="2:13" x14ac:dyDescent="0.25">
      <c r="B30043">
        <v>-28</v>
      </c>
      <c r="C30043">
        <v>-39</v>
      </c>
      <c r="D30043">
        <v>0</v>
      </c>
      <c r="E30043">
        <v>3</v>
      </c>
      <c r="F30043" s="1">
        <v>61.14</v>
      </c>
      <c r="G30043" s="1">
        <v>59.44</v>
      </c>
      <c r="H30043" s="1">
        <v>0.76</v>
      </c>
      <c r="I30043" s="1">
        <v>1.7</v>
      </c>
      <c r="J30043" s="1">
        <v>2.2400000000000002</v>
      </c>
      <c r="K30043" s="19">
        <v>0.27199999999999996</v>
      </c>
      <c r="L30043" s="8">
        <v>1</v>
      </c>
      <c r="M30043" s="1"/>
    </row>
    <row r="30044" spans="2:13" x14ac:dyDescent="0.25">
      <c r="B30044">
        <v>-27</v>
      </c>
      <c r="C30044">
        <v>-39</v>
      </c>
      <c r="D30044">
        <v>0</v>
      </c>
      <c r="E30044">
        <v>2</v>
      </c>
      <c r="F30044" s="1">
        <v>58.69</v>
      </c>
      <c r="G30044" s="1">
        <v>57.03</v>
      </c>
      <c r="H30044" s="1">
        <v>0.77</v>
      </c>
      <c r="I30044" s="1">
        <v>1.66</v>
      </c>
      <c r="J30044" s="1">
        <v>2.16</v>
      </c>
      <c r="K30044" s="19">
        <v>0.28100000000000003</v>
      </c>
      <c r="L30044" s="8">
        <v>1</v>
      </c>
      <c r="M30044" s="1"/>
    </row>
    <row r="30045" spans="2:13" x14ac:dyDescent="0.25">
      <c r="B30045">
        <v>-27</v>
      </c>
      <c r="C30045">
        <v>-39</v>
      </c>
      <c r="D30045">
        <v>0</v>
      </c>
      <c r="E30045">
        <v>3</v>
      </c>
      <c r="F30045" s="1">
        <v>60.87</v>
      </c>
      <c r="G30045" s="1">
        <v>59.17</v>
      </c>
      <c r="H30045" s="1">
        <v>0.78</v>
      </c>
      <c r="I30045" s="1">
        <v>1.7</v>
      </c>
      <c r="J30045" s="1">
        <v>2.2000000000000002</v>
      </c>
      <c r="K30045" s="19">
        <v>0.29499999999999998</v>
      </c>
      <c r="L30045" s="8">
        <v>1</v>
      </c>
      <c r="M30045" s="1"/>
    </row>
    <row r="30046" spans="2:13" x14ac:dyDescent="0.25">
      <c r="B30046">
        <v>-26</v>
      </c>
      <c r="C30046">
        <v>-39</v>
      </c>
      <c r="D30046">
        <v>0</v>
      </c>
      <c r="E30046">
        <v>2</v>
      </c>
      <c r="F30046" s="1">
        <v>58.53</v>
      </c>
      <c r="G30046" s="1">
        <v>56.93</v>
      </c>
      <c r="H30046" s="1">
        <v>0.74</v>
      </c>
      <c r="I30046" s="1">
        <v>1.6</v>
      </c>
      <c r="J30046" s="1">
        <v>2.15</v>
      </c>
      <c r="K30046" s="19">
        <v>0.26500000000000001</v>
      </c>
      <c r="L30046" s="8">
        <v>1</v>
      </c>
      <c r="M30046" s="1"/>
    </row>
    <row r="30047" spans="2:13" x14ac:dyDescent="0.25">
      <c r="B30047">
        <v>-26</v>
      </c>
      <c r="C30047">
        <v>-39</v>
      </c>
      <c r="D30047">
        <v>0</v>
      </c>
      <c r="E30047">
        <v>3</v>
      </c>
      <c r="F30047" s="1">
        <v>60.47</v>
      </c>
      <c r="G30047" s="1">
        <v>59.03</v>
      </c>
      <c r="H30047" s="1">
        <v>0.71</v>
      </c>
      <c r="I30047" s="1">
        <v>1.44</v>
      </c>
      <c r="J30047" s="1">
        <v>2.02</v>
      </c>
      <c r="K30047" s="19">
        <v>0.23699999999999999</v>
      </c>
      <c r="L30047" s="8">
        <v>0.98399999999999999</v>
      </c>
      <c r="M30047" s="1"/>
    </row>
    <row r="30048" spans="2:13" x14ac:dyDescent="0.25">
      <c r="B30048">
        <v>-25</v>
      </c>
      <c r="C30048">
        <v>-39</v>
      </c>
      <c r="D30048">
        <v>0</v>
      </c>
      <c r="E30048">
        <v>2</v>
      </c>
      <c r="F30048" s="1">
        <v>58.46</v>
      </c>
      <c r="G30048" s="1">
        <v>56.83</v>
      </c>
      <c r="H30048" s="1">
        <v>0.74</v>
      </c>
      <c r="I30048" s="1">
        <v>1.63</v>
      </c>
      <c r="J30048" s="1">
        <v>2.2000000000000002</v>
      </c>
      <c r="K30048" s="19">
        <v>0.26400000000000001</v>
      </c>
      <c r="L30048" s="8">
        <v>1</v>
      </c>
      <c r="M30048" s="1"/>
    </row>
    <row r="30049" spans="2:13" x14ac:dyDescent="0.25">
      <c r="B30049">
        <v>-25</v>
      </c>
      <c r="C30049">
        <v>-39</v>
      </c>
      <c r="D30049">
        <v>0</v>
      </c>
      <c r="E30049">
        <v>3</v>
      </c>
      <c r="F30049" s="1">
        <v>60.38</v>
      </c>
      <c r="G30049" s="1">
        <v>58.86</v>
      </c>
      <c r="H30049" s="1">
        <v>0.74</v>
      </c>
      <c r="I30049" s="1">
        <v>1.52</v>
      </c>
      <c r="J30049" s="1">
        <v>2.04</v>
      </c>
      <c r="K30049" s="19">
        <v>0.23699999999999999</v>
      </c>
      <c r="L30049" s="8">
        <v>1</v>
      </c>
      <c r="M30049" s="1"/>
    </row>
    <row r="30050" spans="2:13" x14ac:dyDescent="0.25">
      <c r="B30050">
        <v>-24</v>
      </c>
      <c r="C30050">
        <v>-39</v>
      </c>
      <c r="D30050">
        <v>0</v>
      </c>
      <c r="E30050">
        <v>2</v>
      </c>
      <c r="F30050" s="1">
        <v>58.37</v>
      </c>
      <c r="G30050" s="1">
        <v>56.74</v>
      </c>
      <c r="H30050" s="1">
        <v>0.76</v>
      </c>
      <c r="I30050" s="1">
        <v>1.63</v>
      </c>
      <c r="J30050" s="1">
        <v>2.15</v>
      </c>
      <c r="K30050" s="19">
        <v>0.27199999999999996</v>
      </c>
      <c r="L30050" s="8">
        <v>1</v>
      </c>
      <c r="M30050" s="1"/>
    </row>
    <row r="30051" spans="2:13" x14ac:dyDescent="0.25">
      <c r="B30051">
        <v>-24</v>
      </c>
      <c r="C30051">
        <v>-39</v>
      </c>
      <c r="D30051">
        <v>0</v>
      </c>
      <c r="E30051">
        <v>3</v>
      </c>
      <c r="F30051" s="1">
        <v>60.29</v>
      </c>
      <c r="G30051" s="1">
        <v>58.75</v>
      </c>
      <c r="H30051" s="1">
        <v>0.78</v>
      </c>
      <c r="I30051" s="1">
        <v>1.54</v>
      </c>
      <c r="J30051" s="1">
        <v>1.98</v>
      </c>
      <c r="K30051" s="19">
        <v>0.27500000000000002</v>
      </c>
      <c r="L30051" s="8">
        <v>0.98399999999999999</v>
      </c>
      <c r="M30051" s="1"/>
    </row>
    <row r="30052" spans="2:13" x14ac:dyDescent="0.25">
      <c r="B30052">
        <v>-23</v>
      </c>
      <c r="C30052">
        <v>-39</v>
      </c>
      <c r="D30052">
        <v>0</v>
      </c>
      <c r="E30052">
        <v>2</v>
      </c>
      <c r="F30052" s="1">
        <v>58.2</v>
      </c>
      <c r="G30052" s="1">
        <v>56.61</v>
      </c>
      <c r="H30052" s="1">
        <v>0.8</v>
      </c>
      <c r="I30052" s="1">
        <v>1.59</v>
      </c>
      <c r="J30052" s="1">
        <v>2</v>
      </c>
      <c r="K30052" s="19">
        <v>0.3</v>
      </c>
      <c r="L30052" s="8">
        <v>1</v>
      </c>
      <c r="M30052" s="1"/>
    </row>
    <row r="30053" spans="2:13" x14ac:dyDescent="0.25">
      <c r="B30053">
        <v>-23</v>
      </c>
      <c r="C30053">
        <v>-39</v>
      </c>
      <c r="D30053">
        <v>0</v>
      </c>
      <c r="E30053">
        <v>3</v>
      </c>
      <c r="F30053" s="1">
        <v>59.85</v>
      </c>
      <c r="G30053" s="1">
        <v>58.45</v>
      </c>
      <c r="H30053" s="1">
        <v>0.89</v>
      </c>
      <c r="I30053" s="1">
        <v>1.4</v>
      </c>
      <c r="J30053" s="1">
        <v>1.57</v>
      </c>
      <c r="K30053" s="19">
        <v>0.35299999999999998</v>
      </c>
      <c r="L30053" s="8">
        <v>0.98399999999999999</v>
      </c>
      <c r="M30053" s="1"/>
    </row>
    <row r="30054" spans="2:13" x14ac:dyDescent="0.25">
      <c r="B30054">
        <v>-22</v>
      </c>
      <c r="C30054">
        <v>-39</v>
      </c>
      <c r="D30054">
        <v>0</v>
      </c>
      <c r="E30054">
        <v>2</v>
      </c>
      <c r="F30054" s="1">
        <v>58.08</v>
      </c>
      <c r="G30054" s="1">
        <v>56.44</v>
      </c>
      <c r="H30054" s="1">
        <v>0.8</v>
      </c>
      <c r="I30054" s="1">
        <v>1.64</v>
      </c>
      <c r="J30054" s="1">
        <v>2.0499999999999998</v>
      </c>
      <c r="K30054" s="19">
        <v>0.30299999999999999</v>
      </c>
      <c r="L30054" s="8">
        <v>1</v>
      </c>
      <c r="M30054" s="1"/>
    </row>
    <row r="30055" spans="2:13" x14ac:dyDescent="0.25">
      <c r="B30055">
        <v>-22</v>
      </c>
      <c r="C30055">
        <v>-39</v>
      </c>
      <c r="D30055">
        <v>0</v>
      </c>
      <c r="E30055">
        <v>3</v>
      </c>
      <c r="F30055" s="1">
        <v>59.75</v>
      </c>
      <c r="G30055" s="1">
        <v>58.17</v>
      </c>
      <c r="H30055" s="1">
        <v>0.89</v>
      </c>
      <c r="I30055" s="1">
        <v>1.58</v>
      </c>
      <c r="J30055" s="1">
        <v>1.79</v>
      </c>
      <c r="K30055" s="19">
        <v>0.35099999999999998</v>
      </c>
      <c r="L30055" s="8">
        <v>0.98399999999999999</v>
      </c>
      <c r="M30055" s="1"/>
    </row>
    <row r="30056" spans="2:13" x14ac:dyDescent="0.25">
      <c r="B30056">
        <v>-21</v>
      </c>
      <c r="C30056">
        <v>-39</v>
      </c>
      <c r="D30056">
        <v>0</v>
      </c>
      <c r="E30056">
        <v>2</v>
      </c>
      <c r="F30056" s="1">
        <v>58.1</v>
      </c>
      <c r="G30056" s="1">
        <v>56.37</v>
      </c>
      <c r="H30056" s="1">
        <v>0.77</v>
      </c>
      <c r="I30056" s="1">
        <v>1.73</v>
      </c>
      <c r="J30056" s="1">
        <v>2.2599999999999998</v>
      </c>
      <c r="K30056" s="19">
        <v>0.28100000000000003</v>
      </c>
      <c r="L30056" s="8">
        <v>1</v>
      </c>
      <c r="M30056" s="1"/>
    </row>
    <row r="30057" spans="2:13" x14ac:dyDescent="0.25">
      <c r="B30057">
        <v>-21</v>
      </c>
      <c r="C30057">
        <v>-39</v>
      </c>
      <c r="D30057">
        <v>0</v>
      </c>
      <c r="E30057">
        <v>3</v>
      </c>
      <c r="F30057" s="1">
        <v>60.06</v>
      </c>
      <c r="G30057" s="1">
        <v>58.11</v>
      </c>
      <c r="H30057" s="1">
        <v>0.84</v>
      </c>
      <c r="I30057" s="1">
        <v>1.95</v>
      </c>
      <c r="J30057" s="1">
        <v>2.3199999999999998</v>
      </c>
      <c r="K30057" s="19">
        <v>0.29499999999999998</v>
      </c>
      <c r="L30057" s="8">
        <v>1</v>
      </c>
      <c r="M30057" s="1"/>
    </row>
    <row r="30058" spans="2:13" x14ac:dyDescent="0.25">
      <c r="B30058">
        <v>-20</v>
      </c>
      <c r="C30058">
        <v>-39</v>
      </c>
      <c r="D30058">
        <v>0</v>
      </c>
      <c r="E30058">
        <v>2</v>
      </c>
      <c r="F30058" s="1">
        <v>57.91</v>
      </c>
      <c r="G30058" s="1">
        <v>56.29</v>
      </c>
      <c r="H30058" s="1">
        <v>0.77</v>
      </c>
      <c r="I30058" s="1">
        <v>1.62</v>
      </c>
      <c r="J30058" s="1">
        <v>2.11</v>
      </c>
      <c r="K30058" s="19">
        <v>0.28000000000000003</v>
      </c>
      <c r="L30058" s="8">
        <v>1</v>
      </c>
      <c r="M30058" s="1"/>
    </row>
    <row r="30059" spans="2:13" x14ac:dyDescent="0.25">
      <c r="B30059">
        <v>-20</v>
      </c>
      <c r="C30059">
        <v>-39</v>
      </c>
      <c r="D30059">
        <v>0</v>
      </c>
      <c r="E30059">
        <v>3</v>
      </c>
      <c r="F30059" s="1">
        <v>59.57</v>
      </c>
      <c r="G30059" s="1">
        <v>57.98</v>
      </c>
      <c r="H30059" s="1">
        <v>0.88</v>
      </c>
      <c r="I30059" s="1">
        <v>1.59</v>
      </c>
      <c r="J30059" s="1">
        <v>1.8</v>
      </c>
      <c r="K30059" s="19">
        <v>0.317</v>
      </c>
      <c r="L30059" s="8">
        <v>0.98399999999999999</v>
      </c>
      <c r="M30059" s="1"/>
    </row>
    <row r="30060" spans="2:13" x14ac:dyDescent="0.25">
      <c r="B30060">
        <v>-19</v>
      </c>
      <c r="C30060">
        <v>-39</v>
      </c>
      <c r="D30060">
        <v>0</v>
      </c>
      <c r="E30060">
        <v>2</v>
      </c>
      <c r="F30060" s="1">
        <v>57.6</v>
      </c>
      <c r="G30060" s="1">
        <v>56.23</v>
      </c>
      <c r="H30060" s="1">
        <v>0.75</v>
      </c>
      <c r="I30060" s="1">
        <v>1.37</v>
      </c>
      <c r="J30060" s="1">
        <v>1.83</v>
      </c>
      <c r="K30060" s="19">
        <v>0.26400000000000001</v>
      </c>
      <c r="L30060" s="8">
        <v>0.98399999999999999</v>
      </c>
      <c r="M30060" s="1"/>
    </row>
    <row r="30061" spans="2:13" x14ac:dyDescent="0.25">
      <c r="B30061">
        <v>-19</v>
      </c>
      <c r="C30061">
        <v>-39</v>
      </c>
      <c r="D30061">
        <v>0</v>
      </c>
      <c r="E30061">
        <v>3</v>
      </c>
      <c r="F30061" s="1">
        <v>58.92</v>
      </c>
      <c r="G30061" s="1">
        <v>57.93</v>
      </c>
      <c r="H30061" s="1">
        <v>0.86</v>
      </c>
      <c r="I30061" s="1">
        <v>0.99</v>
      </c>
      <c r="J30061" s="1">
        <v>1.1499999999999999</v>
      </c>
      <c r="K30061" s="19">
        <v>0.27699999999999997</v>
      </c>
      <c r="L30061" s="8">
        <v>0.88800000000000001</v>
      </c>
      <c r="M30061" s="1"/>
    </row>
    <row r="30062" spans="2:13" x14ac:dyDescent="0.25">
      <c r="B30062">
        <v>-18</v>
      </c>
      <c r="C30062">
        <v>-39</v>
      </c>
      <c r="D30062">
        <v>0</v>
      </c>
      <c r="E30062">
        <v>2</v>
      </c>
      <c r="F30062" s="1">
        <v>57.57</v>
      </c>
      <c r="G30062" s="1">
        <v>56.17</v>
      </c>
      <c r="H30062" s="1">
        <v>0.71</v>
      </c>
      <c r="I30062" s="1">
        <v>1.4</v>
      </c>
      <c r="J30062" s="1">
        <v>1.99</v>
      </c>
      <c r="K30062" s="19">
        <v>0.22499999999999998</v>
      </c>
      <c r="L30062" s="8">
        <v>0.98399999999999999</v>
      </c>
      <c r="M30062" s="1"/>
    </row>
    <row r="30063" spans="2:13" x14ac:dyDescent="0.25">
      <c r="B30063">
        <v>-18</v>
      </c>
      <c r="C30063">
        <v>-39</v>
      </c>
      <c r="D30063">
        <v>0</v>
      </c>
      <c r="E30063">
        <v>3</v>
      </c>
      <c r="F30063" s="1">
        <v>59.19</v>
      </c>
      <c r="G30063" s="1">
        <v>57.86</v>
      </c>
      <c r="H30063" s="1">
        <v>0.76</v>
      </c>
      <c r="I30063" s="1">
        <v>1.33</v>
      </c>
      <c r="J30063" s="1">
        <v>1.76</v>
      </c>
      <c r="K30063" s="19">
        <v>0.19199999999999998</v>
      </c>
      <c r="L30063" s="8">
        <v>0.98399999999999999</v>
      </c>
      <c r="M30063" s="1"/>
    </row>
    <row r="30064" spans="2:13" x14ac:dyDescent="0.25">
      <c r="B30064">
        <v>-17</v>
      </c>
      <c r="C30064">
        <v>-39</v>
      </c>
      <c r="D30064">
        <v>0</v>
      </c>
      <c r="E30064">
        <v>2</v>
      </c>
      <c r="F30064" s="1">
        <v>57.5</v>
      </c>
      <c r="G30064" s="1">
        <v>56.08</v>
      </c>
      <c r="H30064" s="1">
        <v>0.71</v>
      </c>
      <c r="I30064" s="1">
        <v>1.42</v>
      </c>
      <c r="J30064" s="1">
        <v>2</v>
      </c>
      <c r="K30064" s="19">
        <v>0.217</v>
      </c>
      <c r="L30064" s="8">
        <v>0.98399999999999999</v>
      </c>
      <c r="M30064" s="1"/>
    </row>
    <row r="30065" spans="2:13" x14ac:dyDescent="0.25">
      <c r="B30065">
        <v>-17</v>
      </c>
      <c r="C30065">
        <v>-39</v>
      </c>
      <c r="D30065">
        <v>0</v>
      </c>
      <c r="E30065">
        <v>3</v>
      </c>
      <c r="F30065" s="1">
        <v>59.3</v>
      </c>
      <c r="G30065" s="1">
        <v>57.73</v>
      </c>
      <c r="H30065" s="1">
        <v>0.79</v>
      </c>
      <c r="I30065" s="1">
        <v>1.57</v>
      </c>
      <c r="J30065" s="1">
        <v>1.99</v>
      </c>
      <c r="K30065" s="19">
        <v>0.19</v>
      </c>
      <c r="L30065" s="8">
        <v>0.98399999999999999</v>
      </c>
      <c r="M30065" s="1"/>
    </row>
    <row r="30066" spans="2:13" x14ac:dyDescent="0.25">
      <c r="B30066">
        <v>-16</v>
      </c>
      <c r="C30066">
        <v>-39</v>
      </c>
      <c r="D30066">
        <v>0</v>
      </c>
      <c r="E30066">
        <v>2</v>
      </c>
      <c r="F30066" s="1">
        <v>57.27</v>
      </c>
      <c r="G30066" s="1">
        <v>56.01</v>
      </c>
      <c r="H30066" s="1">
        <v>0.73</v>
      </c>
      <c r="I30066" s="1">
        <v>1.26</v>
      </c>
      <c r="J30066" s="1">
        <v>1.72</v>
      </c>
      <c r="K30066" s="19">
        <v>0.22800000000000001</v>
      </c>
      <c r="L30066" s="8">
        <v>0.96799999999999997</v>
      </c>
      <c r="M30066" s="1"/>
    </row>
    <row r="30067" spans="2:13" x14ac:dyDescent="0.25">
      <c r="B30067">
        <v>-16</v>
      </c>
      <c r="C30067">
        <v>-39</v>
      </c>
      <c r="D30067">
        <v>0</v>
      </c>
      <c r="E30067">
        <v>3</v>
      </c>
      <c r="F30067" s="1">
        <v>58.81</v>
      </c>
      <c r="G30067" s="1">
        <v>57.61</v>
      </c>
      <c r="H30067" s="1">
        <v>0.84</v>
      </c>
      <c r="I30067" s="1">
        <v>1.2</v>
      </c>
      <c r="J30067" s="1">
        <v>1.43</v>
      </c>
      <c r="K30067" s="19">
        <v>0.23400000000000001</v>
      </c>
      <c r="L30067" s="8">
        <v>0.95199999999999996</v>
      </c>
      <c r="M30067" s="1"/>
    </row>
    <row r="30068" spans="2:13" x14ac:dyDescent="0.25">
      <c r="B30068">
        <v>-15</v>
      </c>
      <c r="C30068">
        <v>-39</v>
      </c>
      <c r="D30068">
        <v>0</v>
      </c>
      <c r="E30068">
        <v>2</v>
      </c>
      <c r="F30068" s="1">
        <v>56.89</v>
      </c>
      <c r="G30068" s="1">
        <v>55.88</v>
      </c>
      <c r="H30068" s="1">
        <v>0.73</v>
      </c>
      <c r="I30068" s="1">
        <v>1.01</v>
      </c>
      <c r="J30068" s="1">
        <v>1.38</v>
      </c>
      <c r="K30068" s="19">
        <v>0.22599999999999998</v>
      </c>
      <c r="L30068" s="8">
        <v>0.96799999999999997</v>
      </c>
      <c r="M30068" s="1"/>
    </row>
    <row r="30069" spans="2:13" x14ac:dyDescent="0.25">
      <c r="B30069">
        <v>-15</v>
      </c>
      <c r="C30069">
        <v>-39</v>
      </c>
      <c r="D30069">
        <v>0</v>
      </c>
      <c r="E30069">
        <v>3</v>
      </c>
      <c r="F30069" s="1">
        <v>57.93</v>
      </c>
      <c r="G30069" s="1">
        <v>57.38</v>
      </c>
      <c r="H30069" s="1">
        <v>0.83</v>
      </c>
      <c r="I30069" s="1">
        <v>0.55000000000000004</v>
      </c>
      <c r="J30069" s="1">
        <v>0.66</v>
      </c>
      <c r="K30069" s="19">
        <v>0.218</v>
      </c>
      <c r="L30069" s="8">
        <v>0.69799999999999995</v>
      </c>
      <c r="M30069" s="1"/>
    </row>
    <row r="30070" spans="2:13" x14ac:dyDescent="0.25">
      <c r="B30070">
        <v>-14</v>
      </c>
      <c r="C30070">
        <v>-39</v>
      </c>
      <c r="D30070">
        <v>0</v>
      </c>
      <c r="E30070">
        <v>2</v>
      </c>
      <c r="F30070" s="1">
        <v>56.83</v>
      </c>
      <c r="G30070" s="1">
        <v>55.77</v>
      </c>
      <c r="H30070" s="1">
        <v>0.7</v>
      </c>
      <c r="I30070" s="1">
        <v>1.06</v>
      </c>
      <c r="J30070" s="1">
        <v>1.51</v>
      </c>
      <c r="K30070" s="19">
        <v>0.22999999999999998</v>
      </c>
      <c r="L30070" s="8">
        <v>0.98399999999999999</v>
      </c>
      <c r="M30070" s="1"/>
    </row>
    <row r="30071" spans="2:13" x14ac:dyDescent="0.25">
      <c r="B30071">
        <v>-14</v>
      </c>
      <c r="C30071">
        <v>-39</v>
      </c>
      <c r="D30071">
        <v>0</v>
      </c>
      <c r="E30071">
        <v>3</v>
      </c>
      <c r="F30071" s="1">
        <v>57.94</v>
      </c>
      <c r="G30071" s="1">
        <v>57.17</v>
      </c>
      <c r="H30071" s="1">
        <v>0.77</v>
      </c>
      <c r="I30071" s="1">
        <v>0.77</v>
      </c>
      <c r="J30071" s="1">
        <v>1</v>
      </c>
      <c r="K30071" s="19">
        <v>0.24299999999999999</v>
      </c>
      <c r="L30071" s="8">
        <v>0.80900000000000005</v>
      </c>
      <c r="M30071" s="1"/>
    </row>
    <row r="30072" spans="2:13" x14ac:dyDescent="0.25">
      <c r="B30072">
        <v>-13</v>
      </c>
      <c r="C30072">
        <v>-39</v>
      </c>
      <c r="D30072">
        <v>0</v>
      </c>
      <c r="E30072">
        <v>2</v>
      </c>
      <c r="F30072" s="1">
        <v>56.82</v>
      </c>
      <c r="G30072" s="1">
        <v>55.66</v>
      </c>
      <c r="H30072" s="1">
        <v>0.7</v>
      </c>
      <c r="I30072" s="1">
        <v>1.1599999999999999</v>
      </c>
      <c r="J30072" s="1">
        <v>1.64</v>
      </c>
      <c r="K30072" s="19">
        <v>0.23699999999999999</v>
      </c>
      <c r="L30072" s="8">
        <v>0.96799999999999997</v>
      </c>
      <c r="M30072" s="1"/>
    </row>
    <row r="30073" spans="2:13" x14ac:dyDescent="0.25">
      <c r="B30073">
        <v>-13</v>
      </c>
      <c r="C30073">
        <v>-39</v>
      </c>
      <c r="D30073">
        <v>0</v>
      </c>
      <c r="E30073">
        <v>3</v>
      </c>
      <c r="F30073" s="1">
        <v>58.12</v>
      </c>
      <c r="G30073" s="1">
        <v>57.02</v>
      </c>
      <c r="H30073" s="1">
        <v>0.85</v>
      </c>
      <c r="I30073" s="1">
        <v>1.1000000000000001</v>
      </c>
      <c r="J30073" s="1">
        <v>1.3</v>
      </c>
      <c r="K30073" s="19">
        <v>0.26500000000000001</v>
      </c>
      <c r="L30073" s="8">
        <v>0.88800000000000001</v>
      </c>
      <c r="M30073" s="1"/>
    </row>
    <row r="30074" spans="2:13" x14ac:dyDescent="0.25">
      <c r="B30074">
        <v>-12</v>
      </c>
      <c r="C30074">
        <v>-39</v>
      </c>
      <c r="D30074">
        <v>0</v>
      </c>
      <c r="E30074">
        <v>2</v>
      </c>
      <c r="F30074" s="1">
        <v>56.67</v>
      </c>
      <c r="G30074" s="1">
        <v>55.63</v>
      </c>
      <c r="H30074" s="1">
        <v>0.7</v>
      </c>
      <c r="I30074" s="1">
        <v>1.04</v>
      </c>
      <c r="J30074" s="1">
        <v>1.49</v>
      </c>
      <c r="K30074" s="19">
        <v>0.20400000000000001</v>
      </c>
      <c r="L30074" s="8">
        <v>0.93600000000000005</v>
      </c>
      <c r="M30074" s="1"/>
    </row>
    <row r="30075" spans="2:13" x14ac:dyDescent="0.25">
      <c r="B30075">
        <v>-12</v>
      </c>
      <c r="C30075">
        <v>-39</v>
      </c>
      <c r="D30075">
        <v>0</v>
      </c>
      <c r="E30075">
        <v>3</v>
      </c>
      <c r="F30075" s="1">
        <v>57.93</v>
      </c>
      <c r="G30075" s="1">
        <v>57.03</v>
      </c>
      <c r="H30075" s="1">
        <v>0.85</v>
      </c>
      <c r="I30075" s="1">
        <v>0.9</v>
      </c>
      <c r="J30075" s="1">
        <v>1.06</v>
      </c>
      <c r="K30075" s="19">
        <v>0.183</v>
      </c>
      <c r="L30075" s="8">
        <v>0.873</v>
      </c>
      <c r="M30075" s="1"/>
    </row>
    <row r="30076" spans="2:13" x14ac:dyDescent="0.25">
      <c r="B30076">
        <v>-11</v>
      </c>
      <c r="C30076">
        <v>-39</v>
      </c>
      <c r="D30076">
        <v>0</v>
      </c>
      <c r="E30076">
        <v>2</v>
      </c>
      <c r="F30076" s="1">
        <v>56.46</v>
      </c>
      <c r="G30076" s="1">
        <v>55.49</v>
      </c>
      <c r="H30076" s="1">
        <v>0.68</v>
      </c>
      <c r="I30076" s="1">
        <v>0.97</v>
      </c>
      <c r="J30076" s="1">
        <v>1.43</v>
      </c>
      <c r="K30076" s="19">
        <v>0.187</v>
      </c>
      <c r="L30076" s="8">
        <v>0.93600000000000005</v>
      </c>
      <c r="M30076" s="1"/>
    </row>
    <row r="30077" spans="2:13" x14ac:dyDescent="0.25">
      <c r="B30077">
        <v>-11</v>
      </c>
      <c r="C30077">
        <v>-39</v>
      </c>
      <c r="D30077">
        <v>0</v>
      </c>
      <c r="E30077">
        <v>3</v>
      </c>
      <c r="F30077" s="1">
        <v>57.58</v>
      </c>
      <c r="G30077" s="1">
        <v>56.77</v>
      </c>
      <c r="H30077" s="1">
        <v>0.76</v>
      </c>
      <c r="I30077" s="1">
        <v>0.81</v>
      </c>
      <c r="J30077" s="1">
        <v>1.06</v>
      </c>
      <c r="K30077" s="19">
        <v>0.16199999999999998</v>
      </c>
      <c r="L30077" s="8">
        <v>0.84099999999999997</v>
      </c>
      <c r="M30077" s="1"/>
    </row>
    <row r="30078" spans="2:13" x14ac:dyDescent="0.25">
      <c r="B30078">
        <v>-10</v>
      </c>
      <c r="C30078">
        <v>-39</v>
      </c>
      <c r="D30078">
        <v>0</v>
      </c>
      <c r="E30078">
        <v>2</v>
      </c>
      <c r="F30078" s="1">
        <v>56.22</v>
      </c>
      <c r="G30078" s="1">
        <v>55.24</v>
      </c>
      <c r="H30078" s="1">
        <v>0.68</v>
      </c>
      <c r="I30078" s="1">
        <v>0.98</v>
      </c>
      <c r="J30078" s="1">
        <v>1.45</v>
      </c>
      <c r="K30078" s="19">
        <v>0.2</v>
      </c>
      <c r="L30078" s="8">
        <v>0.93600000000000005</v>
      </c>
      <c r="M30078" s="1"/>
    </row>
    <row r="30079" spans="2:13" x14ac:dyDescent="0.25">
      <c r="B30079">
        <v>-10</v>
      </c>
      <c r="C30079">
        <v>-39</v>
      </c>
      <c r="D30079">
        <v>0</v>
      </c>
      <c r="E30079">
        <v>3</v>
      </c>
      <c r="F30079" s="1">
        <v>57.24</v>
      </c>
      <c r="G30079" s="1">
        <v>56.25</v>
      </c>
      <c r="H30079" s="1">
        <v>0.77</v>
      </c>
      <c r="I30079" s="1">
        <v>0.99</v>
      </c>
      <c r="J30079" s="1">
        <v>1.29</v>
      </c>
      <c r="K30079" s="19">
        <v>0.21299999999999999</v>
      </c>
      <c r="L30079" s="8">
        <v>0.88800000000000001</v>
      </c>
      <c r="M30079" s="1"/>
    </row>
    <row r="30080" spans="2:13" x14ac:dyDescent="0.25">
      <c r="B30080">
        <v>-9</v>
      </c>
      <c r="C30080">
        <v>-39</v>
      </c>
      <c r="D30080">
        <v>0</v>
      </c>
      <c r="E30080">
        <v>2</v>
      </c>
      <c r="F30080" s="1">
        <v>56.02</v>
      </c>
      <c r="G30080" s="1">
        <v>55.13</v>
      </c>
      <c r="H30080" s="1">
        <v>0.68</v>
      </c>
      <c r="I30080" s="1">
        <v>0.89</v>
      </c>
      <c r="J30080" s="1">
        <v>1.31</v>
      </c>
      <c r="K30080" s="19">
        <v>0.20199999999999999</v>
      </c>
      <c r="L30080" s="8">
        <v>0.93600000000000005</v>
      </c>
      <c r="M30080" s="1"/>
    </row>
    <row r="30081" spans="2:13" x14ac:dyDescent="0.25">
      <c r="B30081">
        <v>-9</v>
      </c>
      <c r="C30081">
        <v>-39</v>
      </c>
      <c r="D30081">
        <v>0</v>
      </c>
      <c r="E30081">
        <v>3</v>
      </c>
      <c r="F30081" s="1">
        <v>56.97</v>
      </c>
      <c r="G30081" s="1">
        <v>56.21</v>
      </c>
      <c r="H30081" s="1">
        <v>0.78</v>
      </c>
      <c r="I30081" s="1">
        <v>0.76</v>
      </c>
      <c r="J30081" s="1">
        <v>0.98</v>
      </c>
      <c r="K30081" s="19">
        <v>0.20600000000000002</v>
      </c>
      <c r="L30081" s="8">
        <v>0.84099999999999997</v>
      </c>
      <c r="M30081" s="1"/>
    </row>
    <row r="30082" spans="2:13" x14ac:dyDescent="0.25">
      <c r="B30082">
        <v>-8</v>
      </c>
      <c r="C30082">
        <v>-39</v>
      </c>
      <c r="D30082">
        <v>0</v>
      </c>
      <c r="E30082">
        <v>2</v>
      </c>
      <c r="F30082" s="1">
        <v>55.78</v>
      </c>
      <c r="G30082" s="1">
        <v>55.04</v>
      </c>
      <c r="H30082" s="1">
        <v>0.67</v>
      </c>
      <c r="I30082" s="1">
        <v>0.74</v>
      </c>
      <c r="J30082" s="1">
        <v>1.1100000000000001</v>
      </c>
      <c r="K30082" s="19">
        <v>0.193</v>
      </c>
      <c r="L30082" s="8">
        <v>0.85699999999999998</v>
      </c>
      <c r="M30082" s="1"/>
    </row>
    <row r="30083" spans="2:13" x14ac:dyDescent="0.25">
      <c r="B30083">
        <v>-8</v>
      </c>
      <c r="C30083">
        <v>-39</v>
      </c>
      <c r="D30083">
        <v>0</v>
      </c>
      <c r="E30083">
        <v>3</v>
      </c>
      <c r="F30083" s="1">
        <v>56.65</v>
      </c>
      <c r="G30083" s="1">
        <v>56.07</v>
      </c>
      <c r="H30083" s="1">
        <v>0.79</v>
      </c>
      <c r="I30083" s="1">
        <v>0.57999999999999996</v>
      </c>
      <c r="J30083" s="1">
        <v>0.73</v>
      </c>
      <c r="K30083" s="19">
        <v>0.20100000000000001</v>
      </c>
      <c r="L30083" s="8">
        <v>0.73</v>
      </c>
      <c r="M30083" s="1"/>
    </row>
    <row r="30084" spans="2:13" x14ac:dyDescent="0.25">
      <c r="B30084">
        <v>-7</v>
      </c>
      <c r="C30084">
        <v>-39</v>
      </c>
      <c r="D30084">
        <v>0</v>
      </c>
      <c r="E30084">
        <v>2</v>
      </c>
      <c r="F30084" s="1">
        <v>55.6</v>
      </c>
      <c r="G30084" s="1">
        <v>54.89</v>
      </c>
      <c r="H30084" s="1">
        <v>0.67</v>
      </c>
      <c r="I30084" s="1">
        <v>0.71</v>
      </c>
      <c r="J30084" s="1">
        <v>1.07</v>
      </c>
      <c r="K30084" s="19">
        <v>0.19699999999999998</v>
      </c>
      <c r="L30084" s="8">
        <v>0.85699999999999998</v>
      </c>
      <c r="M30084" s="1"/>
    </row>
    <row r="30085" spans="2:13" x14ac:dyDescent="0.25">
      <c r="B30085">
        <v>-7</v>
      </c>
      <c r="C30085">
        <v>-39</v>
      </c>
      <c r="D30085">
        <v>0</v>
      </c>
      <c r="E30085">
        <v>3</v>
      </c>
      <c r="F30085" s="1">
        <v>56.47</v>
      </c>
      <c r="G30085" s="1">
        <v>55.89</v>
      </c>
      <c r="H30085" s="1">
        <v>0.79</v>
      </c>
      <c r="I30085" s="1">
        <v>0.57999999999999996</v>
      </c>
      <c r="J30085" s="1">
        <v>0.73</v>
      </c>
      <c r="K30085" s="19">
        <v>0.21100000000000002</v>
      </c>
      <c r="L30085" s="8">
        <v>0.76100000000000001</v>
      </c>
      <c r="M30085" s="1"/>
    </row>
    <row r="30086" spans="2:13" x14ac:dyDescent="0.25">
      <c r="B30086">
        <v>-6</v>
      </c>
      <c r="C30086">
        <v>-39</v>
      </c>
      <c r="D30086">
        <v>0</v>
      </c>
      <c r="E30086">
        <v>2</v>
      </c>
      <c r="F30086" s="1">
        <v>55.47</v>
      </c>
      <c r="G30086" s="1">
        <v>54.71</v>
      </c>
      <c r="H30086" s="1">
        <v>0.64</v>
      </c>
      <c r="I30086" s="1">
        <v>0.76</v>
      </c>
      <c r="J30086" s="1">
        <v>1.18</v>
      </c>
      <c r="K30086" s="19">
        <v>0.191</v>
      </c>
      <c r="L30086" s="8">
        <v>0.90400000000000003</v>
      </c>
      <c r="M30086" s="1"/>
    </row>
    <row r="30087" spans="2:13" x14ac:dyDescent="0.25">
      <c r="B30087">
        <v>-6</v>
      </c>
      <c r="C30087">
        <v>-39</v>
      </c>
      <c r="D30087">
        <v>0</v>
      </c>
      <c r="E30087">
        <v>3</v>
      </c>
      <c r="F30087" s="1">
        <v>56.25</v>
      </c>
      <c r="G30087" s="1">
        <v>55.59</v>
      </c>
      <c r="H30087" s="1">
        <v>0.73</v>
      </c>
      <c r="I30087" s="1">
        <v>0.66</v>
      </c>
      <c r="J30087" s="1">
        <v>0.9</v>
      </c>
      <c r="K30087" s="19">
        <v>0.19400000000000001</v>
      </c>
      <c r="L30087" s="8">
        <v>0.82499999999999996</v>
      </c>
      <c r="M30087" s="1"/>
    </row>
    <row r="30088" spans="2:13" x14ac:dyDescent="0.25">
      <c r="B30088">
        <v>-5</v>
      </c>
      <c r="C30088">
        <v>-39</v>
      </c>
      <c r="D30088">
        <v>0</v>
      </c>
      <c r="E30088">
        <v>2</v>
      </c>
      <c r="F30088" s="1">
        <v>55.4</v>
      </c>
      <c r="G30088" s="1">
        <v>54.51</v>
      </c>
      <c r="H30088" s="1">
        <v>0.66</v>
      </c>
      <c r="I30088" s="1">
        <v>0.89</v>
      </c>
      <c r="J30088" s="1">
        <v>1.36</v>
      </c>
      <c r="K30088" s="19">
        <v>0.21600000000000003</v>
      </c>
      <c r="L30088" s="8">
        <v>0.95199999999999996</v>
      </c>
      <c r="M30088" s="1"/>
    </row>
    <row r="30089" spans="2:13" x14ac:dyDescent="0.25">
      <c r="B30089">
        <v>-5</v>
      </c>
      <c r="C30089">
        <v>-39</v>
      </c>
      <c r="D30089">
        <v>0</v>
      </c>
      <c r="E30089">
        <v>3</v>
      </c>
      <c r="F30089" s="1">
        <v>56.28</v>
      </c>
      <c r="G30089" s="1">
        <v>55.31</v>
      </c>
      <c r="H30089" s="1">
        <v>0.79</v>
      </c>
      <c r="I30089" s="1">
        <v>0.97</v>
      </c>
      <c r="J30089" s="1">
        <v>1.23</v>
      </c>
      <c r="K30089" s="19">
        <v>0.255</v>
      </c>
      <c r="L30089" s="8">
        <v>0.90400000000000003</v>
      </c>
      <c r="M30089" s="1"/>
    </row>
    <row r="30090" spans="2:13" x14ac:dyDescent="0.25">
      <c r="B30090">
        <v>-4</v>
      </c>
      <c r="C30090">
        <v>-39</v>
      </c>
      <c r="D30090">
        <v>0</v>
      </c>
      <c r="E30090">
        <v>2</v>
      </c>
      <c r="F30090" s="1">
        <v>55.36</v>
      </c>
      <c r="G30090" s="1">
        <v>54.52</v>
      </c>
      <c r="H30090" s="1">
        <v>0.68</v>
      </c>
      <c r="I30090" s="1">
        <v>0.84</v>
      </c>
      <c r="J30090" s="1">
        <v>1.25</v>
      </c>
      <c r="K30090" s="19">
        <v>0.224</v>
      </c>
      <c r="L30090" s="8">
        <v>0.92</v>
      </c>
      <c r="M30090" s="1"/>
    </row>
    <row r="30091" spans="2:13" x14ac:dyDescent="0.25">
      <c r="B30091">
        <v>-4</v>
      </c>
      <c r="C30091">
        <v>-39</v>
      </c>
      <c r="D30091">
        <v>0</v>
      </c>
      <c r="E30091">
        <v>3</v>
      </c>
      <c r="F30091" s="1">
        <v>56.36</v>
      </c>
      <c r="G30091" s="1">
        <v>55.49</v>
      </c>
      <c r="H30091" s="1">
        <v>0.87</v>
      </c>
      <c r="I30091" s="1">
        <v>0.87</v>
      </c>
      <c r="J30091" s="1">
        <v>0.99</v>
      </c>
      <c r="K30091" s="19">
        <v>0.27100000000000002</v>
      </c>
      <c r="L30091" s="8">
        <v>0.80900000000000005</v>
      </c>
      <c r="M30091" s="1"/>
    </row>
    <row r="30092" spans="2:13" x14ac:dyDescent="0.25">
      <c r="B30092">
        <v>-3</v>
      </c>
      <c r="C30092">
        <v>-39</v>
      </c>
      <c r="D30092">
        <v>0</v>
      </c>
      <c r="E30092">
        <v>2</v>
      </c>
      <c r="F30092" s="1">
        <v>55.39</v>
      </c>
      <c r="G30092" s="1">
        <v>54.56</v>
      </c>
      <c r="H30092" s="1">
        <v>0.67</v>
      </c>
      <c r="I30092" s="1">
        <v>0.83</v>
      </c>
      <c r="J30092" s="1">
        <v>1.23</v>
      </c>
      <c r="K30092" s="19">
        <v>0.222</v>
      </c>
      <c r="L30092" s="8">
        <v>0.90400000000000003</v>
      </c>
      <c r="M30092" s="1"/>
    </row>
    <row r="30093" spans="2:13" x14ac:dyDescent="0.25">
      <c r="B30093">
        <v>-3</v>
      </c>
      <c r="C30093">
        <v>-39</v>
      </c>
      <c r="D30093">
        <v>0</v>
      </c>
      <c r="E30093">
        <v>3</v>
      </c>
      <c r="F30093" s="1">
        <v>56.59</v>
      </c>
      <c r="G30093" s="1">
        <v>55.76</v>
      </c>
      <c r="H30093" s="1">
        <v>0.84</v>
      </c>
      <c r="I30093" s="1">
        <v>0.83</v>
      </c>
      <c r="J30093" s="1">
        <v>1</v>
      </c>
      <c r="K30093" s="19">
        <v>0.25</v>
      </c>
      <c r="L30093" s="8">
        <v>0.873</v>
      </c>
      <c r="M30093" s="1"/>
    </row>
    <row r="30094" spans="2:13" x14ac:dyDescent="0.25">
      <c r="B30094">
        <v>-2</v>
      </c>
      <c r="C30094">
        <v>-39</v>
      </c>
      <c r="D30094">
        <v>0</v>
      </c>
      <c r="E30094">
        <v>2</v>
      </c>
      <c r="F30094" s="1">
        <v>55.55</v>
      </c>
      <c r="G30094" s="1">
        <v>54.57</v>
      </c>
      <c r="H30094" s="1">
        <v>0.67</v>
      </c>
      <c r="I30094" s="1">
        <v>0.98</v>
      </c>
      <c r="J30094" s="1">
        <v>1.47</v>
      </c>
      <c r="K30094" s="19">
        <v>0.23599999999999999</v>
      </c>
      <c r="L30094" s="8">
        <v>0.95199999999999996</v>
      </c>
      <c r="M30094" s="1"/>
    </row>
    <row r="30095" spans="2:13" x14ac:dyDescent="0.25">
      <c r="B30095">
        <v>-2</v>
      </c>
      <c r="C30095">
        <v>-39</v>
      </c>
      <c r="D30095">
        <v>0</v>
      </c>
      <c r="E30095">
        <v>3</v>
      </c>
      <c r="F30095" s="1">
        <v>57.16</v>
      </c>
      <c r="G30095" s="1">
        <v>55.79</v>
      </c>
      <c r="H30095" s="1">
        <v>0.83</v>
      </c>
      <c r="I30095" s="1">
        <v>1.37</v>
      </c>
      <c r="J30095" s="1">
        <v>1.64</v>
      </c>
      <c r="K30095" s="19">
        <v>0.3</v>
      </c>
      <c r="L30095" s="8">
        <v>0.95199999999999996</v>
      </c>
      <c r="M30095" s="1"/>
    </row>
    <row r="30096" spans="2:13" x14ac:dyDescent="0.25">
      <c r="B30096">
        <v>-1</v>
      </c>
      <c r="C30096">
        <v>-39</v>
      </c>
      <c r="D30096">
        <v>0</v>
      </c>
      <c r="E30096">
        <v>2</v>
      </c>
      <c r="F30096" s="1">
        <v>55.56</v>
      </c>
      <c r="G30096" s="1">
        <v>54.45</v>
      </c>
      <c r="H30096" s="1">
        <v>0.71</v>
      </c>
      <c r="I30096" s="1">
        <v>1.1100000000000001</v>
      </c>
      <c r="J30096" s="1">
        <v>1.56</v>
      </c>
      <c r="K30096" s="19">
        <v>0.27400000000000002</v>
      </c>
      <c r="L30096" s="8">
        <v>0.96799999999999997</v>
      </c>
      <c r="M30096" s="1"/>
    </row>
    <row r="30097" spans="2:13" x14ac:dyDescent="0.25">
      <c r="B30097">
        <v>-1</v>
      </c>
      <c r="C30097">
        <v>-39</v>
      </c>
      <c r="D30097">
        <v>0</v>
      </c>
      <c r="E30097">
        <v>3</v>
      </c>
      <c r="F30097" s="1">
        <v>57.25</v>
      </c>
      <c r="G30097" s="1">
        <v>55.57</v>
      </c>
      <c r="H30097" s="1">
        <v>0.97</v>
      </c>
      <c r="I30097" s="1">
        <v>1.68</v>
      </c>
      <c r="J30097" s="1">
        <v>1.74</v>
      </c>
      <c r="K30097" s="19">
        <v>0.38899999999999996</v>
      </c>
      <c r="L30097" s="8">
        <v>0.98399999999999999</v>
      </c>
      <c r="M30097" s="1"/>
    </row>
    <row r="30098" spans="2:13" x14ac:dyDescent="0.25">
      <c r="B30098">
        <v>0</v>
      </c>
      <c r="C30098">
        <v>-39</v>
      </c>
      <c r="D30098">
        <v>0</v>
      </c>
      <c r="E30098">
        <v>2</v>
      </c>
      <c r="F30098" s="1">
        <v>55.62</v>
      </c>
      <c r="G30098" s="1">
        <v>54.46</v>
      </c>
      <c r="H30098" s="1">
        <v>0.73</v>
      </c>
      <c r="I30098" s="1">
        <v>1.1599999999999999</v>
      </c>
      <c r="J30098" s="1">
        <v>1.59</v>
      </c>
      <c r="K30098" s="19">
        <v>0.28000000000000003</v>
      </c>
      <c r="L30098" s="8">
        <v>0.98399999999999999</v>
      </c>
      <c r="M30098" s="1"/>
    </row>
    <row r="30099" spans="2:13" x14ac:dyDescent="0.25">
      <c r="B30099">
        <v>0</v>
      </c>
      <c r="C30099">
        <v>-39</v>
      </c>
      <c r="D30099">
        <v>0</v>
      </c>
      <c r="E30099">
        <v>3</v>
      </c>
      <c r="F30099" s="1">
        <v>57.55</v>
      </c>
      <c r="G30099" s="1">
        <v>55.73</v>
      </c>
      <c r="H30099" s="1">
        <v>0.97</v>
      </c>
      <c r="I30099" s="1">
        <v>1.82</v>
      </c>
      <c r="J30099" s="1">
        <v>1.87</v>
      </c>
      <c r="K30099" s="19">
        <v>0.38399999999999995</v>
      </c>
      <c r="L30099" s="8">
        <v>0.98399999999999999</v>
      </c>
      <c r="M30099" s="1"/>
    </row>
    <row r="30100" spans="2:13" x14ac:dyDescent="0.25">
      <c r="B30100">
        <v>1</v>
      </c>
      <c r="C30100">
        <v>-39</v>
      </c>
      <c r="D30100">
        <v>0</v>
      </c>
      <c r="E30100">
        <v>2</v>
      </c>
      <c r="F30100" s="1">
        <v>55.64</v>
      </c>
      <c r="G30100" s="1">
        <v>54.49</v>
      </c>
      <c r="H30100" s="1">
        <v>0.72</v>
      </c>
      <c r="I30100" s="1">
        <v>1.1499999999999999</v>
      </c>
      <c r="J30100" s="1">
        <v>1.6</v>
      </c>
      <c r="K30100" s="19">
        <v>0.27600000000000002</v>
      </c>
      <c r="L30100" s="8">
        <v>0.98399999999999999</v>
      </c>
      <c r="M30100" s="1"/>
    </row>
    <row r="30101" spans="2:13" x14ac:dyDescent="0.25">
      <c r="B30101">
        <v>1</v>
      </c>
      <c r="C30101">
        <v>-39</v>
      </c>
      <c r="D30101">
        <v>0</v>
      </c>
      <c r="E30101">
        <v>3</v>
      </c>
      <c r="F30101" s="1">
        <v>57.69</v>
      </c>
      <c r="G30101" s="1">
        <v>55.92</v>
      </c>
      <c r="H30101" s="1">
        <v>0.94</v>
      </c>
      <c r="I30101" s="1">
        <v>1.77</v>
      </c>
      <c r="J30101" s="1">
        <v>1.89</v>
      </c>
      <c r="K30101" s="19">
        <v>0.38</v>
      </c>
      <c r="L30101" s="8">
        <v>0.98399999999999999</v>
      </c>
      <c r="M30101" s="1"/>
    </row>
    <row r="30102" spans="2:13" x14ac:dyDescent="0.25">
      <c r="B30102">
        <v>2</v>
      </c>
      <c r="C30102">
        <v>-39</v>
      </c>
      <c r="D30102">
        <v>0</v>
      </c>
      <c r="E30102">
        <v>2</v>
      </c>
      <c r="F30102" s="1">
        <v>55.61</v>
      </c>
      <c r="G30102" s="1">
        <v>54.49</v>
      </c>
      <c r="H30102" s="1">
        <v>0.68</v>
      </c>
      <c r="I30102" s="1">
        <v>1.1200000000000001</v>
      </c>
      <c r="J30102" s="1">
        <v>1.64</v>
      </c>
      <c r="K30102" s="19">
        <v>0.25800000000000001</v>
      </c>
      <c r="L30102" s="8">
        <v>0.98399999999999999</v>
      </c>
      <c r="M30102" s="1"/>
    </row>
    <row r="30103" spans="2:13" x14ac:dyDescent="0.25">
      <c r="B30103">
        <v>2</v>
      </c>
      <c r="C30103">
        <v>-39</v>
      </c>
      <c r="D30103">
        <v>0</v>
      </c>
      <c r="E30103">
        <v>3</v>
      </c>
      <c r="F30103" s="1">
        <v>57.66</v>
      </c>
      <c r="G30103" s="1">
        <v>55.99</v>
      </c>
      <c r="H30103" s="1">
        <v>0.86</v>
      </c>
      <c r="I30103" s="1">
        <v>1.67</v>
      </c>
      <c r="J30103" s="1">
        <v>1.94</v>
      </c>
      <c r="K30103" s="19">
        <v>0.32700000000000001</v>
      </c>
      <c r="L30103" s="8">
        <v>0.98399999999999999</v>
      </c>
      <c r="M30103" s="1"/>
    </row>
    <row r="30104" spans="2:13" x14ac:dyDescent="0.25">
      <c r="B30104">
        <v>3</v>
      </c>
      <c r="C30104">
        <v>-39</v>
      </c>
      <c r="D30104">
        <v>0</v>
      </c>
      <c r="E30104">
        <v>2</v>
      </c>
      <c r="F30104" s="1">
        <v>55.36</v>
      </c>
      <c r="G30104" s="1">
        <v>54.37</v>
      </c>
      <c r="H30104" s="1">
        <v>0.66</v>
      </c>
      <c r="I30104" s="1">
        <v>0.99</v>
      </c>
      <c r="J30104" s="1">
        <v>1.51</v>
      </c>
      <c r="K30104" s="19">
        <v>0.23599999999999999</v>
      </c>
      <c r="L30104" s="8">
        <v>0.98399999999999999</v>
      </c>
      <c r="M30104" s="1"/>
    </row>
    <row r="30105" spans="2:13" x14ac:dyDescent="0.25">
      <c r="B30105">
        <v>3</v>
      </c>
      <c r="C30105">
        <v>-39</v>
      </c>
      <c r="D30105">
        <v>0</v>
      </c>
      <c r="E30105">
        <v>3</v>
      </c>
      <c r="F30105" s="1">
        <v>56.96</v>
      </c>
      <c r="G30105" s="1">
        <v>55.78</v>
      </c>
      <c r="H30105" s="1">
        <v>0.82</v>
      </c>
      <c r="I30105" s="1">
        <v>1.18</v>
      </c>
      <c r="J30105" s="1">
        <v>1.44</v>
      </c>
      <c r="K30105" s="19">
        <v>0.26300000000000001</v>
      </c>
      <c r="L30105" s="8">
        <v>0.95199999999999996</v>
      </c>
      <c r="M30105" s="1"/>
    </row>
    <row r="30106" spans="2:13" x14ac:dyDescent="0.25">
      <c r="B30106">
        <v>4</v>
      </c>
      <c r="C30106">
        <v>-39</v>
      </c>
      <c r="D30106">
        <v>0</v>
      </c>
      <c r="E30106">
        <v>2</v>
      </c>
      <c r="F30106" s="1">
        <v>55.37</v>
      </c>
      <c r="G30106" s="1">
        <v>54.3</v>
      </c>
      <c r="H30106" s="1">
        <v>0.67</v>
      </c>
      <c r="I30106" s="1">
        <v>1.07</v>
      </c>
      <c r="J30106" s="1">
        <v>1.6</v>
      </c>
      <c r="K30106" s="19">
        <v>0.249</v>
      </c>
      <c r="L30106" s="8">
        <v>0.95199999999999996</v>
      </c>
      <c r="M30106" s="1"/>
    </row>
    <row r="30107" spans="2:13" x14ac:dyDescent="0.25">
      <c r="B30107">
        <v>4</v>
      </c>
      <c r="C30107">
        <v>-39</v>
      </c>
      <c r="D30107">
        <v>0</v>
      </c>
      <c r="E30107">
        <v>3</v>
      </c>
      <c r="F30107" s="1">
        <v>57.29</v>
      </c>
      <c r="G30107" s="1">
        <v>55.74</v>
      </c>
      <c r="H30107" s="1">
        <v>0.87</v>
      </c>
      <c r="I30107" s="1">
        <v>1.55</v>
      </c>
      <c r="J30107" s="1">
        <v>1.79</v>
      </c>
      <c r="K30107" s="19">
        <v>0.311</v>
      </c>
      <c r="L30107" s="8">
        <v>0.95199999999999996</v>
      </c>
      <c r="M30107" s="1"/>
    </row>
    <row r="30108" spans="2:13" x14ac:dyDescent="0.25">
      <c r="B30108">
        <v>5</v>
      </c>
      <c r="C30108">
        <v>-39</v>
      </c>
      <c r="D30108">
        <v>0</v>
      </c>
      <c r="E30108">
        <v>2</v>
      </c>
      <c r="F30108" s="1">
        <v>55.57</v>
      </c>
      <c r="G30108" s="1">
        <v>54.37</v>
      </c>
      <c r="H30108" s="1">
        <v>0.69</v>
      </c>
      <c r="I30108" s="1">
        <v>1.2</v>
      </c>
      <c r="J30108" s="1">
        <v>1.75</v>
      </c>
      <c r="K30108" s="19">
        <v>0.27500000000000002</v>
      </c>
      <c r="L30108" s="8">
        <v>0.95199999999999996</v>
      </c>
      <c r="M30108" s="1"/>
    </row>
    <row r="30109" spans="2:13" x14ac:dyDescent="0.25">
      <c r="B30109">
        <v>5</v>
      </c>
      <c r="C30109">
        <v>-39</v>
      </c>
      <c r="D30109">
        <v>0</v>
      </c>
      <c r="E30109">
        <v>3</v>
      </c>
      <c r="F30109" s="1">
        <v>58.06</v>
      </c>
      <c r="G30109" s="1">
        <v>56.06</v>
      </c>
      <c r="H30109" s="1">
        <v>0.92</v>
      </c>
      <c r="I30109" s="1">
        <v>2</v>
      </c>
      <c r="J30109" s="1">
        <v>2.1800000000000002</v>
      </c>
      <c r="K30109" s="19">
        <v>0.38399999999999995</v>
      </c>
      <c r="L30109" s="8">
        <v>0.96799999999999997</v>
      </c>
      <c r="M30109" s="1"/>
    </row>
    <row r="30110" spans="2:13" x14ac:dyDescent="0.25">
      <c r="B30110">
        <v>6</v>
      </c>
      <c r="C30110">
        <v>-39</v>
      </c>
      <c r="D30110">
        <v>0</v>
      </c>
      <c r="E30110">
        <v>2</v>
      </c>
      <c r="F30110" s="1">
        <v>55.82</v>
      </c>
      <c r="G30110" s="1">
        <v>54.49</v>
      </c>
      <c r="H30110" s="1">
        <v>0.68</v>
      </c>
      <c r="I30110" s="1">
        <v>1.33</v>
      </c>
      <c r="J30110" s="1">
        <v>1.94</v>
      </c>
      <c r="K30110" s="19">
        <v>0.27300000000000002</v>
      </c>
      <c r="L30110" s="8">
        <v>0.98399999999999999</v>
      </c>
      <c r="M30110" s="1"/>
    </row>
    <row r="30111" spans="2:13" x14ac:dyDescent="0.25">
      <c r="B30111">
        <v>6</v>
      </c>
      <c r="C30111">
        <v>-39</v>
      </c>
      <c r="D30111">
        <v>0</v>
      </c>
      <c r="E30111">
        <v>3</v>
      </c>
      <c r="F30111" s="1">
        <v>58.67</v>
      </c>
      <c r="G30111" s="1">
        <v>56.42</v>
      </c>
      <c r="H30111" s="1">
        <v>0.93</v>
      </c>
      <c r="I30111" s="1">
        <v>2.25</v>
      </c>
      <c r="J30111" s="1">
        <v>2.4300000000000002</v>
      </c>
      <c r="K30111" s="19">
        <v>0.36399999999999999</v>
      </c>
      <c r="L30111" s="8">
        <v>1</v>
      </c>
      <c r="M30111" s="1"/>
    </row>
    <row r="30112" spans="2:13" x14ac:dyDescent="0.25">
      <c r="B30112">
        <v>7</v>
      </c>
      <c r="C30112">
        <v>-39</v>
      </c>
      <c r="D30112">
        <v>0</v>
      </c>
      <c r="E30112">
        <v>2</v>
      </c>
      <c r="F30112" s="1">
        <v>56</v>
      </c>
      <c r="G30112" s="1">
        <v>54.58</v>
      </c>
      <c r="H30112" s="1">
        <v>0.72</v>
      </c>
      <c r="I30112" s="1">
        <v>1.42</v>
      </c>
      <c r="J30112" s="1">
        <v>1.96</v>
      </c>
      <c r="K30112" s="19">
        <v>0.28000000000000003</v>
      </c>
      <c r="L30112" s="8">
        <v>0.98399999999999999</v>
      </c>
      <c r="M30112" s="1"/>
    </row>
    <row r="30113" spans="2:13" x14ac:dyDescent="0.25">
      <c r="B30113">
        <v>7</v>
      </c>
      <c r="C30113">
        <v>-39</v>
      </c>
      <c r="D30113">
        <v>0</v>
      </c>
      <c r="E30113">
        <v>3</v>
      </c>
      <c r="F30113" s="1">
        <v>59.07</v>
      </c>
      <c r="G30113" s="1">
        <v>56.68</v>
      </c>
      <c r="H30113" s="1">
        <v>1.0900000000000001</v>
      </c>
      <c r="I30113" s="1">
        <v>2.39</v>
      </c>
      <c r="J30113" s="1">
        <v>2.2000000000000002</v>
      </c>
      <c r="K30113" s="19">
        <v>0.39200000000000002</v>
      </c>
      <c r="L30113" s="8">
        <v>0.98399999999999999</v>
      </c>
      <c r="M30113" s="1"/>
    </row>
    <row r="30114" spans="2:13" x14ac:dyDescent="0.25">
      <c r="B30114">
        <v>8</v>
      </c>
      <c r="C30114">
        <v>-39</v>
      </c>
      <c r="D30114">
        <v>0</v>
      </c>
      <c r="E30114">
        <v>2</v>
      </c>
      <c r="F30114" s="1">
        <v>56.08</v>
      </c>
      <c r="G30114" s="1">
        <v>54.65</v>
      </c>
      <c r="H30114" s="1">
        <v>0.8</v>
      </c>
      <c r="I30114" s="1">
        <v>1.43</v>
      </c>
      <c r="J30114" s="1">
        <v>1.8</v>
      </c>
      <c r="K30114" s="19">
        <v>0.32399999999999995</v>
      </c>
      <c r="L30114" s="8">
        <v>0.98399999999999999</v>
      </c>
      <c r="M30114" s="1"/>
    </row>
    <row r="30115" spans="2:13" x14ac:dyDescent="0.25">
      <c r="B30115">
        <v>8</v>
      </c>
      <c r="C30115">
        <v>-39</v>
      </c>
      <c r="D30115">
        <v>0</v>
      </c>
      <c r="E30115">
        <v>3</v>
      </c>
      <c r="F30115" s="1">
        <v>59.04</v>
      </c>
      <c r="G30115" s="1">
        <v>56.8</v>
      </c>
      <c r="H30115" s="1">
        <v>1.27</v>
      </c>
      <c r="I30115" s="1">
        <v>2.2400000000000002</v>
      </c>
      <c r="J30115" s="1">
        <v>1.76</v>
      </c>
      <c r="K30115" s="19">
        <v>0.51</v>
      </c>
      <c r="L30115" s="8">
        <v>0.96799999999999997</v>
      </c>
      <c r="M30115" s="1"/>
    </row>
    <row r="30116" spans="2:13" x14ac:dyDescent="0.25">
      <c r="B30116">
        <v>9</v>
      </c>
      <c r="C30116">
        <v>-39</v>
      </c>
      <c r="D30116">
        <v>0</v>
      </c>
      <c r="E30116">
        <v>2</v>
      </c>
      <c r="F30116" s="1">
        <v>56.22</v>
      </c>
      <c r="G30116" s="1">
        <v>54.88</v>
      </c>
      <c r="H30116" s="1">
        <v>0.73</v>
      </c>
      <c r="I30116" s="1">
        <v>1.34</v>
      </c>
      <c r="J30116" s="1">
        <v>1.84</v>
      </c>
      <c r="K30116" s="19">
        <v>0.28799999999999998</v>
      </c>
      <c r="L30116" s="8">
        <v>0.93600000000000005</v>
      </c>
      <c r="M30116" s="1"/>
    </row>
    <row r="30117" spans="2:13" x14ac:dyDescent="0.25">
      <c r="B30117">
        <v>9</v>
      </c>
      <c r="C30117">
        <v>-39</v>
      </c>
      <c r="D30117">
        <v>0</v>
      </c>
      <c r="E30117">
        <v>3</v>
      </c>
      <c r="F30117" s="1">
        <v>59.26</v>
      </c>
      <c r="G30117" s="1">
        <v>57.4</v>
      </c>
      <c r="H30117" s="1">
        <v>1.04</v>
      </c>
      <c r="I30117" s="1">
        <v>1.86</v>
      </c>
      <c r="J30117" s="1">
        <v>1.79</v>
      </c>
      <c r="K30117" s="19">
        <v>0.36099999999999999</v>
      </c>
      <c r="L30117" s="8">
        <v>0.93600000000000005</v>
      </c>
      <c r="M30117" s="1"/>
    </row>
    <row r="30118" spans="2:13" x14ac:dyDescent="0.25">
      <c r="B30118">
        <v>10</v>
      </c>
      <c r="C30118">
        <v>-39</v>
      </c>
      <c r="D30118">
        <v>0</v>
      </c>
      <c r="E30118">
        <v>2</v>
      </c>
      <c r="F30118" s="1">
        <v>56.53</v>
      </c>
      <c r="G30118" s="1">
        <v>55.21</v>
      </c>
      <c r="H30118" s="1">
        <v>0.68</v>
      </c>
      <c r="I30118" s="1">
        <v>1.32</v>
      </c>
      <c r="J30118" s="1">
        <v>1.96</v>
      </c>
      <c r="K30118" s="19">
        <v>0.222</v>
      </c>
      <c r="L30118" s="8">
        <v>0.95199999999999996</v>
      </c>
      <c r="M30118" s="1"/>
    </row>
    <row r="30119" spans="2:13" x14ac:dyDescent="0.25">
      <c r="B30119">
        <v>10</v>
      </c>
      <c r="C30119">
        <v>-39</v>
      </c>
      <c r="D30119">
        <v>0</v>
      </c>
      <c r="E30119">
        <v>3</v>
      </c>
      <c r="F30119" s="1">
        <v>59.91</v>
      </c>
      <c r="G30119" s="1">
        <v>58.14</v>
      </c>
      <c r="H30119" s="1">
        <v>1</v>
      </c>
      <c r="I30119" s="1">
        <v>1.77</v>
      </c>
      <c r="J30119" s="1">
        <v>1.77</v>
      </c>
      <c r="K30119" s="19">
        <v>0.17500000000000002</v>
      </c>
      <c r="L30119" s="8">
        <v>0.93600000000000005</v>
      </c>
      <c r="M30119" s="1"/>
    </row>
    <row r="30120" spans="2:13" x14ac:dyDescent="0.25">
      <c r="B30120">
        <v>11</v>
      </c>
      <c r="C30120">
        <v>-39</v>
      </c>
      <c r="D30120">
        <v>0</v>
      </c>
      <c r="E30120">
        <v>2</v>
      </c>
      <c r="F30120" s="1">
        <v>56.9</v>
      </c>
      <c r="G30120" s="1">
        <v>55.56</v>
      </c>
      <c r="H30120" s="1">
        <v>0.76</v>
      </c>
      <c r="I30120" s="1">
        <v>1.34</v>
      </c>
      <c r="J30120" s="1">
        <v>1.76</v>
      </c>
      <c r="K30120" s="19">
        <v>0.27300000000000002</v>
      </c>
      <c r="L30120" s="8">
        <v>0.93600000000000005</v>
      </c>
      <c r="M30120" s="1"/>
    </row>
    <row r="30121" spans="2:13" x14ac:dyDescent="0.25">
      <c r="B30121">
        <v>11</v>
      </c>
      <c r="C30121">
        <v>-39</v>
      </c>
      <c r="D30121">
        <v>0</v>
      </c>
      <c r="E30121">
        <v>3</v>
      </c>
      <c r="F30121" s="1">
        <v>60.62</v>
      </c>
      <c r="G30121" s="1">
        <v>58.78</v>
      </c>
      <c r="H30121" s="1">
        <v>1.17</v>
      </c>
      <c r="I30121" s="1">
        <v>1.84</v>
      </c>
      <c r="J30121" s="1">
        <v>1.57</v>
      </c>
      <c r="K30121" s="19">
        <v>0.38100000000000001</v>
      </c>
      <c r="L30121" s="8">
        <v>0.92</v>
      </c>
      <c r="M30121" s="1"/>
    </row>
    <row r="30122" spans="2:13" x14ac:dyDescent="0.25">
      <c r="B30122">
        <v>12</v>
      </c>
      <c r="C30122">
        <v>-39</v>
      </c>
      <c r="D30122">
        <v>0</v>
      </c>
      <c r="E30122">
        <v>2</v>
      </c>
      <c r="F30122" s="1">
        <v>57.46</v>
      </c>
      <c r="G30122" s="1">
        <v>56.13</v>
      </c>
      <c r="H30122" s="1">
        <v>0.82</v>
      </c>
      <c r="I30122" s="1">
        <v>1.33</v>
      </c>
      <c r="J30122" s="1">
        <v>1.62</v>
      </c>
      <c r="K30122" s="19">
        <v>0.31</v>
      </c>
      <c r="L30122" s="8">
        <v>0.93600000000000005</v>
      </c>
      <c r="M30122" s="1"/>
    </row>
    <row r="30123" spans="2:13" x14ac:dyDescent="0.25">
      <c r="B30123">
        <v>12</v>
      </c>
      <c r="C30123">
        <v>-39</v>
      </c>
      <c r="D30123">
        <v>0</v>
      </c>
      <c r="E30123">
        <v>3</v>
      </c>
      <c r="F30123" s="1">
        <v>61.82</v>
      </c>
      <c r="G30123" s="1">
        <v>60.06</v>
      </c>
      <c r="H30123" s="1">
        <v>1.26</v>
      </c>
      <c r="I30123" s="1">
        <v>1.76</v>
      </c>
      <c r="J30123" s="1">
        <v>1.4</v>
      </c>
      <c r="K30123" s="19">
        <v>0.434</v>
      </c>
      <c r="L30123" s="8">
        <v>0.90400000000000003</v>
      </c>
      <c r="M30123" s="1"/>
    </row>
    <row r="30124" spans="2:13" x14ac:dyDescent="0.25">
      <c r="B30124">
        <v>13</v>
      </c>
      <c r="C30124">
        <v>-39</v>
      </c>
      <c r="D30124">
        <v>0</v>
      </c>
      <c r="E30124">
        <v>2</v>
      </c>
      <c r="F30124" s="1">
        <v>57.99</v>
      </c>
      <c r="G30124" s="1">
        <v>56.73</v>
      </c>
      <c r="H30124" s="1">
        <v>0.81</v>
      </c>
      <c r="I30124" s="1">
        <v>1.26</v>
      </c>
      <c r="J30124" s="1">
        <v>1.55</v>
      </c>
      <c r="K30124" s="19">
        <v>0.311</v>
      </c>
      <c r="L30124" s="8">
        <v>0.90400000000000003</v>
      </c>
      <c r="M30124" s="1"/>
    </row>
    <row r="30125" spans="2:13" x14ac:dyDescent="0.25">
      <c r="B30125">
        <v>13</v>
      </c>
      <c r="C30125">
        <v>-39</v>
      </c>
      <c r="D30125">
        <v>0</v>
      </c>
      <c r="E30125">
        <v>3</v>
      </c>
      <c r="F30125" s="1">
        <v>62.53</v>
      </c>
      <c r="G30125" s="1">
        <v>61.12</v>
      </c>
      <c r="H30125" s="1">
        <v>1.19</v>
      </c>
      <c r="I30125" s="1">
        <v>1.41</v>
      </c>
      <c r="J30125" s="1">
        <v>1.18</v>
      </c>
      <c r="K30125" s="19">
        <v>0.41099999999999998</v>
      </c>
      <c r="L30125" s="8">
        <v>0.873</v>
      </c>
      <c r="M30125" s="1"/>
    </row>
    <row r="30126" spans="2:13" x14ac:dyDescent="0.25">
      <c r="B30126">
        <v>14</v>
      </c>
      <c r="C30126">
        <v>-39</v>
      </c>
      <c r="D30126">
        <v>0</v>
      </c>
      <c r="E30126">
        <v>2</v>
      </c>
      <c r="F30126" s="1">
        <v>58.71</v>
      </c>
      <c r="G30126" s="1">
        <v>57.43</v>
      </c>
      <c r="H30126" s="1">
        <v>0.81</v>
      </c>
      <c r="I30126" s="1">
        <v>1.28</v>
      </c>
      <c r="J30126" s="1">
        <v>1.59</v>
      </c>
      <c r="K30126" s="19">
        <v>0.30099999999999999</v>
      </c>
      <c r="L30126" s="8">
        <v>0.93600000000000005</v>
      </c>
      <c r="M30126" s="1"/>
    </row>
    <row r="30127" spans="2:13" x14ac:dyDescent="0.25">
      <c r="B30127">
        <v>14</v>
      </c>
      <c r="C30127">
        <v>-39</v>
      </c>
      <c r="D30127">
        <v>0</v>
      </c>
      <c r="E30127">
        <v>3</v>
      </c>
      <c r="F30127" s="1">
        <v>64.19</v>
      </c>
      <c r="G30127" s="1">
        <v>62.5</v>
      </c>
      <c r="H30127" s="1">
        <v>1.1499999999999999</v>
      </c>
      <c r="I30127" s="1">
        <v>1.69</v>
      </c>
      <c r="J30127" s="1">
        <v>1.47</v>
      </c>
      <c r="K30127" s="19">
        <v>0.32899999999999996</v>
      </c>
      <c r="L30127" s="8">
        <v>0.95199999999999996</v>
      </c>
      <c r="M30127" s="1"/>
    </row>
    <row r="30128" spans="2:13" x14ac:dyDescent="0.25">
      <c r="B30128">
        <v>15</v>
      </c>
      <c r="C30128">
        <v>-39</v>
      </c>
      <c r="D30128">
        <v>0</v>
      </c>
      <c r="E30128">
        <v>2</v>
      </c>
      <c r="F30128" s="1">
        <v>59.42</v>
      </c>
      <c r="G30128" s="1">
        <v>58.13</v>
      </c>
      <c r="H30128" s="1">
        <v>0.81</v>
      </c>
      <c r="I30128" s="1">
        <v>1.29</v>
      </c>
      <c r="J30128" s="1">
        <v>1.6</v>
      </c>
      <c r="K30128" s="19">
        <v>0.29199999999999998</v>
      </c>
      <c r="L30128" s="8">
        <v>0.95199999999999996</v>
      </c>
      <c r="M30128" s="1"/>
    </row>
    <row r="30129" spans="2:13" x14ac:dyDescent="0.25">
      <c r="B30129">
        <v>15</v>
      </c>
      <c r="C30129">
        <v>-39</v>
      </c>
      <c r="D30129">
        <v>0</v>
      </c>
      <c r="E30129">
        <v>3</v>
      </c>
      <c r="F30129" s="1">
        <v>65.34</v>
      </c>
      <c r="G30129" s="1">
        <v>63.63</v>
      </c>
      <c r="H30129" s="1">
        <v>1.1499999999999999</v>
      </c>
      <c r="I30129" s="1">
        <v>1.71</v>
      </c>
      <c r="J30129" s="1">
        <v>1.48</v>
      </c>
      <c r="K30129" s="19">
        <v>0.31600000000000006</v>
      </c>
      <c r="L30129" s="8">
        <v>0.96799999999999997</v>
      </c>
      <c r="M30129" s="1"/>
    </row>
    <row r="30130" spans="2:13" x14ac:dyDescent="0.25">
      <c r="B30130">
        <v>16</v>
      </c>
      <c r="C30130">
        <v>-39</v>
      </c>
      <c r="D30130">
        <v>0</v>
      </c>
      <c r="E30130">
        <v>2</v>
      </c>
      <c r="F30130" s="1">
        <v>59.98</v>
      </c>
      <c r="G30130" s="1">
        <v>58.72</v>
      </c>
      <c r="H30130" s="1">
        <v>0.82</v>
      </c>
      <c r="I30130" s="1">
        <v>1.26</v>
      </c>
      <c r="J30130" s="1">
        <v>1.55</v>
      </c>
      <c r="K30130" s="19">
        <v>0.311</v>
      </c>
      <c r="L30130" s="8">
        <v>0.95199999999999996</v>
      </c>
      <c r="M30130" s="1"/>
    </row>
    <row r="30131" spans="2:13" x14ac:dyDescent="0.25">
      <c r="B30131">
        <v>16</v>
      </c>
      <c r="C30131">
        <v>-39</v>
      </c>
      <c r="D30131">
        <v>0</v>
      </c>
      <c r="E30131">
        <v>3</v>
      </c>
      <c r="F30131" s="1">
        <v>66.2</v>
      </c>
      <c r="G30131" s="1">
        <v>64.430000000000007</v>
      </c>
      <c r="H30131" s="1">
        <v>1.0900000000000001</v>
      </c>
      <c r="I30131" s="1">
        <v>1.77</v>
      </c>
      <c r="J30131" s="1">
        <v>1.63</v>
      </c>
      <c r="K30131" s="19">
        <v>0.36799999999999999</v>
      </c>
      <c r="L30131" s="8">
        <v>0.96799999999999997</v>
      </c>
      <c r="M30131" s="1"/>
    </row>
    <row r="30132" spans="2:13" x14ac:dyDescent="0.25">
      <c r="B30132">
        <v>17</v>
      </c>
      <c r="C30132">
        <v>-39</v>
      </c>
      <c r="D30132">
        <v>0</v>
      </c>
      <c r="E30132">
        <v>2</v>
      </c>
      <c r="F30132" s="1">
        <v>60.45</v>
      </c>
      <c r="G30132" s="1">
        <v>59.3</v>
      </c>
      <c r="H30132" s="1">
        <v>0.79</v>
      </c>
      <c r="I30132" s="1">
        <v>1.1499999999999999</v>
      </c>
      <c r="J30132" s="1">
        <v>1.45</v>
      </c>
      <c r="K30132" s="19">
        <v>0.30399999999999999</v>
      </c>
      <c r="L30132" s="8">
        <v>0.93600000000000005</v>
      </c>
      <c r="M30132" s="1"/>
    </row>
    <row r="30133" spans="2:13" x14ac:dyDescent="0.25">
      <c r="B30133">
        <v>17</v>
      </c>
      <c r="C30133">
        <v>-39</v>
      </c>
      <c r="D30133">
        <v>0</v>
      </c>
      <c r="E30133">
        <v>3</v>
      </c>
      <c r="F30133" s="1">
        <v>66.83</v>
      </c>
      <c r="G30133" s="1">
        <v>65.209999999999994</v>
      </c>
      <c r="H30133" s="1">
        <v>1.03</v>
      </c>
      <c r="I30133" s="1">
        <v>1.62</v>
      </c>
      <c r="J30133" s="1">
        <v>1.58</v>
      </c>
      <c r="K30133" s="19">
        <v>0.35799999999999998</v>
      </c>
      <c r="L30133" s="8">
        <v>0.95199999999999996</v>
      </c>
      <c r="M30133" s="1"/>
    </row>
    <row r="30134" spans="2:13" x14ac:dyDescent="0.25">
      <c r="B30134">
        <v>18</v>
      </c>
      <c r="C30134">
        <v>-39</v>
      </c>
      <c r="D30134">
        <v>0</v>
      </c>
      <c r="E30134">
        <v>2</v>
      </c>
      <c r="F30134" s="1">
        <v>60.96</v>
      </c>
      <c r="G30134" s="1">
        <v>59.88</v>
      </c>
      <c r="H30134" s="1">
        <v>0.8</v>
      </c>
      <c r="I30134" s="1">
        <v>1.08</v>
      </c>
      <c r="J30134" s="1">
        <v>1.35</v>
      </c>
      <c r="K30134" s="19">
        <v>0.32899999999999996</v>
      </c>
      <c r="L30134" s="8">
        <v>0.93600000000000005</v>
      </c>
      <c r="M30134" s="1"/>
    </row>
    <row r="30135" spans="2:13" x14ac:dyDescent="0.25">
      <c r="B30135">
        <v>18</v>
      </c>
      <c r="C30135">
        <v>-39</v>
      </c>
      <c r="D30135">
        <v>0</v>
      </c>
      <c r="E30135">
        <v>3</v>
      </c>
      <c r="F30135" s="1">
        <v>67.66</v>
      </c>
      <c r="G30135" s="1">
        <v>66.06</v>
      </c>
      <c r="H30135" s="1">
        <v>1.0900000000000001</v>
      </c>
      <c r="I30135" s="1">
        <v>1.6</v>
      </c>
      <c r="J30135" s="1">
        <v>1.46</v>
      </c>
      <c r="K30135" s="19">
        <v>0.45699999999999996</v>
      </c>
      <c r="L30135" s="8">
        <v>0.93600000000000005</v>
      </c>
      <c r="M30135" s="1"/>
    </row>
    <row r="30136" spans="2:13" x14ac:dyDescent="0.25">
      <c r="B30136">
        <v>19</v>
      </c>
      <c r="C30136">
        <v>-39</v>
      </c>
      <c r="D30136">
        <v>0</v>
      </c>
      <c r="E30136">
        <v>2</v>
      </c>
      <c r="F30136" s="1">
        <v>61.39</v>
      </c>
      <c r="G30136" s="1">
        <v>60.48</v>
      </c>
      <c r="H30136" s="1">
        <v>0.76</v>
      </c>
      <c r="I30136" s="1">
        <v>0.91</v>
      </c>
      <c r="J30136" s="1">
        <v>1.19</v>
      </c>
      <c r="K30136" s="19">
        <v>0.31399999999999995</v>
      </c>
      <c r="L30136" s="8">
        <v>0.92</v>
      </c>
      <c r="M30136" s="1"/>
    </row>
    <row r="30137" spans="2:13" x14ac:dyDescent="0.25">
      <c r="B30137">
        <v>19</v>
      </c>
      <c r="C30137">
        <v>-39</v>
      </c>
      <c r="D30137">
        <v>0</v>
      </c>
      <c r="E30137">
        <v>3</v>
      </c>
      <c r="F30137" s="1">
        <v>68.2</v>
      </c>
      <c r="G30137" s="1">
        <v>67.040000000000006</v>
      </c>
      <c r="H30137" s="1">
        <v>0.97</v>
      </c>
      <c r="I30137" s="1">
        <v>1.1599999999999999</v>
      </c>
      <c r="J30137" s="1">
        <v>1.2</v>
      </c>
      <c r="K30137" s="19">
        <v>0.38800000000000001</v>
      </c>
      <c r="L30137" s="8">
        <v>0.88800000000000001</v>
      </c>
      <c r="M30137" s="1"/>
    </row>
    <row r="30138" spans="2:13" x14ac:dyDescent="0.25">
      <c r="B30138">
        <v>20</v>
      </c>
      <c r="C30138">
        <v>-39</v>
      </c>
      <c r="D30138">
        <v>0</v>
      </c>
      <c r="E30138">
        <v>2</v>
      </c>
      <c r="F30138" s="1">
        <v>61.59</v>
      </c>
      <c r="G30138" s="1">
        <v>60.96</v>
      </c>
      <c r="H30138" s="1">
        <v>0.69</v>
      </c>
      <c r="I30138" s="1">
        <v>0.63</v>
      </c>
      <c r="J30138" s="1">
        <v>0.9</v>
      </c>
      <c r="K30138" s="19">
        <v>0.26</v>
      </c>
      <c r="L30138" s="8">
        <v>0.80900000000000005</v>
      </c>
      <c r="M30138" s="1"/>
    </row>
    <row r="30139" spans="2:13" x14ac:dyDescent="0.25">
      <c r="B30139">
        <v>20</v>
      </c>
      <c r="C30139">
        <v>-39</v>
      </c>
      <c r="D30139">
        <v>0</v>
      </c>
      <c r="E30139">
        <v>3</v>
      </c>
      <c r="F30139" s="1">
        <v>68.13</v>
      </c>
      <c r="G30139" s="1">
        <v>67.709999999999994</v>
      </c>
      <c r="H30139" s="1">
        <v>0.82</v>
      </c>
      <c r="I30139" s="1">
        <v>0.42</v>
      </c>
      <c r="J30139" s="1">
        <v>0.51</v>
      </c>
      <c r="K30139" s="19">
        <v>0.19699999999999998</v>
      </c>
      <c r="L30139" s="8">
        <v>0.58699999999999997</v>
      </c>
      <c r="M30139" s="1"/>
    </row>
    <row r="30140" spans="2:13" x14ac:dyDescent="0.25">
      <c r="B30140">
        <v>21</v>
      </c>
      <c r="C30140">
        <v>-39</v>
      </c>
      <c r="D30140">
        <v>0</v>
      </c>
      <c r="E30140">
        <v>2</v>
      </c>
      <c r="F30140" s="1">
        <v>61.79</v>
      </c>
      <c r="G30140" s="1">
        <v>61.31</v>
      </c>
      <c r="H30140" s="1">
        <v>0.63</v>
      </c>
      <c r="I30140" s="1">
        <v>0.48</v>
      </c>
      <c r="J30140" s="1">
        <v>0.77</v>
      </c>
      <c r="K30140" s="19">
        <v>0.219</v>
      </c>
      <c r="L30140" s="8">
        <v>0.76100000000000001</v>
      </c>
      <c r="M30140" s="1"/>
    </row>
    <row r="30141" spans="2:13" x14ac:dyDescent="0.25">
      <c r="B30141">
        <v>21</v>
      </c>
      <c r="C30141">
        <v>-39</v>
      </c>
      <c r="D30141">
        <v>0</v>
      </c>
      <c r="E30141">
        <v>3</v>
      </c>
      <c r="F30141" s="1">
        <v>68.099999999999994</v>
      </c>
      <c r="G30141" s="1">
        <v>67.959999999999994</v>
      </c>
      <c r="H30141" s="1">
        <v>0.67</v>
      </c>
      <c r="I30141" s="1">
        <v>0.14000000000000001</v>
      </c>
      <c r="J30141" s="1">
        <v>0.2</v>
      </c>
      <c r="K30141" s="19">
        <v>0.109</v>
      </c>
      <c r="L30141" s="8">
        <v>0.49199999999999999</v>
      </c>
      <c r="M30141" s="1"/>
    </row>
    <row r="30142" spans="2:13" x14ac:dyDescent="0.25">
      <c r="B30142">
        <v>22</v>
      </c>
      <c r="C30142">
        <v>-39</v>
      </c>
      <c r="D30142">
        <v>0</v>
      </c>
      <c r="E30142">
        <v>2</v>
      </c>
      <c r="F30142" s="1">
        <v>61.97</v>
      </c>
      <c r="G30142" s="1">
        <v>61.46</v>
      </c>
      <c r="H30142" s="1">
        <v>0.59</v>
      </c>
      <c r="I30142" s="1">
        <v>0.51</v>
      </c>
      <c r="J30142" s="1">
        <v>0.87</v>
      </c>
      <c r="K30142" s="19">
        <v>0.19400000000000001</v>
      </c>
      <c r="L30142" s="8">
        <v>0.873</v>
      </c>
      <c r="M30142" s="1"/>
    </row>
    <row r="30143" spans="2:13" x14ac:dyDescent="0.25">
      <c r="B30143">
        <v>22</v>
      </c>
      <c r="C30143">
        <v>-39</v>
      </c>
      <c r="D30143">
        <v>0</v>
      </c>
      <c r="E30143">
        <v>3</v>
      </c>
      <c r="F30143" s="1">
        <v>68.239999999999995</v>
      </c>
      <c r="G30143" s="1">
        <v>67.86</v>
      </c>
      <c r="H30143" s="1">
        <v>0.56999999999999995</v>
      </c>
      <c r="I30143" s="1">
        <v>0.38</v>
      </c>
      <c r="J30143" s="1">
        <v>0.66</v>
      </c>
      <c r="K30143" s="19">
        <v>6.5000000000000002E-2</v>
      </c>
      <c r="L30143" s="8">
        <v>0.73</v>
      </c>
      <c r="M30143" s="1"/>
    </row>
    <row r="30144" spans="2:13" x14ac:dyDescent="0.25">
      <c r="B30144">
        <v>23</v>
      </c>
      <c r="C30144">
        <v>-39</v>
      </c>
      <c r="D30144">
        <v>0</v>
      </c>
      <c r="E30144">
        <v>2</v>
      </c>
      <c r="F30144" s="1">
        <v>61.91</v>
      </c>
      <c r="G30144" s="1">
        <v>61.39</v>
      </c>
      <c r="H30144" s="1">
        <v>0.57999999999999996</v>
      </c>
      <c r="I30144" s="1">
        <v>0.52</v>
      </c>
      <c r="J30144" s="1">
        <v>0.9</v>
      </c>
      <c r="K30144" s="19">
        <v>0.19400000000000001</v>
      </c>
      <c r="L30144" s="8">
        <v>0.873</v>
      </c>
      <c r="M30144" s="1"/>
    </row>
    <row r="30145" spans="2:13" x14ac:dyDescent="0.25">
      <c r="B30145">
        <v>23</v>
      </c>
      <c r="C30145">
        <v>-39</v>
      </c>
      <c r="D30145">
        <v>0</v>
      </c>
      <c r="E30145">
        <v>3</v>
      </c>
      <c r="F30145" s="1">
        <v>67.64</v>
      </c>
      <c r="G30145" s="1">
        <v>67.319999999999993</v>
      </c>
      <c r="H30145" s="1">
        <v>0.53</v>
      </c>
      <c r="I30145" s="1">
        <v>0.32</v>
      </c>
      <c r="J30145" s="1">
        <v>0.61</v>
      </c>
      <c r="K30145" s="19">
        <v>0.104</v>
      </c>
      <c r="L30145" s="8">
        <v>0.69799999999999995</v>
      </c>
      <c r="M30145" s="1"/>
    </row>
    <row r="30146" spans="2:13" x14ac:dyDescent="0.25">
      <c r="B30146">
        <v>24</v>
      </c>
      <c r="C30146">
        <v>-39</v>
      </c>
      <c r="D30146">
        <v>0</v>
      </c>
      <c r="E30146">
        <v>2</v>
      </c>
      <c r="F30146" s="1">
        <v>61.55</v>
      </c>
      <c r="G30146" s="1">
        <v>60.9</v>
      </c>
      <c r="H30146" s="1">
        <v>0.65</v>
      </c>
      <c r="I30146" s="1">
        <v>0.65</v>
      </c>
      <c r="J30146" s="1">
        <v>1</v>
      </c>
      <c r="K30146" s="19">
        <v>0.23599999999999999</v>
      </c>
      <c r="L30146" s="8">
        <v>0.85699999999999998</v>
      </c>
      <c r="M30146" s="1"/>
    </row>
    <row r="30147" spans="2:13" x14ac:dyDescent="0.25">
      <c r="B30147">
        <v>24</v>
      </c>
      <c r="C30147">
        <v>-39</v>
      </c>
      <c r="D30147">
        <v>0</v>
      </c>
      <c r="E30147">
        <v>3</v>
      </c>
      <c r="F30147" s="1">
        <v>66.47</v>
      </c>
      <c r="G30147" s="1">
        <v>65.510000000000005</v>
      </c>
      <c r="H30147" s="1">
        <v>0.86</v>
      </c>
      <c r="I30147" s="1">
        <v>0.96</v>
      </c>
      <c r="J30147" s="1">
        <v>1.1200000000000001</v>
      </c>
      <c r="K30147" s="19">
        <v>0.28100000000000003</v>
      </c>
      <c r="L30147" s="8">
        <v>0.85699999999999998</v>
      </c>
      <c r="M30147" s="1"/>
    </row>
    <row r="30148" spans="2:13" x14ac:dyDescent="0.25">
      <c r="B30148">
        <v>25</v>
      </c>
      <c r="C30148">
        <v>-39</v>
      </c>
      <c r="D30148">
        <v>0</v>
      </c>
      <c r="E30148">
        <v>2</v>
      </c>
      <c r="F30148" s="1">
        <v>60.72</v>
      </c>
      <c r="G30148" s="1">
        <v>60.18</v>
      </c>
      <c r="H30148" s="1">
        <v>0.72</v>
      </c>
      <c r="I30148" s="1">
        <v>0.54</v>
      </c>
      <c r="J30148" s="1">
        <v>0.75</v>
      </c>
      <c r="K30148" s="19">
        <v>0.249</v>
      </c>
      <c r="L30148" s="8">
        <v>0.73</v>
      </c>
      <c r="M30148" s="1"/>
    </row>
    <row r="30149" spans="2:13" x14ac:dyDescent="0.25">
      <c r="B30149">
        <v>25</v>
      </c>
      <c r="C30149">
        <v>-39</v>
      </c>
      <c r="D30149">
        <v>0</v>
      </c>
      <c r="E30149">
        <v>3</v>
      </c>
      <c r="F30149" s="1">
        <v>63.93</v>
      </c>
      <c r="G30149" s="1">
        <v>63.38</v>
      </c>
      <c r="H30149" s="1">
        <v>1.03</v>
      </c>
      <c r="I30149" s="1">
        <v>0.55000000000000004</v>
      </c>
      <c r="J30149" s="1">
        <v>0.53</v>
      </c>
      <c r="K30149" s="19">
        <v>0.311</v>
      </c>
      <c r="L30149" s="8">
        <v>0.65</v>
      </c>
      <c r="M30149" s="1"/>
    </row>
    <row r="30150" spans="2:13" x14ac:dyDescent="0.25">
      <c r="B30150">
        <v>26</v>
      </c>
      <c r="C30150">
        <v>-39</v>
      </c>
      <c r="D30150">
        <v>0</v>
      </c>
      <c r="E30150">
        <v>2</v>
      </c>
      <c r="F30150" s="1">
        <v>60.45</v>
      </c>
      <c r="G30150" s="1">
        <v>59.73</v>
      </c>
      <c r="H30150" s="1">
        <v>0.74</v>
      </c>
      <c r="I30150" s="1">
        <v>0.72</v>
      </c>
      <c r="J30150" s="1">
        <v>0.99</v>
      </c>
      <c r="K30150" s="19">
        <v>0.24299999999999999</v>
      </c>
      <c r="L30150" s="8">
        <v>0.82499999999999996</v>
      </c>
      <c r="M30150" s="1"/>
    </row>
    <row r="30151" spans="2:13" x14ac:dyDescent="0.25">
      <c r="B30151">
        <v>26</v>
      </c>
      <c r="C30151">
        <v>-39</v>
      </c>
      <c r="D30151">
        <v>0</v>
      </c>
      <c r="E30151">
        <v>3</v>
      </c>
      <c r="F30151" s="1">
        <v>63.24</v>
      </c>
      <c r="G30151" s="1">
        <v>62.29</v>
      </c>
      <c r="H30151" s="1">
        <v>0.96</v>
      </c>
      <c r="I30151" s="1">
        <v>0.95</v>
      </c>
      <c r="J30151" s="1">
        <v>0.99</v>
      </c>
      <c r="K30151" s="19">
        <v>0.26100000000000001</v>
      </c>
      <c r="L30151" s="8">
        <v>0.80900000000000005</v>
      </c>
      <c r="M30151" s="1"/>
    </row>
    <row r="30152" spans="2:13" x14ac:dyDescent="0.25">
      <c r="B30152">
        <v>27</v>
      </c>
      <c r="C30152">
        <v>-39</v>
      </c>
      <c r="D30152">
        <v>0</v>
      </c>
      <c r="E30152">
        <v>2</v>
      </c>
      <c r="F30152" s="1">
        <v>60.82</v>
      </c>
      <c r="G30152" s="1">
        <v>59.75</v>
      </c>
      <c r="H30152" s="1">
        <v>0.76</v>
      </c>
      <c r="I30152" s="1">
        <v>1.07</v>
      </c>
      <c r="J30152" s="1">
        <v>1.41</v>
      </c>
      <c r="K30152" s="19">
        <v>0.246</v>
      </c>
      <c r="L30152" s="8">
        <v>0.92</v>
      </c>
      <c r="M30152" s="1"/>
    </row>
    <row r="30153" spans="2:13" x14ac:dyDescent="0.25">
      <c r="B30153">
        <v>27</v>
      </c>
      <c r="C30153">
        <v>-39</v>
      </c>
      <c r="D30153">
        <v>0</v>
      </c>
      <c r="E30153">
        <v>3</v>
      </c>
      <c r="F30153" s="1">
        <v>64.36</v>
      </c>
      <c r="G30153" s="1">
        <v>62.36</v>
      </c>
      <c r="H30153" s="1">
        <v>1</v>
      </c>
      <c r="I30153" s="1">
        <v>2</v>
      </c>
      <c r="J30153" s="1">
        <v>1.99</v>
      </c>
      <c r="K30153" s="19">
        <v>0.26200000000000001</v>
      </c>
      <c r="L30153" s="8">
        <v>0.98399999999999999</v>
      </c>
      <c r="M30153" s="1"/>
    </row>
    <row r="30154" spans="2:13" x14ac:dyDescent="0.25">
      <c r="B30154">
        <v>28</v>
      </c>
      <c r="C30154">
        <v>-39</v>
      </c>
      <c r="D30154">
        <v>0</v>
      </c>
      <c r="E30154">
        <v>2</v>
      </c>
      <c r="F30154" s="1">
        <v>61.26</v>
      </c>
      <c r="G30154" s="1">
        <v>60.21</v>
      </c>
      <c r="H30154" s="1">
        <v>0.83</v>
      </c>
      <c r="I30154" s="1">
        <v>1.05</v>
      </c>
      <c r="J30154" s="1">
        <v>1.27</v>
      </c>
      <c r="K30154" s="19">
        <v>0.26300000000000001</v>
      </c>
      <c r="L30154" s="8">
        <v>0.90400000000000003</v>
      </c>
      <c r="M30154" s="1"/>
    </row>
    <row r="30155" spans="2:13" x14ac:dyDescent="0.25">
      <c r="B30155">
        <v>28</v>
      </c>
      <c r="C30155">
        <v>-39</v>
      </c>
      <c r="D30155">
        <v>0</v>
      </c>
      <c r="E30155">
        <v>3</v>
      </c>
      <c r="F30155" s="1">
        <v>65.27</v>
      </c>
      <c r="G30155" s="1">
        <v>63.61</v>
      </c>
      <c r="H30155" s="1">
        <v>1.22</v>
      </c>
      <c r="I30155" s="1">
        <v>1.66</v>
      </c>
      <c r="J30155" s="1">
        <v>1.36</v>
      </c>
      <c r="K30155" s="19">
        <v>0.30599999999999999</v>
      </c>
      <c r="L30155" s="8">
        <v>0.93600000000000005</v>
      </c>
      <c r="M30155" s="1"/>
    </row>
    <row r="30156" spans="2:13" x14ac:dyDescent="0.25">
      <c r="B30156">
        <v>29</v>
      </c>
      <c r="C30156">
        <v>-39</v>
      </c>
      <c r="D30156">
        <v>0</v>
      </c>
      <c r="E30156">
        <v>2</v>
      </c>
      <c r="F30156" s="1">
        <v>61.75</v>
      </c>
      <c r="G30156" s="1">
        <v>60.75</v>
      </c>
      <c r="H30156" s="1">
        <v>0.84</v>
      </c>
      <c r="I30156" s="1">
        <v>1</v>
      </c>
      <c r="J30156" s="1">
        <v>1.19</v>
      </c>
      <c r="K30156" s="19">
        <v>0.28100000000000003</v>
      </c>
      <c r="L30156" s="8">
        <v>0.92</v>
      </c>
      <c r="M30156" s="1"/>
    </row>
    <row r="30157" spans="2:13" x14ac:dyDescent="0.25">
      <c r="B30157">
        <v>29</v>
      </c>
      <c r="C30157">
        <v>-39</v>
      </c>
      <c r="D30157">
        <v>0</v>
      </c>
      <c r="E30157">
        <v>3</v>
      </c>
      <c r="F30157" s="1">
        <v>66.12</v>
      </c>
      <c r="G30157" s="1">
        <v>65.02</v>
      </c>
      <c r="H30157" s="1">
        <v>1.25</v>
      </c>
      <c r="I30157" s="1">
        <v>1.1000000000000001</v>
      </c>
      <c r="J30157" s="1">
        <v>0.88</v>
      </c>
      <c r="K30157" s="19">
        <v>0.35599999999999998</v>
      </c>
      <c r="L30157" s="8">
        <v>0.82499999999999996</v>
      </c>
      <c r="M30157" s="1"/>
    </row>
    <row r="30158" spans="2:13" x14ac:dyDescent="0.25">
      <c r="B30158">
        <v>30</v>
      </c>
      <c r="C30158">
        <v>-39</v>
      </c>
      <c r="D30158">
        <v>0</v>
      </c>
      <c r="E30158">
        <v>2</v>
      </c>
      <c r="F30158" s="1">
        <v>62.02</v>
      </c>
      <c r="G30158" s="1">
        <v>60.95</v>
      </c>
      <c r="H30158" s="1">
        <v>0.84</v>
      </c>
      <c r="I30158" s="1">
        <v>1.07</v>
      </c>
      <c r="J30158" s="1">
        <v>1.29</v>
      </c>
      <c r="K30158" s="19">
        <v>0.30199999999999999</v>
      </c>
      <c r="L30158" s="8">
        <v>0.90400000000000003</v>
      </c>
      <c r="M30158" s="1"/>
    </row>
    <row r="30159" spans="2:13" x14ac:dyDescent="0.25">
      <c r="B30159">
        <v>30</v>
      </c>
      <c r="C30159">
        <v>-39</v>
      </c>
      <c r="D30159">
        <v>0</v>
      </c>
      <c r="E30159">
        <v>3</v>
      </c>
      <c r="F30159" s="1">
        <v>66.400000000000006</v>
      </c>
      <c r="G30159" s="1">
        <v>65.400000000000006</v>
      </c>
      <c r="H30159" s="1">
        <v>1.1599999999999999</v>
      </c>
      <c r="I30159" s="1">
        <v>1</v>
      </c>
      <c r="J30159" s="1">
        <v>0.86</v>
      </c>
      <c r="K30159" s="19">
        <v>0.39800000000000002</v>
      </c>
      <c r="L30159" s="8">
        <v>0.80900000000000005</v>
      </c>
      <c r="M30159" s="1"/>
    </row>
    <row r="30160" spans="2:13" x14ac:dyDescent="0.25">
      <c r="B30160">
        <v>31</v>
      </c>
      <c r="C30160">
        <v>-39</v>
      </c>
      <c r="D30160">
        <v>0</v>
      </c>
      <c r="E30160">
        <v>2</v>
      </c>
      <c r="F30160" s="1">
        <v>62.1</v>
      </c>
      <c r="G30160" s="1">
        <v>60.76</v>
      </c>
      <c r="H30160" s="1">
        <v>0.83</v>
      </c>
      <c r="I30160" s="1">
        <v>1.34</v>
      </c>
      <c r="J30160" s="1">
        <v>1.62</v>
      </c>
      <c r="K30160" s="19">
        <v>0.30199999999999999</v>
      </c>
      <c r="L30160" s="8">
        <v>0.95199999999999996</v>
      </c>
      <c r="M30160" s="1"/>
    </row>
    <row r="30161" spans="2:13" x14ac:dyDescent="0.25">
      <c r="B30161">
        <v>31</v>
      </c>
      <c r="C30161">
        <v>-39</v>
      </c>
      <c r="D30161">
        <v>0</v>
      </c>
      <c r="E30161">
        <v>3</v>
      </c>
      <c r="F30161" s="1">
        <v>66.459999999999994</v>
      </c>
      <c r="G30161" s="1">
        <v>64.77</v>
      </c>
      <c r="H30161" s="1">
        <v>1.0900000000000001</v>
      </c>
      <c r="I30161" s="1">
        <v>1.69</v>
      </c>
      <c r="J30161" s="1">
        <v>1.55</v>
      </c>
      <c r="K30161" s="19">
        <v>0.36099999999999999</v>
      </c>
      <c r="L30161" s="8">
        <v>0.93600000000000005</v>
      </c>
      <c r="M30161" s="1"/>
    </row>
    <row r="30162" spans="2:13" x14ac:dyDescent="0.25">
      <c r="B30162">
        <v>32</v>
      </c>
      <c r="C30162">
        <v>-39</v>
      </c>
      <c r="D30162">
        <v>0</v>
      </c>
      <c r="E30162">
        <v>2</v>
      </c>
      <c r="F30162" s="1">
        <v>61.75</v>
      </c>
      <c r="G30162" s="1">
        <v>60.34</v>
      </c>
      <c r="H30162" s="1">
        <v>0.77</v>
      </c>
      <c r="I30162" s="1">
        <v>1.41</v>
      </c>
      <c r="J30162" s="1">
        <v>1.84</v>
      </c>
      <c r="K30162" s="19">
        <v>0.26</v>
      </c>
      <c r="L30162" s="8">
        <v>0.96799999999999997</v>
      </c>
      <c r="M30162" s="1"/>
    </row>
    <row r="30163" spans="2:13" x14ac:dyDescent="0.25">
      <c r="B30163">
        <v>32</v>
      </c>
      <c r="C30163">
        <v>-39</v>
      </c>
      <c r="D30163">
        <v>0</v>
      </c>
      <c r="E30163">
        <v>3</v>
      </c>
      <c r="F30163" s="1">
        <v>65.53</v>
      </c>
      <c r="G30163" s="1">
        <v>63.62</v>
      </c>
      <c r="H30163" s="1">
        <v>0.94</v>
      </c>
      <c r="I30163" s="1">
        <v>1.91</v>
      </c>
      <c r="J30163" s="1">
        <v>2.04</v>
      </c>
      <c r="K30163" s="19">
        <v>0.224</v>
      </c>
      <c r="L30163" s="8">
        <v>0.98399999999999999</v>
      </c>
      <c r="M30163" s="1"/>
    </row>
    <row r="30164" spans="2:13" x14ac:dyDescent="0.25">
      <c r="B30164">
        <v>33</v>
      </c>
      <c r="C30164">
        <v>-39</v>
      </c>
      <c r="D30164">
        <v>0</v>
      </c>
      <c r="E30164">
        <v>2</v>
      </c>
      <c r="F30164" s="1">
        <v>60.56</v>
      </c>
      <c r="G30164" s="1">
        <v>60.01</v>
      </c>
      <c r="H30164" s="1">
        <v>0.82</v>
      </c>
      <c r="I30164" s="1">
        <v>0.55000000000000004</v>
      </c>
      <c r="J30164" s="1">
        <v>0.67</v>
      </c>
      <c r="K30164" s="19">
        <v>0.3</v>
      </c>
      <c r="L30164" s="8">
        <v>0.69799999999999995</v>
      </c>
      <c r="M30164" s="1"/>
    </row>
    <row r="30165" spans="2:13" x14ac:dyDescent="0.25">
      <c r="B30165">
        <v>33</v>
      </c>
      <c r="C30165">
        <v>-39</v>
      </c>
      <c r="D30165">
        <v>0</v>
      </c>
      <c r="E30165">
        <v>3</v>
      </c>
      <c r="F30165" s="1">
        <v>62.4</v>
      </c>
      <c r="G30165" s="1">
        <v>62.76</v>
      </c>
      <c r="H30165" s="1">
        <v>1.21</v>
      </c>
      <c r="I30165" s="1">
        <v>-0.36</v>
      </c>
      <c r="J30165" s="1">
        <v>-0.3</v>
      </c>
      <c r="K30165" s="19">
        <v>0.38300000000000001</v>
      </c>
      <c r="L30165" s="8">
        <v>0.34899999999999998</v>
      </c>
      <c r="M30165" s="1"/>
    </row>
    <row r="30166" spans="2:13" x14ac:dyDescent="0.25">
      <c r="B30166">
        <v>34</v>
      </c>
      <c r="C30166">
        <v>-39</v>
      </c>
      <c r="D30166">
        <v>0</v>
      </c>
      <c r="E30166">
        <v>2</v>
      </c>
      <c r="F30166" s="1">
        <v>60.07</v>
      </c>
      <c r="G30166" s="1">
        <v>60.23</v>
      </c>
      <c r="H30166" s="1">
        <v>0.77</v>
      </c>
      <c r="I30166" s="1">
        <v>-0.16</v>
      </c>
      <c r="J30166" s="1">
        <v>-0.21</v>
      </c>
      <c r="K30166" s="19">
        <v>0.28199999999999997</v>
      </c>
      <c r="L30166" s="8">
        <v>0.39600000000000002</v>
      </c>
      <c r="M30166" s="1"/>
    </row>
    <row r="30167" spans="2:13" x14ac:dyDescent="0.25">
      <c r="B30167">
        <v>34</v>
      </c>
      <c r="C30167">
        <v>-39</v>
      </c>
      <c r="D30167">
        <v>0</v>
      </c>
      <c r="E30167">
        <v>3</v>
      </c>
      <c r="F30167" s="1">
        <v>61.51</v>
      </c>
      <c r="G30167" s="1">
        <v>63.6</v>
      </c>
      <c r="H30167" s="1">
        <v>1.05</v>
      </c>
      <c r="I30167" s="1">
        <v>-2.09</v>
      </c>
      <c r="J30167" s="1">
        <v>-1.99</v>
      </c>
      <c r="K30167" s="19">
        <v>0.32599999999999996</v>
      </c>
      <c r="L30167" s="8">
        <v>1.4999999999999999E-2</v>
      </c>
      <c r="M30167" s="1"/>
    </row>
    <row r="30168" spans="2:13" x14ac:dyDescent="0.25">
      <c r="B30168">
        <v>35</v>
      </c>
      <c r="C30168">
        <v>-39</v>
      </c>
      <c r="D30168">
        <v>0</v>
      </c>
      <c r="E30168">
        <v>2</v>
      </c>
      <c r="F30168" s="1">
        <v>60.6</v>
      </c>
      <c r="G30168" s="1">
        <v>60.63</v>
      </c>
      <c r="H30168" s="1">
        <v>0.66</v>
      </c>
      <c r="I30168" s="1">
        <v>-0.03</v>
      </c>
      <c r="J30168" s="1">
        <v>-0.04</v>
      </c>
      <c r="K30168" s="19">
        <v>0.189</v>
      </c>
      <c r="L30168" s="8">
        <v>0.44400000000000001</v>
      </c>
      <c r="M30168" s="1"/>
    </row>
    <row r="30169" spans="2:13" x14ac:dyDescent="0.25">
      <c r="B30169">
        <v>35</v>
      </c>
      <c r="C30169">
        <v>-39</v>
      </c>
      <c r="D30169">
        <v>0</v>
      </c>
      <c r="E30169">
        <v>3</v>
      </c>
      <c r="F30169" s="1">
        <v>63.18</v>
      </c>
      <c r="G30169" s="1">
        <v>64.819999999999993</v>
      </c>
      <c r="H30169" s="1">
        <v>0.91</v>
      </c>
      <c r="I30169" s="1">
        <v>-1.64</v>
      </c>
      <c r="J30169" s="1">
        <v>-1.79</v>
      </c>
      <c r="K30169" s="19">
        <v>0.05</v>
      </c>
      <c r="L30169" s="8">
        <v>1.4999999999999999E-2</v>
      </c>
      <c r="M30169" s="1"/>
    </row>
    <row r="30170" spans="2:13" x14ac:dyDescent="0.25">
      <c r="B30170">
        <v>36</v>
      </c>
      <c r="C30170">
        <v>-39</v>
      </c>
      <c r="D30170">
        <v>0</v>
      </c>
      <c r="E30170">
        <v>2</v>
      </c>
      <c r="F30170" s="1">
        <v>61.25</v>
      </c>
      <c r="G30170" s="1">
        <v>60.68</v>
      </c>
      <c r="H30170" s="1">
        <v>0.66</v>
      </c>
      <c r="I30170" s="1">
        <v>0.56999999999999995</v>
      </c>
      <c r="J30170" s="1">
        <v>0.86</v>
      </c>
      <c r="K30170" s="19">
        <v>0.17399999999999999</v>
      </c>
      <c r="L30170" s="8">
        <v>0.84099999999999997</v>
      </c>
      <c r="M30170" s="1"/>
    </row>
    <row r="30171" spans="2:13" x14ac:dyDescent="0.25">
      <c r="B30171">
        <v>36</v>
      </c>
      <c r="C30171">
        <v>-39</v>
      </c>
      <c r="D30171">
        <v>0</v>
      </c>
      <c r="E30171">
        <v>3</v>
      </c>
      <c r="F30171" s="1">
        <v>65.08</v>
      </c>
      <c r="G30171" s="1">
        <v>64.989999999999995</v>
      </c>
      <c r="H30171" s="1">
        <v>0.97</v>
      </c>
      <c r="I30171" s="1">
        <v>0.09</v>
      </c>
      <c r="J30171" s="1">
        <v>0.1</v>
      </c>
      <c r="K30171" s="19">
        <v>5.7999999999999996E-2</v>
      </c>
      <c r="L30171" s="8">
        <v>0.49199999999999999</v>
      </c>
      <c r="M30171" s="1"/>
    </row>
    <row r="30172" spans="2:13" x14ac:dyDescent="0.25">
      <c r="B30172">
        <v>37</v>
      </c>
      <c r="C30172">
        <v>-39</v>
      </c>
      <c r="D30172">
        <v>0</v>
      </c>
      <c r="E30172">
        <v>2</v>
      </c>
      <c r="F30172" s="1">
        <v>61.35</v>
      </c>
      <c r="G30172" s="1">
        <v>60.33</v>
      </c>
      <c r="H30172" s="1">
        <v>0.73</v>
      </c>
      <c r="I30172" s="1">
        <v>1.02</v>
      </c>
      <c r="J30172" s="1">
        <v>1.4</v>
      </c>
      <c r="K30172" s="19">
        <v>0.22700000000000001</v>
      </c>
      <c r="L30172" s="8">
        <v>0.93600000000000005</v>
      </c>
      <c r="M30172" s="1"/>
    </row>
    <row r="30173" spans="2:13" x14ac:dyDescent="0.25">
      <c r="B30173">
        <v>37</v>
      </c>
      <c r="C30173">
        <v>-39</v>
      </c>
      <c r="D30173">
        <v>0</v>
      </c>
      <c r="E30173">
        <v>3</v>
      </c>
      <c r="F30173" s="1">
        <v>65.52</v>
      </c>
      <c r="G30173" s="1">
        <v>64.02</v>
      </c>
      <c r="H30173" s="1">
        <v>1.08</v>
      </c>
      <c r="I30173" s="1">
        <v>1.5</v>
      </c>
      <c r="J30173" s="1">
        <v>1.38</v>
      </c>
      <c r="K30173" s="19">
        <v>0.26200000000000001</v>
      </c>
      <c r="L30173" s="8">
        <v>0.95199999999999996</v>
      </c>
      <c r="M30173" s="1"/>
    </row>
    <row r="30174" spans="2:13" x14ac:dyDescent="0.25">
      <c r="B30174">
        <v>38</v>
      </c>
      <c r="C30174">
        <v>-39</v>
      </c>
      <c r="D30174">
        <v>0</v>
      </c>
      <c r="E30174">
        <v>2</v>
      </c>
      <c r="F30174" s="1">
        <v>61.15</v>
      </c>
      <c r="G30174" s="1">
        <v>59.78</v>
      </c>
      <c r="H30174" s="1">
        <v>0.84</v>
      </c>
      <c r="I30174" s="1">
        <v>1.37</v>
      </c>
      <c r="J30174" s="1">
        <v>1.63</v>
      </c>
      <c r="K30174" s="19">
        <v>0.28500000000000003</v>
      </c>
      <c r="L30174" s="8">
        <v>0.95199999999999996</v>
      </c>
      <c r="M30174" s="1"/>
    </row>
    <row r="30175" spans="2:13" x14ac:dyDescent="0.25">
      <c r="B30175">
        <v>38</v>
      </c>
      <c r="C30175">
        <v>-39</v>
      </c>
      <c r="D30175">
        <v>0</v>
      </c>
      <c r="E30175">
        <v>3</v>
      </c>
      <c r="F30175" s="1">
        <v>65.010000000000005</v>
      </c>
      <c r="G30175" s="1">
        <v>62.74</v>
      </c>
      <c r="H30175" s="1">
        <v>1.3</v>
      </c>
      <c r="I30175" s="1">
        <v>2.27</v>
      </c>
      <c r="J30175" s="1">
        <v>1.74</v>
      </c>
      <c r="K30175" s="19">
        <v>0.39700000000000002</v>
      </c>
      <c r="L30175" s="8">
        <v>0.96799999999999997</v>
      </c>
      <c r="M30175" s="1"/>
    </row>
    <row r="30176" spans="2:13" x14ac:dyDescent="0.25">
      <c r="B30176">
        <v>39</v>
      </c>
      <c r="C30176">
        <v>-39</v>
      </c>
      <c r="D30176">
        <v>0</v>
      </c>
      <c r="E30176">
        <v>2</v>
      </c>
      <c r="F30176" s="1">
        <v>60.45</v>
      </c>
      <c r="G30176" s="1">
        <v>59.46</v>
      </c>
      <c r="H30176" s="1">
        <v>0.81</v>
      </c>
      <c r="I30176" s="1">
        <v>0.99</v>
      </c>
      <c r="J30176" s="1">
        <v>1.22</v>
      </c>
      <c r="K30176" s="19">
        <v>0.24099999999999999</v>
      </c>
      <c r="L30176" s="8">
        <v>0.84099999999999997</v>
      </c>
      <c r="M30176" s="1"/>
    </row>
    <row r="30177" spans="2:13" x14ac:dyDescent="0.25">
      <c r="B30177">
        <v>39</v>
      </c>
      <c r="C30177">
        <v>-39</v>
      </c>
      <c r="D30177">
        <v>0</v>
      </c>
      <c r="E30177">
        <v>3</v>
      </c>
      <c r="F30177" s="1">
        <v>63.46</v>
      </c>
      <c r="G30177" s="1">
        <v>62.24</v>
      </c>
      <c r="H30177" s="1">
        <v>1.18</v>
      </c>
      <c r="I30177" s="1">
        <v>1.22</v>
      </c>
      <c r="J30177" s="1">
        <v>1.03</v>
      </c>
      <c r="K30177" s="19">
        <v>0.251</v>
      </c>
      <c r="L30177" s="8">
        <v>0.873</v>
      </c>
      <c r="M30177" s="1"/>
    </row>
    <row r="30178" spans="2:13" x14ac:dyDescent="0.25">
      <c r="B30178">
        <v>40</v>
      </c>
      <c r="C30178">
        <v>-39</v>
      </c>
      <c r="D30178">
        <v>0</v>
      </c>
      <c r="E30178">
        <v>2</v>
      </c>
      <c r="F30178" s="1">
        <v>60.33</v>
      </c>
      <c r="G30178" s="1">
        <v>59.5</v>
      </c>
      <c r="H30178" s="1">
        <v>0.7</v>
      </c>
      <c r="I30178" s="1">
        <v>0.83</v>
      </c>
      <c r="J30178" s="1">
        <v>1.19</v>
      </c>
      <c r="K30178" s="19">
        <v>0.18</v>
      </c>
      <c r="L30178" s="8">
        <v>0.84099999999999997</v>
      </c>
      <c r="M30178" s="1"/>
    </row>
    <row r="30179" spans="2:13" x14ac:dyDescent="0.25">
      <c r="B30179">
        <v>40</v>
      </c>
      <c r="C30179">
        <v>-39</v>
      </c>
      <c r="D30179">
        <v>0</v>
      </c>
      <c r="E30179">
        <v>3</v>
      </c>
      <c r="F30179" s="1">
        <v>63.41</v>
      </c>
      <c r="G30179" s="1">
        <v>62.6</v>
      </c>
      <c r="H30179" s="1">
        <v>0.93</v>
      </c>
      <c r="I30179" s="1">
        <v>0.81</v>
      </c>
      <c r="J30179" s="1">
        <v>0.87</v>
      </c>
      <c r="K30179" s="19">
        <v>0.11499999999999999</v>
      </c>
      <c r="L30179" s="8">
        <v>0.82499999999999996</v>
      </c>
      <c r="M30179" s="1"/>
    </row>
    <row r="30180" spans="2:13" x14ac:dyDescent="0.25">
      <c r="B30180">
        <v>41</v>
      </c>
      <c r="C30180">
        <v>-39</v>
      </c>
      <c r="D30180">
        <v>0</v>
      </c>
      <c r="E30180">
        <v>2</v>
      </c>
      <c r="F30180" s="1">
        <v>60.53</v>
      </c>
      <c r="G30180" s="1">
        <v>59.63</v>
      </c>
      <c r="H30180" s="1">
        <v>0.71</v>
      </c>
      <c r="I30180" s="1">
        <v>0.9</v>
      </c>
      <c r="J30180" s="1">
        <v>1.28</v>
      </c>
      <c r="K30180" s="19">
        <v>0.17699999999999999</v>
      </c>
      <c r="L30180" s="8">
        <v>0.873</v>
      </c>
      <c r="M30180" s="1"/>
    </row>
    <row r="30181" spans="2:13" x14ac:dyDescent="0.25">
      <c r="B30181">
        <v>41</v>
      </c>
      <c r="C30181">
        <v>-39</v>
      </c>
      <c r="D30181">
        <v>0</v>
      </c>
      <c r="E30181">
        <v>3</v>
      </c>
      <c r="F30181" s="1">
        <v>64.03</v>
      </c>
      <c r="G30181" s="1">
        <v>63.1</v>
      </c>
      <c r="H30181" s="1">
        <v>1.01</v>
      </c>
      <c r="I30181" s="1">
        <v>0.93</v>
      </c>
      <c r="J30181" s="1">
        <v>0.92</v>
      </c>
      <c r="K30181" s="19">
        <v>0.11799999999999999</v>
      </c>
      <c r="L30181" s="8">
        <v>0.873</v>
      </c>
      <c r="M30181" s="1"/>
    </row>
    <row r="30182" spans="2:13" x14ac:dyDescent="0.25">
      <c r="B30182">
        <v>42</v>
      </c>
      <c r="C30182">
        <v>-39</v>
      </c>
      <c r="D30182">
        <v>0</v>
      </c>
      <c r="E30182">
        <v>2</v>
      </c>
      <c r="F30182" s="1">
        <v>60.34</v>
      </c>
      <c r="G30182" s="1">
        <v>59.69</v>
      </c>
      <c r="H30182" s="1">
        <v>0.74</v>
      </c>
      <c r="I30182" s="1">
        <v>0.65</v>
      </c>
      <c r="J30182" s="1">
        <v>0.88</v>
      </c>
      <c r="K30182" s="19">
        <v>0.20899999999999999</v>
      </c>
      <c r="L30182" s="8">
        <v>0.76100000000000001</v>
      </c>
      <c r="M30182" s="1"/>
    </row>
    <row r="30183" spans="2:13" x14ac:dyDescent="0.25">
      <c r="B30183">
        <v>42</v>
      </c>
      <c r="C30183">
        <v>-39</v>
      </c>
      <c r="D30183">
        <v>0</v>
      </c>
      <c r="E30183">
        <v>3</v>
      </c>
      <c r="F30183" s="1">
        <v>63.45</v>
      </c>
      <c r="G30183" s="1">
        <v>63.35</v>
      </c>
      <c r="H30183" s="1">
        <v>1.02</v>
      </c>
      <c r="I30183" s="1">
        <v>0.1</v>
      </c>
      <c r="J30183" s="1">
        <v>0.1</v>
      </c>
      <c r="K30183" s="19">
        <v>0.20699999999999999</v>
      </c>
      <c r="L30183" s="8">
        <v>0.55500000000000005</v>
      </c>
      <c r="M30183" s="1"/>
    </row>
    <row r="30184" spans="2:13" x14ac:dyDescent="0.25">
      <c r="B30184">
        <v>43</v>
      </c>
      <c r="C30184">
        <v>-39</v>
      </c>
      <c r="D30184">
        <v>0</v>
      </c>
      <c r="E30184">
        <v>2</v>
      </c>
      <c r="F30184" s="1">
        <v>60.04</v>
      </c>
      <c r="G30184" s="1">
        <v>59.61</v>
      </c>
      <c r="H30184" s="1">
        <v>0.76</v>
      </c>
      <c r="I30184" s="1">
        <v>0.43</v>
      </c>
      <c r="J30184" s="1">
        <v>0.56999999999999995</v>
      </c>
      <c r="K30184" s="19">
        <v>0.23300000000000001</v>
      </c>
      <c r="L30184" s="8">
        <v>0.63400000000000001</v>
      </c>
      <c r="M30184" s="1"/>
    </row>
    <row r="30185" spans="2:13" x14ac:dyDescent="0.25">
      <c r="B30185">
        <v>43</v>
      </c>
      <c r="C30185">
        <v>-39</v>
      </c>
      <c r="D30185">
        <v>0</v>
      </c>
      <c r="E30185">
        <v>3</v>
      </c>
      <c r="F30185" s="1">
        <v>62.8</v>
      </c>
      <c r="G30185" s="1">
        <v>63.21</v>
      </c>
      <c r="H30185" s="1">
        <v>1.08</v>
      </c>
      <c r="I30185" s="1">
        <v>-0.41</v>
      </c>
      <c r="J30185" s="1">
        <v>-0.38</v>
      </c>
      <c r="K30185" s="19">
        <v>0.248</v>
      </c>
      <c r="L30185" s="8">
        <v>0.36499999999999999</v>
      </c>
      <c r="M30185" s="1"/>
    </row>
    <row r="30186" spans="2:13" x14ac:dyDescent="0.25">
      <c r="B30186">
        <v>44</v>
      </c>
      <c r="C30186">
        <v>-39</v>
      </c>
      <c r="D30186">
        <v>0</v>
      </c>
      <c r="E30186">
        <v>2</v>
      </c>
      <c r="F30186" s="1">
        <v>59.9</v>
      </c>
      <c r="G30186" s="1">
        <v>59.49</v>
      </c>
      <c r="H30186" s="1">
        <v>0.8</v>
      </c>
      <c r="I30186" s="1">
        <v>0.41</v>
      </c>
      <c r="J30186" s="1">
        <v>0.51</v>
      </c>
      <c r="K30186" s="19">
        <v>0.252</v>
      </c>
      <c r="L30186" s="8">
        <v>0.63400000000000001</v>
      </c>
      <c r="M30186" s="1"/>
    </row>
    <row r="30187" spans="2:13" x14ac:dyDescent="0.25">
      <c r="B30187">
        <v>44</v>
      </c>
      <c r="C30187">
        <v>-39</v>
      </c>
      <c r="D30187">
        <v>0</v>
      </c>
      <c r="E30187">
        <v>3</v>
      </c>
      <c r="F30187" s="1">
        <v>62.57</v>
      </c>
      <c r="G30187" s="1">
        <v>63.08</v>
      </c>
      <c r="H30187" s="1">
        <v>1.1599999999999999</v>
      </c>
      <c r="I30187" s="1">
        <v>-0.51</v>
      </c>
      <c r="J30187" s="1">
        <v>-0.44</v>
      </c>
      <c r="K30187" s="19">
        <v>0.27600000000000002</v>
      </c>
      <c r="L30187" s="8">
        <v>0.30099999999999999</v>
      </c>
      <c r="M30187" s="1"/>
    </row>
    <row r="30188" spans="2:13" x14ac:dyDescent="0.25">
      <c r="B30188">
        <v>45</v>
      </c>
      <c r="C30188">
        <v>-39</v>
      </c>
      <c r="D30188">
        <v>0</v>
      </c>
      <c r="E30188">
        <v>2</v>
      </c>
      <c r="F30188" s="1">
        <v>59.99</v>
      </c>
      <c r="G30188" s="1">
        <v>59.46</v>
      </c>
      <c r="H30188" s="1">
        <v>0.76</v>
      </c>
      <c r="I30188" s="1">
        <v>0.53</v>
      </c>
      <c r="J30188" s="1">
        <v>0.69</v>
      </c>
      <c r="K30188" s="19">
        <v>0.24</v>
      </c>
      <c r="L30188" s="8">
        <v>0.71399999999999997</v>
      </c>
      <c r="M30188" s="1"/>
    </row>
    <row r="30189" spans="2:13" x14ac:dyDescent="0.25">
      <c r="B30189">
        <v>45</v>
      </c>
      <c r="C30189">
        <v>-39</v>
      </c>
      <c r="D30189">
        <v>0</v>
      </c>
      <c r="E30189">
        <v>3</v>
      </c>
      <c r="F30189" s="1">
        <v>63.18</v>
      </c>
      <c r="G30189" s="1">
        <v>63.22</v>
      </c>
      <c r="H30189" s="1">
        <v>0.89</v>
      </c>
      <c r="I30189" s="1">
        <v>-0.04</v>
      </c>
      <c r="J30189" s="1">
        <v>-0.05</v>
      </c>
      <c r="K30189" s="19">
        <v>0.23400000000000001</v>
      </c>
      <c r="L30189" s="8">
        <v>0.49199999999999999</v>
      </c>
      <c r="M30189" s="1"/>
    </row>
    <row r="30190" spans="2:13" x14ac:dyDescent="0.25">
      <c r="B30190">
        <v>46</v>
      </c>
      <c r="C30190">
        <v>-39</v>
      </c>
      <c r="D30190">
        <v>0</v>
      </c>
      <c r="E30190">
        <v>2</v>
      </c>
      <c r="F30190" s="1">
        <v>60.12</v>
      </c>
      <c r="G30190" s="1">
        <v>59.41</v>
      </c>
      <c r="H30190" s="1">
        <v>0.74</v>
      </c>
      <c r="I30190" s="1">
        <v>0.71</v>
      </c>
      <c r="J30190" s="1">
        <v>0.96</v>
      </c>
      <c r="K30190" s="19">
        <v>0.22599999999999998</v>
      </c>
      <c r="L30190" s="8">
        <v>0.82499999999999996</v>
      </c>
      <c r="M30190" s="1"/>
    </row>
    <row r="30191" spans="2:13" x14ac:dyDescent="0.25">
      <c r="B30191">
        <v>46</v>
      </c>
      <c r="C30191">
        <v>-39</v>
      </c>
      <c r="D30191">
        <v>0</v>
      </c>
      <c r="E30191">
        <v>3</v>
      </c>
      <c r="F30191" s="1">
        <v>63.78</v>
      </c>
      <c r="G30191" s="1">
        <v>63.21</v>
      </c>
      <c r="H30191" s="1">
        <v>0.8</v>
      </c>
      <c r="I30191" s="1">
        <v>0.56999999999999995</v>
      </c>
      <c r="J30191" s="1">
        <v>0.7</v>
      </c>
      <c r="K30191" s="19">
        <v>0.20899999999999999</v>
      </c>
      <c r="L30191" s="8">
        <v>0.80900000000000005</v>
      </c>
      <c r="M30191" s="1"/>
    </row>
    <row r="30192" spans="2:13" x14ac:dyDescent="0.25">
      <c r="B30192">
        <v>47</v>
      </c>
      <c r="C30192">
        <v>-39</v>
      </c>
      <c r="D30192">
        <v>0</v>
      </c>
      <c r="E30192">
        <v>2</v>
      </c>
      <c r="F30192" s="1">
        <v>59.91</v>
      </c>
      <c r="G30192" s="1">
        <v>59.3</v>
      </c>
      <c r="H30192" s="1">
        <v>0.71</v>
      </c>
      <c r="I30192" s="1">
        <v>0.61</v>
      </c>
      <c r="J30192" s="1">
        <v>0.87</v>
      </c>
      <c r="K30192" s="19">
        <v>0.20799999999999999</v>
      </c>
      <c r="L30192" s="8">
        <v>0.84099999999999997</v>
      </c>
      <c r="M30192" s="1"/>
    </row>
    <row r="30193" spans="2:13" x14ac:dyDescent="0.25">
      <c r="B30193">
        <v>47</v>
      </c>
      <c r="C30193">
        <v>-39</v>
      </c>
      <c r="D30193">
        <v>0</v>
      </c>
      <c r="E30193">
        <v>3</v>
      </c>
      <c r="F30193" s="1">
        <v>63.34</v>
      </c>
      <c r="G30193" s="1">
        <v>63.05</v>
      </c>
      <c r="H30193" s="1">
        <v>0.7</v>
      </c>
      <c r="I30193" s="1">
        <v>0.28999999999999998</v>
      </c>
      <c r="J30193" s="1">
        <v>0.41</v>
      </c>
      <c r="K30193" s="19">
        <v>0.17500000000000002</v>
      </c>
      <c r="L30193" s="8">
        <v>0.68200000000000005</v>
      </c>
      <c r="M30193" s="1"/>
    </row>
    <row r="30194" spans="2:13" x14ac:dyDescent="0.25">
      <c r="B30194">
        <v>48</v>
      </c>
      <c r="C30194">
        <v>-39</v>
      </c>
      <c r="D30194">
        <v>0</v>
      </c>
      <c r="E30194">
        <v>2</v>
      </c>
      <c r="F30194" s="1">
        <v>59.71</v>
      </c>
      <c r="G30194" s="1">
        <v>59.14</v>
      </c>
      <c r="H30194" s="1">
        <v>0.67</v>
      </c>
      <c r="I30194" s="1">
        <v>0.56999999999999995</v>
      </c>
      <c r="J30194" s="1">
        <v>0.85</v>
      </c>
      <c r="K30194" s="19">
        <v>0.17899999999999999</v>
      </c>
      <c r="L30194" s="8">
        <v>0.80900000000000005</v>
      </c>
      <c r="M30194" s="1"/>
    </row>
    <row r="30195" spans="2:13" x14ac:dyDescent="0.25">
      <c r="B30195">
        <v>48</v>
      </c>
      <c r="C30195">
        <v>-39</v>
      </c>
      <c r="D30195">
        <v>0</v>
      </c>
      <c r="E30195">
        <v>3</v>
      </c>
      <c r="F30195" s="1">
        <v>63.09</v>
      </c>
      <c r="G30195" s="1">
        <v>62.91</v>
      </c>
      <c r="H30195" s="1">
        <v>0.78</v>
      </c>
      <c r="I30195" s="1">
        <v>0.18</v>
      </c>
      <c r="J30195" s="1">
        <v>0.23</v>
      </c>
      <c r="K30195" s="19">
        <v>9.1999999999999998E-2</v>
      </c>
      <c r="L30195" s="8">
        <v>0.60299999999999998</v>
      </c>
      <c r="M30195" s="1"/>
    </row>
    <row r="30196" spans="2:13" x14ac:dyDescent="0.25">
      <c r="B30196">
        <v>49</v>
      </c>
      <c r="C30196">
        <v>-39</v>
      </c>
      <c r="D30196">
        <v>0</v>
      </c>
      <c r="E30196">
        <v>2</v>
      </c>
      <c r="F30196" s="1">
        <v>59.78</v>
      </c>
      <c r="G30196" s="1">
        <v>58.88</v>
      </c>
      <c r="H30196" s="1">
        <v>0.67</v>
      </c>
      <c r="I30196" s="1">
        <v>0.9</v>
      </c>
      <c r="J30196" s="1">
        <v>1.34</v>
      </c>
      <c r="K30196" s="19">
        <v>0.186</v>
      </c>
      <c r="L30196" s="8">
        <v>0.95199999999999996</v>
      </c>
      <c r="M30196" s="1"/>
    </row>
    <row r="30197" spans="2:13" x14ac:dyDescent="0.25">
      <c r="B30197">
        <v>49</v>
      </c>
      <c r="C30197">
        <v>-39</v>
      </c>
      <c r="D30197">
        <v>0</v>
      </c>
      <c r="E30197">
        <v>3</v>
      </c>
      <c r="F30197" s="1">
        <v>63.25</v>
      </c>
      <c r="G30197" s="1">
        <v>62.45</v>
      </c>
      <c r="H30197" s="1">
        <v>0.85</v>
      </c>
      <c r="I30197" s="1">
        <v>0.8</v>
      </c>
      <c r="J30197" s="1">
        <v>0.93</v>
      </c>
      <c r="K30197" s="19">
        <v>0.125</v>
      </c>
      <c r="L30197" s="8">
        <v>0.873</v>
      </c>
      <c r="M30197" s="1"/>
    </row>
    <row r="30198" spans="2:13" x14ac:dyDescent="0.25">
      <c r="B30198">
        <v>50</v>
      </c>
      <c r="C30198">
        <v>-39</v>
      </c>
      <c r="D30198">
        <v>0</v>
      </c>
      <c r="E30198">
        <v>2</v>
      </c>
      <c r="F30198" s="1">
        <v>59.69</v>
      </c>
      <c r="G30198" s="1">
        <v>58.68</v>
      </c>
      <c r="H30198" s="1">
        <v>0.68</v>
      </c>
      <c r="I30198" s="1">
        <v>1.01</v>
      </c>
      <c r="J30198" s="1">
        <v>1.49</v>
      </c>
      <c r="K30198" s="19">
        <v>0.20500000000000002</v>
      </c>
      <c r="L30198" s="8">
        <v>0.93600000000000005</v>
      </c>
      <c r="M30198" s="1"/>
    </row>
    <row r="30199" spans="2:13" x14ac:dyDescent="0.25">
      <c r="B30199">
        <v>50</v>
      </c>
      <c r="C30199">
        <v>-39</v>
      </c>
      <c r="D30199">
        <v>0</v>
      </c>
      <c r="E30199">
        <v>3</v>
      </c>
      <c r="F30199" s="1">
        <v>63.2</v>
      </c>
      <c r="G30199" s="1">
        <v>62.15</v>
      </c>
      <c r="H30199" s="1">
        <v>0.76</v>
      </c>
      <c r="I30199" s="1">
        <v>1.05</v>
      </c>
      <c r="J30199" s="1">
        <v>1.39</v>
      </c>
      <c r="K30199" s="19">
        <v>0.17299999999999999</v>
      </c>
      <c r="L30199" s="8">
        <v>0.93600000000000005</v>
      </c>
      <c r="M30199" s="1"/>
    </row>
    <row r="30200" spans="2:13" x14ac:dyDescent="0.25">
      <c r="B30200">
        <v>51</v>
      </c>
      <c r="C30200">
        <v>-39</v>
      </c>
      <c r="D30200">
        <v>0</v>
      </c>
      <c r="E30200">
        <v>2</v>
      </c>
      <c r="F30200" s="1">
        <v>59.58</v>
      </c>
      <c r="G30200" s="1">
        <v>58.58</v>
      </c>
      <c r="H30200" s="1">
        <v>0.71</v>
      </c>
      <c r="I30200" s="1">
        <v>1</v>
      </c>
      <c r="J30200" s="1">
        <v>1.4</v>
      </c>
      <c r="K30200" s="19">
        <v>0.22900000000000001</v>
      </c>
      <c r="L30200" s="8">
        <v>0.95199999999999996</v>
      </c>
      <c r="M30200" s="1"/>
    </row>
    <row r="30201" spans="2:13" x14ac:dyDescent="0.25">
      <c r="B30201">
        <v>51</v>
      </c>
      <c r="C30201">
        <v>-39</v>
      </c>
      <c r="D30201">
        <v>0</v>
      </c>
      <c r="E30201">
        <v>3</v>
      </c>
      <c r="F30201" s="1">
        <v>63.06</v>
      </c>
      <c r="G30201" s="1">
        <v>62.14</v>
      </c>
      <c r="H30201" s="1">
        <v>0.75</v>
      </c>
      <c r="I30201" s="1">
        <v>0.92</v>
      </c>
      <c r="J30201" s="1">
        <v>1.23</v>
      </c>
      <c r="K30201" s="19">
        <v>0.20699999999999999</v>
      </c>
      <c r="L30201" s="8">
        <v>0.85699999999999998</v>
      </c>
      <c r="M30201" s="1"/>
    </row>
    <row r="30202" spans="2:13" x14ac:dyDescent="0.25">
      <c r="B30202">
        <v>52</v>
      </c>
      <c r="C30202">
        <v>-39</v>
      </c>
      <c r="D30202">
        <v>0</v>
      </c>
      <c r="E30202">
        <v>2</v>
      </c>
      <c r="F30202" s="1">
        <v>59.53</v>
      </c>
      <c r="G30202" s="1">
        <v>58.54</v>
      </c>
      <c r="H30202" s="1">
        <v>0.7</v>
      </c>
      <c r="I30202" s="1">
        <v>0.99</v>
      </c>
      <c r="J30202" s="1">
        <v>1.41</v>
      </c>
      <c r="K30202" s="19">
        <v>0.23400000000000001</v>
      </c>
      <c r="L30202" s="8">
        <v>0.93600000000000005</v>
      </c>
      <c r="M30202" s="1"/>
    </row>
    <row r="30203" spans="2:13" x14ac:dyDescent="0.25">
      <c r="B30203">
        <v>52</v>
      </c>
      <c r="C30203">
        <v>-39</v>
      </c>
      <c r="D30203">
        <v>0</v>
      </c>
      <c r="E30203">
        <v>3</v>
      </c>
      <c r="F30203" s="1">
        <v>62.93</v>
      </c>
      <c r="G30203" s="1">
        <v>62.13</v>
      </c>
      <c r="H30203" s="1">
        <v>0.67</v>
      </c>
      <c r="I30203" s="1">
        <v>0.8</v>
      </c>
      <c r="J30203" s="1">
        <v>1.21</v>
      </c>
      <c r="K30203" s="19">
        <v>0.19699999999999998</v>
      </c>
      <c r="L30203" s="8">
        <v>0.85699999999999998</v>
      </c>
      <c r="M30203" s="1"/>
    </row>
    <row r="30204" spans="2:13" x14ac:dyDescent="0.25">
      <c r="B30204">
        <v>53</v>
      </c>
      <c r="C30204">
        <v>-39</v>
      </c>
      <c r="D30204">
        <v>0</v>
      </c>
      <c r="E30204">
        <v>2</v>
      </c>
      <c r="F30204" s="1">
        <v>59.54</v>
      </c>
      <c r="G30204" s="1">
        <v>58.52</v>
      </c>
      <c r="H30204" s="1">
        <v>0.67</v>
      </c>
      <c r="I30204" s="1">
        <v>1.02</v>
      </c>
      <c r="J30204" s="1">
        <v>1.51</v>
      </c>
      <c r="K30204" s="19">
        <v>0.22700000000000001</v>
      </c>
      <c r="L30204" s="8">
        <v>0.93600000000000005</v>
      </c>
      <c r="M30204" s="1"/>
    </row>
    <row r="30205" spans="2:13" x14ac:dyDescent="0.25">
      <c r="B30205">
        <v>53</v>
      </c>
      <c r="C30205">
        <v>-39</v>
      </c>
      <c r="D30205">
        <v>0</v>
      </c>
      <c r="E30205">
        <v>3</v>
      </c>
      <c r="F30205" s="1">
        <v>62.98</v>
      </c>
      <c r="G30205" s="1">
        <v>62.08</v>
      </c>
      <c r="H30205" s="1">
        <v>0.59</v>
      </c>
      <c r="I30205" s="1">
        <v>0.9</v>
      </c>
      <c r="J30205" s="1">
        <v>1.54</v>
      </c>
      <c r="K30205" s="19">
        <v>0.187</v>
      </c>
      <c r="L30205" s="8">
        <v>0.92</v>
      </c>
      <c r="M30205" s="1"/>
    </row>
    <row r="30206" spans="2:13" x14ac:dyDescent="0.25">
      <c r="B30206">
        <v>54</v>
      </c>
      <c r="C30206">
        <v>-39</v>
      </c>
      <c r="D30206">
        <v>0</v>
      </c>
      <c r="E30206">
        <v>2</v>
      </c>
      <c r="F30206" s="1">
        <v>59.53</v>
      </c>
      <c r="G30206" s="1">
        <v>58.5</v>
      </c>
      <c r="H30206" s="1">
        <v>0.65</v>
      </c>
      <c r="I30206" s="1">
        <v>1.03</v>
      </c>
      <c r="J30206" s="1">
        <v>1.58</v>
      </c>
      <c r="K30206" s="19">
        <v>0.21100000000000002</v>
      </c>
      <c r="L30206" s="8">
        <v>0.95199999999999996</v>
      </c>
      <c r="M30206" s="1"/>
    </row>
    <row r="30207" spans="2:13" x14ac:dyDescent="0.25">
      <c r="B30207">
        <v>54</v>
      </c>
      <c r="C30207">
        <v>-39</v>
      </c>
      <c r="D30207">
        <v>0</v>
      </c>
      <c r="E30207">
        <v>3</v>
      </c>
      <c r="F30207" s="1">
        <v>62.78</v>
      </c>
      <c r="G30207" s="1">
        <v>61.94</v>
      </c>
      <c r="H30207" s="1">
        <v>0.56000000000000005</v>
      </c>
      <c r="I30207" s="1">
        <v>0.84</v>
      </c>
      <c r="J30207" s="1">
        <v>1.49</v>
      </c>
      <c r="K30207" s="19">
        <v>0.14899999999999999</v>
      </c>
      <c r="L30207" s="8">
        <v>0.93600000000000005</v>
      </c>
      <c r="M30207" s="1"/>
    </row>
    <row r="30208" spans="2:13" x14ac:dyDescent="0.25">
      <c r="B30208">
        <v>55</v>
      </c>
      <c r="C30208">
        <v>-39</v>
      </c>
      <c r="D30208">
        <v>0</v>
      </c>
      <c r="E30208">
        <v>2</v>
      </c>
      <c r="F30208" s="1">
        <v>59.39</v>
      </c>
      <c r="G30208" s="1">
        <v>58.44</v>
      </c>
      <c r="H30208" s="1">
        <v>0.62</v>
      </c>
      <c r="I30208" s="1">
        <v>0.95</v>
      </c>
      <c r="J30208" s="1">
        <v>1.54</v>
      </c>
      <c r="K30208" s="19">
        <v>0.193</v>
      </c>
      <c r="L30208" s="8">
        <v>0.95199999999999996</v>
      </c>
      <c r="M30208" s="1"/>
    </row>
    <row r="30209" spans="2:13" x14ac:dyDescent="0.25">
      <c r="B30209">
        <v>55</v>
      </c>
      <c r="C30209">
        <v>-39</v>
      </c>
      <c r="D30209">
        <v>0</v>
      </c>
      <c r="E30209">
        <v>3</v>
      </c>
      <c r="F30209" s="1">
        <v>62.33</v>
      </c>
      <c r="G30209" s="1">
        <v>61.73</v>
      </c>
      <c r="H30209" s="1">
        <v>0.53</v>
      </c>
      <c r="I30209" s="1">
        <v>0.6</v>
      </c>
      <c r="J30209" s="1">
        <v>1.1399999999999999</v>
      </c>
      <c r="K30209" s="19">
        <v>0.10300000000000001</v>
      </c>
      <c r="L30209" s="8">
        <v>0.90400000000000003</v>
      </c>
      <c r="M30209" s="1"/>
    </row>
    <row r="30210" spans="2:13" x14ac:dyDescent="0.25">
      <c r="B30210">
        <v>56</v>
      </c>
      <c r="C30210">
        <v>-39</v>
      </c>
      <c r="D30210">
        <v>0</v>
      </c>
      <c r="E30210">
        <v>2</v>
      </c>
      <c r="F30210" s="1">
        <v>59.31</v>
      </c>
      <c r="G30210" s="1">
        <v>58.41</v>
      </c>
      <c r="H30210" s="1">
        <v>0.62</v>
      </c>
      <c r="I30210" s="1">
        <v>0.9</v>
      </c>
      <c r="J30210" s="1">
        <v>1.46</v>
      </c>
      <c r="K30210" s="19">
        <v>0.188</v>
      </c>
      <c r="L30210" s="8">
        <v>0.93600000000000005</v>
      </c>
      <c r="M30210" s="1"/>
    </row>
    <row r="30211" spans="2:13" x14ac:dyDescent="0.25">
      <c r="B30211">
        <v>56</v>
      </c>
      <c r="C30211">
        <v>-39</v>
      </c>
      <c r="D30211">
        <v>0</v>
      </c>
      <c r="E30211">
        <v>3</v>
      </c>
      <c r="F30211" s="1">
        <v>62.17</v>
      </c>
      <c r="G30211" s="1">
        <v>61.59</v>
      </c>
      <c r="H30211" s="1">
        <v>0.55000000000000004</v>
      </c>
      <c r="I30211" s="1">
        <v>0.57999999999999996</v>
      </c>
      <c r="J30211" s="1">
        <v>1.05</v>
      </c>
      <c r="K30211" s="19">
        <v>0.1</v>
      </c>
      <c r="L30211" s="8">
        <v>0.88800000000000001</v>
      </c>
      <c r="M30211" s="1"/>
    </row>
    <row r="30212" spans="2:13" x14ac:dyDescent="0.25">
      <c r="B30212">
        <v>57</v>
      </c>
      <c r="C30212">
        <v>-39</v>
      </c>
      <c r="D30212">
        <v>0</v>
      </c>
      <c r="E30212">
        <v>2</v>
      </c>
      <c r="F30212" s="1">
        <v>59.24</v>
      </c>
      <c r="G30212" s="1">
        <v>58.34</v>
      </c>
      <c r="H30212" s="1">
        <v>0.65</v>
      </c>
      <c r="I30212" s="1">
        <v>0.9</v>
      </c>
      <c r="J30212" s="1">
        <v>1.39</v>
      </c>
      <c r="K30212" s="19">
        <v>0.20899999999999999</v>
      </c>
      <c r="L30212" s="8">
        <v>0.93600000000000005</v>
      </c>
      <c r="M30212" s="1"/>
    </row>
    <row r="30213" spans="2:13" x14ac:dyDescent="0.25">
      <c r="B30213">
        <v>57</v>
      </c>
      <c r="C30213">
        <v>-39</v>
      </c>
      <c r="D30213">
        <v>0</v>
      </c>
      <c r="E30213">
        <v>3</v>
      </c>
      <c r="F30213" s="1">
        <v>61.92</v>
      </c>
      <c r="G30213" s="1">
        <v>61.29</v>
      </c>
      <c r="H30213" s="1">
        <v>0.61</v>
      </c>
      <c r="I30213" s="1">
        <v>0.63</v>
      </c>
      <c r="J30213" s="1">
        <v>1.04</v>
      </c>
      <c r="K30213" s="19">
        <v>0.17</v>
      </c>
      <c r="L30213" s="8">
        <v>0.873</v>
      </c>
      <c r="M30213" s="1"/>
    </row>
    <row r="30214" spans="2:13" x14ac:dyDescent="0.25">
      <c r="B30214">
        <v>58</v>
      </c>
      <c r="C30214">
        <v>-39</v>
      </c>
      <c r="D30214">
        <v>0</v>
      </c>
      <c r="E30214">
        <v>2</v>
      </c>
      <c r="F30214" s="1">
        <v>59.2</v>
      </c>
      <c r="G30214" s="1">
        <v>58.31</v>
      </c>
      <c r="H30214" s="1">
        <v>0.65</v>
      </c>
      <c r="I30214" s="1">
        <v>0.89</v>
      </c>
      <c r="J30214" s="1">
        <v>1.37</v>
      </c>
      <c r="K30214" s="19">
        <v>0.21299999999999999</v>
      </c>
      <c r="L30214" s="8">
        <v>0.93600000000000005</v>
      </c>
      <c r="M30214" s="1"/>
    </row>
    <row r="30215" spans="2:13" x14ac:dyDescent="0.25">
      <c r="B30215">
        <v>58</v>
      </c>
      <c r="C30215">
        <v>-39</v>
      </c>
      <c r="D30215">
        <v>0</v>
      </c>
      <c r="E30215">
        <v>3</v>
      </c>
      <c r="F30215" s="1">
        <v>61.74</v>
      </c>
      <c r="G30215" s="1">
        <v>61.13</v>
      </c>
      <c r="H30215" s="1">
        <v>0.63</v>
      </c>
      <c r="I30215" s="1">
        <v>0.61</v>
      </c>
      <c r="J30215" s="1">
        <v>0.97</v>
      </c>
      <c r="K30215" s="19">
        <v>0.17299999999999999</v>
      </c>
      <c r="L30215" s="8">
        <v>0.79300000000000004</v>
      </c>
      <c r="M30215" s="1"/>
    </row>
    <row r="30216" spans="2:13" x14ac:dyDescent="0.25">
      <c r="B30216">
        <v>59</v>
      </c>
      <c r="C30216">
        <v>-39</v>
      </c>
      <c r="D30216">
        <v>0</v>
      </c>
      <c r="E30216">
        <v>2</v>
      </c>
      <c r="F30216" s="1">
        <v>59.27</v>
      </c>
      <c r="G30216" s="1">
        <v>58.3</v>
      </c>
      <c r="H30216" s="1">
        <v>0.67</v>
      </c>
      <c r="I30216" s="1">
        <v>0.97</v>
      </c>
      <c r="J30216" s="1">
        <v>1.44</v>
      </c>
      <c r="K30216" s="19">
        <v>0.214</v>
      </c>
      <c r="L30216" s="8">
        <v>0.96799999999999997</v>
      </c>
      <c r="M30216" s="1"/>
    </row>
    <row r="30217" spans="2:13" x14ac:dyDescent="0.25">
      <c r="B30217">
        <v>59</v>
      </c>
      <c r="C30217">
        <v>-39</v>
      </c>
      <c r="D30217">
        <v>0</v>
      </c>
      <c r="E30217">
        <v>3</v>
      </c>
      <c r="F30217" s="1">
        <v>61.85</v>
      </c>
      <c r="G30217" s="1">
        <v>61.01</v>
      </c>
      <c r="H30217" s="1">
        <v>0.71</v>
      </c>
      <c r="I30217" s="1">
        <v>0.84</v>
      </c>
      <c r="J30217" s="1">
        <v>1.17</v>
      </c>
      <c r="K30217" s="19">
        <v>0.187</v>
      </c>
      <c r="L30217" s="8">
        <v>0.88800000000000001</v>
      </c>
      <c r="M30217" s="1"/>
    </row>
    <row r="30218" spans="2:13" x14ac:dyDescent="0.25">
      <c r="B30218">
        <v>60</v>
      </c>
      <c r="C30218">
        <v>-39</v>
      </c>
      <c r="D30218">
        <v>0</v>
      </c>
      <c r="E30218">
        <v>2</v>
      </c>
      <c r="F30218" s="1">
        <v>59.34</v>
      </c>
      <c r="G30218" s="1">
        <v>58.2</v>
      </c>
      <c r="H30218" s="1">
        <v>0.71</v>
      </c>
      <c r="I30218" s="1">
        <v>1.1399999999999999</v>
      </c>
      <c r="J30218" s="1">
        <v>1.61</v>
      </c>
      <c r="K30218" s="19">
        <v>0.23800000000000002</v>
      </c>
      <c r="L30218" s="8">
        <v>0.98399999999999999</v>
      </c>
      <c r="M30218" s="1"/>
    </row>
    <row r="30219" spans="2:13" x14ac:dyDescent="0.25">
      <c r="B30219">
        <v>60</v>
      </c>
      <c r="C30219">
        <v>-39</v>
      </c>
      <c r="D30219">
        <v>0</v>
      </c>
      <c r="E30219">
        <v>3</v>
      </c>
      <c r="F30219" s="1">
        <v>61.92</v>
      </c>
      <c r="G30219" s="1">
        <v>60.69</v>
      </c>
      <c r="H30219" s="1">
        <v>0.79</v>
      </c>
      <c r="I30219" s="1">
        <v>1.23</v>
      </c>
      <c r="J30219" s="1">
        <v>1.56</v>
      </c>
      <c r="K30219" s="19">
        <v>0.25600000000000001</v>
      </c>
      <c r="L30219" s="8">
        <v>0.98399999999999999</v>
      </c>
      <c r="M30219" s="1"/>
    </row>
    <row r="30220" spans="2:13" x14ac:dyDescent="0.25">
      <c r="B30220">
        <v>61</v>
      </c>
      <c r="C30220">
        <v>-39</v>
      </c>
      <c r="D30220">
        <v>0</v>
      </c>
      <c r="E30220">
        <v>2</v>
      </c>
      <c r="F30220" s="1">
        <v>59.36</v>
      </c>
      <c r="G30220" s="1">
        <v>58.12</v>
      </c>
      <c r="H30220" s="1">
        <v>0.7</v>
      </c>
      <c r="I30220" s="1">
        <v>1.24</v>
      </c>
      <c r="J30220" s="1">
        <v>1.77</v>
      </c>
      <c r="K30220" s="19">
        <v>0.24299999999999999</v>
      </c>
      <c r="L30220" s="8">
        <v>1</v>
      </c>
      <c r="M30220" s="1"/>
    </row>
    <row r="30221" spans="2:13" x14ac:dyDescent="0.25">
      <c r="B30221">
        <v>61</v>
      </c>
      <c r="C30221">
        <v>-39</v>
      </c>
      <c r="D30221">
        <v>0</v>
      </c>
      <c r="E30221">
        <v>3</v>
      </c>
      <c r="F30221" s="1">
        <v>61.86</v>
      </c>
      <c r="G30221" s="1">
        <v>60.47</v>
      </c>
      <c r="H30221" s="1">
        <v>0.77</v>
      </c>
      <c r="I30221" s="1">
        <v>1.39</v>
      </c>
      <c r="J30221" s="1">
        <v>1.82</v>
      </c>
      <c r="K30221" s="19">
        <v>0.25700000000000001</v>
      </c>
      <c r="L30221" s="8">
        <v>1</v>
      </c>
      <c r="M30221" s="1"/>
    </row>
    <row r="30222" spans="2:13" x14ac:dyDescent="0.25">
      <c r="B30222">
        <v>62</v>
      </c>
      <c r="C30222">
        <v>-39</v>
      </c>
      <c r="D30222">
        <v>0</v>
      </c>
      <c r="E30222">
        <v>2</v>
      </c>
      <c r="F30222" s="1">
        <v>59.3</v>
      </c>
      <c r="G30222" s="1">
        <v>58.04</v>
      </c>
      <c r="H30222" s="1">
        <v>0.68</v>
      </c>
      <c r="I30222" s="1">
        <v>1.26</v>
      </c>
      <c r="J30222" s="1">
        <v>1.85</v>
      </c>
      <c r="K30222" s="19">
        <v>0.22800000000000001</v>
      </c>
      <c r="L30222" s="8">
        <v>1</v>
      </c>
      <c r="M30222" s="1"/>
    </row>
    <row r="30223" spans="2:13" x14ac:dyDescent="0.25">
      <c r="B30223">
        <v>62</v>
      </c>
      <c r="C30223">
        <v>-39</v>
      </c>
      <c r="D30223">
        <v>0</v>
      </c>
      <c r="E30223">
        <v>3</v>
      </c>
      <c r="F30223" s="1">
        <v>61.64</v>
      </c>
      <c r="G30223" s="1">
        <v>60.31</v>
      </c>
      <c r="H30223" s="1">
        <v>0.71</v>
      </c>
      <c r="I30223" s="1">
        <v>1.33</v>
      </c>
      <c r="J30223" s="1">
        <v>1.87</v>
      </c>
      <c r="K30223" s="19">
        <v>0.20299999999999999</v>
      </c>
      <c r="L30223" s="8">
        <v>0.98399999999999999</v>
      </c>
      <c r="M30223" s="1"/>
    </row>
    <row r="30224" spans="2:13" x14ac:dyDescent="0.25">
      <c r="B30224">
        <v>63</v>
      </c>
      <c r="C30224">
        <v>-39</v>
      </c>
      <c r="D30224">
        <v>0</v>
      </c>
      <c r="E30224">
        <v>2</v>
      </c>
      <c r="F30224" s="1">
        <v>59.19</v>
      </c>
      <c r="G30224" s="1">
        <v>57.96</v>
      </c>
      <c r="H30224" s="1">
        <v>0.64</v>
      </c>
      <c r="I30224" s="1">
        <v>1.23</v>
      </c>
      <c r="J30224" s="1">
        <v>1.91</v>
      </c>
      <c r="K30224" s="19">
        <v>0.21100000000000002</v>
      </c>
      <c r="L30224" s="8">
        <v>1</v>
      </c>
      <c r="M30224" s="1"/>
    </row>
    <row r="30225" spans="2:13" x14ac:dyDescent="0.25">
      <c r="B30225">
        <v>63</v>
      </c>
      <c r="C30225">
        <v>-39</v>
      </c>
      <c r="D30225">
        <v>0</v>
      </c>
      <c r="E30225">
        <v>3</v>
      </c>
      <c r="F30225" s="1">
        <v>61.33</v>
      </c>
      <c r="G30225" s="1">
        <v>60.17</v>
      </c>
      <c r="H30225" s="1">
        <v>0.61</v>
      </c>
      <c r="I30225" s="1">
        <v>1.1599999999999999</v>
      </c>
      <c r="J30225" s="1">
        <v>1.91</v>
      </c>
      <c r="K30225" s="19">
        <v>0.14699999999999999</v>
      </c>
      <c r="L30225" s="8">
        <v>0.98399999999999999</v>
      </c>
      <c r="M30225" s="1"/>
    </row>
    <row r="30226" spans="2:13" x14ac:dyDescent="0.25">
      <c r="B30226">
        <v>64</v>
      </c>
      <c r="C30226">
        <v>-39</v>
      </c>
      <c r="D30226">
        <v>0</v>
      </c>
      <c r="E30226">
        <v>2</v>
      </c>
      <c r="F30226" s="1">
        <v>59.06</v>
      </c>
      <c r="G30226" s="1">
        <v>57.83</v>
      </c>
      <c r="H30226" s="1">
        <v>0.65</v>
      </c>
      <c r="I30226" s="1">
        <v>1.23</v>
      </c>
      <c r="J30226" s="1">
        <v>1.9</v>
      </c>
      <c r="K30226" s="19">
        <v>0.22100000000000003</v>
      </c>
      <c r="L30226" s="8">
        <v>1</v>
      </c>
      <c r="M30226" s="1"/>
    </row>
    <row r="30227" spans="2:13" x14ac:dyDescent="0.25">
      <c r="B30227">
        <v>64</v>
      </c>
      <c r="C30227">
        <v>-39</v>
      </c>
      <c r="D30227">
        <v>0</v>
      </c>
      <c r="E30227">
        <v>3</v>
      </c>
      <c r="F30227" s="1">
        <v>61.04</v>
      </c>
      <c r="G30227" s="1">
        <v>59.89</v>
      </c>
      <c r="H30227" s="1">
        <v>0.62</v>
      </c>
      <c r="I30227" s="1">
        <v>1.1499999999999999</v>
      </c>
      <c r="J30227" s="1">
        <v>1.86</v>
      </c>
      <c r="K30227" s="19">
        <v>0.18</v>
      </c>
      <c r="L30227" s="8">
        <v>0.98399999999999999</v>
      </c>
      <c r="M30227" s="1"/>
    </row>
    <row r="30228" spans="2:13" x14ac:dyDescent="0.25">
      <c r="B30228">
        <v>65</v>
      </c>
      <c r="C30228">
        <v>-39</v>
      </c>
      <c r="D30228">
        <v>0</v>
      </c>
      <c r="E30228">
        <v>2</v>
      </c>
      <c r="F30228" s="1">
        <v>58.9</v>
      </c>
      <c r="G30228" s="1">
        <v>57.72</v>
      </c>
      <c r="H30228" s="1">
        <v>0.68</v>
      </c>
      <c r="I30228" s="1">
        <v>1.18</v>
      </c>
      <c r="J30228" s="1">
        <v>1.72</v>
      </c>
      <c r="K30228" s="19">
        <v>0.24</v>
      </c>
      <c r="L30228" s="8">
        <v>1</v>
      </c>
      <c r="M30228" s="1"/>
    </row>
    <row r="30229" spans="2:13" x14ac:dyDescent="0.25">
      <c r="B30229">
        <v>65</v>
      </c>
      <c r="C30229">
        <v>-39</v>
      </c>
      <c r="D30229">
        <v>0</v>
      </c>
      <c r="E30229">
        <v>3</v>
      </c>
      <c r="F30229" s="1">
        <v>60.67</v>
      </c>
      <c r="G30229" s="1">
        <v>59.72</v>
      </c>
      <c r="H30229" s="1">
        <v>0.72</v>
      </c>
      <c r="I30229" s="1">
        <v>0.95</v>
      </c>
      <c r="J30229" s="1">
        <v>1.32</v>
      </c>
      <c r="K30229" s="19">
        <v>0.23099999999999998</v>
      </c>
      <c r="L30229" s="8">
        <v>0.92</v>
      </c>
      <c r="M30229" s="1"/>
    </row>
    <row r="30230" spans="2:13" x14ac:dyDescent="0.25">
      <c r="B30230">
        <v>66</v>
      </c>
      <c r="C30230">
        <v>-39</v>
      </c>
      <c r="D30230">
        <v>0</v>
      </c>
      <c r="E30230">
        <v>2</v>
      </c>
      <c r="F30230" s="1">
        <v>58.82</v>
      </c>
      <c r="G30230" s="1">
        <v>57.6</v>
      </c>
      <c r="H30230" s="1">
        <v>0.69</v>
      </c>
      <c r="I30230" s="1">
        <v>1.22</v>
      </c>
      <c r="J30230" s="1">
        <v>1.78</v>
      </c>
      <c r="K30230" s="19">
        <v>0.25</v>
      </c>
      <c r="L30230" s="8">
        <v>1</v>
      </c>
      <c r="M30230" s="1"/>
    </row>
    <row r="30231" spans="2:13" x14ac:dyDescent="0.25">
      <c r="B30231">
        <v>66</v>
      </c>
      <c r="C30231">
        <v>-39</v>
      </c>
      <c r="D30231">
        <v>0</v>
      </c>
      <c r="E30231">
        <v>3</v>
      </c>
      <c r="F30231" s="1">
        <v>60.62</v>
      </c>
      <c r="G30231" s="1">
        <v>59.54</v>
      </c>
      <c r="H30231" s="1">
        <v>0.7</v>
      </c>
      <c r="I30231" s="1">
        <v>1.08</v>
      </c>
      <c r="J30231" s="1">
        <v>1.54</v>
      </c>
      <c r="K30231" s="19">
        <v>0.24099999999999999</v>
      </c>
      <c r="L30231" s="8">
        <v>0.96799999999999997</v>
      </c>
      <c r="M30231" s="1"/>
    </row>
    <row r="30232" spans="2:13" x14ac:dyDescent="0.25">
      <c r="B30232">
        <v>67</v>
      </c>
      <c r="C30232">
        <v>-39</v>
      </c>
      <c r="D30232">
        <v>0</v>
      </c>
      <c r="E30232">
        <v>2</v>
      </c>
      <c r="F30232" s="1">
        <v>58.73</v>
      </c>
      <c r="G30232" s="1">
        <v>57.46</v>
      </c>
      <c r="H30232" s="1">
        <v>0.71</v>
      </c>
      <c r="I30232" s="1">
        <v>1.27</v>
      </c>
      <c r="J30232" s="1">
        <v>1.78</v>
      </c>
      <c r="K30232" s="19">
        <v>0.25900000000000001</v>
      </c>
      <c r="L30232" s="8">
        <v>1</v>
      </c>
      <c r="M30232" s="1"/>
    </row>
    <row r="30233" spans="2:13" x14ac:dyDescent="0.25">
      <c r="B30233">
        <v>67</v>
      </c>
      <c r="C30233">
        <v>-39</v>
      </c>
      <c r="D30233">
        <v>0</v>
      </c>
      <c r="E30233">
        <v>3</v>
      </c>
      <c r="F30233" s="1">
        <v>60.46</v>
      </c>
      <c r="G30233" s="1">
        <v>59.33</v>
      </c>
      <c r="H30233" s="1">
        <v>0.74</v>
      </c>
      <c r="I30233" s="1">
        <v>1.1299999999999999</v>
      </c>
      <c r="J30233" s="1">
        <v>1.53</v>
      </c>
      <c r="K30233" s="19">
        <v>0.252</v>
      </c>
      <c r="L30233" s="8">
        <v>0.96799999999999997</v>
      </c>
      <c r="M30233" s="1"/>
    </row>
    <row r="30234" spans="2:13" x14ac:dyDescent="0.25">
      <c r="B30234">
        <v>68</v>
      </c>
      <c r="C30234">
        <v>-39</v>
      </c>
      <c r="D30234">
        <v>0</v>
      </c>
      <c r="E30234">
        <v>2</v>
      </c>
      <c r="F30234" s="1">
        <v>58.65</v>
      </c>
      <c r="G30234" s="1">
        <v>57.33</v>
      </c>
      <c r="H30234" s="1">
        <v>0.73</v>
      </c>
      <c r="I30234" s="1">
        <v>1.32</v>
      </c>
      <c r="J30234" s="1">
        <v>1.79</v>
      </c>
      <c r="K30234" s="19">
        <v>0.26900000000000002</v>
      </c>
      <c r="L30234" s="8">
        <v>1</v>
      </c>
      <c r="M30234" s="1"/>
    </row>
    <row r="30235" spans="2:13" x14ac:dyDescent="0.25">
      <c r="B30235">
        <v>68</v>
      </c>
      <c r="C30235">
        <v>-39</v>
      </c>
      <c r="D30235">
        <v>0</v>
      </c>
      <c r="E30235">
        <v>3</v>
      </c>
      <c r="F30235" s="1">
        <v>60.29</v>
      </c>
      <c r="G30235" s="1">
        <v>59.15</v>
      </c>
      <c r="H30235" s="1">
        <v>0.75</v>
      </c>
      <c r="I30235" s="1">
        <v>1.1399999999999999</v>
      </c>
      <c r="J30235" s="1">
        <v>1.51</v>
      </c>
      <c r="K30235" s="19">
        <v>0.26200000000000001</v>
      </c>
      <c r="L30235" s="8">
        <v>0.96799999999999997</v>
      </c>
      <c r="M30235" s="1"/>
    </row>
    <row r="30236" spans="2:13" x14ac:dyDescent="0.25">
      <c r="B30236">
        <v>69</v>
      </c>
      <c r="C30236">
        <v>-39</v>
      </c>
      <c r="D30236">
        <v>0</v>
      </c>
      <c r="E30236">
        <v>2</v>
      </c>
      <c r="F30236" s="1">
        <v>58.57</v>
      </c>
      <c r="G30236" s="1">
        <v>57.24</v>
      </c>
      <c r="H30236" s="1">
        <v>0.75</v>
      </c>
      <c r="I30236" s="1">
        <v>1.33</v>
      </c>
      <c r="J30236" s="1">
        <v>1.77</v>
      </c>
      <c r="K30236" s="19">
        <v>0.27199999999999996</v>
      </c>
      <c r="L30236" s="8">
        <v>0.98399999999999999</v>
      </c>
      <c r="M30236" s="1"/>
    </row>
    <row r="30237" spans="2:13" x14ac:dyDescent="0.25">
      <c r="B30237">
        <v>69</v>
      </c>
      <c r="C30237">
        <v>-39</v>
      </c>
      <c r="D30237">
        <v>0</v>
      </c>
      <c r="E30237">
        <v>3</v>
      </c>
      <c r="F30237" s="1">
        <v>60.15</v>
      </c>
      <c r="G30237" s="1">
        <v>59.1</v>
      </c>
      <c r="H30237" s="1">
        <v>0.76</v>
      </c>
      <c r="I30237" s="1">
        <v>1.05</v>
      </c>
      <c r="J30237" s="1">
        <v>1.38</v>
      </c>
      <c r="K30237" s="19">
        <v>0.25600000000000001</v>
      </c>
      <c r="L30237" s="8">
        <v>0.92</v>
      </c>
      <c r="M30237" s="1"/>
    </row>
    <row r="30238" spans="2:13" x14ac:dyDescent="0.25">
      <c r="B30238">
        <v>70</v>
      </c>
      <c r="C30238">
        <v>-39</v>
      </c>
      <c r="D30238">
        <v>0</v>
      </c>
      <c r="E30238">
        <v>2</v>
      </c>
      <c r="F30238" s="1">
        <v>58.5</v>
      </c>
      <c r="G30238" s="1">
        <v>57.17</v>
      </c>
      <c r="H30238" s="1">
        <v>0.76</v>
      </c>
      <c r="I30238" s="1">
        <v>1.33</v>
      </c>
      <c r="J30238" s="1">
        <v>1.75</v>
      </c>
      <c r="K30238" s="19">
        <v>0.27</v>
      </c>
      <c r="L30238" s="8">
        <v>0.98399999999999999</v>
      </c>
      <c r="M30238" s="1"/>
    </row>
    <row r="30239" spans="2:13" x14ac:dyDescent="0.25">
      <c r="B30239">
        <v>70</v>
      </c>
      <c r="C30239">
        <v>-39</v>
      </c>
      <c r="D30239">
        <v>0</v>
      </c>
      <c r="E30239">
        <v>3</v>
      </c>
      <c r="F30239" s="1">
        <v>59.95</v>
      </c>
      <c r="G30239" s="1">
        <v>59.08</v>
      </c>
      <c r="H30239" s="1">
        <v>0.75</v>
      </c>
      <c r="I30239" s="1">
        <v>0.87</v>
      </c>
      <c r="J30239" s="1">
        <v>1.1599999999999999</v>
      </c>
      <c r="K30239" s="19">
        <v>0.22900000000000001</v>
      </c>
      <c r="L30239" s="8">
        <v>0.873</v>
      </c>
      <c r="M30239" s="1"/>
    </row>
    <row r="30240" spans="2:13" x14ac:dyDescent="0.25">
      <c r="B30240">
        <v>71</v>
      </c>
      <c r="C30240">
        <v>-39</v>
      </c>
      <c r="D30240">
        <v>0</v>
      </c>
      <c r="E30240">
        <v>2</v>
      </c>
      <c r="F30240" s="1">
        <v>58.44</v>
      </c>
      <c r="G30240" s="1">
        <v>57.05</v>
      </c>
      <c r="H30240" s="1">
        <v>0.78</v>
      </c>
      <c r="I30240" s="1">
        <v>1.39</v>
      </c>
      <c r="J30240" s="1">
        <v>1.77</v>
      </c>
      <c r="K30240" s="19">
        <v>0.27600000000000002</v>
      </c>
      <c r="L30240" s="8">
        <v>0.98399999999999999</v>
      </c>
      <c r="M30240" s="1"/>
    </row>
    <row r="30241" spans="2:13" x14ac:dyDescent="0.25">
      <c r="B30241">
        <v>71</v>
      </c>
      <c r="C30241">
        <v>-39</v>
      </c>
      <c r="D30241">
        <v>0</v>
      </c>
      <c r="E30241">
        <v>3</v>
      </c>
      <c r="F30241" s="1">
        <v>59.82</v>
      </c>
      <c r="G30241" s="1">
        <v>58.93</v>
      </c>
      <c r="H30241" s="1">
        <v>0.79</v>
      </c>
      <c r="I30241" s="1">
        <v>0.89</v>
      </c>
      <c r="J30241" s="1">
        <v>1.1200000000000001</v>
      </c>
      <c r="K30241" s="19">
        <v>0.24400000000000002</v>
      </c>
      <c r="L30241" s="8">
        <v>0.873</v>
      </c>
      <c r="M30241" s="1"/>
    </row>
    <row r="30242" spans="2:13" x14ac:dyDescent="0.25">
      <c r="B30242">
        <v>72</v>
      </c>
      <c r="C30242">
        <v>-39</v>
      </c>
      <c r="D30242">
        <v>0</v>
      </c>
      <c r="E30242">
        <v>2</v>
      </c>
      <c r="F30242" s="1">
        <v>58.52</v>
      </c>
      <c r="G30242" s="1">
        <v>56.9</v>
      </c>
      <c r="H30242" s="1">
        <v>0.83</v>
      </c>
      <c r="I30242" s="1">
        <v>1.62</v>
      </c>
      <c r="J30242" s="1">
        <v>1.96</v>
      </c>
      <c r="K30242" s="19">
        <v>0.29899999999999999</v>
      </c>
      <c r="L30242" s="8">
        <v>0.98399999999999999</v>
      </c>
      <c r="M30242" s="1"/>
    </row>
    <row r="30243" spans="2:13" x14ac:dyDescent="0.25">
      <c r="B30243">
        <v>72</v>
      </c>
      <c r="C30243">
        <v>-39</v>
      </c>
      <c r="D30243">
        <v>0</v>
      </c>
      <c r="E30243">
        <v>3</v>
      </c>
      <c r="F30243" s="1">
        <v>60.08</v>
      </c>
      <c r="G30243" s="1">
        <v>58.66</v>
      </c>
      <c r="H30243" s="1">
        <v>0.9</v>
      </c>
      <c r="I30243" s="1">
        <v>1.42</v>
      </c>
      <c r="J30243" s="1">
        <v>1.59</v>
      </c>
      <c r="K30243" s="19">
        <v>0.307</v>
      </c>
      <c r="L30243" s="8">
        <v>0.96799999999999997</v>
      </c>
      <c r="M30243" s="1"/>
    </row>
    <row r="30244" spans="2:13" x14ac:dyDescent="0.25">
      <c r="B30244">
        <v>73</v>
      </c>
      <c r="C30244">
        <v>-39</v>
      </c>
      <c r="D30244">
        <v>0</v>
      </c>
      <c r="E30244">
        <v>2</v>
      </c>
      <c r="F30244" s="1">
        <v>58.42</v>
      </c>
      <c r="G30244" s="1">
        <v>56.74</v>
      </c>
      <c r="H30244" s="1">
        <v>0.83</v>
      </c>
      <c r="I30244" s="1">
        <v>1.68</v>
      </c>
      <c r="J30244" s="1">
        <v>2.04</v>
      </c>
      <c r="K30244" s="19">
        <v>0.30499999999999999</v>
      </c>
      <c r="L30244" s="8">
        <v>0.98399999999999999</v>
      </c>
      <c r="M30244" s="1"/>
    </row>
    <row r="30245" spans="2:13" x14ac:dyDescent="0.25">
      <c r="B30245">
        <v>73</v>
      </c>
      <c r="C30245">
        <v>-39</v>
      </c>
      <c r="D30245">
        <v>0</v>
      </c>
      <c r="E30245">
        <v>3</v>
      </c>
      <c r="F30245" s="1">
        <v>59.82</v>
      </c>
      <c r="G30245" s="1">
        <v>58.45</v>
      </c>
      <c r="H30245" s="1">
        <v>0.86</v>
      </c>
      <c r="I30245" s="1">
        <v>1.37</v>
      </c>
      <c r="J30245" s="1">
        <v>1.59</v>
      </c>
      <c r="K30245" s="19">
        <v>0.308</v>
      </c>
      <c r="L30245" s="8">
        <v>0.95199999999999996</v>
      </c>
      <c r="M30245" s="1"/>
    </row>
    <row r="30246" spans="2:13" x14ac:dyDescent="0.25">
      <c r="B30246">
        <v>74</v>
      </c>
      <c r="C30246">
        <v>-39</v>
      </c>
      <c r="D30246">
        <v>0</v>
      </c>
      <c r="E30246">
        <v>2</v>
      </c>
      <c r="F30246" s="1">
        <v>58.33</v>
      </c>
      <c r="G30246" s="1">
        <v>56.61</v>
      </c>
      <c r="H30246" s="1">
        <v>0.83</v>
      </c>
      <c r="I30246" s="1">
        <v>1.72</v>
      </c>
      <c r="J30246" s="1">
        <v>2.06</v>
      </c>
      <c r="K30246" s="19">
        <v>0.30299999999999999</v>
      </c>
      <c r="L30246" s="8">
        <v>0.98399999999999999</v>
      </c>
      <c r="M30246" s="1"/>
    </row>
    <row r="30247" spans="2:13" x14ac:dyDescent="0.25">
      <c r="B30247">
        <v>74</v>
      </c>
      <c r="C30247">
        <v>-39</v>
      </c>
      <c r="D30247">
        <v>0</v>
      </c>
      <c r="E30247">
        <v>3</v>
      </c>
      <c r="F30247" s="1">
        <v>59.64</v>
      </c>
      <c r="G30247" s="1">
        <v>58.34</v>
      </c>
      <c r="H30247" s="1">
        <v>0.86</v>
      </c>
      <c r="I30247" s="1">
        <v>1.3</v>
      </c>
      <c r="J30247" s="1">
        <v>1.51</v>
      </c>
      <c r="K30247" s="19">
        <v>0.29399999999999998</v>
      </c>
      <c r="L30247" s="8">
        <v>0.98399999999999999</v>
      </c>
      <c r="M30247" s="1"/>
    </row>
    <row r="30248" spans="2:13" x14ac:dyDescent="0.25">
      <c r="B30248">
        <v>75</v>
      </c>
      <c r="C30248">
        <v>-39</v>
      </c>
      <c r="D30248">
        <v>0</v>
      </c>
      <c r="E30248">
        <v>2</v>
      </c>
      <c r="F30248" s="1">
        <v>58.35</v>
      </c>
      <c r="G30248" s="1">
        <v>56.53</v>
      </c>
      <c r="H30248" s="1">
        <v>0.84</v>
      </c>
      <c r="I30248" s="1">
        <v>1.82</v>
      </c>
      <c r="J30248" s="1">
        <v>2.17</v>
      </c>
      <c r="K30248" s="19">
        <v>0.29799999999999999</v>
      </c>
      <c r="L30248" s="8">
        <v>1</v>
      </c>
      <c r="M30248" s="1"/>
    </row>
    <row r="30249" spans="2:13" x14ac:dyDescent="0.25">
      <c r="B30249">
        <v>75</v>
      </c>
      <c r="C30249">
        <v>-39</v>
      </c>
      <c r="D30249">
        <v>0</v>
      </c>
      <c r="E30249">
        <v>3</v>
      </c>
      <c r="F30249" s="1">
        <v>59.75</v>
      </c>
      <c r="G30249" s="1">
        <v>58.3</v>
      </c>
      <c r="H30249" s="1">
        <v>0.87</v>
      </c>
      <c r="I30249" s="1">
        <v>1.45</v>
      </c>
      <c r="J30249" s="1">
        <v>1.67</v>
      </c>
      <c r="K30249" s="19">
        <v>0.27900000000000003</v>
      </c>
      <c r="L30249" s="8">
        <v>0.98399999999999999</v>
      </c>
      <c r="M30249" s="1"/>
    </row>
    <row r="30250" spans="2:13" x14ac:dyDescent="0.25">
      <c r="B30250">
        <v>76</v>
      </c>
      <c r="C30250">
        <v>-39</v>
      </c>
      <c r="D30250">
        <v>0</v>
      </c>
      <c r="E30250">
        <v>2</v>
      </c>
      <c r="F30250" s="1">
        <v>58.29</v>
      </c>
      <c r="G30250" s="1">
        <v>56.44</v>
      </c>
      <c r="H30250" s="1">
        <v>0.81</v>
      </c>
      <c r="I30250" s="1">
        <v>1.85</v>
      </c>
      <c r="J30250" s="1">
        <v>2.2799999999999998</v>
      </c>
      <c r="K30250" s="19">
        <v>0.28799999999999998</v>
      </c>
      <c r="L30250" s="8">
        <v>1</v>
      </c>
      <c r="M30250" s="1"/>
    </row>
    <row r="30251" spans="2:13" x14ac:dyDescent="0.25">
      <c r="B30251">
        <v>76</v>
      </c>
      <c r="C30251">
        <v>-39</v>
      </c>
      <c r="D30251">
        <v>0</v>
      </c>
      <c r="E30251">
        <v>3</v>
      </c>
      <c r="F30251" s="1">
        <v>59.62</v>
      </c>
      <c r="G30251" s="1">
        <v>58.23</v>
      </c>
      <c r="H30251" s="1">
        <v>0.81</v>
      </c>
      <c r="I30251" s="1">
        <v>1.39</v>
      </c>
      <c r="J30251" s="1">
        <v>1.73</v>
      </c>
      <c r="K30251" s="19">
        <v>0.25800000000000001</v>
      </c>
      <c r="L30251" s="8">
        <v>0.96799999999999997</v>
      </c>
      <c r="M30251" s="1"/>
    </row>
    <row r="30252" spans="2:13" x14ac:dyDescent="0.25">
      <c r="B30252">
        <v>77</v>
      </c>
      <c r="C30252">
        <v>-39</v>
      </c>
      <c r="D30252">
        <v>0</v>
      </c>
      <c r="E30252">
        <v>2</v>
      </c>
      <c r="F30252" s="1">
        <v>58.01</v>
      </c>
      <c r="G30252" s="1">
        <v>56.28</v>
      </c>
      <c r="H30252" s="1">
        <v>0.8</v>
      </c>
      <c r="I30252" s="1">
        <v>1.73</v>
      </c>
      <c r="J30252" s="1">
        <v>2.16</v>
      </c>
      <c r="K30252" s="19">
        <v>0.28600000000000003</v>
      </c>
      <c r="L30252" s="8">
        <v>0.98399999999999999</v>
      </c>
      <c r="M30252" s="1"/>
    </row>
    <row r="30253" spans="2:13" x14ac:dyDescent="0.25">
      <c r="B30253">
        <v>77</v>
      </c>
      <c r="C30253">
        <v>-39</v>
      </c>
      <c r="D30253">
        <v>0</v>
      </c>
      <c r="E30253">
        <v>3</v>
      </c>
      <c r="F30253" s="1">
        <v>58.99</v>
      </c>
      <c r="G30253" s="1">
        <v>57.95</v>
      </c>
      <c r="H30253" s="1">
        <v>0.8</v>
      </c>
      <c r="I30253" s="1">
        <v>1.04</v>
      </c>
      <c r="J30253" s="1">
        <v>1.3</v>
      </c>
      <c r="K30253" s="19">
        <v>0.26500000000000001</v>
      </c>
      <c r="L30253" s="8">
        <v>0.90400000000000003</v>
      </c>
      <c r="M30253" s="1"/>
    </row>
    <row r="30254" spans="2:13" x14ac:dyDescent="0.25">
      <c r="B30254">
        <v>78</v>
      </c>
      <c r="C30254">
        <v>-39</v>
      </c>
      <c r="D30254">
        <v>0</v>
      </c>
      <c r="E30254">
        <v>2</v>
      </c>
      <c r="F30254" s="1">
        <v>58.07</v>
      </c>
      <c r="G30254" s="1">
        <v>56.08</v>
      </c>
      <c r="H30254" s="1">
        <v>0.81</v>
      </c>
      <c r="I30254" s="1">
        <v>1.99</v>
      </c>
      <c r="J30254" s="1">
        <v>2.44</v>
      </c>
      <c r="K30254" s="19">
        <v>0.29399999999999998</v>
      </c>
      <c r="L30254" s="8">
        <v>1</v>
      </c>
      <c r="M30254" s="1"/>
    </row>
    <row r="30255" spans="2:13" x14ac:dyDescent="0.25">
      <c r="B30255">
        <v>78</v>
      </c>
      <c r="C30255">
        <v>-39</v>
      </c>
      <c r="D30255">
        <v>0</v>
      </c>
      <c r="E30255">
        <v>3</v>
      </c>
      <c r="F30255" s="1">
        <v>59.34</v>
      </c>
      <c r="G30255" s="1">
        <v>57.65</v>
      </c>
      <c r="H30255" s="1">
        <v>0.83</v>
      </c>
      <c r="I30255" s="1">
        <v>1.69</v>
      </c>
      <c r="J30255" s="1">
        <v>2.0299999999999998</v>
      </c>
      <c r="K30255" s="19">
        <v>0.29000000000000004</v>
      </c>
      <c r="L30255" s="8">
        <v>0.98399999999999999</v>
      </c>
      <c r="M30255" s="1"/>
    </row>
    <row r="30256" spans="2:13" x14ac:dyDescent="0.25">
      <c r="B30256">
        <v>79</v>
      </c>
      <c r="C30256">
        <v>-39</v>
      </c>
      <c r="D30256">
        <v>0</v>
      </c>
      <c r="E30256">
        <v>2</v>
      </c>
      <c r="F30256" s="1">
        <v>58.05</v>
      </c>
      <c r="G30256" s="1">
        <v>56</v>
      </c>
      <c r="H30256" s="1">
        <v>0.82</v>
      </c>
      <c r="I30256" s="1">
        <v>2.0499999999999998</v>
      </c>
      <c r="J30256" s="1">
        <v>2.4900000000000002</v>
      </c>
      <c r="K30256" s="19">
        <v>0.28899999999999998</v>
      </c>
      <c r="L30256" s="8">
        <v>1</v>
      </c>
      <c r="M30256" s="1"/>
    </row>
    <row r="30257" spans="2:13" x14ac:dyDescent="0.25">
      <c r="B30257">
        <v>79</v>
      </c>
      <c r="C30257">
        <v>-39</v>
      </c>
      <c r="D30257">
        <v>0</v>
      </c>
      <c r="E30257">
        <v>3</v>
      </c>
      <c r="F30257" s="1">
        <v>59.35</v>
      </c>
      <c r="G30257" s="1">
        <v>57.63</v>
      </c>
      <c r="H30257" s="1">
        <v>0.88</v>
      </c>
      <c r="I30257" s="1">
        <v>1.72</v>
      </c>
      <c r="J30257" s="1">
        <v>1.97</v>
      </c>
      <c r="K30257" s="19">
        <v>0.28699999999999998</v>
      </c>
      <c r="L30257" s="8">
        <v>1</v>
      </c>
      <c r="M30257" s="1"/>
    </row>
    <row r="30258" spans="2:13" x14ac:dyDescent="0.25">
      <c r="B30258">
        <v>80</v>
      </c>
      <c r="C30258">
        <v>-39</v>
      </c>
      <c r="D30258">
        <v>0</v>
      </c>
      <c r="E30258">
        <v>2</v>
      </c>
      <c r="F30258" s="1">
        <v>57.88</v>
      </c>
      <c r="G30258" s="1">
        <v>55.97</v>
      </c>
      <c r="H30258" s="1">
        <v>0.77</v>
      </c>
      <c r="I30258" s="1">
        <v>1.91</v>
      </c>
      <c r="J30258" s="1">
        <v>2.4900000000000002</v>
      </c>
      <c r="K30258" s="19">
        <v>0.255</v>
      </c>
      <c r="L30258" s="8">
        <v>1</v>
      </c>
      <c r="M30258" s="1"/>
    </row>
    <row r="30259" spans="2:13" x14ac:dyDescent="0.25">
      <c r="B30259">
        <v>80</v>
      </c>
      <c r="C30259">
        <v>-39</v>
      </c>
      <c r="D30259">
        <v>0</v>
      </c>
      <c r="E30259">
        <v>3</v>
      </c>
      <c r="F30259" s="1">
        <v>59.07</v>
      </c>
      <c r="G30259" s="1">
        <v>57.71</v>
      </c>
      <c r="H30259" s="1">
        <v>0.73</v>
      </c>
      <c r="I30259" s="1">
        <v>1.36</v>
      </c>
      <c r="J30259" s="1">
        <v>1.86</v>
      </c>
      <c r="K30259" s="19">
        <v>0.19900000000000001</v>
      </c>
      <c r="L30259" s="8">
        <v>1</v>
      </c>
      <c r="M30259" s="1"/>
    </row>
    <row r="30260" spans="2:13" x14ac:dyDescent="0.25">
      <c r="B30260">
        <v>81</v>
      </c>
      <c r="C30260">
        <v>-39</v>
      </c>
      <c r="D30260">
        <v>0</v>
      </c>
      <c r="E30260">
        <v>2</v>
      </c>
      <c r="F30260" s="1">
        <v>57.74</v>
      </c>
      <c r="G30260" s="1">
        <v>55.91</v>
      </c>
      <c r="H30260" s="1">
        <v>0.73</v>
      </c>
      <c r="I30260" s="1">
        <v>1.83</v>
      </c>
      <c r="J30260" s="1">
        <v>2.4900000000000002</v>
      </c>
      <c r="K30260" s="19">
        <v>0.23300000000000001</v>
      </c>
      <c r="L30260" s="8">
        <v>1</v>
      </c>
      <c r="M30260" s="1"/>
    </row>
    <row r="30261" spans="2:13" x14ac:dyDescent="0.25">
      <c r="B30261">
        <v>81</v>
      </c>
      <c r="C30261">
        <v>-39</v>
      </c>
      <c r="D30261">
        <v>0</v>
      </c>
      <c r="E30261">
        <v>3</v>
      </c>
      <c r="F30261" s="1">
        <v>58.91</v>
      </c>
      <c r="G30261" s="1">
        <v>57.65</v>
      </c>
      <c r="H30261" s="1">
        <v>0.7</v>
      </c>
      <c r="I30261" s="1">
        <v>1.26</v>
      </c>
      <c r="J30261" s="1">
        <v>1.8</v>
      </c>
      <c r="K30261" s="19">
        <v>0.17299999999999999</v>
      </c>
      <c r="L30261" s="8">
        <v>1</v>
      </c>
      <c r="M30261" s="1"/>
    </row>
    <row r="30262" spans="2:13" x14ac:dyDescent="0.25">
      <c r="B30262">
        <v>82</v>
      </c>
      <c r="C30262">
        <v>-39</v>
      </c>
      <c r="D30262">
        <v>0</v>
      </c>
      <c r="E30262">
        <v>2</v>
      </c>
      <c r="F30262" s="1">
        <v>57.56</v>
      </c>
      <c r="G30262" s="1">
        <v>55.81</v>
      </c>
      <c r="H30262" s="1">
        <v>0.74</v>
      </c>
      <c r="I30262" s="1">
        <v>1.75</v>
      </c>
      <c r="J30262" s="1">
        <v>2.36</v>
      </c>
      <c r="K30262" s="19">
        <v>0.22700000000000001</v>
      </c>
      <c r="L30262" s="8">
        <v>1</v>
      </c>
      <c r="M30262" s="1"/>
    </row>
    <row r="30263" spans="2:13" x14ac:dyDescent="0.25">
      <c r="B30263">
        <v>82</v>
      </c>
      <c r="C30263">
        <v>-39</v>
      </c>
      <c r="D30263">
        <v>0</v>
      </c>
      <c r="E30263">
        <v>3</v>
      </c>
      <c r="F30263" s="1">
        <v>58.61</v>
      </c>
      <c r="G30263" s="1">
        <v>57.49</v>
      </c>
      <c r="H30263" s="1">
        <v>0.76</v>
      </c>
      <c r="I30263" s="1">
        <v>1.1200000000000001</v>
      </c>
      <c r="J30263" s="1">
        <v>1.48</v>
      </c>
      <c r="K30263" s="19">
        <v>0.17699999999999999</v>
      </c>
      <c r="L30263" s="8">
        <v>0.93600000000000005</v>
      </c>
      <c r="M30263" s="1"/>
    </row>
    <row r="30264" spans="2:13" x14ac:dyDescent="0.25">
      <c r="B30264">
        <v>83</v>
      </c>
      <c r="C30264">
        <v>-39</v>
      </c>
      <c r="D30264">
        <v>0</v>
      </c>
      <c r="E30264">
        <v>2</v>
      </c>
      <c r="F30264" s="1">
        <v>57.41</v>
      </c>
      <c r="G30264" s="1">
        <v>55.72</v>
      </c>
      <c r="H30264" s="1">
        <v>0.73</v>
      </c>
      <c r="I30264" s="1">
        <v>1.69</v>
      </c>
      <c r="J30264" s="1">
        <v>2.3199999999999998</v>
      </c>
      <c r="K30264" s="19">
        <v>0.21000000000000002</v>
      </c>
      <c r="L30264" s="8">
        <v>0.98399999999999999</v>
      </c>
      <c r="M30264" s="1"/>
    </row>
    <row r="30265" spans="2:13" x14ac:dyDescent="0.25">
      <c r="B30265">
        <v>83</v>
      </c>
      <c r="C30265">
        <v>-39</v>
      </c>
      <c r="D30265">
        <v>0</v>
      </c>
      <c r="E30265">
        <v>3</v>
      </c>
      <c r="F30265" s="1">
        <v>58.47</v>
      </c>
      <c r="G30265" s="1">
        <v>57.43</v>
      </c>
      <c r="H30265" s="1">
        <v>0.76</v>
      </c>
      <c r="I30265" s="1">
        <v>1.04</v>
      </c>
      <c r="J30265" s="1">
        <v>1.38</v>
      </c>
      <c r="K30265" s="19">
        <v>0.14399999999999999</v>
      </c>
      <c r="L30265" s="8">
        <v>0.88800000000000001</v>
      </c>
      <c r="M30265" s="1"/>
    </row>
    <row r="30266" spans="2:13" x14ac:dyDescent="0.25">
      <c r="B30266">
        <v>84</v>
      </c>
      <c r="C30266">
        <v>-39</v>
      </c>
      <c r="D30266">
        <v>0</v>
      </c>
      <c r="E30266">
        <v>2</v>
      </c>
      <c r="F30266" s="1">
        <v>57.45</v>
      </c>
      <c r="G30266" s="1">
        <v>55.62</v>
      </c>
      <c r="H30266" s="1">
        <v>0.72</v>
      </c>
      <c r="I30266" s="1">
        <v>1.83</v>
      </c>
      <c r="J30266" s="1">
        <v>2.5499999999999998</v>
      </c>
      <c r="K30266" s="19">
        <v>0.21100000000000002</v>
      </c>
      <c r="L30266" s="8">
        <v>1</v>
      </c>
      <c r="M30266" s="1"/>
    </row>
    <row r="30267" spans="2:13" x14ac:dyDescent="0.25">
      <c r="B30267">
        <v>84</v>
      </c>
      <c r="C30267">
        <v>-39</v>
      </c>
      <c r="D30267">
        <v>0</v>
      </c>
      <c r="E30267">
        <v>3</v>
      </c>
      <c r="F30267" s="1">
        <v>58.75</v>
      </c>
      <c r="G30267" s="1">
        <v>57.3</v>
      </c>
      <c r="H30267" s="1">
        <v>0.74</v>
      </c>
      <c r="I30267" s="1">
        <v>1.45</v>
      </c>
      <c r="J30267" s="1">
        <v>1.97</v>
      </c>
      <c r="K30267" s="19">
        <v>0.15800000000000003</v>
      </c>
      <c r="L30267" s="8">
        <v>0.98399999999999999</v>
      </c>
      <c r="M30267" s="1"/>
    </row>
    <row r="30268" spans="2:13" x14ac:dyDescent="0.25">
      <c r="B30268">
        <v>85</v>
      </c>
      <c r="C30268">
        <v>-39</v>
      </c>
      <c r="D30268">
        <v>0</v>
      </c>
      <c r="E30268">
        <v>2</v>
      </c>
      <c r="F30268" s="1">
        <v>57.37</v>
      </c>
      <c r="G30268" s="1">
        <v>55.49</v>
      </c>
      <c r="H30268" s="1">
        <v>0.69</v>
      </c>
      <c r="I30268" s="1">
        <v>1.88</v>
      </c>
      <c r="J30268" s="1">
        <v>2.73</v>
      </c>
      <c r="K30268" s="19">
        <v>0.21199999999999999</v>
      </c>
      <c r="L30268" s="8">
        <v>1</v>
      </c>
      <c r="M30268" s="1"/>
    </row>
    <row r="30269" spans="2:13" x14ac:dyDescent="0.25">
      <c r="B30269">
        <v>85</v>
      </c>
      <c r="C30269">
        <v>-39</v>
      </c>
      <c r="D30269">
        <v>0</v>
      </c>
      <c r="E30269">
        <v>3</v>
      </c>
      <c r="F30269" s="1">
        <v>58.74</v>
      </c>
      <c r="G30269" s="1">
        <v>57.08</v>
      </c>
      <c r="H30269" s="1">
        <v>0.65</v>
      </c>
      <c r="I30269" s="1">
        <v>1.66</v>
      </c>
      <c r="J30269" s="1">
        <v>2.56</v>
      </c>
      <c r="K30269" s="19">
        <v>0.17600000000000002</v>
      </c>
      <c r="L30269" s="8">
        <v>1</v>
      </c>
      <c r="M30269" s="1"/>
    </row>
    <row r="30270" spans="2:13" x14ac:dyDescent="0.25">
      <c r="B30270">
        <v>86</v>
      </c>
      <c r="C30270">
        <v>-39</v>
      </c>
      <c r="D30270">
        <v>0</v>
      </c>
      <c r="E30270">
        <v>2</v>
      </c>
      <c r="F30270" s="1">
        <v>57.19</v>
      </c>
      <c r="G30270" s="1">
        <v>55.37</v>
      </c>
      <c r="H30270" s="1">
        <v>0.67</v>
      </c>
      <c r="I30270" s="1">
        <v>1.82</v>
      </c>
      <c r="J30270" s="1">
        <v>2.73</v>
      </c>
      <c r="K30270" s="19">
        <v>0.20600000000000002</v>
      </c>
      <c r="L30270" s="8">
        <v>1</v>
      </c>
      <c r="M30270" s="1"/>
    </row>
    <row r="30271" spans="2:13" x14ac:dyDescent="0.25">
      <c r="B30271">
        <v>86</v>
      </c>
      <c r="C30271">
        <v>-39</v>
      </c>
      <c r="D30271">
        <v>0</v>
      </c>
      <c r="E30271">
        <v>3</v>
      </c>
      <c r="F30271" s="1">
        <v>58.49</v>
      </c>
      <c r="G30271" s="1">
        <v>56.92</v>
      </c>
      <c r="H30271" s="1">
        <v>0.63</v>
      </c>
      <c r="I30271" s="1">
        <v>1.57</v>
      </c>
      <c r="J30271" s="1">
        <v>2.5099999999999998</v>
      </c>
      <c r="K30271" s="19">
        <v>0.16199999999999998</v>
      </c>
      <c r="L30271" s="8">
        <v>1</v>
      </c>
      <c r="M30271" s="1"/>
    </row>
    <row r="30272" spans="2:13" x14ac:dyDescent="0.25">
      <c r="B30272">
        <v>87</v>
      </c>
      <c r="C30272">
        <v>-39</v>
      </c>
      <c r="D30272">
        <v>0</v>
      </c>
      <c r="E30272">
        <v>2</v>
      </c>
      <c r="F30272" s="1">
        <v>56.96</v>
      </c>
      <c r="G30272" s="1">
        <v>55.29</v>
      </c>
      <c r="H30272" s="1">
        <v>0.66</v>
      </c>
      <c r="I30272" s="1">
        <v>1.67</v>
      </c>
      <c r="J30272" s="1">
        <v>2.5299999999999998</v>
      </c>
      <c r="K30272" s="19">
        <v>0.19400000000000001</v>
      </c>
      <c r="L30272" s="8">
        <v>1</v>
      </c>
      <c r="M30272" s="1"/>
    </row>
    <row r="30273" spans="2:13" x14ac:dyDescent="0.25">
      <c r="B30273">
        <v>87</v>
      </c>
      <c r="C30273">
        <v>-39</v>
      </c>
      <c r="D30273">
        <v>0</v>
      </c>
      <c r="E30273">
        <v>3</v>
      </c>
      <c r="F30273" s="1">
        <v>58.17</v>
      </c>
      <c r="G30273" s="1">
        <v>56.89</v>
      </c>
      <c r="H30273" s="1">
        <v>0.65</v>
      </c>
      <c r="I30273" s="1">
        <v>1.28</v>
      </c>
      <c r="J30273" s="1">
        <v>1.98</v>
      </c>
      <c r="K30273" s="19">
        <v>0.14599999999999999</v>
      </c>
      <c r="L30273" s="8">
        <v>0.98399999999999999</v>
      </c>
      <c r="M30273" s="1"/>
    </row>
    <row r="30274" spans="2:13" x14ac:dyDescent="0.25">
      <c r="B30274">
        <v>88</v>
      </c>
      <c r="C30274">
        <v>-39</v>
      </c>
      <c r="D30274">
        <v>0</v>
      </c>
      <c r="E30274">
        <v>2</v>
      </c>
      <c r="F30274" s="1">
        <v>56.82</v>
      </c>
      <c r="G30274" s="1">
        <v>55.25</v>
      </c>
      <c r="H30274" s="1">
        <v>0.66</v>
      </c>
      <c r="I30274" s="1">
        <v>1.57</v>
      </c>
      <c r="J30274" s="1">
        <v>2.38</v>
      </c>
      <c r="K30274" s="19">
        <v>0.184</v>
      </c>
      <c r="L30274" s="8">
        <v>0.98399999999999999</v>
      </c>
      <c r="M30274" s="1"/>
    </row>
    <row r="30275" spans="2:13" x14ac:dyDescent="0.25">
      <c r="B30275">
        <v>88</v>
      </c>
      <c r="C30275">
        <v>-39</v>
      </c>
      <c r="D30275">
        <v>0</v>
      </c>
      <c r="E30275">
        <v>3</v>
      </c>
      <c r="F30275" s="1">
        <v>58.02</v>
      </c>
      <c r="G30275" s="1">
        <v>56.94</v>
      </c>
      <c r="H30275" s="1">
        <v>0.67</v>
      </c>
      <c r="I30275" s="1">
        <v>1.08</v>
      </c>
      <c r="J30275" s="1">
        <v>1.61</v>
      </c>
      <c r="K30275" s="19">
        <v>0.124</v>
      </c>
      <c r="L30275" s="8">
        <v>0.95199999999999996</v>
      </c>
      <c r="M30275" s="1"/>
    </row>
    <row r="30276" spans="2:13" x14ac:dyDescent="0.25">
      <c r="B30276">
        <v>89</v>
      </c>
      <c r="C30276">
        <v>-39</v>
      </c>
      <c r="D30276">
        <v>0</v>
      </c>
      <c r="E30276">
        <v>2</v>
      </c>
      <c r="F30276" s="1">
        <v>56.69</v>
      </c>
      <c r="G30276" s="1">
        <v>55.15</v>
      </c>
      <c r="H30276" s="1">
        <v>0.64</v>
      </c>
      <c r="I30276" s="1">
        <v>1.54</v>
      </c>
      <c r="J30276" s="1">
        <v>2.4</v>
      </c>
      <c r="K30276" s="19">
        <v>0.17799999999999999</v>
      </c>
      <c r="L30276" s="8">
        <v>1</v>
      </c>
      <c r="M30276" s="1"/>
    </row>
    <row r="30277" spans="2:13" x14ac:dyDescent="0.25">
      <c r="B30277">
        <v>89</v>
      </c>
      <c r="C30277">
        <v>-39</v>
      </c>
      <c r="D30277">
        <v>0</v>
      </c>
      <c r="E30277">
        <v>3</v>
      </c>
      <c r="F30277" s="1">
        <v>57.86</v>
      </c>
      <c r="G30277" s="1">
        <v>56.76</v>
      </c>
      <c r="H30277" s="1">
        <v>0.63</v>
      </c>
      <c r="I30277" s="1">
        <v>1.1000000000000001</v>
      </c>
      <c r="J30277" s="1">
        <v>1.75</v>
      </c>
      <c r="K30277" s="19">
        <v>0.123</v>
      </c>
      <c r="L30277" s="8">
        <v>0.98399999999999999</v>
      </c>
      <c r="M30277" s="1"/>
    </row>
    <row r="30278" spans="2:13" x14ac:dyDescent="0.25">
      <c r="B30278">
        <v>90</v>
      </c>
      <c r="C30278">
        <v>-39</v>
      </c>
      <c r="D30278">
        <v>0</v>
      </c>
      <c r="E30278">
        <v>2</v>
      </c>
      <c r="F30278" s="1">
        <v>56.49</v>
      </c>
      <c r="G30278" s="1">
        <v>54.97</v>
      </c>
      <c r="H30278" s="1">
        <v>0.63</v>
      </c>
      <c r="I30278" s="1">
        <v>1.52</v>
      </c>
      <c r="J30278" s="1">
        <v>2.42</v>
      </c>
      <c r="K30278" s="19">
        <v>0.19600000000000001</v>
      </c>
      <c r="L30278" s="8">
        <v>1</v>
      </c>
      <c r="M30278" s="1"/>
    </row>
    <row r="30279" spans="2:13" x14ac:dyDescent="0.25">
      <c r="B30279">
        <v>90</v>
      </c>
      <c r="C30279">
        <v>-39</v>
      </c>
      <c r="D30279">
        <v>0</v>
      </c>
      <c r="E30279">
        <v>3</v>
      </c>
      <c r="F30279" s="1">
        <v>57.58</v>
      </c>
      <c r="G30279" s="1">
        <v>56.4</v>
      </c>
      <c r="H30279" s="1">
        <v>0.62</v>
      </c>
      <c r="I30279" s="1">
        <v>1.18</v>
      </c>
      <c r="J30279" s="1">
        <v>1.89</v>
      </c>
      <c r="K30279" s="19">
        <v>0.17600000000000002</v>
      </c>
      <c r="L30279" s="8">
        <v>1</v>
      </c>
      <c r="M30279" s="1"/>
    </row>
    <row r="30280" spans="2:13" x14ac:dyDescent="0.25">
      <c r="B30280">
        <v>91</v>
      </c>
      <c r="C30280">
        <v>-39</v>
      </c>
      <c r="D30280">
        <v>0</v>
      </c>
      <c r="E30280">
        <v>2</v>
      </c>
      <c r="F30280" s="1">
        <v>56.22</v>
      </c>
      <c r="G30280" s="1">
        <v>54.85</v>
      </c>
      <c r="H30280" s="1">
        <v>0.63</v>
      </c>
      <c r="I30280" s="1">
        <v>1.37</v>
      </c>
      <c r="J30280" s="1">
        <v>2.17</v>
      </c>
      <c r="K30280" s="19">
        <v>0.20100000000000001</v>
      </c>
      <c r="L30280" s="8">
        <v>1</v>
      </c>
      <c r="M30280" s="1"/>
    </row>
    <row r="30281" spans="2:13" x14ac:dyDescent="0.25">
      <c r="B30281">
        <v>91</v>
      </c>
      <c r="C30281">
        <v>-39</v>
      </c>
      <c r="D30281">
        <v>0</v>
      </c>
      <c r="E30281">
        <v>3</v>
      </c>
      <c r="F30281" s="1">
        <v>57.29</v>
      </c>
      <c r="G30281" s="1">
        <v>56.29</v>
      </c>
      <c r="H30281" s="1">
        <v>0.64</v>
      </c>
      <c r="I30281" s="1">
        <v>1</v>
      </c>
      <c r="J30281" s="1">
        <v>1.57</v>
      </c>
      <c r="K30281" s="19">
        <v>0.185</v>
      </c>
      <c r="L30281" s="8">
        <v>0.95199999999999996</v>
      </c>
      <c r="M30281" s="1"/>
    </row>
    <row r="30282" spans="2:13" x14ac:dyDescent="0.25">
      <c r="B30282">
        <v>92</v>
      </c>
      <c r="C30282">
        <v>-39</v>
      </c>
      <c r="D30282">
        <v>0</v>
      </c>
      <c r="E30282">
        <v>2</v>
      </c>
      <c r="F30282" s="1">
        <v>56.1</v>
      </c>
      <c r="G30282" s="1">
        <v>54.79</v>
      </c>
      <c r="H30282" s="1">
        <v>0.62</v>
      </c>
      <c r="I30282" s="1">
        <v>1.31</v>
      </c>
      <c r="J30282" s="1">
        <v>2.11</v>
      </c>
      <c r="K30282" s="19">
        <v>0.19600000000000001</v>
      </c>
      <c r="L30282" s="8">
        <v>1</v>
      </c>
      <c r="M30282" s="1"/>
    </row>
    <row r="30283" spans="2:13" x14ac:dyDescent="0.25">
      <c r="B30283">
        <v>92</v>
      </c>
      <c r="C30283">
        <v>-39</v>
      </c>
      <c r="D30283">
        <v>0</v>
      </c>
      <c r="E30283">
        <v>3</v>
      </c>
      <c r="F30283" s="1">
        <v>57.27</v>
      </c>
      <c r="G30283" s="1">
        <v>56.28</v>
      </c>
      <c r="H30283" s="1">
        <v>0.62</v>
      </c>
      <c r="I30283" s="1">
        <v>0.99</v>
      </c>
      <c r="J30283" s="1">
        <v>1.6</v>
      </c>
      <c r="K30283" s="19">
        <v>0.17100000000000001</v>
      </c>
      <c r="L30283" s="8">
        <v>0.95199999999999996</v>
      </c>
      <c r="M30283" s="1"/>
    </row>
    <row r="30284" spans="2:13" x14ac:dyDescent="0.25">
      <c r="B30284">
        <v>93</v>
      </c>
      <c r="C30284">
        <v>-39</v>
      </c>
      <c r="D30284">
        <v>0</v>
      </c>
      <c r="E30284">
        <v>2</v>
      </c>
      <c r="F30284" s="1">
        <v>56.09</v>
      </c>
      <c r="G30284" s="1">
        <v>54.75</v>
      </c>
      <c r="H30284" s="1">
        <v>0.59</v>
      </c>
      <c r="I30284" s="1">
        <v>1.34</v>
      </c>
      <c r="J30284" s="1">
        <v>2.2599999999999998</v>
      </c>
      <c r="K30284" s="19">
        <v>0.17199999999999999</v>
      </c>
      <c r="L30284" s="8">
        <v>1</v>
      </c>
      <c r="M30284" s="1"/>
    </row>
    <row r="30285" spans="2:13" x14ac:dyDescent="0.25">
      <c r="B30285">
        <v>93</v>
      </c>
      <c r="C30285">
        <v>-39</v>
      </c>
      <c r="D30285">
        <v>0</v>
      </c>
      <c r="E30285">
        <v>3</v>
      </c>
      <c r="F30285" s="1">
        <v>57.45</v>
      </c>
      <c r="G30285" s="1">
        <v>56.34</v>
      </c>
      <c r="H30285" s="1">
        <v>0.56999999999999995</v>
      </c>
      <c r="I30285" s="1">
        <v>1.1100000000000001</v>
      </c>
      <c r="J30285" s="1">
        <v>1.96</v>
      </c>
      <c r="K30285" s="19">
        <v>0.104</v>
      </c>
      <c r="L30285" s="8">
        <v>1</v>
      </c>
      <c r="M30285" s="1"/>
    </row>
    <row r="30286" spans="2:13" x14ac:dyDescent="0.25">
      <c r="B30286">
        <v>94</v>
      </c>
      <c r="C30286">
        <v>-39</v>
      </c>
      <c r="D30286">
        <v>0</v>
      </c>
      <c r="E30286">
        <v>2</v>
      </c>
      <c r="F30286" s="1">
        <v>56.04</v>
      </c>
      <c r="G30286" s="1">
        <v>54.68</v>
      </c>
      <c r="H30286" s="1">
        <v>0.56000000000000005</v>
      </c>
      <c r="I30286" s="1">
        <v>1.36</v>
      </c>
      <c r="J30286" s="1">
        <v>2.4300000000000002</v>
      </c>
      <c r="K30286" s="19">
        <v>0.154</v>
      </c>
      <c r="L30286" s="8">
        <v>1</v>
      </c>
      <c r="M30286" s="1"/>
    </row>
    <row r="30287" spans="2:13" x14ac:dyDescent="0.25">
      <c r="B30287">
        <v>94</v>
      </c>
      <c r="C30287">
        <v>-39</v>
      </c>
      <c r="D30287">
        <v>0</v>
      </c>
      <c r="E30287">
        <v>3</v>
      </c>
      <c r="F30287" s="1">
        <v>57.41</v>
      </c>
      <c r="G30287" s="1">
        <v>56.21</v>
      </c>
      <c r="H30287" s="1">
        <v>0.55000000000000004</v>
      </c>
      <c r="I30287" s="1">
        <v>1.2</v>
      </c>
      <c r="J30287" s="1">
        <v>2.1800000000000002</v>
      </c>
      <c r="K30287" s="19">
        <v>7.400000000000001E-2</v>
      </c>
      <c r="L30287" s="8">
        <v>0.98399999999999999</v>
      </c>
      <c r="M30287" s="1"/>
    </row>
    <row r="30288" spans="2:13" x14ac:dyDescent="0.25">
      <c r="B30288">
        <v>95</v>
      </c>
      <c r="C30288">
        <v>-39</v>
      </c>
      <c r="D30288">
        <v>0</v>
      </c>
      <c r="E30288">
        <v>2</v>
      </c>
      <c r="F30288" s="1">
        <v>55.9</v>
      </c>
      <c r="G30288" s="1">
        <v>54.53</v>
      </c>
      <c r="H30288" s="1">
        <v>0.56999999999999995</v>
      </c>
      <c r="I30288" s="1">
        <v>1.37</v>
      </c>
      <c r="J30288" s="1">
        <v>2.4</v>
      </c>
      <c r="K30288" s="19">
        <v>0.16699999999999998</v>
      </c>
      <c r="L30288" s="8">
        <v>1</v>
      </c>
      <c r="M30288" s="1"/>
    </row>
    <row r="30289" spans="2:13" x14ac:dyDescent="0.25">
      <c r="B30289">
        <v>95</v>
      </c>
      <c r="C30289">
        <v>-39</v>
      </c>
      <c r="D30289">
        <v>0</v>
      </c>
      <c r="E30289">
        <v>3</v>
      </c>
      <c r="F30289" s="1">
        <v>57.25</v>
      </c>
      <c r="G30289" s="1">
        <v>55.93</v>
      </c>
      <c r="H30289" s="1">
        <v>0.61</v>
      </c>
      <c r="I30289" s="1">
        <v>1.32</v>
      </c>
      <c r="J30289" s="1">
        <v>2.1800000000000002</v>
      </c>
      <c r="K30289" s="19">
        <v>0.13800000000000001</v>
      </c>
      <c r="L30289" s="8">
        <v>0.98399999999999999</v>
      </c>
      <c r="M30289" s="1"/>
    </row>
    <row r="30290" spans="2:13" x14ac:dyDescent="0.25">
      <c r="B30290">
        <v>96</v>
      </c>
      <c r="C30290">
        <v>-39</v>
      </c>
      <c r="D30290">
        <v>0</v>
      </c>
      <c r="E30290">
        <v>2</v>
      </c>
      <c r="F30290" s="1">
        <v>55.71</v>
      </c>
      <c r="G30290" s="1">
        <v>54.5</v>
      </c>
      <c r="H30290" s="1">
        <v>0.56000000000000005</v>
      </c>
      <c r="I30290" s="1">
        <v>1.21</v>
      </c>
      <c r="J30290" s="1">
        <v>2.15</v>
      </c>
      <c r="K30290" s="19">
        <v>0.161</v>
      </c>
      <c r="L30290" s="8">
        <v>0.98399999999999999</v>
      </c>
      <c r="M30290" s="1"/>
    </row>
    <row r="30291" spans="2:13" x14ac:dyDescent="0.25">
      <c r="B30291">
        <v>96</v>
      </c>
      <c r="C30291">
        <v>-39</v>
      </c>
      <c r="D30291">
        <v>0</v>
      </c>
      <c r="E30291">
        <v>3</v>
      </c>
      <c r="F30291" s="1">
        <v>57.05</v>
      </c>
      <c r="G30291" s="1">
        <v>56.01</v>
      </c>
      <c r="H30291" s="1">
        <v>0.59</v>
      </c>
      <c r="I30291" s="1">
        <v>1.04</v>
      </c>
      <c r="J30291" s="1">
        <v>1.76</v>
      </c>
      <c r="K30291" s="19">
        <v>0.114</v>
      </c>
      <c r="L30291" s="8">
        <v>0.96799999999999997</v>
      </c>
      <c r="M30291" s="1"/>
    </row>
    <row r="30292" spans="2:13" x14ac:dyDescent="0.25">
      <c r="B30292">
        <v>97</v>
      </c>
      <c r="C30292">
        <v>-39</v>
      </c>
      <c r="D30292">
        <v>0</v>
      </c>
      <c r="E30292">
        <v>2</v>
      </c>
      <c r="F30292" s="1">
        <v>55.65</v>
      </c>
      <c r="G30292" s="1">
        <v>54.53</v>
      </c>
      <c r="H30292" s="1">
        <v>0.54</v>
      </c>
      <c r="I30292" s="1">
        <v>1.1200000000000001</v>
      </c>
      <c r="J30292" s="1">
        <v>2.09</v>
      </c>
      <c r="K30292" s="19">
        <v>0.14800000000000002</v>
      </c>
      <c r="L30292" s="8">
        <v>0.98399999999999999</v>
      </c>
      <c r="M30292" s="1"/>
    </row>
    <row r="30293" spans="2:13" x14ac:dyDescent="0.25">
      <c r="B30293">
        <v>97</v>
      </c>
      <c r="C30293">
        <v>-39</v>
      </c>
      <c r="D30293">
        <v>0</v>
      </c>
      <c r="E30293">
        <v>3</v>
      </c>
      <c r="F30293" s="1">
        <v>57.12</v>
      </c>
      <c r="G30293" s="1">
        <v>56.15</v>
      </c>
      <c r="H30293" s="1">
        <v>0.59</v>
      </c>
      <c r="I30293" s="1">
        <v>0.97</v>
      </c>
      <c r="J30293" s="1">
        <v>1.64</v>
      </c>
      <c r="K30293" s="19">
        <v>9.0999999999999998E-2</v>
      </c>
      <c r="L30293" s="8">
        <v>0.93600000000000005</v>
      </c>
      <c r="M30293" s="1"/>
    </row>
    <row r="30294" spans="2:13" x14ac:dyDescent="0.25">
      <c r="B30294">
        <v>98</v>
      </c>
      <c r="C30294">
        <v>-39</v>
      </c>
      <c r="D30294">
        <v>0</v>
      </c>
      <c r="E30294">
        <v>2</v>
      </c>
      <c r="F30294" s="1">
        <v>55.56</v>
      </c>
      <c r="G30294" s="1">
        <v>54.49</v>
      </c>
      <c r="H30294" s="1">
        <v>0.55000000000000004</v>
      </c>
      <c r="I30294" s="1">
        <v>1.07</v>
      </c>
      <c r="J30294" s="1">
        <v>1.96</v>
      </c>
      <c r="K30294" s="19">
        <v>0.16500000000000001</v>
      </c>
      <c r="L30294" s="8">
        <v>0.96799999999999997</v>
      </c>
      <c r="M30294" s="1"/>
    </row>
    <row r="30295" spans="2:13" x14ac:dyDescent="0.25">
      <c r="B30295">
        <v>98</v>
      </c>
      <c r="C30295">
        <v>-39</v>
      </c>
      <c r="D30295">
        <v>0</v>
      </c>
      <c r="E30295">
        <v>3</v>
      </c>
      <c r="F30295" s="1">
        <v>57.02</v>
      </c>
      <c r="G30295" s="1">
        <v>56.08</v>
      </c>
      <c r="H30295" s="1">
        <v>0.64</v>
      </c>
      <c r="I30295" s="1">
        <v>0.94</v>
      </c>
      <c r="J30295" s="1">
        <v>1.46</v>
      </c>
      <c r="K30295" s="19">
        <v>0.14699999999999999</v>
      </c>
      <c r="L30295" s="8">
        <v>0.93600000000000005</v>
      </c>
      <c r="M30295" s="1"/>
    </row>
    <row r="30296" spans="2:13" x14ac:dyDescent="0.25">
      <c r="B30296">
        <v>99</v>
      </c>
      <c r="C30296">
        <v>-39</v>
      </c>
      <c r="D30296">
        <v>0</v>
      </c>
      <c r="E30296">
        <v>2</v>
      </c>
      <c r="F30296" s="1">
        <v>55.46</v>
      </c>
      <c r="G30296" s="1">
        <v>54.44</v>
      </c>
      <c r="H30296" s="1">
        <v>0.56000000000000005</v>
      </c>
      <c r="I30296" s="1">
        <v>1.02</v>
      </c>
      <c r="J30296" s="1">
        <v>1.83</v>
      </c>
      <c r="K30296" s="19">
        <v>0.17699999999999999</v>
      </c>
      <c r="L30296" s="8">
        <v>0.95199999999999996</v>
      </c>
      <c r="M30296" s="1"/>
    </row>
    <row r="30297" spans="2:13" x14ac:dyDescent="0.25">
      <c r="B30297">
        <v>99</v>
      </c>
      <c r="C30297">
        <v>-39</v>
      </c>
      <c r="D30297">
        <v>0</v>
      </c>
      <c r="E30297">
        <v>3</v>
      </c>
      <c r="F30297" s="1">
        <v>56.87</v>
      </c>
      <c r="G30297" s="1">
        <v>56</v>
      </c>
      <c r="H30297" s="1">
        <v>0.66</v>
      </c>
      <c r="I30297" s="1">
        <v>0.87</v>
      </c>
      <c r="J30297" s="1">
        <v>1.32</v>
      </c>
      <c r="K30297" s="19">
        <v>0.17600000000000002</v>
      </c>
      <c r="L30297" s="8">
        <v>0.92</v>
      </c>
      <c r="M30297" s="1"/>
    </row>
    <row r="30298" spans="2:13" x14ac:dyDescent="0.25">
      <c r="B30298">
        <v>100</v>
      </c>
      <c r="C30298">
        <v>-39</v>
      </c>
      <c r="D30298">
        <v>0</v>
      </c>
      <c r="E30298">
        <v>2</v>
      </c>
      <c r="F30298" s="1">
        <v>55.32</v>
      </c>
      <c r="G30298" s="1">
        <v>54.38</v>
      </c>
      <c r="H30298" s="1">
        <v>0.56000000000000005</v>
      </c>
      <c r="I30298" s="1">
        <v>0.94</v>
      </c>
      <c r="J30298" s="1">
        <v>1.68</v>
      </c>
      <c r="K30298" s="19">
        <v>0.184</v>
      </c>
      <c r="L30298" s="8">
        <v>0.95199999999999996</v>
      </c>
      <c r="M30298" s="1"/>
    </row>
    <row r="30299" spans="2:13" x14ac:dyDescent="0.25">
      <c r="B30299">
        <v>100</v>
      </c>
      <c r="C30299">
        <v>-39</v>
      </c>
      <c r="D30299">
        <v>0</v>
      </c>
      <c r="E30299">
        <v>3</v>
      </c>
      <c r="F30299" s="1">
        <v>56.63</v>
      </c>
      <c r="G30299" s="1">
        <v>55.91</v>
      </c>
      <c r="H30299" s="1">
        <v>0.64</v>
      </c>
      <c r="I30299" s="1">
        <v>0.72</v>
      </c>
      <c r="J30299" s="1">
        <v>1.1200000000000001</v>
      </c>
      <c r="K30299" s="19">
        <v>0.184</v>
      </c>
      <c r="L30299" s="8">
        <v>0.88800000000000001</v>
      </c>
      <c r="M30299" s="1"/>
    </row>
    <row r="30300" spans="2:13" x14ac:dyDescent="0.25">
      <c r="B30300">
        <v>101</v>
      </c>
      <c r="C30300">
        <v>-39</v>
      </c>
      <c r="D30300">
        <v>0</v>
      </c>
      <c r="E30300">
        <v>2</v>
      </c>
      <c r="F30300" s="1">
        <v>55.31</v>
      </c>
      <c r="G30300" s="1">
        <v>54.38</v>
      </c>
      <c r="H30300" s="1">
        <v>0.56000000000000005</v>
      </c>
      <c r="I30300" s="1">
        <v>0.93</v>
      </c>
      <c r="J30300" s="1">
        <v>1.67</v>
      </c>
      <c r="K30300" s="19">
        <v>0.185</v>
      </c>
      <c r="L30300" s="8">
        <v>0.95199999999999996</v>
      </c>
      <c r="M30300" s="1"/>
    </row>
    <row r="30301" spans="2:13" x14ac:dyDescent="0.25">
      <c r="B30301">
        <v>101</v>
      </c>
      <c r="C30301">
        <v>-39</v>
      </c>
      <c r="D30301">
        <v>0</v>
      </c>
      <c r="E30301">
        <v>3</v>
      </c>
      <c r="F30301" s="1">
        <v>56.79</v>
      </c>
      <c r="G30301" s="1">
        <v>55.98</v>
      </c>
      <c r="H30301" s="1">
        <v>0.66</v>
      </c>
      <c r="I30301" s="1">
        <v>0.81</v>
      </c>
      <c r="J30301" s="1">
        <v>1.24</v>
      </c>
      <c r="K30301" s="19">
        <v>0.19</v>
      </c>
      <c r="L30301" s="8">
        <v>0.92</v>
      </c>
      <c r="M30301" s="1"/>
    </row>
    <row r="30302" spans="2:13" x14ac:dyDescent="0.25">
      <c r="B30302">
        <v>102</v>
      </c>
      <c r="C30302">
        <v>-39</v>
      </c>
      <c r="D30302">
        <v>0</v>
      </c>
      <c r="E30302">
        <v>2</v>
      </c>
      <c r="F30302" s="1">
        <v>55.39</v>
      </c>
      <c r="G30302" s="1">
        <v>54.39</v>
      </c>
      <c r="H30302" s="1">
        <v>0.57999999999999996</v>
      </c>
      <c r="I30302" s="1">
        <v>1</v>
      </c>
      <c r="J30302" s="1">
        <v>1.74</v>
      </c>
      <c r="K30302" s="19">
        <v>0.191</v>
      </c>
      <c r="L30302" s="8">
        <v>0.96799999999999997</v>
      </c>
      <c r="M30302" s="1"/>
    </row>
    <row r="30303" spans="2:13" x14ac:dyDescent="0.25">
      <c r="B30303">
        <v>102</v>
      </c>
      <c r="C30303">
        <v>-39</v>
      </c>
      <c r="D30303">
        <v>0</v>
      </c>
      <c r="E30303">
        <v>3</v>
      </c>
      <c r="F30303" s="1">
        <v>57.04</v>
      </c>
      <c r="G30303" s="1">
        <v>56.02</v>
      </c>
      <c r="H30303" s="1">
        <v>0.71</v>
      </c>
      <c r="I30303" s="1">
        <v>1.02</v>
      </c>
      <c r="J30303" s="1">
        <v>1.44</v>
      </c>
      <c r="K30303" s="19">
        <v>0.20500000000000002</v>
      </c>
      <c r="L30303" s="8">
        <v>0.92</v>
      </c>
      <c r="M30303" s="1"/>
    </row>
    <row r="30304" spans="2:13" x14ac:dyDescent="0.25">
      <c r="B30304">
        <v>103</v>
      </c>
      <c r="C30304">
        <v>-39</v>
      </c>
      <c r="D30304">
        <v>0</v>
      </c>
      <c r="E30304">
        <v>2</v>
      </c>
      <c r="F30304" s="1">
        <v>55.5</v>
      </c>
      <c r="G30304" s="1">
        <v>54.44</v>
      </c>
      <c r="H30304" s="1">
        <v>0.56999999999999995</v>
      </c>
      <c r="I30304" s="1">
        <v>1.06</v>
      </c>
      <c r="J30304" s="1">
        <v>1.87</v>
      </c>
      <c r="K30304" s="19">
        <v>0.16699999999999998</v>
      </c>
      <c r="L30304" s="8">
        <v>0.98399999999999999</v>
      </c>
      <c r="M30304" s="1"/>
    </row>
    <row r="30305" spans="2:13" x14ac:dyDescent="0.25">
      <c r="B30305">
        <v>103</v>
      </c>
      <c r="C30305">
        <v>-39</v>
      </c>
      <c r="D30305">
        <v>0</v>
      </c>
      <c r="E30305">
        <v>3</v>
      </c>
      <c r="F30305" s="1">
        <v>57.45</v>
      </c>
      <c r="G30305" s="1">
        <v>56.19</v>
      </c>
      <c r="H30305" s="1">
        <v>0.68</v>
      </c>
      <c r="I30305" s="1">
        <v>1.26</v>
      </c>
      <c r="J30305" s="1">
        <v>1.87</v>
      </c>
      <c r="K30305" s="19">
        <v>0.127</v>
      </c>
      <c r="L30305" s="8">
        <v>0.98399999999999999</v>
      </c>
      <c r="M30305" s="1"/>
    </row>
    <row r="30306" spans="2:13" x14ac:dyDescent="0.25">
      <c r="B30306">
        <v>104</v>
      </c>
      <c r="C30306">
        <v>-39</v>
      </c>
      <c r="D30306">
        <v>0</v>
      </c>
      <c r="E30306">
        <v>2</v>
      </c>
      <c r="F30306" s="1">
        <v>55.69</v>
      </c>
      <c r="G30306" s="1">
        <v>54.5</v>
      </c>
      <c r="H30306" s="1">
        <v>0.59</v>
      </c>
      <c r="I30306" s="1">
        <v>1.19</v>
      </c>
      <c r="J30306" s="1">
        <v>2.04</v>
      </c>
      <c r="K30306" s="19">
        <v>0.17399999999999999</v>
      </c>
      <c r="L30306" s="8">
        <v>1</v>
      </c>
      <c r="M30306" s="1"/>
    </row>
    <row r="30307" spans="2:13" x14ac:dyDescent="0.25">
      <c r="B30307">
        <v>104</v>
      </c>
      <c r="C30307">
        <v>-39</v>
      </c>
      <c r="D30307">
        <v>0</v>
      </c>
      <c r="E30307">
        <v>3</v>
      </c>
      <c r="F30307" s="1">
        <v>57.92</v>
      </c>
      <c r="G30307" s="1">
        <v>56.32</v>
      </c>
      <c r="H30307" s="1">
        <v>0.73</v>
      </c>
      <c r="I30307" s="1">
        <v>1.6</v>
      </c>
      <c r="J30307" s="1">
        <v>2.2000000000000002</v>
      </c>
      <c r="K30307" s="19">
        <v>0.17100000000000001</v>
      </c>
      <c r="L30307" s="8">
        <v>0.98399999999999999</v>
      </c>
      <c r="M30307" s="1"/>
    </row>
    <row r="30308" spans="2:13" x14ac:dyDescent="0.25">
      <c r="B30308">
        <v>105</v>
      </c>
      <c r="C30308">
        <v>-39</v>
      </c>
      <c r="D30308">
        <v>0</v>
      </c>
      <c r="E30308">
        <v>2</v>
      </c>
      <c r="F30308" s="1">
        <v>55.69</v>
      </c>
      <c r="G30308" s="1">
        <v>54.51</v>
      </c>
      <c r="H30308" s="1">
        <v>0.61</v>
      </c>
      <c r="I30308" s="1">
        <v>1.18</v>
      </c>
      <c r="J30308" s="1">
        <v>1.94</v>
      </c>
      <c r="K30308" s="19">
        <v>0.193</v>
      </c>
      <c r="L30308" s="8">
        <v>0.96799999999999997</v>
      </c>
      <c r="M30308" s="1"/>
    </row>
    <row r="30309" spans="2:13" x14ac:dyDescent="0.25">
      <c r="B30309">
        <v>105</v>
      </c>
      <c r="C30309">
        <v>-39</v>
      </c>
      <c r="D30309">
        <v>0</v>
      </c>
      <c r="E30309">
        <v>3</v>
      </c>
      <c r="F30309" s="1">
        <v>57.91</v>
      </c>
      <c r="G30309" s="1">
        <v>56.27</v>
      </c>
      <c r="H30309" s="1">
        <v>0.75</v>
      </c>
      <c r="I30309" s="1">
        <v>1.64</v>
      </c>
      <c r="J30309" s="1">
        <v>2.1800000000000002</v>
      </c>
      <c r="K30309" s="19">
        <v>0.21999999999999997</v>
      </c>
      <c r="L30309" s="8">
        <v>0.96799999999999997</v>
      </c>
      <c r="M30309" s="1"/>
    </row>
    <row r="30310" spans="2:13" x14ac:dyDescent="0.25">
      <c r="B30310">
        <v>106</v>
      </c>
      <c r="C30310">
        <v>-39</v>
      </c>
      <c r="D30310">
        <v>0</v>
      </c>
      <c r="E30310">
        <v>2</v>
      </c>
      <c r="F30310" s="1">
        <v>55.67</v>
      </c>
      <c r="G30310" s="1">
        <v>54.53</v>
      </c>
      <c r="H30310" s="1">
        <v>0.62</v>
      </c>
      <c r="I30310" s="1">
        <v>1.1399999999999999</v>
      </c>
      <c r="J30310" s="1">
        <v>1.84</v>
      </c>
      <c r="K30310" s="19">
        <v>0.19400000000000001</v>
      </c>
      <c r="L30310" s="8">
        <v>0.95199999999999996</v>
      </c>
      <c r="M30310" s="1"/>
    </row>
    <row r="30311" spans="2:13" x14ac:dyDescent="0.25">
      <c r="B30311">
        <v>106</v>
      </c>
      <c r="C30311">
        <v>-39</v>
      </c>
      <c r="D30311">
        <v>0</v>
      </c>
      <c r="E30311">
        <v>3</v>
      </c>
      <c r="F30311" s="1">
        <v>57.81</v>
      </c>
      <c r="G30311" s="1">
        <v>56.31</v>
      </c>
      <c r="H30311" s="1">
        <v>0.76</v>
      </c>
      <c r="I30311" s="1">
        <v>1.5</v>
      </c>
      <c r="J30311" s="1">
        <v>1.98</v>
      </c>
      <c r="K30311" s="19">
        <v>0.218</v>
      </c>
      <c r="L30311" s="8">
        <v>0.95199999999999996</v>
      </c>
      <c r="M30311" s="1"/>
    </row>
    <row r="30312" spans="2:13" x14ac:dyDescent="0.25">
      <c r="B30312">
        <v>107</v>
      </c>
      <c r="C30312">
        <v>-39</v>
      </c>
      <c r="D30312">
        <v>0</v>
      </c>
      <c r="E30312">
        <v>2</v>
      </c>
      <c r="F30312" s="1">
        <v>55.53</v>
      </c>
      <c r="G30312" s="1">
        <v>54.59</v>
      </c>
      <c r="H30312" s="1">
        <v>0.64</v>
      </c>
      <c r="I30312" s="1">
        <v>0.94</v>
      </c>
      <c r="J30312" s="1">
        <v>1.47</v>
      </c>
      <c r="K30312" s="19">
        <v>0.19800000000000001</v>
      </c>
      <c r="L30312" s="8">
        <v>0.95199999999999996</v>
      </c>
      <c r="M30312" s="1"/>
    </row>
    <row r="30313" spans="2:13" x14ac:dyDescent="0.25">
      <c r="B30313">
        <v>107</v>
      </c>
      <c r="C30313">
        <v>-39</v>
      </c>
      <c r="D30313">
        <v>0</v>
      </c>
      <c r="E30313">
        <v>3</v>
      </c>
      <c r="F30313" s="1">
        <v>57.36</v>
      </c>
      <c r="G30313" s="1">
        <v>56.4</v>
      </c>
      <c r="H30313" s="1">
        <v>0.81</v>
      </c>
      <c r="I30313" s="1">
        <v>0.96</v>
      </c>
      <c r="J30313" s="1">
        <v>1.18</v>
      </c>
      <c r="K30313" s="19">
        <v>0.224</v>
      </c>
      <c r="L30313" s="8">
        <v>0.873</v>
      </c>
      <c r="M30313" s="1"/>
    </row>
    <row r="30314" spans="2:13" x14ac:dyDescent="0.25">
      <c r="B30314">
        <v>108</v>
      </c>
      <c r="C30314">
        <v>-39</v>
      </c>
      <c r="D30314">
        <v>0</v>
      </c>
      <c r="E30314">
        <v>2</v>
      </c>
      <c r="F30314" s="1">
        <v>55.41</v>
      </c>
      <c r="G30314" s="1">
        <v>54.67</v>
      </c>
      <c r="H30314" s="1">
        <v>0.66</v>
      </c>
      <c r="I30314" s="1">
        <v>0.74</v>
      </c>
      <c r="J30314" s="1">
        <v>1.1200000000000001</v>
      </c>
      <c r="K30314" s="19">
        <v>0.20100000000000001</v>
      </c>
      <c r="L30314" s="8">
        <v>0.873</v>
      </c>
      <c r="M30314" s="1"/>
    </row>
    <row r="30315" spans="2:13" x14ac:dyDescent="0.25">
      <c r="B30315">
        <v>108</v>
      </c>
      <c r="C30315">
        <v>-39</v>
      </c>
      <c r="D30315">
        <v>0</v>
      </c>
      <c r="E30315">
        <v>3</v>
      </c>
      <c r="F30315" s="1">
        <v>57.08</v>
      </c>
      <c r="G30315" s="1">
        <v>56.59</v>
      </c>
      <c r="H30315" s="1">
        <v>0.83</v>
      </c>
      <c r="I30315" s="1">
        <v>0.49</v>
      </c>
      <c r="J30315" s="1">
        <v>0.59</v>
      </c>
      <c r="K30315" s="19">
        <v>0.22800000000000001</v>
      </c>
      <c r="L30315" s="8">
        <v>0.73</v>
      </c>
      <c r="M30315" s="1"/>
    </row>
    <row r="30316" spans="2:13" x14ac:dyDescent="0.25">
      <c r="B30316">
        <v>109</v>
      </c>
      <c r="C30316">
        <v>-39</v>
      </c>
      <c r="D30316">
        <v>0</v>
      </c>
      <c r="E30316">
        <v>2</v>
      </c>
      <c r="F30316" s="1">
        <v>55.49</v>
      </c>
      <c r="G30316" s="1">
        <v>54.8</v>
      </c>
      <c r="H30316" s="1">
        <v>0.65</v>
      </c>
      <c r="I30316" s="1">
        <v>0.69</v>
      </c>
      <c r="J30316" s="1">
        <v>1.06</v>
      </c>
      <c r="K30316" s="19">
        <v>0.19800000000000001</v>
      </c>
      <c r="L30316" s="8">
        <v>0.85699999999999998</v>
      </c>
      <c r="M30316" s="1"/>
    </row>
    <row r="30317" spans="2:13" x14ac:dyDescent="0.25">
      <c r="B30317">
        <v>109</v>
      </c>
      <c r="C30317">
        <v>-39</v>
      </c>
      <c r="D30317">
        <v>0</v>
      </c>
      <c r="E30317">
        <v>3</v>
      </c>
      <c r="F30317" s="1">
        <v>57.36</v>
      </c>
      <c r="G30317" s="1">
        <v>56.8</v>
      </c>
      <c r="H30317" s="1">
        <v>0.83</v>
      </c>
      <c r="I30317" s="1">
        <v>0.56000000000000005</v>
      </c>
      <c r="J30317" s="1">
        <v>0.68</v>
      </c>
      <c r="K30317" s="19">
        <v>0.222</v>
      </c>
      <c r="L30317" s="8">
        <v>0.746</v>
      </c>
      <c r="M30317" s="1"/>
    </row>
    <row r="30318" spans="2:13" x14ac:dyDescent="0.25">
      <c r="B30318">
        <v>110</v>
      </c>
      <c r="C30318">
        <v>-39</v>
      </c>
      <c r="D30318">
        <v>0</v>
      </c>
      <c r="E30318">
        <v>2</v>
      </c>
      <c r="F30318" s="1">
        <v>55.6</v>
      </c>
      <c r="G30318" s="1">
        <v>54.98</v>
      </c>
      <c r="H30318" s="1">
        <v>0.62</v>
      </c>
      <c r="I30318" s="1">
        <v>0.62</v>
      </c>
      <c r="J30318" s="1">
        <v>1</v>
      </c>
      <c r="K30318" s="19">
        <v>0.17</v>
      </c>
      <c r="L30318" s="8">
        <v>0.873</v>
      </c>
      <c r="M30318" s="1"/>
    </row>
    <row r="30319" spans="2:13" x14ac:dyDescent="0.25">
      <c r="B30319">
        <v>110</v>
      </c>
      <c r="C30319">
        <v>-39</v>
      </c>
      <c r="D30319">
        <v>0</v>
      </c>
      <c r="E30319">
        <v>3</v>
      </c>
      <c r="F30319" s="1">
        <v>57.57</v>
      </c>
      <c r="G30319" s="1">
        <v>57.17</v>
      </c>
      <c r="H30319" s="1">
        <v>0.76</v>
      </c>
      <c r="I30319" s="1">
        <v>0.4</v>
      </c>
      <c r="J30319" s="1">
        <v>0.52</v>
      </c>
      <c r="K30319" s="19">
        <v>0.14899999999999999</v>
      </c>
      <c r="L30319" s="8">
        <v>0.73</v>
      </c>
      <c r="M30319" s="1"/>
    </row>
    <row r="30320" spans="2:13" x14ac:dyDescent="0.25">
      <c r="B30320">
        <v>111</v>
      </c>
      <c r="C30320">
        <v>-39</v>
      </c>
      <c r="D30320">
        <v>0</v>
      </c>
      <c r="E30320">
        <v>2</v>
      </c>
      <c r="F30320" s="1">
        <v>55.76</v>
      </c>
      <c r="G30320" s="1">
        <v>55.16</v>
      </c>
      <c r="H30320" s="1">
        <v>0.61</v>
      </c>
      <c r="I30320" s="1">
        <v>0.6</v>
      </c>
      <c r="J30320" s="1">
        <v>0.99</v>
      </c>
      <c r="K30320" s="19">
        <v>0.13599999999999998</v>
      </c>
      <c r="L30320" s="8">
        <v>0.85699999999999998</v>
      </c>
      <c r="M30320" s="1"/>
    </row>
    <row r="30321" spans="2:13" x14ac:dyDescent="0.25">
      <c r="B30321">
        <v>111</v>
      </c>
      <c r="C30321">
        <v>-39</v>
      </c>
      <c r="D30321">
        <v>0</v>
      </c>
      <c r="E30321">
        <v>3</v>
      </c>
      <c r="F30321" s="1">
        <v>57.83</v>
      </c>
      <c r="G30321" s="1">
        <v>57.44</v>
      </c>
      <c r="H30321" s="1">
        <v>0.76</v>
      </c>
      <c r="I30321" s="1">
        <v>0.39</v>
      </c>
      <c r="J30321" s="1">
        <v>0.52</v>
      </c>
      <c r="K30321" s="19">
        <v>0.08</v>
      </c>
      <c r="L30321" s="8">
        <v>0.746</v>
      </c>
      <c r="M30321" s="1"/>
    </row>
    <row r="30322" spans="2:13" x14ac:dyDescent="0.25">
      <c r="B30322">
        <v>112</v>
      </c>
      <c r="C30322">
        <v>-39</v>
      </c>
      <c r="D30322">
        <v>0</v>
      </c>
      <c r="E30322">
        <v>2</v>
      </c>
      <c r="F30322" s="1">
        <v>56.08</v>
      </c>
      <c r="G30322" s="1">
        <v>55.26</v>
      </c>
      <c r="H30322" s="1">
        <v>0.62</v>
      </c>
      <c r="I30322" s="1">
        <v>0.82</v>
      </c>
      <c r="J30322" s="1">
        <v>1.32</v>
      </c>
      <c r="K30322" s="19">
        <v>0.13599999999999998</v>
      </c>
      <c r="L30322" s="8">
        <v>0.90400000000000003</v>
      </c>
      <c r="M30322" s="1"/>
    </row>
    <row r="30323" spans="2:13" x14ac:dyDescent="0.25">
      <c r="B30323">
        <v>112</v>
      </c>
      <c r="C30323">
        <v>-39</v>
      </c>
      <c r="D30323">
        <v>0</v>
      </c>
      <c r="E30323">
        <v>3</v>
      </c>
      <c r="F30323" s="1">
        <v>58.61</v>
      </c>
      <c r="G30323" s="1">
        <v>57.49</v>
      </c>
      <c r="H30323" s="1">
        <v>0.78</v>
      </c>
      <c r="I30323" s="1">
        <v>1.1200000000000001</v>
      </c>
      <c r="J30323" s="1">
        <v>1.44</v>
      </c>
      <c r="K30323" s="19">
        <v>0.107</v>
      </c>
      <c r="L30323" s="8">
        <v>0.93600000000000005</v>
      </c>
      <c r="M30323" s="1"/>
    </row>
    <row r="30324" spans="2:13" x14ac:dyDescent="0.25">
      <c r="B30324">
        <v>113</v>
      </c>
      <c r="C30324">
        <v>-39</v>
      </c>
      <c r="D30324">
        <v>0</v>
      </c>
      <c r="E30324">
        <v>2</v>
      </c>
      <c r="F30324" s="1">
        <v>56.5</v>
      </c>
      <c r="G30324" s="1">
        <v>55.39</v>
      </c>
      <c r="H30324" s="1">
        <v>0.63</v>
      </c>
      <c r="I30324" s="1">
        <v>1.1100000000000001</v>
      </c>
      <c r="J30324" s="1">
        <v>1.76</v>
      </c>
      <c r="K30324" s="19">
        <v>0.152</v>
      </c>
      <c r="L30324" s="8">
        <v>0.96799999999999997</v>
      </c>
      <c r="M30324" s="1"/>
    </row>
    <row r="30325" spans="2:13" x14ac:dyDescent="0.25">
      <c r="B30325">
        <v>113</v>
      </c>
      <c r="C30325">
        <v>-39</v>
      </c>
      <c r="D30325">
        <v>0</v>
      </c>
      <c r="E30325">
        <v>3</v>
      </c>
      <c r="F30325" s="1">
        <v>59.57</v>
      </c>
      <c r="G30325" s="1">
        <v>57.62</v>
      </c>
      <c r="H30325" s="1">
        <v>0.78</v>
      </c>
      <c r="I30325" s="1">
        <v>1.95</v>
      </c>
      <c r="J30325" s="1">
        <v>2.4900000000000002</v>
      </c>
      <c r="K30325" s="19">
        <v>0.161</v>
      </c>
      <c r="L30325" s="8">
        <v>0.98399999999999999</v>
      </c>
      <c r="M30325" s="1"/>
    </row>
    <row r="30326" spans="2:13" x14ac:dyDescent="0.25">
      <c r="B30326">
        <v>114</v>
      </c>
      <c r="C30326">
        <v>-39</v>
      </c>
      <c r="D30326">
        <v>0</v>
      </c>
      <c r="E30326">
        <v>2</v>
      </c>
      <c r="F30326" s="1">
        <v>56.78</v>
      </c>
      <c r="G30326" s="1">
        <v>55.59</v>
      </c>
      <c r="H30326" s="1">
        <v>0.62</v>
      </c>
      <c r="I30326" s="1">
        <v>1.19</v>
      </c>
      <c r="J30326" s="1">
        <v>1.92</v>
      </c>
      <c r="K30326" s="19">
        <v>0.15</v>
      </c>
      <c r="L30326" s="8">
        <v>0.98399999999999999</v>
      </c>
      <c r="M30326" s="1"/>
    </row>
    <row r="30327" spans="2:13" x14ac:dyDescent="0.25">
      <c r="B30327">
        <v>114</v>
      </c>
      <c r="C30327">
        <v>-39</v>
      </c>
      <c r="D30327">
        <v>0</v>
      </c>
      <c r="E30327">
        <v>3</v>
      </c>
      <c r="F30327" s="1">
        <v>59.98</v>
      </c>
      <c r="G30327" s="1">
        <v>58.03</v>
      </c>
      <c r="H30327" s="1">
        <v>0.75</v>
      </c>
      <c r="I30327" s="1">
        <v>1.95</v>
      </c>
      <c r="J30327" s="1">
        <v>2.59</v>
      </c>
      <c r="K30327" s="19">
        <v>0.13100000000000001</v>
      </c>
      <c r="L30327" s="8">
        <v>0.98399999999999999</v>
      </c>
      <c r="M30327" s="1"/>
    </row>
    <row r="30328" spans="2:13" x14ac:dyDescent="0.25">
      <c r="B30328">
        <v>115</v>
      </c>
      <c r="C30328">
        <v>-39</v>
      </c>
      <c r="D30328">
        <v>0</v>
      </c>
      <c r="E30328">
        <v>2</v>
      </c>
      <c r="F30328" s="1">
        <v>56.71</v>
      </c>
      <c r="G30328" s="1">
        <v>55.74</v>
      </c>
      <c r="H30328" s="1">
        <v>0.62</v>
      </c>
      <c r="I30328" s="1">
        <v>0.97</v>
      </c>
      <c r="J30328" s="1">
        <v>1.57</v>
      </c>
      <c r="K30328" s="19">
        <v>0.154</v>
      </c>
      <c r="L30328" s="8">
        <v>0.93600000000000005</v>
      </c>
      <c r="M30328" s="1"/>
    </row>
    <row r="30329" spans="2:13" x14ac:dyDescent="0.25">
      <c r="B30329">
        <v>115</v>
      </c>
      <c r="C30329">
        <v>-39</v>
      </c>
      <c r="D30329">
        <v>0</v>
      </c>
      <c r="E30329">
        <v>3</v>
      </c>
      <c r="F30329" s="1">
        <v>59.24</v>
      </c>
      <c r="G30329" s="1">
        <v>58.11</v>
      </c>
      <c r="H30329" s="1">
        <v>0.76</v>
      </c>
      <c r="I30329" s="1">
        <v>1.1299999999999999</v>
      </c>
      <c r="J30329" s="1">
        <v>1.47</v>
      </c>
      <c r="K30329" s="19">
        <v>0.151</v>
      </c>
      <c r="L30329" s="8">
        <v>0.90400000000000003</v>
      </c>
      <c r="M30329" s="1"/>
    </row>
    <row r="30330" spans="2:13" x14ac:dyDescent="0.25">
      <c r="B30330">
        <v>116</v>
      </c>
      <c r="C30330">
        <v>-39</v>
      </c>
      <c r="D30330">
        <v>0</v>
      </c>
      <c r="E30330">
        <v>2</v>
      </c>
      <c r="F30330" s="1">
        <v>56.74</v>
      </c>
      <c r="G30330" s="1">
        <v>55.8</v>
      </c>
      <c r="H30330" s="1">
        <v>0.65</v>
      </c>
      <c r="I30330" s="1">
        <v>0.94</v>
      </c>
      <c r="J30330" s="1">
        <v>1.46</v>
      </c>
      <c r="K30330" s="19">
        <v>0.153</v>
      </c>
      <c r="L30330" s="8">
        <v>0.93600000000000005</v>
      </c>
      <c r="M30330" s="1"/>
    </row>
    <row r="30331" spans="2:13" x14ac:dyDescent="0.25">
      <c r="B30331">
        <v>116</v>
      </c>
      <c r="C30331">
        <v>-39</v>
      </c>
      <c r="D30331">
        <v>0</v>
      </c>
      <c r="E30331">
        <v>3</v>
      </c>
      <c r="F30331" s="1">
        <v>59.15</v>
      </c>
      <c r="G30331" s="1">
        <v>58.04</v>
      </c>
      <c r="H30331" s="1">
        <v>0.81</v>
      </c>
      <c r="I30331" s="1">
        <v>1.1100000000000001</v>
      </c>
      <c r="J30331" s="1">
        <v>1.37</v>
      </c>
      <c r="K30331" s="19">
        <v>0.14000000000000001</v>
      </c>
      <c r="L30331" s="8">
        <v>0.95199999999999996</v>
      </c>
      <c r="M30331" s="1"/>
    </row>
    <row r="30332" spans="2:13" x14ac:dyDescent="0.25">
      <c r="B30332">
        <v>117</v>
      </c>
      <c r="C30332">
        <v>-39</v>
      </c>
      <c r="D30332">
        <v>0</v>
      </c>
      <c r="E30332">
        <v>2</v>
      </c>
      <c r="F30332" s="1">
        <v>56.83</v>
      </c>
      <c r="G30332" s="1">
        <v>55.84</v>
      </c>
      <c r="H30332" s="1">
        <v>0.66</v>
      </c>
      <c r="I30332" s="1">
        <v>0.99</v>
      </c>
      <c r="J30332" s="1">
        <v>1.49</v>
      </c>
      <c r="K30332" s="19">
        <v>0.151</v>
      </c>
      <c r="L30332" s="8">
        <v>0.93600000000000005</v>
      </c>
      <c r="M30332" s="1"/>
    </row>
    <row r="30333" spans="2:13" x14ac:dyDescent="0.25">
      <c r="B30333">
        <v>117</v>
      </c>
      <c r="C30333">
        <v>-39</v>
      </c>
      <c r="D30333">
        <v>0</v>
      </c>
      <c r="E30333">
        <v>3</v>
      </c>
      <c r="F30333" s="1">
        <v>59.17</v>
      </c>
      <c r="G30333" s="1">
        <v>57.92</v>
      </c>
      <c r="H30333" s="1">
        <v>0.87</v>
      </c>
      <c r="I30333" s="1">
        <v>1.25</v>
      </c>
      <c r="J30333" s="1">
        <v>1.44</v>
      </c>
      <c r="K30333" s="19">
        <v>0.13700000000000001</v>
      </c>
      <c r="L30333" s="8">
        <v>0.93600000000000005</v>
      </c>
      <c r="M30333" s="1"/>
    </row>
    <row r="30334" spans="2:13" x14ac:dyDescent="0.25">
      <c r="B30334">
        <v>118</v>
      </c>
      <c r="C30334">
        <v>-39</v>
      </c>
      <c r="D30334">
        <v>0</v>
      </c>
      <c r="E30334">
        <v>2</v>
      </c>
      <c r="F30334" s="1">
        <v>56.86</v>
      </c>
      <c r="G30334" s="1">
        <v>55.77</v>
      </c>
      <c r="H30334" s="1">
        <v>0.68</v>
      </c>
      <c r="I30334" s="1">
        <v>1.0900000000000001</v>
      </c>
      <c r="J30334" s="1">
        <v>1.6</v>
      </c>
      <c r="K30334" s="19">
        <v>0.19600000000000001</v>
      </c>
      <c r="L30334" s="8">
        <v>0.95199999999999996</v>
      </c>
      <c r="M30334" s="1"/>
    </row>
    <row r="30335" spans="2:13" x14ac:dyDescent="0.25">
      <c r="B30335">
        <v>118</v>
      </c>
      <c r="C30335">
        <v>-39</v>
      </c>
      <c r="D30335">
        <v>0</v>
      </c>
      <c r="E30335">
        <v>3</v>
      </c>
      <c r="F30335" s="1">
        <v>59.08</v>
      </c>
      <c r="G30335" s="1">
        <v>57.61</v>
      </c>
      <c r="H30335" s="1">
        <v>0.89</v>
      </c>
      <c r="I30335" s="1">
        <v>1.47</v>
      </c>
      <c r="J30335" s="1">
        <v>1.64</v>
      </c>
      <c r="K30335" s="19">
        <v>0.26900000000000002</v>
      </c>
      <c r="L30335" s="8">
        <v>0.95199999999999996</v>
      </c>
      <c r="M30335" s="1"/>
    </row>
    <row r="30336" spans="2:13" x14ac:dyDescent="0.25">
      <c r="B30336">
        <v>119</v>
      </c>
      <c r="C30336">
        <v>-39</v>
      </c>
      <c r="D30336">
        <v>0</v>
      </c>
      <c r="E30336">
        <v>2</v>
      </c>
      <c r="F30336" s="1">
        <v>56.64</v>
      </c>
      <c r="G30336" s="1">
        <v>55.81</v>
      </c>
      <c r="H30336" s="1">
        <v>0.66</v>
      </c>
      <c r="I30336" s="1">
        <v>0.83</v>
      </c>
      <c r="J30336" s="1">
        <v>1.25</v>
      </c>
      <c r="K30336" s="19">
        <v>0.188</v>
      </c>
      <c r="L30336" s="8">
        <v>0.90400000000000003</v>
      </c>
      <c r="M30336" s="1"/>
    </row>
    <row r="30337" spans="2:13" x14ac:dyDescent="0.25">
      <c r="B30337">
        <v>119</v>
      </c>
      <c r="C30337">
        <v>-39</v>
      </c>
      <c r="D30337">
        <v>0</v>
      </c>
      <c r="E30337">
        <v>3</v>
      </c>
      <c r="F30337" s="1">
        <v>58.42</v>
      </c>
      <c r="G30337" s="1">
        <v>57.63</v>
      </c>
      <c r="H30337" s="1">
        <v>0.82</v>
      </c>
      <c r="I30337" s="1">
        <v>0.79</v>
      </c>
      <c r="J30337" s="1">
        <v>0.96</v>
      </c>
      <c r="K30337" s="19">
        <v>0.23800000000000002</v>
      </c>
      <c r="L30337" s="8">
        <v>0.85699999999999998</v>
      </c>
      <c r="M30337" s="1"/>
    </row>
    <row r="30338" spans="2:13" x14ac:dyDescent="0.25">
      <c r="B30338">
        <v>120</v>
      </c>
      <c r="C30338">
        <v>-39</v>
      </c>
      <c r="D30338">
        <v>0</v>
      </c>
      <c r="E30338">
        <v>2</v>
      </c>
      <c r="F30338" s="1">
        <v>56.4</v>
      </c>
      <c r="G30338" s="1">
        <v>55.85</v>
      </c>
      <c r="H30338" s="1">
        <v>0.65</v>
      </c>
      <c r="I30338" s="1">
        <v>0.55000000000000004</v>
      </c>
      <c r="J30338" s="1">
        <v>0.84</v>
      </c>
      <c r="K30338" s="19">
        <v>0.161</v>
      </c>
      <c r="L30338" s="8">
        <v>0.84099999999999997</v>
      </c>
      <c r="M30338" s="1"/>
    </row>
    <row r="30339" spans="2:13" x14ac:dyDescent="0.25">
      <c r="B30339">
        <v>120</v>
      </c>
      <c r="C30339">
        <v>-39</v>
      </c>
      <c r="D30339">
        <v>0</v>
      </c>
      <c r="E30339">
        <v>3</v>
      </c>
      <c r="F30339" s="1">
        <v>57.83</v>
      </c>
      <c r="G30339" s="1">
        <v>57.63</v>
      </c>
      <c r="H30339" s="1">
        <v>0.81</v>
      </c>
      <c r="I30339" s="1">
        <v>0.2</v>
      </c>
      <c r="J30339" s="1">
        <v>0.25</v>
      </c>
      <c r="K30339" s="19">
        <v>0.17100000000000001</v>
      </c>
      <c r="L30339" s="8">
        <v>0.63400000000000001</v>
      </c>
      <c r="M30339" s="1"/>
    </row>
    <row r="30340" spans="2:13" x14ac:dyDescent="0.25">
      <c r="B30340">
        <v>121</v>
      </c>
      <c r="C30340">
        <v>-39</v>
      </c>
      <c r="D30340">
        <v>0</v>
      </c>
      <c r="E30340">
        <v>2</v>
      </c>
      <c r="F30340" s="1">
        <v>56.35</v>
      </c>
      <c r="G30340" s="1">
        <v>55.89</v>
      </c>
      <c r="H30340" s="1">
        <v>0.62</v>
      </c>
      <c r="I30340" s="1">
        <v>0.46</v>
      </c>
      <c r="J30340" s="1">
        <v>0.74</v>
      </c>
      <c r="K30340" s="19">
        <v>0.14300000000000002</v>
      </c>
      <c r="L30340" s="8">
        <v>0.746</v>
      </c>
      <c r="M30340" s="1"/>
    </row>
    <row r="30341" spans="2:13" x14ac:dyDescent="0.25">
      <c r="B30341">
        <v>121</v>
      </c>
      <c r="C30341">
        <v>-39</v>
      </c>
      <c r="D30341">
        <v>0</v>
      </c>
      <c r="E30341">
        <v>3</v>
      </c>
      <c r="F30341" s="1">
        <v>57.8</v>
      </c>
      <c r="G30341" s="1">
        <v>57.6</v>
      </c>
      <c r="H30341" s="1">
        <v>0.74</v>
      </c>
      <c r="I30341" s="1">
        <v>0.2</v>
      </c>
      <c r="J30341" s="1">
        <v>0.26</v>
      </c>
      <c r="K30341" s="19">
        <v>0.14099999999999999</v>
      </c>
      <c r="L30341" s="8">
        <v>0.58699999999999997</v>
      </c>
      <c r="M30341" s="1"/>
    </row>
    <row r="30342" spans="2:13" x14ac:dyDescent="0.25">
      <c r="B30342">
        <v>122</v>
      </c>
      <c r="C30342">
        <v>-39</v>
      </c>
      <c r="D30342">
        <v>0</v>
      </c>
      <c r="E30342">
        <v>2</v>
      </c>
      <c r="F30342" s="1">
        <v>56.41</v>
      </c>
      <c r="G30342" s="1">
        <v>55.89</v>
      </c>
      <c r="H30342" s="1">
        <v>0.61</v>
      </c>
      <c r="I30342" s="1">
        <v>0.52</v>
      </c>
      <c r="J30342" s="1">
        <v>0.85</v>
      </c>
      <c r="K30342" s="19">
        <v>0.13899999999999998</v>
      </c>
      <c r="L30342" s="8">
        <v>0.80900000000000005</v>
      </c>
      <c r="M30342" s="1"/>
    </row>
    <row r="30343" spans="2:13" x14ac:dyDescent="0.25">
      <c r="B30343">
        <v>122</v>
      </c>
      <c r="C30343">
        <v>-39</v>
      </c>
      <c r="D30343">
        <v>0</v>
      </c>
      <c r="E30343">
        <v>3</v>
      </c>
      <c r="F30343" s="1">
        <v>58.03</v>
      </c>
      <c r="G30343" s="1">
        <v>57.49</v>
      </c>
      <c r="H30343" s="1">
        <v>0.76</v>
      </c>
      <c r="I30343" s="1">
        <v>0.54</v>
      </c>
      <c r="J30343" s="1">
        <v>0.72</v>
      </c>
      <c r="K30343" s="19">
        <v>0.14899999999999999</v>
      </c>
      <c r="L30343" s="8">
        <v>0.746</v>
      </c>
      <c r="M30343" s="1"/>
    </row>
    <row r="30344" spans="2:13" x14ac:dyDescent="0.25">
      <c r="B30344">
        <v>123</v>
      </c>
      <c r="C30344">
        <v>-39</v>
      </c>
      <c r="D30344">
        <v>0</v>
      </c>
      <c r="E30344">
        <v>2</v>
      </c>
      <c r="F30344" s="1">
        <v>56.41</v>
      </c>
      <c r="G30344" s="1">
        <v>55.93</v>
      </c>
      <c r="H30344" s="1">
        <v>0.59</v>
      </c>
      <c r="I30344" s="1">
        <v>0.48</v>
      </c>
      <c r="J30344" s="1">
        <v>0.82</v>
      </c>
      <c r="K30344" s="19">
        <v>0.123</v>
      </c>
      <c r="L30344" s="8">
        <v>0.76100000000000001</v>
      </c>
      <c r="M30344" s="1"/>
    </row>
    <row r="30345" spans="2:13" x14ac:dyDescent="0.25">
      <c r="B30345">
        <v>123</v>
      </c>
      <c r="C30345">
        <v>-39</v>
      </c>
      <c r="D30345">
        <v>0</v>
      </c>
      <c r="E30345">
        <v>3</v>
      </c>
      <c r="F30345" s="1">
        <v>58.13</v>
      </c>
      <c r="G30345" s="1">
        <v>57.56</v>
      </c>
      <c r="H30345" s="1">
        <v>0.67</v>
      </c>
      <c r="I30345" s="1">
        <v>0.56999999999999995</v>
      </c>
      <c r="J30345" s="1">
        <v>0.86</v>
      </c>
      <c r="K30345" s="19">
        <v>0.11700000000000001</v>
      </c>
      <c r="L30345" s="8">
        <v>0.77700000000000002</v>
      </c>
      <c r="M30345" s="1"/>
    </row>
    <row r="30346" spans="2:13" x14ac:dyDescent="0.25">
      <c r="B30346">
        <v>124</v>
      </c>
      <c r="C30346">
        <v>-39</v>
      </c>
      <c r="D30346">
        <v>0</v>
      </c>
      <c r="E30346">
        <v>2</v>
      </c>
      <c r="F30346" s="1">
        <v>56.5</v>
      </c>
      <c r="G30346" s="1">
        <v>55.95</v>
      </c>
      <c r="H30346" s="1">
        <v>0.56999999999999995</v>
      </c>
      <c r="I30346" s="1">
        <v>0.55000000000000004</v>
      </c>
      <c r="J30346" s="1">
        <v>0.96</v>
      </c>
      <c r="K30346" s="19">
        <v>0.121</v>
      </c>
      <c r="L30346" s="8">
        <v>0.84099999999999997</v>
      </c>
      <c r="M30346" s="1"/>
    </row>
    <row r="30347" spans="2:13" x14ac:dyDescent="0.25">
      <c r="B30347">
        <v>124</v>
      </c>
      <c r="C30347">
        <v>-39</v>
      </c>
      <c r="D30347">
        <v>0</v>
      </c>
      <c r="E30347">
        <v>3</v>
      </c>
      <c r="F30347" s="1">
        <v>58.35</v>
      </c>
      <c r="G30347" s="1">
        <v>57.56</v>
      </c>
      <c r="H30347" s="1">
        <v>0.68</v>
      </c>
      <c r="I30347" s="1">
        <v>0.79</v>
      </c>
      <c r="J30347" s="1">
        <v>1.1599999999999999</v>
      </c>
      <c r="K30347" s="19">
        <v>0.13100000000000001</v>
      </c>
      <c r="L30347" s="8">
        <v>0.85699999999999998</v>
      </c>
      <c r="M30347" s="1"/>
    </row>
    <row r="30348" spans="2:13" x14ac:dyDescent="0.25">
      <c r="B30348">
        <v>125</v>
      </c>
      <c r="C30348">
        <v>-39</v>
      </c>
      <c r="D30348">
        <v>0</v>
      </c>
      <c r="E30348">
        <v>2</v>
      </c>
      <c r="F30348" s="1">
        <v>56.49</v>
      </c>
      <c r="G30348" s="1">
        <v>55.93</v>
      </c>
      <c r="H30348" s="1">
        <v>0.56000000000000005</v>
      </c>
      <c r="I30348" s="1">
        <v>0.56000000000000005</v>
      </c>
      <c r="J30348" s="1">
        <v>1.01</v>
      </c>
      <c r="K30348" s="19">
        <v>0.129</v>
      </c>
      <c r="L30348" s="8">
        <v>0.85699999999999998</v>
      </c>
      <c r="M30348" s="1"/>
    </row>
    <row r="30349" spans="2:13" x14ac:dyDescent="0.25">
      <c r="B30349">
        <v>125</v>
      </c>
      <c r="C30349">
        <v>-39</v>
      </c>
      <c r="D30349">
        <v>0</v>
      </c>
      <c r="E30349">
        <v>3</v>
      </c>
      <c r="F30349" s="1">
        <v>58.24</v>
      </c>
      <c r="G30349" s="1">
        <v>57.44</v>
      </c>
      <c r="H30349" s="1">
        <v>0.65</v>
      </c>
      <c r="I30349" s="1">
        <v>0.8</v>
      </c>
      <c r="J30349" s="1">
        <v>1.24</v>
      </c>
      <c r="K30349" s="19">
        <v>0.15</v>
      </c>
      <c r="L30349" s="8">
        <v>0.873</v>
      </c>
      <c r="M30349" s="1"/>
    </row>
    <row r="30350" spans="2:13" x14ac:dyDescent="0.25">
      <c r="B30350">
        <v>126</v>
      </c>
      <c r="C30350">
        <v>-39</v>
      </c>
      <c r="D30350">
        <v>0</v>
      </c>
      <c r="E30350">
        <v>2</v>
      </c>
      <c r="F30350" s="1">
        <v>56.43</v>
      </c>
      <c r="G30350" s="1">
        <v>55.91</v>
      </c>
      <c r="H30350" s="1">
        <v>0.54</v>
      </c>
      <c r="I30350" s="1">
        <v>0.52</v>
      </c>
      <c r="J30350" s="1">
        <v>0.97</v>
      </c>
      <c r="K30350" s="19">
        <v>0.13</v>
      </c>
      <c r="L30350" s="8">
        <v>0.85699999999999998</v>
      </c>
      <c r="M30350" s="1"/>
    </row>
    <row r="30351" spans="2:13" x14ac:dyDescent="0.25">
      <c r="B30351">
        <v>126</v>
      </c>
      <c r="C30351">
        <v>-39</v>
      </c>
      <c r="D30351">
        <v>0</v>
      </c>
      <c r="E30351">
        <v>3</v>
      </c>
      <c r="F30351" s="1">
        <v>58.19</v>
      </c>
      <c r="G30351" s="1">
        <v>57.37</v>
      </c>
      <c r="H30351" s="1">
        <v>0.59</v>
      </c>
      <c r="I30351" s="1">
        <v>0.82</v>
      </c>
      <c r="J30351" s="1">
        <v>1.39</v>
      </c>
      <c r="K30351" s="19">
        <v>0.15800000000000003</v>
      </c>
      <c r="L30351" s="8">
        <v>0.90400000000000003</v>
      </c>
      <c r="M30351" s="1"/>
    </row>
    <row r="30352" spans="2:13" x14ac:dyDescent="0.25">
      <c r="B30352">
        <v>127</v>
      </c>
      <c r="C30352">
        <v>-39</v>
      </c>
      <c r="D30352">
        <v>0</v>
      </c>
      <c r="E30352">
        <v>2</v>
      </c>
      <c r="F30352" s="1">
        <v>56.34</v>
      </c>
      <c r="G30352" s="1">
        <v>55.9</v>
      </c>
      <c r="H30352" s="1">
        <v>0.54</v>
      </c>
      <c r="I30352" s="1">
        <v>0.44</v>
      </c>
      <c r="J30352" s="1">
        <v>0.8</v>
      </c>
      <c r="K30352" s="19">
        <v>0.13700000000000001</v>
      </c>
      <c r="L30352" s="8">
        <v>0.76100000000000001</v>
      </c>
      <c r="M30352" s="1"/>
    </row>
    <row r="30353" spans="2:13" x14ac:dyDescent="0.25">
      <c r="B30353">
        <v>127</v>
      </c>
      <c r="C30353">
        <v>-39</v>
      </c>
      <c r="D30353">
        <v>0</v>
      </c>
      <c r="E30353">
        <v>3</v>
      </c>
      <c r="F30353" s="1">
        <v>57.88</v>
      </c>
      <c r="G30353" s="1">
        <v>57.35</v>
      </c>
      <c r="H30353" s="1">
        <v>0.62</v>
      </c>
      <c r="I30353" s="1">
        <v>0.53</v>
      </c>
      <c r="J30353" s="1">
        <v>0.85</v>
      </c>
      <c r="K30353" s="19">
        <v>0.184</v>
      </c>
      <c r="L30353" s="8">
        <v>0.77700000000000002</v>
      </c>
      <c r="M30353" s="1"/>
    </row>
    <row r="30354" spans="2:13" x14ac:dyDescent="0.25">
      <c r="B30354">
        <v>128</v>
      </c>
      <c r="C30354">
        <v>-39</v>
      </c>
      <c r="D30354">
        <v>0</v>
      </c>
      <c r="E30354">
        <v>2</v>
      </c>
      <c r="F30354" s="1">
        <v>56.24</v>
      </c>
      <c r="G30354" s="1">
        <v>55.94</v>
      </c>
      <c r="H30354" s="1">
        <v>0.53</v>
      </c>
      <c r="I30354" s="1">
        <v>0.3</v>
      </c>
      <c r="J30354" s="1">
        <v>0.57999999999999996</v>
      </c>
      <c r="K30354" s="19">
        <v>0.121</v>
      </c>
      <c r="L30354" s="8">
        <v>0.69799999999999995</v>
      </c>
      <c r="M30354" s="1"/>
    </row>
    <row r="30355" spans="2:13" x14ac:dyDescent="0.25">
      <c r="B30355">
        <v>128</v>
      </c>
      <c r="C30355">
        <v>-39</v>
      </c>
      <c r="D30355">
        <v>0</v>
      </c>
      <c r="E30355">
        <v>3</v>
      </c>
      <c r="F30355" s="1">
        <v>57.6</v>
      </c>
      <c r="G30355" s="1">
        <v>57.42</v>
      </c>
      <c r="H30355" s="1">
        <v>0.6</v>
      </c>
      <c r="I30355" s="1">
        <v>0.18</v>
      </c>
      <c r="J30355" s="1">
        <v>0.31</v>
      </c>
      <c r="K30355" s="19">
        <v>0.14699999999999999</v>
      </c>
      <c r="L30355" s="8">
        <v>0.57099999999999995</v>
      </c>
      <c r="M30355" s="1"/>
    </row>
    <row r="30356" spans="2:13" x14ac:dyDescent="0.25">
      <c r="B30356">
        <v>129</v>
      </c>
      <c r="C30356">
        <v>-39</v>
      </c>
      <c r="D30356">
        <v>0</v>
      </c>
      <c r="E30356">
        <v>2</v>
      </c>
      <c r="F30356" s="1">
        <v>56.25</v>
      </c>
      <c r="G30356" s="1">
        <v>55.92</v>
      </c>
      <c r="H30356" s="1">
        <v>0.52</v>
      </c>
      <c r="I30356" s="1">
        <v>0.33</v>
      </c>
      <c r="J30356" s="1">
        <v>0.63</v>
      </c>
      <c r="K30356" s="19">
        <v>0.121</v>
      </c>
      <c r="L30356" s="8">
        <v>0.73</v>
      </c>
      <c r="M30356" s="1"/>
    </row>
    <row r="30357" spans="2:13" x14ac:dyDescent="0.25">
      <c r="B30357">
        <v>129</v>
      </c>
      <c r="C30357">
        <v>-39</v>
      </c>
      <c r="D30357">
        <v>0</v>
      </c>
      <c r="E30357">
        <v>3</v>
      </c>
      <c r="F30357" s="1">
        <v>57.72</v>
      </c>
      <c r="G30357" s="1">
        <v>57.39</v>
      </c>
      <c r="H30357" s="1">
        <v>0.6</v>
      </c>
      <c r="I30357" s="1">
        <v>0.33</v>
      </c>
      <c r="J30357" s="1">
        <v>0.55000000000000004</v>
      </c>
      <c r="K30357" s="19">
        <v>0.156</v>
      </c>
      <c r="L30357" s="8">
        <v>0.69799999999999995</v>
      </c>
      <c r="M30357" s="1"/>
    </row>
    <row r="30358" spans="2:13" x14ac:dyDescent="0.25">
      <c r="B30358">
        <v>130</v>
      </c>
      <c r="C30358">
        <v>-39</v>
      </c>
      <c r="D30358">
        <v>0</v>
      </c>
      <c r="E30358">
        <v>2</v>
      </c>
      <c r="F30358" s="1">
        <v>56.37</v>
      </c>
      <c r="G30358" s="1">
        <v>55.94</v>
      </c>
      <c r="H30358" s="1">
        <v>0.52</v>
      </c>
      <c r="I30358" s="1">
        <v>0.43</v>
      </c>
      <c r="J30358" s="1">
        <v>0.82</v>
      </c>
      <c r="K30358" s="19">
        <v>0.13200000000000001</v>
      </c>
      <c r="L30358" s="8">
        <v>0.80900000000000005</v>
      </c>
      <c r="M30358" s="1"/>
    </row>
    <row r="30359" spans="2:13" x14ac:dyDescent="0.25">
      <c r="B30359">
        <v>130</v>
      </c>
      <c r="C30359">
        <v>-39</v>
      </c>
      <c r="D30359">
        <v>0</v>
      </c>
      <c r="E30359">
        <v>3</v>
      </c>
      <c r="F30359" s="1">
        <v>58.1</v>
      </c>
      <c r="G30359" s="1">
        <v>57.43</v>
      </c>
      <c r="H30359" s="1">
        <v>0.62</v>
      </c>
      <c r="I30359" s="1">
        <v>0.67</v>
      </c>
      <c r="J30359" s="1">
        <v>1.07</v>
      </c>
      <c r="K30359" s="19">
        <v>0.19</v>
      </c>
      <c r="L30359" s="8">
        <v>0.88800000000000001</v>
      </c>
      <c r="M30359" s="1"/>
    </row>
    <row r="30360" spans="2:13" x14ac:dyDescent="0.25">
      <c r="B30360">
        <v>131</v>
      </c>
      <c r="C30360">
        <v>-39</v>
      </c>
      <c r="D30360">
        <v>0</v>
      </c>
      <c r="E30360">
        <v>2</v>
      </c>
      <c r="F30360" s="1">
        <v>56.31</v>
      </c>
      <c r="G30360" s="1">
        <v>55.97</v>
      </c>
      <c r="H30360" s="1">
        <v>0.52</v>
      </c>
      <c r="I30360" s="1">
        <v>0.34</v>
      </c>
      <c r="J30360" s="1">
        <v>0.65</v>
      </c>
      <c r="K30360" s="19">
        <v>0.13500000000000001</v>
      </c>
      <c r="L30360" s="8">
        <v>0.69799999999999995</v>
      </c>
      <c r="M30360" s="1"/>
    </row>
    <row r="30361" spans="2:13" x14ac:dyDescent="0.25">
      <c r="B30361">
        <v>131</v>
      </c>
      <c r="C30361">
        <v>-39</v>
      </c>
      <c r="D30361">
        <v>0</v>
      </c>
      <c r="E30361">
        <v>3</v>
      </c>
      <c r="F30361" s="1">
        <v>57.8</v>
      </c>
      <c r="G30361" s="1">
        <v>57.47</v>
      </c>
      <c r="H30361" s="1">
        <v>0.61</v>
      </c>
      <c r="I30361" s="1">
        <v>0.33</v>
      </c>
      <c r="J30361" s="1">
        <v>0.54</v>
      </c>
      <c r="K30361" s="19">
        <v>0.191</v>
      </c>
      <c r="L30361" s="8">
        <v>0.65</v>
      </c>
      <c r="M30361" s="1"/>
    </row>
    <row r="30362" spans="2:13" x14ac:dyDescent="0.25">
      <c r="B30362">
        <v>132</v>
      </c>
      <c r="C30362">
        <v>-39</v>
      </c>
      <c r="D30362">
        <v>0</v>
      </c>
      <c r="E30362">
        <v>2</v>
      </c>
      <c r="F30362" s="1">
        <v>56.31</v>
      </c>
      <c r="G30362" s="1">
        <v>56.02</v>
      </c>
      <c r="H30362" s="1">
        <v>0.5</v>
      </c>
      <c r="I30362" s="1">
        <v>0.28999999999999998</v>
      </c>
      <c r="J30362" s="1">
        <v>0.56999999999999995</v>
      </c>
      <c r="K30362" s="19">
        <v>0.13899999999999998</v>
      </c>
      <c r="L30362" s="8">
        <v>0.71399999999999997</v>
      </c>
      <c r="M30362" s="1"/>
    </row>
    <row r="30363" spans="2:13" x14ac:dyDescent="0.25">
      <c r="B30363">
        <v>132</v>
      </c>
      <c r="C30363">
        <v>-39</v>
      </c>
      <c r="D30363">
        <v>0</v>
      </c>
      <c r="E30363">
        <v>3</v>
      </c>
      <c r="F30363" s="1">
        <v>57.82</v>
      </c>
      <c r="G30363" s="1">
        <v>57.55</v>
      </c>
      <c r="H30363" s="1">
        <v>0.56000000000000005</v>
      </c>
      <c r="I30363" s="1">
        <v>0.27</v>
      </c>
      <c r="J30363" s="1">
        <v>0.48</v>
      </c>
      <c r="K30363" s="19">
        <v>0.193</v>
      </c>
      <c r="L30363" s="8">
        <v>0.68200000000000005</v>
      </c>
      <c r="M30363" s="1"/>
    </row>
    <row r="30364" spans="2:13" x14ac:dyDescent="0.25">
      <c r="B30364">
        <v>133</v>
      </c>
      <c r="C30364">
        <v>-39</v>
      </c>
      <c r="D30364">
        <v>0</v>
      </c>
      <c r="E30364">
        <v>2</v>
      </c>
      <c r="F30364" s="1">
        <v>56.39</v>
      </c>
      <c r="G30364" s="1">
        <v>56.1</v>
      </c>
      <c r="H30364" s="1">
        <v>0.5</v>
      </c>
      <c r="I30364" s="1">
        <v>0.28999999999999998</v>
      </c>
      <c r="J30364" s="1">
        <v>0.59</v>
      </c>
      <c r="K30364" s="19">
        <v>0.14200000000000002</v>
      </c>
      <c r="L30364" s="8">
        <v>0.71399999999999997</v>
      </c>
      <c r="M30364" s="1"/>
    </row>
    <row r="30365" spans="2:13" x14ac:dyDescent="0.25">
      <c r="B30365">
        <v>133</v>
      </c>
      <c r="C30365">
        <v>-39</v>
      </c>
      <c r="D30365">
        <v>0</v>
      </c>
      <c r="E30365">
        <v>3</v>
      </c>
      <c r="F30365" s="1">
        <v>58.05</v>
      </c>
      <c r="G30365" s="1">
        <v>57.66</v>
      </c>
      <c r="H30365" s="1">
        <v>0.56999999999999995</v>
      </c>
      <c r="I30365" s="1">
        <v>0.39</v>
      </c>
      <c r="J30365" s="1">
        <v>0.69</v>
      </c>
      <c r="K30365" s="19">
        <v>0.20299999999999999</v>
      </c>
      <c r="L30365" s="8">
        <v>0.69799999999999995</v>
      </c>
      <c r="M30365" s="1"/>
    </row>
    <row r="30366" spans="2:13" x14ac:dyDescent="0.25">
      <c r="B30366">
        <v>134</v>
      </c>
      <c r="C30366">
        <v>-39</v>
      </c>
      <c r="D30366">
        <v>0</v>
      </c>
      <c r="E30366">
        <v>2</v>
      </c>
      <c r="F30366" s="1">
        <v>56.42</v>
      </c>
      <c r="G30366" s="1">
        <v>56.22</v>
      </c>
      <c r="H30366" s="1">
        <v>0.5</v>
      </c>
      <c r="I30366" s="1">
        <v>0.2</v>
      </c>
      <c r="J30366" s="1">
        <v>0.4</v>
      </c>
      <c r="K30366" s="19">
        <v>0.13800000000000001</v>
      </c>
      <c r="L30366" s="8">
        <v>0.61899999999999999</v>
      </c>
      <c r="M30366" s="1"/>
    </row>
    <row r="30367" spans="2:13" x14ac:dyDescent="0.25">
      <c r="B30367">
        <v>134</v>
      </c>
      <c r="C30367">
        <v>-39</v>
      </c>
      <c r="D30367">
        <v>0</v>
      </c>
      <c r="E30367">
        <v>3</v>
      </c>
      <c r="F30367" s="1">
        <v>58.03</v>
      </c>
      <c r="G30367" s="1">
        <v>57.86</v>
      </c>
      <c r="H30367" s="1">
        <v>0.59</v>
      </c>
      <c r="I30367" s="1">
        <v>0.17</v>
      </c>
      <c r="J30367" s="1">
        <v>0.28999999999999998</v>
      </c>
      <c r="K30367" s="19">
        <v>0.19900000000000001</v>
      </c>
      <c r="L30367" s="8">
        <v>0.53900000000000003</v>
      </c>
      <c r="M30367" s="1"/>
    </row>
    <row r="30368" spans="2:13" x14ac:dyDescent="0.25">
      <c r="B30368">
        <v>135</v>
      </c>
      <c r="C30368">
        <v>-39</v>
      </c>
      <c r="D30368">
        <v>0</v>
      </c>
      <c r="E30368">
        <v>2</v>
      </c>
      <c r="F30368" s="1">
        <v>56.43</v>
      </c>
      <c r="G30368" s="1">
        <v>56.3</v>
      </c>
      <c r="H30368" s="1">
        <v>0.51</v>
      </c>
      <c r="I30368" s="1">
        <v>0.13</v>
      </c>
      <c r="J30368" s="1">
        <v>0.26</v>
      </c>
      <c r="K30368" s="19">
        <v>0.13400000000000001</v>
      </c>
      <c r="L30368" s="8">
        <v>0.55500000000000005</v>
      </c>
      <c r="M30368" s="1"/>
    </row>
    <row r="30369" spans="2:13" x14ac:dyDescent="0.25">
      <c r="B30369">
        <v>135</v>
      </c>
      <c r="C30369">
        <v>-39</v>
      </c>
      <c r="D30369">
        <v>0</v>
      </c>
      <c r="E30369">
        <v>3</v>
      </c>
      <c r="F30369" s="1">
        <v>57.91</v>
      </c>
      <c r="G30369" s="1">
        <v>57.95</v>
      </c>
      <c r="H30369" s="1">
        <v>0.6</v>
      </c>
      <c r="I30369" s="1">
        <v>-0.04</v>
      </c>
      <c r="J30369" s="1">
        <v>-0.06</v>
      </c>
      <c r="K30369" s="19">
        <v>0.19699999999999998</v>
      </c>
      <c r="L30369" s="8">
        <v>0.49199999999999999</v>
      </c>
      <c r="M30369" s="1"/>
    </row>
    <row r="30370" spans="2:13" x14ac:dyDescent="0.25">
      <c r="B30370">
        <v>136</v>
      </c>
      <c r="C30370">
        <v>-39</v>
      </c>
      <c r="D30370">
        <v>0</v>
      </c>
      <c r="E30370">
        <v>2</v>
      </c>
      <c r="F30370" s="1">
        <v>56.66</v>
      </c>
      <c r="G30370" s="1">
        <v>56.43</v>
      </c>
      <c r="H30370" s="1">
        <v>0.51</v>
      </c>
      <c r="I30370" s="1">
        <v>0.23</v>
      </c>
      <c r="J30370" s="1">
        <v>0.44</v>
      </c>
      <c r="K30370" s="19">
        <v>0.13100000000000001</v>
      </c>
      <c r="L30370" s="8">
        <v>0.68200000000000005</v>
      </c>
      <c r="M30370" s="1"/>
    </row>
    <row r="30371" spans="2:13" x14ac:dyDescent="0.25">
      <c r="B30371">
        <v>136</v>
      </c>
      <c r="C30371">
        <v>-39</v>
      </c>
      <c r="D30371">
        <v>0</v>
      </c>
      <c r="E30371">
        <v>3</v>
      </c>
      <c r="F30371" s="1">
        <v>58.43</v>
      </c>
      <c r="G30371" s="1">
        <v>58.14</v>
      </c>
      <c r="H30371" s="1">
        <v>0.61</v>
      </c>
      <c r="I30371" s="1">
        <v>0.28999999999999998</v>
      </c>
      <c r="J30371" s="1">
        <v>0.47</v>
      </c>
      <c r="K30371" s="19">
        <v>0.19800000000000001</v>
      </c>
      <c r="L30371" s="8">
        <v>0.65</v>
      </c>
      <c r="M30371" s="1"/>
    </row>
    <row r="30372" spans="2:13" x14ac:dyDescent="0.25">
      <c r="B30372">
        <v>137</v>
      </c>
      <c r="C30372">
        <v>-39</v>
      </c>
      <c r="D30372">
        <v>0</v>
      </c>
      <c r="E30372">
        <v>2</v>
      </c>
      <c r="F30372" s="1">
        <v>56.92</v>
      </c>
      <c r="G30372" s="1">
        <v>56.57</v>
      </c>
      <c r="H30372" s="1">
        <v>0.51</v>
      </c>
      <c r="I30372" s="1">
        <v>0.35</v>
      </c>
      <c r="J30372" s="1">
        <v>0.68</v>
      </c>
      <c r="K30372" s="19">
        <v>0.129</v>
      </c>
      <c r="L30372" s="8">
        <v>0.71399999999999997</v>
      </c>
      <c r="M30372" s="1"/>
    </row>
    <row r="30373" spans="2:13" x14ac:dyDescent="0.25">
      <c r="B30373">
        <v>137</v>
      </c>
      <c r="C30373">
        <v>-39</v>
      </c>
      <c r="D30373">
        <v>0</v>
      </c>
      <c r="E30373">
        <v>3</v>
      </c>
      <c r="F30373" s="1">
        <v>58.89</v>
      </c>
      <c r="G30373" s="1">
        <v>58.32</v>
      </c>
      <c r="H30373" s="1">
        <v>0.6</v>
      </c>
      <c r="I30373" s="1">
        <v>0.56999999999999995</v>
      </c>
      <c r="J30373" s="1">
        <v>0.96</v>
      </c>
      <c r="K30373" s="19">
        <v>0.19600000000000001</v>
      </c>
      <c r="L30373" s="8">
        <v>0.76100000000000001</v>
      </c>
      <c r="M30373" s="1"/>
    </row>
    <row r="30374" spans="2:13" x14ac:dyDescent="0.25">
      <c r="B30374">
        <v>138</v>
      </c>
      <c r="C30374">
        <v>-39</v>
      </c>
      <c r="D30374">
        <v>0</v>
      </c>
      <c r="E30374">
        <v>2</v>
      </c>
      <c r="F30374" s="1">
        <v>57.16</v>
      </c>
      <c r="G30374" s="1">
        <v>56.72</v>
      </c>
      <c r="H30374" s="1">
        <v>0.52</v>
      </c>
      <c r="I30374" s="1">
        <v>0.44</v>
      </c>
      <c r="J30374" s="1">
        <v>0.85</v>
      </c>
      <c r="K30374" s="19">
        <v>0.126</v>
      </c>
      <c r="L30374" s="8">
        <v>0.77700000000000002</v>
      </c>
      <c r="M30374" s="1"/>
    </row>
    <row r="30375" spans="2:13" x14ac:dyDescent="0.25">
      <c r="B30375">
        <v>138</v>
      </c>
      <c r="C30375">
        <v>-39</v>
      </c>
      <c r="D30375">
        <v>0</v>
      </c>
      <c r="E30375">
        <v>3</v>
      </c>
      <c r="F30375" s="1">
        <v>59.17</v>
      </c>
      <c r="G30375" s="1">
        <v>58.5</v>
      </c>
      <c r="H30375" s="1">
        <v>0.59</v>
      </c>
      <c r="I30375" s="1">
        <v>0.67</v>
      </c>
      <c r="J30375" s="1">
        <v>1.1299999999999999</v>
      </c>
      <c r="K30375" s="19">
        <v>0.17600000000000002</v>
      </c>
      <c r="L30375" s="8">
        <v>0.873</v>
      </c>
      <c r="M30375" s="1"/>
    </row>
    <row r="30376" spans="2:13" x14ac:dyDescent="0.25">
      <c r="B30376">
        <v>139</v>
      </c>
      <c r="C30376">
        <v>-39</v>
      </c>
      <c r="D30376">
        <v>0</v>
      </c>
      <c r="E30376">
        <v>2</v>
      </c>
      <c r="F30376" s="1">
        <v>57.35</v>
      </c>
      <c r="G30376" s="1">
        <v>56.89</v>
      </c>
      <c r="H30376" s="1">
        <v>0.53</v>
      </c>
      <c r="I30376" s="1">
        <v>0.46</v>
      </c>
      <c r="J30376" s="1">
        <v>0.87</v>
      </c>
      <c r="K30376" s="19">
        <v>0.13200000000000001</v>
      </c>
      <c r="L30376" s="8">
        <v>0.79300000000000004</v>
      </c>
      <c r="M30376" s="1"/>
    </row>
    <row r="30377" spans="2:13" x14ac:dyDescent="0.25">
      <c r="B30377">
        <v>139</v>
      </c>
      <c r="C30377">
        <v>-39</v>
      </c>
      <c r="D30377">
        <v>0</v>
      </c>
      <c r="E30377">
        <v>3</v>
      </c>
      <c r="F30377" s="1">
        <v>59.3</v>
      </c>
      <c r="G30377" s="1">
        <v>58.77</v>
      </c>
      <c r="H30377" s="1">
        <v>0.61</v>
      </c>
      <c r="I30377" s="1">
        <v>0.53</v>
      </c>
      <c r="J30377" s="1">
        <v>0.87</v>
      </c>
      <c r="K30377" s="19">
        <v>0.185</v>
      </c>
      <c r="L30377" s="8">
        <v>0.80900000000000005</v>
      </c>
      <c r="M30377" s="1"/>
    </row>
    <row r="30378" spans="2:13" x14ac:dyDescent="0.25">
      <c r="B30378">
        <v>140</v>
      </c>
      <c r="C30378">
        <v>-39</v>
      </c>
      <c r="D30378">
        <v>0</v>
      </c>
      <c r="E30378">
        <v>2</v>
      </c>
      <c r="F30378" s="1">
        <v>57.6</v>
      </c>
      <c r="G30378" s="1">
        <v>57.02</v>
      </c>
      <c r="H30378" s="1">
        <v>0.55000000000000004</v>
      </c>
      <c r="I30378" s="1">
        <v>0.57999999999999996</v>
      </c>
      <c r="J30378" s="1">
        <v>1.05</v>
      </c>
      <c r="K30378" s="19">
        <v>0.153</v>
      </c>
      <c r="L30378" s="8">
        <v>0.80900000000000005</v>
      </c>
      <c r="M30378" s="1"/>
    </row>
    <row r="30379" spans="2:13" x14ac:dyDescent="0.25">
      <c r="B30379">
        <v>140</v>
      </c>
      <c r="C30379">
        <v>-39</v>
      </c>
      <c r="D30379">
        <v>0</v>
      </c>
      <c r="E30379">
        <v>3</v>
      </c>
      <c r="F30379" s="1">
        <v>59.64</v>
      </c>
      <c r="G30379" s="1">
        <v>58.87</v>
      </c>
      <c r="H30379" s="1">
        <v>0.68</v>
      </c>
      <c r="I30379" s="1">
        <v>0.77</v>
      </c>
      <c r="J30379" s="1">
        <v>1.1299999999999999</v>
      </c>
      <c r="K30379" s="19">
        <v>0.247</v>
      </c>
      <c r="L30379" s="8">
        <v>0.82499999999999996</v>
      </c>
      <c r="M30379" s="1"/>
    </row>
    <row r="30380" spans="2:13" x14ac:dyDescent="0.25">
      <c r="B30380">
        <v>141</v>
      </c>
      <c r="C30380">
        <v>-39</v>
      </c>
      <c r="D30380">
        <v>0</v>
      </c>
      <c r="E30380">
        <v>2</v>
      </c>
      <c r="F30380" s="1">
        <v>57.89</v>
      </c>
      <c r="G30380" s="1">
        <v>57.21</v>
      </c>
      <c r="H30380" s="1">
        <v>0.55000000000000004</v>
      </c>
      <c r="I30380" s="1">
        <v>0.68</v>
      </c>
      <c r="J30380" s="1">
        <v>1.24</v>
      </c>
      <c r="K30380" s="19">
        <v>0.15</v>
      </c>
      <c r="L30380" s="8">
        <v>0.84099999999999997</v>
      </c>
      <c r="M30380" s="1"/>
    </row>
    <row r="30381" spans="2:13" x14ac:dyDescent="0.25">
      <c r="B30381">
        <v>141</v>
      </c>
      <c r="C30381">
        <v>-39</v>
      </c>
      <c r="D30381">
        <v>0</v>
      </c>
      <c r="E30381">
        <v>3</v>
      </c>
      <c r="F30381" s="1">
        <v>60.12</v>
      </c>
      <c r="G30381" s="1">
        <v>59.18</v>
      </c>
      <c r="H30381" s="1">
        <v>0.62</v>
      </c>
      <c r="I30381" s="1">
        <v>0.94</v>
      </c>
      <c r="J30381" s="1">
        <v>1.51</v>
      </c>
      <c r="K30381" s="19">
        <v>0.21499999999999997</v>
      </c>
      <c r="L30381" s="8">
        <v>0.95199999999999996</v>
      </c>
      <c r="M30381" s="1"/>
    </row>
    <row r="30382" spans="2:13" x14ac:dyDescent="0.25">
      <c r="B30382">
        <v>142</v>
      </c>
      <c r="C30382">
        <v>-39</v>
      </c>
      <c r="D30382">
        <v>0</v>
      </c>
      <c r="E30382">
        <v>2</v>
      </c>
      <c r="F30382" s="1">
        <v>58.13</v>
      </c>
      <c r="G30382" s="1">
        <v>57.48</v>
      </c>
      <c r="H30382" s="1">
        <v>0.55000000000000004</v>
      </c>
      <c r="I30382" s="1">
        <v>0.65</v>
      </c>
      <c r="J30382" s="1">
        <v>1.18</v>
      </c>
      <c r="K30382" s="19">
        <v>0.14200000000000002</v>
      </c>
      <c r="L30382" s="8">
        <v>0.82499999999999996</v>
      </c>
      <c r="M30382" s="1"/>
    </row>
    <row r="30383" spans="2:13" x14ac:dyDescent="0.25">
      <c r="B30383">
        <v>142</v>
      </c>
      <c r="C30383">
        <v>-39</v>
      </c>
      <c r="D30383">
        <v>0</v>
      </c>
      <c r="E30383">
        <v>3</v>
      </c>
      <c r="F30383" s="1">
        <v>60.51</v>
      </c>
      <c r="G30383" s="1">
        <v>59.72</v>
      </c>
      <c r="H30383" s="1">
        <v>0.59</v>
      </c>
      <c r="I30383" s="1">
        <v>0.79</v>
      </c>
      <c r="J30383" s="1">
        <v>1.34</v>
      </c>
      <c r="K30383" s="19">
        <v>0.182</v>
      </c>
      <c r="L30383" s="8">
        <v>0.88800000000000001</v>
      </c>
      <c r="M30383" s="1"/>
    </row>
    <row r="30384" spans="2:13" x14ac:dyDescent="0.25">
      <c r="B30384">
        <v>143</v>
      </c>
      <c r="C30384">
        <v>-39</v>
      </c>
      <c r="D30384">
        <v>0</v>
      </c>
      <c r="E30384">
        <v>2</v>
      </c>
      <c r="F30384" s="1">
        <v>58.3</v>
      </c>
      <c r="G30384" s="1">
        <v>57.61</v>
      </c>
      <c r="H30384" s="1">
        <v>0.56999999999999995</v>
      </c>
      <c r="I30384" s="1">
        <v>0.69</v>
      </c>
      <c r="J30384" s="1">
        <v>1.22</v>
      </c>
      <c r="K30384" s="19">
        <v>0.14599999999999999</v>
      </c>
      <c r="L30384" s="8">
        <v>0.873</v>
      </c>
      <c r="M30384" s="1"/>
    </row>
    <row r="30385" spans="2:13" x14ac:dyDescent="0.25">
      <c r="B30385">
        <v>143</v>
      </c>
      <c r="C30385">
        <v>-39</v>
      </c>
      <c r="D30385">
        <v>0</v>
      </c>
      <c r="E30385">
        <v>3</v>
      </c>
      <c r="F30385" s="1">
        <v>60.75</v>
      </c>
      <c r="G30385" s="1">
        <v>59.79</v>
      </c>
      <c r="H30385" s="1">
        <v>0.57999999999999996</v>
      </c>
      <c r="I30385" s="1">
        <v>0.96</v>
      </c>
      <c r="J30385" s="1">
        <v>1.67</v>
      </c>
      <c r="K30385" s="19">
        <v>0.17799999999999999</v>
      </c>
      <c r="L30385" s="8">
        <v>0.95199999999999996</v>
      </c>
      <c r="M30385" s="1"/>
    </row>
    <row r="30386" spans="2:13" x14ac:dyDescent="0.25">
      <c r="B30386">
        <v>144</v>
      </c>
      <c r="C30386">
        <v>-39</v>
      </c>
      <c r="D30386">
        <v>0</v>
      </c>
      <c r="E30386">
        <v>2</v>
      </c>
      <c r="F30386" s="1">
        <v>58.38</v>
      </c>
      <c r="G30386" s="1">
        <v>57.66</v>
      </c>
      <c r="H30386" s="1">
        <v>0.59</v>
      </c>
      <c r="I30386" s="1">
        <v>0.72</v>
      </c>
      <c r="J30386" s="1">
        <v>1.22</v>
      </c>
      <c r="K30386" s="19">
        <v>0.151</v>
      </c>
      <c r="L30386" s="8">
        <v>0.80900000000000005</v>
      </c>
      <c r="M30386" s="1"/>
    </row>
    <row r="30387" spans="2:13" x14ac:dyDescent="0.25">
      <c r="B30387">
        <v>144</v>
      </c>
      <c r="C30387">
        <v>-39</v>
      </c>
      <c r="D30387">
        <v>0</v>
      </c>
      <c r="E30387">
        <v>3</v>
      </c>
      <c r="F30387" s="1">
        <v>60.62</v>
      </c>
      <c r="G30387" s="1">
        <v>59.79</v>
      </c>
      <c r="H30387" s="1">
        <v>0.61</v>
      </c>
      <c r="I30387" s="1">
        <v>0.83</v>
      </c>
      <c r="J30387" s="1">
        <v>1.37</v>
      </c>
      <c r="K30387" s="19">
        <v>0.17899999999999999</v>
      </c>
      <c r="L30387" s="8">
        <v>0.873</v>
      </c>
      <c r="M30387" s="1"/>
    </row>
    <row r="30388" spans="2:13" x14ac:dyDescent="0.25">
      <c r="B30388">
        <v>145</v>
      </c>
      <c r="C30388">
        <v>-39</v>
      </c>
      <c r="D30388">
        <v>0</v>
      </c>
      <c r="E30388">
        <v>2</v>
      </c>
      <c r="F30388" s="1">
        <v>58.72</v>
      </c>
      <c r="G30388" s="1">
        <v>57.92</v>
      </c>
      <c r="H30388" s="1">
        <v>0.59</v>
      </c>
      <c r="I30388" s="1">
        <v>0.8</v>
      </c>
      <c r="J30388" s="1">
        <v>1.34</v>
      </c>
      <c r="K30388" s="19">
        <v>0.154</v>
      </c>
      <c r="L30388" s="8">
        <v>0.85699999999999998</v>
      </c>
      <c r="M30388" s="1"/>
    </row>
    <row r="30389" spans="2:13" x14ac:dyDescent="0.25">
      <c r="B30389">
        <v>145</v>
      </c>
      <c r="C30389">
        <v>-39</v>
      </c>
      <c r="D30389">
        <v>0</v>
      </c>
      <c r="E30389">
        <v>3</v>
      </c>
      <c r="F30389" s="1">
        <v>60.68</v>
      </c>
      <c r="G30389" s="1">
        <v>59.82</v>
      </c>
      <c r="H30389" s="1">
        <v>0.65</v>
      </c>
      <c r="I30389" s="1">
        <v>0.86</v>
      </c>
      <c r="J30389" s="1">
        <v>1.33</v>
      </c>
      <c r="K30389" s="19">
        <v>0.16899999999999998</v>
      </c>
      <c r="L30389" s="8">
        <v>0.90400000000000003</v>
      </c>
      <c r="M30389" s="1"/>
    </row>
    <row r="30390" spans="2:13" x14ac:dyDescent="0.25">
      <c r="B30390">
        <v>146</v>
      </c>
      <c r="C30390">
        <v>-39</v>
      </c>
      <c r="D30390">
        <v>0</v>
      </c>
      <c r="E30390">
        <v>2</v>
      </c>
      <c r="F30390" s="1">
        <v>58.67</v>
      </c>
      <c r="G30390" s="1">
        <v>57.88</v>
      </c>
      <c r="H30390" s="1">
        <v>0.56999999999999995</v>
      </c>
      <c r="I30390" s="1">
        <v>0.79</v>
      </c>
      <c r="J30390" s="1">
        <v>1.39</v>
      </c>
      <c r="K30390" s="19">
        <v>0.14699999999999999</v>
      </c>
      <c r="L30390" s="8">
        <v>0.873</v>
      </c>
      <c r="M30390" s="1"/>
    </row>
    <row r="30391" spans="2:13" x14ac:dyDescent="0.25">
      <c r="B30391">
        <v>146</v>
      </c>
      <c r="C30391">
        <v>-39</v>
      </c>
      <c r="D30391">
        <v>0</v>
      </c>
      <c r="E30391">
        <v>3</v>
      </c>
      <c r="F30391" s="1">
        <v>60.38</v>
      </c>
      <c r="G30391" s="1">
        <v>59.8</v>
      </c>
      <c r="H30391" s="1">
        <v>0.53</v>
      </c>
      <c r="I30391" s="1">
        <v>0.57999999999999996</v>
      </c>
      <c r="J30391" s="1">
        <v>1.08</v>
      </c>
      <c r="K30391" s="19">
        <v>0.126</v>
      </c>
      <c r="L30391" s="8">
        <v>0.873</v>
      </c>
      <c r="M30391" s="1"/>
    </row>
    <row r="30392" spans="2:13" x14ac:dyDescent="0.25">
      <c r="B30392">
        <v>147</v>
      </c>
      <c r="C30392">
        <v>-39</v>
      </c>
      <c r="D30392">
        <v>0</v>
      </c>
      <c r="E30392">
        <v>2</v>
      </c>
      <c r="F30392" s="1">
        <v>58.99</v>
      </c>
      <c r="G30392" s="1">
        <v>58.19</v>
      </c>
      <c r="H30392" s="1">
        <v>0.56000000000000005</v>
      </c>
      <c r="I30392" s="1">
        <v>0.8</v>
      </c>
      <c r="J30392" s="1">
        <v>1.43</v>
      </c>
      <c r="K30392" s="19">
        <v>0.13200000000000001</v>
      </c>
      <c r="L30392" s="8">
        <v>0.88800000000000001</v>
      </c>
      <c r="M30392" s="1"/>
    </row>
    <row r="30393" spans="2:13" x14ac:dyDescent="0.25">
      <c r="B30393">
        <v>147</v>
      </c>
      <c r="C30393">
        <v>-39</v>
      </c>
      <c r="D30393">
        <v>0</v>
      </c>
      <c r="E30393">
        <v>3</v>
      </c>
      <c r="F30393" s="1">
        <v>60.47</v>
      </c>
      <c r="G30393" s="1">
        <v>59.91</v>
      </c>
      <c r="H30393" s="1">
        <v>0.53</v>
      </c>
      <c r="I30393" s="1">
        <v>0.56000000000000005</v>
      </c>
      <c r="J30393" s="1">
        <v>1.05</v>
      </c>
      <c r="K30393" s="19">
        <v>8.5999999999999993E-2</v>
      </c>
      <c r="L30393" s="8">
        <v>0.79300000000000004</v>
      </c>
      <c r="M30393" s="1"/>
    </row>
    <row r="30394" spans="2:13" x14ac:dyDescent="0.25">
      <c r="B30394">
        <v>148</v>
      </c>
      <c r="C30394">
        <v>-39</v>
      </c>
      <c r="D30394">
        <v>0</v>
      </c>
      <c r="E30394">
        <v>2</v>
      </c>
      <c r="F30394" s="1">
        <v>59.52</v>
      </c>
      <c r="G30394" s="1">
        <v>58.61</v>
      </c>
      <c r="H30394" s="1">
        <v>0.64</v>
      </c>
      <c r="I30394" s="1">
        <v>0.91</v>
      </c>
      <c r="J30394" s="1">
        <v>1.43</v>
      </c>
      <c r="K30394" s="19">
        <v>0.18</v>
      </c>
      <c r="L30394" s="8">
        <v>0.88800000000000001</v>
      </c>
      <c r="M30394" s="1"/>
    </row>
    <row r="30395" spans="2:13" x14ac:dyDescent="0.25">
      <c r="B30395">
        <v>148</v>
      </c>
      <c r="C30395">
        <v>-39</v>
      </c>
      <c r="D30395">
        <v>0</v>
      </c>
      <c r="E30395">
        <v>3</v>
      </c>
      <c r="F30395" s="1">
        <v>61.04</v>
      </c>
      <c r="G30395" s="1">
        <v>60.27</v>
      </c>
      <c r="H30395" s="1">
        <v>0.7</v>
      </c>
      <c r="I30395" s="1">
        <v>0.77</v>
      </c>
      <c r="J30395" s="1">
        <v>1.1000000000000001</v>
      </c>
      <c r="K30395" s="19">
        <v>0.17699999999999999</v>
      </c>
      <c r="L30395" s="8">
        <v>0.80900000000000005</v>
      </c>
      <c r="M30395" s="1"/>
    </row>
    <row r="30396" spans="2:13" x14ac:dyDescent="0.25">
      <c r="B30396">
        <v>149</v>
      </c>
      <c r="C30396">
        <v>-39</v>
      </c>
      <c r="D30396">
        <v>0</v>
      </c>
      <c r="E30396">
        <v>2</v>
      </c>
      <c r="F30396" s="1">
        <v>60.96</v>
      </c>
      <c r="G30396" s="1">
        <v>59.61</v>
      </c>
      <c r="H30396" s="1">
        <v>0.75</v>
      </c>
      <c r="I30396" s="1">
        <v>1.35</v>
      </c>
      <c r="J30396" s="1">
        <v>1.81</v>
      </c>
      <c r="K30396" s="19">
        <v>0.253</v>
      </c>
      <c r="L30396" s="8">
        <v>0.95199999999999996</v>
      </c>
      <c r="M30396" s="1"/>
    </row>
    <row r="30397" spans="2:13" x14ac:dyDescent="0.25">
      <c r="B30397">
        <v>149</v>
      </c>
      <c r="C30397">
        <v>-39</v>
      </c>
      <c r="D30397">
        <v>0</v>
      </c>
      <c r="E30397">
        <v>3</v>
      </c>
      <c r="F30397" s="1">
        <v>64.319999999999993</v>
      </c>
      <c r="G30397" s="1">
        <v>62.45</v>
      </c>
      <c r="H30397" s="1">
        <v>0.95</v>
      </c>
      <c r="I30397" s="1">
        <v>1.87</v>
      </c>
      <c r="J30397" s="1">
        <v>1.97</v>
      </c>
      <c r="K30397" s="19">
        <v>0.35200000000000004</v>
      </c>
      <c r="L30397" s="8">
        <v>0.98399999999999999</v>
      </c>
      <c r="M30397" s="1"/>
    </row>
    <row r="30398" spans="2:13" x14ac:dyDescent="0.25">
      <c r="B30398">
        <v>150</v>
      </c>
      <c r="C30398">
        <v>-39</v>
      </c>
      <c r="D30398">
        <v>0</v>
      </c>
      <c r="E30398">
        <v>2</v>
      </c>
      <c r="F30398" s="1">
        <v>61.84</v>
      </c>
      <c r="G30398" s="1">
        <v>60.15</v>
      </c>
      <c r="H30398" s="1">
        <v>0.81</v>
      </c>
      <c r="I30398" s="1">
        <v>1.69</v>
      </c>
      <c r="J30398" s="1">
        <v>2.08</v>
      </c>
      <c r="K30398" s="19">
        <v>0.30299999999999999</v>
      </c>
      <c r="L30398" s="8">
        <v>1</v>
      </c>
      <c r="M30398" s="1"/>
    </row>
    <row r="30399" spans="2:13" x14ac:dyDescent="0.25">
      <c r="B30399">
        <v>150</v>
      </c>
      <c r="C30399">
        <v>-39</v>
      </c>
      <c r="D30399">
        <v>0</v>
      </c>
      <c r="E30399">
        <v>3</v>
      </c>
      <c r="F30399" s="1">
        <v>65.67</v>
      </c>
      <c r="G30399" s="1">
        <v>63.19</v>
      </c>
      <c r="H30399" s="1">
        <v>1.08</v>
      </c>
      <c r="I30399" s="1">
        <v>2.48</v>
      </c>
      <c r="J30399" s="1">
        <v>2.2999999999999998</v>
      </c>
      <c r="K30399" s="19">
        <v>0.43999999999999995</v>
      </c>
      <c r="L30399" s="8">
        <v>0.98399999999999999</v>
      </c>
      <c r="M30399" s="1"/>
    </row>
    <row r="30400" spans="2:13" x14ac:dyDescent="0.25">
      <c r="B30400">
        <v>151</v>
      </c>
      <c r="C30400">
        <v>-39</v>
      </c>
      <c r="D30400">
        <v>0</v>
      </c>
      <c r="E30400">
        <v>2</v>
      </c>
      <c r="F30400" s="1">
        <v>62.49</v>
      </c>
      <c r="G30400" s="1">
        <v>60.5</v>
      </c>
      <c r="H30400" s="1">
        <v>0.89</v>
      </c>
      <c r="I30400" s="1">
        <v>1.99</v>
      </c>
      <c r="J30400" s="1">
        <v>2.23</v>
      </c>
      <c r="K30400" s="19">
        <v>0.35299999999999998</v>
      </c>
      <c r="L30400" s="8">
        <v>0.98399999999999999</v>
      </c>
      <c r="M30400" s="1"/>
    </row>
    <row r="30401" spans="2:13" x14ac:dyDescent="0.25">
      <c r="B30401">
        <v>151</v>
      </c>
      <c r="C30401">
        <v>-39</v>
      </c>
      <c r="D30401">
        <v>0</v>
      </c>
      <c r="E30401">
        <v>3</v>
      </c>
      <c r="F30401" s="1">
        <v>66.75</v>
      </c>
      <c r="G30401" s="1">
        <v>63.71</v>
      </c>
      <c r="H30401" s="1">
        <v>1.26</v>
      </c>
      <c r="I30401" s="1">
        <v>3.04</v>
      </c>
      <c r="J30401" s="1">
        <v>2.42</v>
      </c>
      <c r="K30401" s="19">
        <v>0.53</v>
      </c>
      <c r="L30401" s="8">
        <v>1</v>
      </c>
      <c r="M30401" s="1"/>
    </row>
    <row r="30402" spans="2:13" x14ac:dyDescent="0.25">
      <c r="B30402">
        <v>152</v>
      </c>
      <c r="C30402">
        <v>-39</v>
      </c>
      <c r="D30402">
        <v>0</v>
      </c>
      <c r="E30402">
        <v>2</v>
      </c>
      <c r="F30402" s="1">
        <v>62.7</v>
      </c>
      <c r="G30402" s="1">
        <v>60.47</v>
      </c>
      <c r="H30402" s="1">
        <v>0.94</v>
      </c>
      <c r="I30402" s="1">
        <v>2.23</v>
      </c>
      <c r="J30402" s="1">
        <v>2.38</v>
      </c>
      <c r="K30402" s="19">
        <v>0.38200000000000001</v>
      </c>
      <c r="L30402" s="8">
        <v>0.98399999999999999</v>
      </c>
      <c r="M30402" s="1"/>
    </row>
    <row r="30403" spans="2:13" x14ac:dyDescent="0.25">
      <c r="B30403">
        <v>152</v>
      </c>
      <c r="C30403">
        <v>-39</v>
      </c>
      <c r="D30403">
        <v>0</v>
      </c>
      <c r="E30403">
        <v>3</v>
      </c>
      <c r="F30403" s="1">
        <v>67.03</v>
      </c>
      <c r="G30403" s="1">
        <v>63.38</v>
      </c>
      <c r="H30403" s="1">
        <v>1.28</v>
      </c>
      <c r="I30403" s="1">
        <v>3.65</v>
      </c>
      <c r="J30403" s="1">
        <v>2.85</v>
      </c>
      <c r="K30403" s="19">
        <v>0.56099999999999994</v>
      </c>
      <c r="L30403" s="8">
        <v>1</v>
      </c>
      <c r="M30403" s="1"/>
    </row>
    <row r="30404" spans="2:13" x14ac:dyDescent="0.25">
      <c r="B30404">
        <v>153</v>
      </c>
      <c r="C30404">
        <v>-39</v>
      </c>
      <c r="D30404">
        <v>0</v>
      </c>
      <c r="E30404">
        <v>2</v>
      </c>
      <c r="F30404" s="1">
        <v>62.55</v>
      </c>
      <c r="G30404" s="1">
        <v>60.33</v>
      </c>
      <c r="H30404" s="1">
        <v>0.92</v>
      </c>
      <c r="I30404" s="1">
        <v>2.2200000000000002</v>
      </c>
      <c r="J30404" s="1">
        <v>2.42</v>
      </c>
      <c r="K30404" s="19">
        <v>0.371</v>
      </c>
      <c r="L30404" s="8">
        <v>0.98399999999999999</v>
      </c>
      <c r="M30404" s="1"/>
    </row>
    <row r="30405" spans="2:13" x14ac:dyDescent="0.25">
      <c r="B30405">
        <v>153</v>
      </c>
      <c r="C30405">
        <v>-39</v>
      </c>
      <c r="D30405">
        <v>0</v>
      </c>
      <c r="E30405">
        <v>3</v>
      </c>
      <c r="F30405" s="1">
        <v>66.41</v>
      </c>
      <c r="G30405" s="1">
        <v>62.95</v>
      </c>
      <c r="H30405" s="1">
        <v>1.1399999999999999</v>
      </c>
      <c r="I30405" s="1">
        <v>3.46</v>
      </c>
      <c r="J30405" s="1">
        <v>3.04</v>
      </c>
      <c r="K30405" s="19">
        <v>0.49399999999999999</v>
      </c>
      <c r="L30405" s="8">
        <v>1</v>
      </c>
      <c r="M30405" s="1"/>
    </row>
    <row r="30406" spans="2:13" x14ac:dyDescent="0.25">
      <c r="B30406">
        <v>154</v>
      </c>
      <c r="C30406">
        <v>-39</v>
      </c>
      <c r="D30406">
        <v>0</v>
      </c>
      <c r="E30406">
        <v>2</v>
      </c>
      <c r="F30406" s="1">
        <v>62.18</v>
      </c>
      <c r="G30406" s="1">
        <v>60.29</v>
      </c>
      <c r="H30406" s="1">
        <v>0.89</v>
      </c>
      <c r="I30406" s="1">
        <v>1.89</v>
      </c>
      <c r="J30406" s="1">
        <v>2.12</v>
      </c>
      <c r="K30406" s="19">
        <v>0.35599999999999998</v>
      </c>
      <c r="L30406" s="8">
        <v>0.98399999999999999</v>
      </c>
      <c r="M30406" s="1"/>
    </row>
    <row r="30407" spans="2:13" x14ac:dyDescent="0.25">
      <c r="B30407">
        <v>154</v>
      </c>
      <c r="C30407">
        <v>-39</v>
      </c>
      <c r="D30407">
        <v>0</v>
      </c>
      <c r="E30407">
        <v>3</v>
      </c>
      <c r="F30407" s="1">
        <v>65.23</v>
      </c>
      <c r="G30407" s="1">
        <v>62.98</v>
      </c>
      <c r="H30407" s="1">
        <v>1.08</v>
      </c>
      <c r="I30407" s="1">
        <v>2.25</v>
      </c>
      <c r="J30407" s="1">
        <v>2.09</v>
      </c>
      <c r="K30407" s="19">
        <v>0.45100000000000001</v>
      </c>
      <c r="L30407" s="8">
        <v>1</v>
      </c>
      <c r="M30407" s="1"/>
    </row>
    <row r="30408" spans="2:13" x14ac:dyDescent="0.25">
      <c r="B30408">
        <v>155</v>
      </c>
      <c r="C30408">
        <v>-39</v>
      </c>
      <c r="D30408">
        <v>0</v>
      </c>
      <c r="E30408">
        <v>2</v>
      </c>
      <c r="F30408" s="1">
        <v>61.96</v>
      </c>
      <c r="G30408" s="1">
        <v>60.29</v>
      </c>
      <c r="H30408" s="1">
        <v>0.89</v>
      </c>
      <c r="I30408" s="1">
        <v>1.67</v>
      </c>
      <c r="J30408" s="1">
        <v>1.88</v>
      </c>
      <c r="K30408" s="19">
        <v>0.34</v>
      </c>
      <c r="L30408" s="8">
        <v>0.96799999999999997</v>
      </c>
      <c r="M30408" s="1"/>
    </row>
    <row r="30409" spans="2:13" x14ac:dyDescent="0.25">
      <c r="B30409">
        <v>155</v>
      </c>
      <c r="C30409">
        <v>-39</v>
      </c>
      <c r="D30409">
        <v>0</v>
      </c>
      <c r="E30409">
        <v>3</v>
      </c>
      <c r="F30409" s="1">
        <v>64.650000000000006</v>
      </c>
      <c r="G30409" s="1">
        <v>63.19</v>
      </c>
      <c r="H30409" s="1">
        <v>1.06</v>
      </c>
      <c r="I30409" s="1">
        <v>1.46</v>
      </c>
      <c r="J30409" s="1">
        <v>1.37</v>
      </c>
      <c r="K30409" s="19">
        <v>0.40399999999999997</v>
      </c>
      <c r="L30409" s="8">
        <v>0.873</v>
      </c>
      <c r="M30409" s="1"/>
    </row>
    <row r="30410" spans="2:13" x14ac:dyDescent="0.25">
      <c r="B30410">
        <v>156</v>
      </c>
      <c r="C30410">
        <v>-39</v>
      </c>
      <c r="D30410">
        <v>0</v>
      </c>
      <c r="E30410">
        <v>2</v>
      </c>
      <c r="F30410" s="1">
        <v>61.85</v>
      </c>
      <c r="G30410" s="1">
        <v>60.22</v>
      </c>
      <c r="H30410" s="1">
        <v>0.85</v>
      </c>
      <c r="I30410" s="1">
        <v>1.63</v>
      </c>
      <c r="J30410" s="1">
        <v>1.91</v>
      </c>
      <c r="K30410" s="19">
        <v>0.31899999999999995</v>
      </c>
      <c r="L30410" s="8">
        <v>0.96799999999999997</v>
      </c>
      <c r="M30410" s="1"/>
    </row>
    <row r="30411" spans="2:13" x14ac:dyDescent="0.25">
      <c r="B30411">
        <v>156</v>
      </c>
      <c r="C30411">
        <v>-39</v>
      </c>
      <c r="D30411">
        <v>0</v>
      </c>
      <c r="E30411">
        <v>3</v>
      </c>
      <c r="F30411" s="1">
        <v>64.62</v>
      </c>
      <c r="G30411" s="1">
        <v>63.11</v>
      </c>
      <c r="H30411" s="1">
        <v>0.98</v>
      </c>
      <c r="I30411" s="1">
        <v>1.51</v>
      </c>
      <c r="J30411" s="1">
        <v>1.54</v>
      </c>
      <c r="K30411" s="19">
        <v>0.36099999999999999</v>
      </c>
      <c r="L30411" s="8">
        <v>0.88800000000000001</v>
      </c>
      <c r="M30411" s="1"/>
    </row>
    <row r="30412" spans="2:13" x14ac:dyDescent="0.25">
      <c r="B30412">
        <v>157</v>
      </c>
      <c r="C30412">
        <v>-39</v>
      </c>
      <c r="D30412">
        <v>0</v>
      </c>
      <c r="E30412">
        <v>2</v>
      </c>
      <c r="F30412" s="1">
        <v>61.58</v>
      </c>
      <c r="G30412" s="1">
        <v>60.09</v>
      </c>
      <c r="H30412" s="1">
        <v>0.83</v>
      </c>
      <c r="I30412" s="1">
        <v>1.49</v>
      </c>
      <c r="J30412" s="1">
        <v>1.8</v>
      </c>
      <c r="K30412" s="19">
        <v>0.309</v>
      </c>
      <c r="L30412" s="8">
        <v>0.95199999999999996</v>
      </c>
      <c r="M30412" s="1"/>
    </row>
    <row r="30413" spans="2:13" x14ac:dyDescent="0.25">
      <c r="B30413">
        <v>157</v>
      </c>
      <c r="C30413">
        <v>-39</v>
      </c>
      <c r="D30413">
        <v>0</v>
      </c>
      <c r="E30413">
        <v>3</v>
      </c>
      <c r="F30413" s="1">
        <v>64.040000000000006</v>
      </c>
      <c r="G30413" s="1">
        <v>62.87</v>
      </c>
      <c r="H30413" s="1">
        <v>0.95</v>
      </c>
      <c r="I30413" s="1">
        <v>1.17</v>
      </c>
      <c r="J30413" s="1">
        <v>1.24</v>
      </c>
      <c r="K30413" s="19">
        <v>0.36</v>
      </c>
      <c r="L30413" s="8">
        <v>0.84099999999999997</v>
      </c>
      <c r="M30413" s="1"/>
    </row>
    <row r="30414" spans="2:13" x14ac:dyDescent="0.25">
      <c r="B30414">
        <v>158</v>
      </c>
      <c r="C30414">
        <v>-39</v>
      </c>
      <c r="D30414">
        <v>0</v>
      </c>
      <c r="E30414">
        <v>2</v>
      </c>
      <c r="F30414" s="1">
        <v>61.28</v>
      </c>
      <c r="G30414" s="1">
        <v>59.95</v>
      </c>
      <c r="H30414" s="1">
        <v>0.81</v>
      </c>
      <c r="I30414" s="1">
        <v>1.33</v>
      </c>
      <c r="J30414" s="1">
        <v>1.64</v>
      </c>
      <c r="K30414" s="19">
        <v>0.29699999999999999</v>
      </c>
      <c r="L30414" s="8">
        <v>0.92</v>
      </c>
      <c r="M30414" s="1"/>
    </row>
    <row r="30415" spans="2:13" x14ac:dyDescent="0.25">
      <c r="B30415">
        <v>158</v>
      </c>
      <c r="C30415">
        <v>-39</v>
      </c>
      <c r="D30415">
        <v>0</v>
      </c>
      <c r="E30415">
        <v>3</v>
      </c>
      <c r="F30415" s="1">
        <v>63.45</v>
      </c>
      <c r="G30415" s="1">
        <v>62.65</v>
      </c>
      <c r="H30415" s="1">
        <v>0.97</v>
      </c>
      <c r="I30415" s="1">
        <v>0.8</v>
      </c>
      <c r="J30415" s="1">
        <v>0.83</v>
      </c>
      <c r="K30415" s="19">
        <v>0.34200000000000003</v>
      </c>
      <c r="L30415" s="8">
        <v>0.77700000000000002</v>
      </c>
      <c r="M30415" s="1"/>
    </row>
    <row r="30416" spans="2:13" x14ac:dyDescent="0.25">
      <c r="B30416">
        <v>159</v>
      </c>
      <c r="C30416">
        <v>-39</v>
      </c>
      <c r="D30416">
        <v>0</v>
      </c>
      <c r="E30416">
        <v>2</v>
      </c>
      <c r="F30416" s="1">
        <v>61.14</v>
      </c>
      <c r="G30416" s="1">
        <v>59.75</v>
      </c>
      <c r="H30416" s="1">
        <v>0.8</v>
      </c>
      <c r="I30416" s="1">
        <v>1.39</v>
      </c>
      <c r="J30416" s="1">
        <v>1.73</v>
      </c>
      <c r="K30416" s="19">
        <v>0.28699999999999998</v>
      </c>
      <c r="L30416" s="8">
        <v>0.93600000000000005</v>
      </c>
      <c r="M30416" s="1"/>
    </row>
    <row r="30417" spans="2:13" x14ac:dyDescent="0.25">
      <c r="B30417">
        <v>159</v>
      </c>
      <c r="C30417">
        <v>-39</v>
      </c>
      <c r="D30417">
        <v>0</v>
      </c>
      <c r="E30417">
        <v>3</v>
      </c>
      <c r="F30417" s="1">
        <v>63.25</v>
      </c>
      <c r="G30417" s="1">
        <v>62.25</v>
      </c>
      <c r="H30417" s="1">
        <v>0.94</v>
      </c>
      <c r="I30417" s="1">
        <v>1</v>
      </c>
      <c r="J30417" s="1">
        <v>1.06</v>
      </c>
      <c r="K30417" s="19">
        <v>0.32599999999999996</v>
      </c>
      <c r="L30417" s="8">
        <v>0.84099999999999997</v>
      </c>
      <c r="M30417" s="1"/>
    </row>
    <row r="30418" spans="2:13" x14ac:dyDescent="0.25">
      <c r="B30418">
        <v>160</v>
      </c>
      <c r="C30418">
        <v>-39</v>
      </c>
      <c r="D30418">
        <v>0</v>
      </c>
      <c r="E30418">
        <v>2</v>
      </c>
      <c r="F30418" s="1">
        <v>60.97</v>
      </c>
      <c r="G30418" s="1">
        <v>59.6</v>
      </c>
      <c r="H30418" s="1">
        <v>0.78</v>
      </c>
      <c r="I30418" s="1">
        <v>1.37</v>
      </c>
      <c r="J30418" s="1">
        <v>1.75</v>
      </c>
      <c r="K30418" s="19">
        <v>0.27900000000000003</v>
      </c>
      <c r="L30418" s="8">
        <v>0.96799999999999997</v>
      </c>
      <c r="M30418" s="1"/>
    </row>
    <row r="30419" spans="2:13" x14ac:dyDescent="0.25">
      <c r="B30419">
        <v>160</v>
      </c>
      <c r="C30419">
        <v>-39</v>
      </c>
      <c r="D30419">
        <v>0</v>
      </c>
      <c r="E30419">
        <v>3</v>
      </c>
      <c r="F30419" s="1">
        <v>62.94</v>
      </c>
      <c r="G30419" s="1">
        <v>61.98</v>
      </c>
      <c r="H30419" s="1">
        <v>0.88</v>
      </c>
      <c r="I30419" s="1">
        <v>0.96</v>
      </c>
      <c r="J30419" s="1">
        <v>1.0900000000000001</v>
      </c>
      <c r="K30419" s="19">
        <v>0.32200000000000001</v>
      </c>
      <c r="L30419" s="8">
        <v>0.80900000000000005</v>
      </c>
      <c r="M30419" s="1"/>
    </row>
    <row r="30420" spans="2:13" x14ac:dyDescent="0.25">
      <c r="B30420">
        <v>161</v>
      </c>
      <c r="C30420">
        <v>-39</v>
      </c>
      <c r="D30420">
        <v>0</v>
      </c>
      <c r="E30420">
        <v>2</v>
      </c>
      <c r="F30420" s="1">
        <v>60.76</v>
      </c>
      <c r="G30420" s="1">
        <v>59.51</v>
      </c>
      <c r="H30420" s="1">
        <v>0.75</v>
      </c>
      <c r="I30420" s="1">
        <v>1.25</v>
      </c>
      <c r="J30420" s="1">
        <v>1.66</v>
      </c>
      <c r="K30420" s="19">
        <v>0.25800000000000001</v>
      </c>
      <c r="L30420" s="8">
        <v>0.95199999999999996</v>
      </c>
      <c r="M30420" s="1"/>
    </row>
    <row r="30421" spans="2:13" x14ac:dyDescent="0.25">
      <c r="B30421">
        <v>161</v>
      </c>
      <c r="C30421">
        <v>-39</v>
      </c>
      <c r="D30421">
        <v>0</v>
      </c>
      <c r="E30421">
        <v>3</v>
      </c>
      <c r="F30421" s="1">
        <v>62.67</v>
      </c>
      <c r="G30421" s="1">
        <v>61.9</v>
      </c>
      <c r="H30421" s="1">
        <v>0.8</v>
      </c>
      <c r="I30421" s="1">
        <v>0.77</v>
      </c>
      <c r="J30421" s="1">
        <v>0.96</v>
      </c>
      <c r="K30421" s="19">
        <v>0.26800000000000002</v>
      </c>
      <c r="L30421" s="8">
        <v>0.77700000000000002</v>
      </c>
      <c r="M30421" s="1"/>
    </row>
    <row r="30422" spans="2:13" x14ac:dyDescent="0.25">
      <c r="B30422">
        <v>162</v>
      </c>
      <c r="C30422">
        <v>-39</v>
      </c>
      <c r="D30422">
        <v>0</v>
      </c>
      <c r="E30422">
        <v>2</v>
      </c>
      <c r="F30422" s="1">
        <v>60.72</v>
      </c>
      <c r="G30422" s="1">
        <v>59.39</v>
      </c>
      <c r="H30422" s="1">
        <v>0.74</v>
      </c>
      <c r="I30422" s="1">
        <v>1.33</v>
      </c>
      <c r="J30422" s="1">
        <v>1.79</v>
      </c>
      <c r="K30422" s="19">
        <v>0.25900000000000001</v>
      </c>
      <c r="L30422" s="8">
        <v>0.95199999999999996</v>
      </c>
      <c r="M30422" s="1"/>
    </row>
    <row r="30423" spans="2:13" x14ac:dyDescent="0.25">
      <c r="B30423">
        <v>162</v>
      </c>
      <c r="C30423">
        <v>-39</v>
      </c>
      <c r="D30423">
        <v>0</v>
      </c>
      <c r="E30423">
        <v>3</v>
      </c>
      <c r="F30423" s="1">
        <v>62.79</v>
      </c>
      <c r="G30423" s="1">
        <v>61.72</v>
      </c>
      <c r="H30423" s="1">
        <v>0.81</v>
      </c>
      <c r="I30423" s="1">
        <v>1.07</v>
      </c>
      <c r="J30423" s="1">
        <v>1.33</v>
      </c>
      <c r="K30423" s="19">
        <v>0.29100000000000004</v>
      </c>
      <c r="L30423" s="8">
        <v>0.90400000000000003</v>
      </c>
      <c r="M30423" s="1"/>
    </row>
    <row r="30424" spans="2:13" x14ac:dyDescent="0.25">
      <c r="B30424">
        <v>163</v>
      </c>
      <c r="C30424">
        <v>-39</v>
      </c>
      <c r="D30424">
        <v>0</v>
      </c>
      <c r="E30424">
        <v>2</v>
      </c>
      <c r="F30424" s="1">
        <v>60.74</v>
      </c>
      <c r="G30424" s="1">
        <v>59.26</v>
      </c>
      <c r="H30424" s="1">
        <v>0.76</v>
      </c>
      <c r="I30424" s="1">
        <v>1.48</v>
      </c>
      <c r="J30424" s="1">
        <v>1.94</v>
      </c>
      <c r="K30424" s="19">
        <v>0.26</v>
      </c>
      <c r="L30424" s="8">
        <v>0.96799999999999997</v>
      </c>
      <c r="M30424" s="1"/>
    </row>
    <row r="30425" spans="2:13" x14ac:dyDescent="0.25">
      <c r="B30425">
        <v>163</v>
      </c>
      <c r="C30425">
        <v>-39</v>
      </c>
      <c r="D30425">
        <v>0</v>
      </c>
      <c r="E30425">
        <v>3</v>
      </c>
      <c r="F30425" s="1">
        <v>63</v>
      </c>
      <c r="G30425" s="1">
        <v>61.47</v>
      </c>
      <c r="H30425" s="1">
        <v>0.87</v>
      </c>
      <c r="I30425" s="1">
        <v>1.53</v>
      </c>
      <c r="J30425" s="1">
        <v>1.76</v>
      </c>
      <c r="K30425" s="19">
        <v>0.31399999999999995</v>
      </c>
      <c r="L30425" s="8">
        <v>0.93600000000000005</v>
      </c>
      <c r="M30425" s="1"/>
    </row>
    <row r="30426" spans="2:13" x14ac:dyDescent="0.25">
      <c r="B30426">
        <v>164</v>
      </c>
      <c r="C30426">
        <v>-39</v>
      </c>
      <c r="D30426">
        <v>0</v>
      </c>
      <c r="E30426">
        <v>2</v>
      </c>
      <c r="F30426" s="1">
        <v>60.72</v>
      </c>
      <c r="G30426" s="1">
        <v>59.18</v>
      </c>
      <c r="H30426" s="1">
        <v>0.77</v>
      </c>
      <c r="I30426" s="1">
        <v>1.54</v>
      </c>
      <c r="J30426" s="1">
        <v>1.98</v>
      </c>
      <c r="K30426" s="19">
        <v>0.23800000000000002</v>
      </c>
      <c r="L30426" s="8">
        <v>0.98399999999999999</v>
      </c>
      <c r="M30426" s="1"/>
    </row>
    <row r="30427" spans="2:13" x14ac:dyDescent="0.25">
      <c r="B30427">
        <v>164</v>
      </c>
      <c r="C30427">
        <v>-39</v>
      </c>
      <c r="D30427">
        <v>0</v>
      </c>
      <c r="E30427">
        <v>3</v>
      </c>
      <c r="F30427" s="1">
        <v>63.02</v>
      </c>
      <c r="G30427" s="1">
        <v>61.36</v>
      </c>
      <c r="H30427" s="1">
        <v>0.88</v>
      </c>
      <c r="I30427" s="1">
        <v>1.66</v>
      </c>
      <c r="J30427" s="1">
        <v>1.88</v>
      </c>
      <c r="K30427" s="19">
        <v>0.25600000000000001</v>
      </c>
      <c r="L30427" s="8">
        <v>0.96799999999999997</v>
      </c>
      <c r="M30427" s="1"/>
    </row>
    <row r="30428" spans="2:13" x14ac:dyDescent="0.25">
      <c r="B30428">
        <v>165</v>
      </c>
      <c r="C30428">
        <v>-39</v>
      </c>
      <c r="D30428">
        <v>0</v>
      </c>
      <c r="E30428">
        <v>2</v>
      </c>
      <c r="F30428" s="1">
        <v>60.68</v>
      </c>
      <c r="G30428" s="1">
        <v>59.15</v>
      </c>
      <c r="H30428" s="1">
        <v>0.78</v>
      </c>
      <c r="I30428" s="1">
        <v>1.53</v>
      </c>
      <c r="J30428" s="1">
        <v>1.96</v>
      </c>
      <c r="K30428" s="19">
        <v>0.23499999999999999</v>
      </c>
      <c r="L30428" s="8">
        <v>0.96799999999999997</v>
      </c>
      <c r="M30428" s="1"/>
    </row>
    <row r="30429" spans="2:13" x14ac:dyDescent="0.25">
      <c r="B30429">
        <v>165</v>
      </c>
      <c r="C30429">
        <v>-39</v>
      </c>
      <c r="D30429">
        <v>0</v>
      </c>
      <c r="E30429">
        <v>3</v>
      </c>
      <c r="F30429" s="1">
        <v>62.94</v>
      </c>
      <c r="G30429" s="1">
        <v>61.3</v>
      </c>
      <c r="H30429" s="1">
        <v>0.89</v>
      </c>
      <c r="I30429" s="1">
        <v>1.64</v>
      </c>
      <c r="J30429" s="1">
        <v>1.86</v>
      </c>
      <c r="K30429" s="19">
        <v>0.255</v>
      </c>
      <c r="L30429" s="8">
        <v>0.98399999999999999</v>
      </c>
      <c r="M30429" s="1"/>
    </row>
    <row r="30430" spans="2:13" x14ac:dyDescent="0.25">
      <c r="B30430">
        <v>166</v>
      </c>
      <c r="C30430">
        <v>-39</v>
      </c>
      <c r="D30430">
        <v>0</v>
      </c>
      <c r="E30430">
        <v>2</v>
      </c>
      <c r="F30430" s="1">
        <v>60.67</v>
      </c>
      <c r="G30430" s="1">
        <v>59.17</v>
      </c>
      <c r="H30430" s="1">
        <v>0.78</v>
      </c>
      <c r="I30430" s="1">
        <v>1.5</v>
      </c>
      <c r="J30430" s="1">
        <v>1.93</v>
      </c>
      <c r="K30430" s="19">
        <v>0.22900000000000001</v>
      </c>
      <c r="L30430" s="8">
        <v>0.98399999999999999</v>
      </c>
      <c r="M30430" s="1"/>
    </row>
    <row r="30431" spans="2:13" x14ac:dyDescent="0.25">
      <c r="B30431">
        <v>166</v>
      </c>
      <c r="C30431">
        <v>-39</v>
      </c>
      <c r="D30431">
        <v>0</v>
      </c>
      <c r="E30431">
        <v>3</v>
      </c>
      <c r="F30431" s="1">
        <v>63.01</v>
      </c>
      <c r="G30431" s="1">
        <v>61.39</v>
      </c>
      <c r="H30431" s="1">
        <v>0.83</v>
      </c>
      <c r="I30431" s="1">
        <v>1.62</v>
      </c>
      <c r="J30431" s="1">
        <v>1.94</v>
      </c>
      <c r="K30431" s="19">
        <v>0.23900000000000002</v>
      </c>
      <c r="L30431" s="8">
        <v>0.98399999999999999</v>
      </c>
      <c r="M30431" s="1"/>
    </row>
    <row r="30432" spans="2:13" x14ac:dyDescent="0.25">
      <c r="B30432">
        <v>167</v>
      </c>
      <c r="C30432">
        <v>-39</v>
      </c>
      <c r="D30432">
        <v>0</v>
      </c>
      <c r="E30432">
        <v>2</v>
      </c>
      <c r="F30432" s="1">
        <v>60.61</v>
      </c>
      <c r="G30432" s="1">
        <v>59.15</v>
      </c>
      <c r="H30432" s="1">
        <v>0.78</v>
      </c>
      <c r="I30432" s="1">
        <v>1.46</v>
      </c>
      <c r="J30432" s="1">
        <v>1.86</v>
      </c>
      <c r="K30432" s="19">
        <v>0.22599999999999998</v>
      </c>
      <c r="L30432" s="8">
        <v>0.98399999999999999</v>
      </c>
      <c r="M30432" s="1"/>
    </row>
    <row r="30433" spans="2:13" x14ac:dyDescent="0.25">
      <c r="B30433">
        <v>167</v>
      </c>
      <c r="C30433">
        <v>-39</v>
      </c>
      <c r="D30433">
        <v>0</v>
      </c>
      <c r="E30433">
        <v>3</v>
      </c>
      <c r="F30433" s="1">
        <v>62.86</v>
      </c>
      <c r="G30433" s="1">
        <v>61.4</v>
      </c>
      <c r="H30433" s="1">
        <v>0.84</v>
      </c>
      <c r="I30433" s="1">
        <v>1.46</v>
      </c>
      <c r="J30433" s="1">
        <v>1.74</v>
      </c>
      <c r="K30433" s="19">
        <v>0.22900000000000001</v>
      </c>
      <c r="L30433" s="8">
        <v>0.96799999999999997</v>
      </c>
      <c r="M30433" s="1"/>
    </row>
    <row r="30434" spans="2:13" x14ac:dyDescent="0.25">
      <c r="B30434">
        <v>168</v>
      </c>
      <c r="C30434">
        <v>-39</v>
      </c>
      <c r="D30434">
        <v>0</v>
      </c>
      <c r="E30434">
        <v>2</v>
      </c>
      <c r="F30434" s="1">
        <v>60.52</v>
      </c>
      <c r="G30434" s="1">
        <v>59.11</v>
      </c>
      <c r="H30434" s="1">
        <v>0.77</v>
      </c>
      <c r="I30434" s="1">
        <v>1.41</v>
      </c>
      <c r="J30434" s="1">
        <v>1.82</v>
      </c>
      <c r="K30434" s="19">
        <v>0.21299999999999999</v>
      </c>
      <c r="L30434" s="8">
        <v>0.98399999999999999</v>
      </c>
      <c r="M30434" s="1"/>
    </row>
    <row r="30435" spans="2:13" x14ac:dyDescent="0.25">
      <c r="B30435">
        <v>168</v>
      </c>
      <c r="C30435">
        <v>-39</v>
      </c>
      <c r="D30435">
        <v>0</v>
      </c>
      <c r="E30435">
        <v>3</v>
      </c>
      <c r="F30435" s="1">
        <v>62.59</v>
      </c>
      <c r="G30435" s="1">
        <v>61.26</v>
      </c>
      <c r="H30435" s="1">
        <v>0.82</v>
      </c>
      <c r="I30435" s="1">
        <v>1.33</v>
      </c>
      <c r="J30435" s="1">
        <v>1.63</v>
      </c>
      <c r="K30435" s="19">
        <v>0.187</v>
      </c>
      <c r="L30435" s="8">
        <v>0.96799999999999997</v>
      </c>
      <c r="M30435" s="1"/>
    </row>
    <row r="30436" spans="2:13" x14ac:dyDescent="0.25">
      <c r="B30436">
        <v>169</v>
      </c>
      <c r="C30436">
        <v>-39</v>
      </c>
      <c r="D30436">
        <v>0</v>
      </c>
      <c r="E30436">
        <v>2</v>
      </c>
      <c r="F30436" s="1">
        <v>60.51</v>
      </c>
      <c r="G30436" s="1">
        <v>59.09</v>
      </c>
      <c r="H30436" s="1">
        <v>0.77</v>
      </c>
      <c r="I30436" s="1">
        <v>1.42</v>
      </c>
      <c r="J30436" s="1">
        <v>1.84</v>
      </c>
      <c r="K30436" s="19">
        <v>0.21100000000000002</v>
      </c>
      <c r="L30436" s="8">
        <v>0.98399999999999999</v>
      </c>
      <c r="M30436" s="1"/>
    </row>
    <row r="30437" spans="2:13" x14ac:dyDescent="0.25">
      <c r="B30437">
        <v>169</v>
      </c>
      <c r="C30437">
        <v>-39</v>
      </c>
      <c r="D30437">
        <v>0</v>
      </c>
      <c r="E30437">
        <v>3</v>
      </c>
      <c r="F30437" s="1">
        <v>62.53</v>
      </c>
      <c r="G30437" s="1">
        <v>61.16</v>
      </c>
      <c r="H30437" s="1">
        <v>0.78</v>
      </c>
      <c r="I30437" s="1">
        <v>1.37</v>
      </c>
      <c r="J30437" s="1">
        <v>1.76</v>
      </c>
      <c r="K30437" s="19">
        <v>0.18100000000000002</v>
      </c>
      <c r="L30437" s="8">
        <v>0.96799999999999997</v>
      </c>
      <c r="M30437" s="1"/>
    </row>
    <row r="30438" spans="2:13" x14ac:dyDescent="0.25">
      <c r="B30438">
        <v>170</v>
      </c>
      <c r="C30438">
        <v>-39</v>
      </c>
      <c r="D30438">
        <v>0</v>
      </c>
      <c r="E30438">
        <v>2</v>
      </c>
      <c r="F30438" s="1">
        <v>60.46</v>
      </c>
      <c r="G30438" s="1">
        <v>59.06</v>
      </c>
      <c r="H30438" s="1">
        <v>0.82</v>
      </c>
      <c r="I30438" s="1">
        <v>1.4</v>
      </c>
      <c r="J30438" s="1">
        <v>1.71</v>
      </c>
      <c r="K30438" s="19">
        <v>0.22900000000000001</v>
      </c>
      <c r="L30438" s="8">
        <v>0.98399999999999999</v>
      </c>
      <c r="M30438" s="1"/>
    </row>
    <row r="30439" spans="2:13" x14ac:dyDescent="0.25">
      <c r="B30439">
        <v>170</v>
      </c>
      <c r="C30439">
        <v>-39</v>
      </c>
      <c r="D30439">
        <v>0</v>
      </c>
      <c r="E30439">
        <v>3</v>
      </c>
      <c r="F30439" s="1">
        <v>62.4</v>
      </c>
      <c r="G30439" s="1">
        <v>60.99</v>
      </c>
      <c r="H30439" s="1">
        <v>0.89</v>
      </c>
      <c r="I30439" s="1">
        <v>1.41</v>
      </c>
      <c r="J30439" s="1">
        <v>1.59</v>
      </c>
      <c r="K30439" s="19">
        <v>0.22599999999999998</v>
      </c>
      <c r="L30439" s="8">
        <v>0.95199999999999996</v>
      </c>
      <c r="M30439" s="1"/>
    </row>
    <row r="30440" spans="2:13" x14ac:dyDescent="0.25">
      <c r="B30440">
        <v>171</v>
      </c>
      <c r="C30440">
        <v>-39</v>
      </c>
      <c r="D30440">
        <v>0</v>
      </c>
      <c r="E30440">
        <v>2</v>
      </c>
      <c r="F30440" s="1">
        <v>60.56</v>
      </c>
      <c r="G30440" s="1">
        <v>59.13</v>
      </c>
      <c r="H30440" s="1">
        <v>0.85</v>
      </c>
      <c r="I30440" s="1">
        <v>1.43</v>
      </c>
      <c r="J30440" s="1">
        <v>1.68</v>
      </c>
      <c r="K30440" s="19">
        <v>0.251</v>
      </c>
      <c r="L30440" s="8">
        <v>0.96799999999999997</v>
      </c>
      <c r="M30440" s="1"/>
    </row>
    <row r="30441" spans="2:13" x14ac:dyDescent="0.25">
      <c r="B30441">
        <v>171</v>
      </c>
      <c r="C30441">
        <v>-39</v>
      </c>
      <c r="D30441">
        <v>0</v>
      </c>
      <c r="E30441">
        <v>3</v>
      </c>
      <c r="F30441" s="1">
        <v>62.7</v>
      </c>
      <c r="G30441" s="1">
        <v>61.22</v>
      </c>
      <c r="H30441" s="1">
        <v>0.97</v>
      </c>
      <c r="I30441" s="1">
        <v>1.48</v>
      </c>
      <c r="J30441" s="1">
        <v>1.53</v>
      </c>
      <c r="K30441" s="19">
        <v>0.27400000000000002</v>
      </c>
      <c r="L30441" s="8">
        <v>0.95199999999999996</v>
      </c>
      <c r="M30441" s="1"/>
    </row>
    <row r="30442" spans="2:13" x14ac:dyDescent="0.25">
      <c r="B30442">
        <v>172</v>
      </c>
      <c r="C30442">
        <v>-39</v>
      </c>
      <c r="D30442">
        <v>0</v>
      </c>
      <c r="E30442">
        <v>2</v>
      </c>
      <c r="F30442" s="1">
        <v>60.54</v>
      </c>
      <c r="G30442" s="1">
        <v>59.16</v>
      </c>
      <c r="H30442" s="1">
        <v>0.84</v>
      </c>
      <c r="I30442" s="1">
        <v>1.38</v>
      </c>
      <c r="J30442" s="1">
        <v>1.65</v>
      </c>
      <c r="K30442" s="19">
        <v>0.25600000000000001</v>
      </c>
      <c r="L30442" s="8">
        <v>0.95199999999999996</v>
      </c>
      <c r="M30442" s="1"/>
    </row>
    <row r="30443" spans="2:13" x14ac:dyDescent="0.25">
      <c r="B30443">
        <v>172</v>
      </c>
      <c r="C30443">
        <v>-39</v>
      </c>
      <c r="D30443">
        <v>0</v>
      </c>
      <c r="E30443">
        <v>3</v>
      </c>
      <c r="F30443" s="1">
        <v>62.52</v>
      </c>
      <c r="G30443" s="1">
        <v>61.32</v>
      </c>
      <c r="H30443" s="1">
        <v>0.91</v>
      </c>
      <c r="I30443" s="1">
        <v>1.2</v>
      </c>
      <c r="J30443" s="1">
        <v>1.32</v>
      </c>
      <c r="K30443" s="19">
        <v>0.26</v>
      </c>
      <c r="L30443" s="8">
        <v>0.92</v>
      </c>
      <c r="M30443" s="1"/>
    </row>
    <row r="30444" spans="2:13" x14ac:dyDescent="0.25">
      <c r="B30444">
        <v>173</v>
      </c>
      <c r="C30444">
        <v>-39</v>
      </c>
      <c r="D30444">
        <v>0</v>
      </c>
      <c r="E30444">
        <v>2</v>
      </c>
      <c r="F30444" s="1">
        <v>60.11</v>
      </c>
      <c r="G30444" s="1">
        <v>58.8</v>
      </c>
      <c r="H30444" s="1">
        <v>0.86</v>
      </c>
      <c r="I30444" s="1">
        <v>1.31</v>
      </c>
      <c r="J30444" s="1">
        <v>1.52</v>
      </c>
      <c r="K30444" s="19">
        <v>0.25700000000000001</v>
      </c>
      <c r="L30444" s="8">
        <v>0.90400000000000003</v>
      </c>
      <c r="M30444" s="1"/>
    </row>
    <row r="30445" spans="2:13" x14ac:dyDescent="0.25">
      <c r="B30445">
        <v>173</v>
      </c>
      <c r="C30445">
        <v>-39</v>
      </c>
      <c r="D30445">
        <v>0</v>
      </c>
      <c r="E30445">
        <v>3</v>
      </c>
      <c r="F30445" s="1">
        <v>61.76</v>
      </c>
      <c r="G30445" s="1">
        <v>60.76</v>
      </c>
      <c r="H30445" s="1">
        <v>0.97</v>
      </c>
      <c r="I30445" s="1">
        <v>1</v>
      </c>
      <c r="J30445" s="1">
        <v>1.04</v>
      </c>
      <c r="K30445" s="19">
        <v>0.23599999999999999</v>
      </c>
      <c r="L30445" s="8">
        <v>0.80900000000000005</v>
      </c>
      <c r="M30445" s="1"/>
    </row>
    <row r="30446" spans="2:13" x14ac:dyDescent="0.25">
      <c r="B30446">
        <v>174</v>
      </c>
      <c r="C30446">
        <v>-39</v>
      </c>
      <c r="D30446">
        <v>0</v>
      </c>
      <c r="E30446">
        <v>2</v>
      </c>
      <c r="F30446" s="1">
        <v>58.9</v>
      </c>
      <c r="G30446" s="1">
        <v>57.61</v>
      </c>
      <c r="H30446" s="1">
        <v>0.91</v>
      </c>
      <c r="I30446" s="1">
        <v>1.29</v>
      </c>
      <c r="J30446" s="1">
        <v>1.43</v>
      </c>
      <c r="K30446" s="19">
        <v>0.28799999999999998</v>
      </c>
      <c r="L30446" s="8">
        <v>0.92</v>
      </c>
      <c r="M30446" s="1"/>
    </row>
    <row r="30447" spans="2:13" x14ac:dyDescent="0.25">
      <c r="B30447">
        <v>174</v>
      </c>
      <c r="C30447">
        <v>-39</v>
      </c>
      <c r="D30447">
        <v>0</v>
      </c>
      <c r="E30447">
        <v>3</v>
      </c>
      <c r="F30447" s="1">
        <v>61.91</v>
      </c>
      <c r="G30447" s="1">
        <v>61.08</v>
      </c>
      <c r="H30447" s="1">
        <v>0.97</v>
      </c>
      <c r="I30447" s="1">
        <v>0.83</v>
      </c>
      <c r="J30447" s="1">
        <v>0.86</v>
      </c>
      <c r="K30447" s="19">
        <v>0.25700000000000001</v>
      </c>
      <c r="L30447" s="8">
        <v>0.80900000000000005</v>
      </c>
      <c r="M30447" s="1"/>
    </row>
    <row r="30448" spans="2:13" x14ac:dyDescent="0.25">
      <c r="B30448">
        <v>175</v>
      </c>
      <c r="C30448">
        <v>-39</v>
      </c>
      <c r="D30448">
        <v>1</v>
      </c>
      <c r="E30448">
        <v>1</v>
      </c>
      <c r="F30448" s="1">
        <v>55.33</v>
      </c>
      <c r="G30448" s="1">
        <v>53.86</v>
      </c>
      <c r="H30448" s="1">
        <v>1.1200000000000001</v>
      </c>
      <c r="I30448" s="1">
        <v>1.47</v>
      </c>
      <c r="J30448" s="1">
        <v>1.32</v>
      </c>
      <c r="K30448" s="19">
        <v>0.38600000000000001</v>
      </c>
      <c r="L30448" s="8">
        <v>0.92</v>
      </c>
      <c r="M30448" s="1"/>
    </row>
    <row r="30449" spans="2:13" x14ac:dyDescent="0.25">
      <c r="B30449">
        <v>176</v>
      </c>
      <c r="C30449">
        <v>-39</v>
      </c>
      <c r="D30449">
        <v>1</v>
      </c>
      <c r="E30449">
        <v>1</v>
      </c>
      <c r="F30449" s="1">
        <v>50.76</v>
      </c>
      <c r="G30449" s="1">
        <v>49.33</v>
      </c>
      <c r="H30449" s="1">
        <v>1.0900000000000001</v>
      </c>
      <c r="I30449" s="1">
        <v>1.43</v>
      </c>
      <c r="J30449" s="1">
        <v>1.32</v>
      </c>
      <c r="K30449" s="19">
        <v>0.36099999999999999</v>
      </c>
      <c r="L30449" s="8">
        <v>0.88800000000000001</v>
      </c>
      <c r="M30449" s="1"/>
    </row>
    <row r="30450" spans="2:13" x14ac:dyDescent="0.25">
      <c r="B30450">
        <v>177</v>
      </c>
      <c r="C30450">
        <v>-39</v>
      </c>
      <c r="D30450">
        <v>1</v>
      </c>
      <c r="E30450">
        <v>1</v>
      </c>
      <c r="F30450" s="1">
        <v>54.96</v>
      </c>
      <c r="G30450" s="1">
        <v>53.74</v>
      </c>
      <c r="H30450" s="1">
        <v>0.97</v>
      </c>
      <c r="I30450" s="1">
        <v>1.22</v>
      </c>
      <c r="J30450" s="1">
        <v>1.25</v>
      </c>
      <c r="K30450" s="19">
        <v>0.32599999999999996</v>
      </c>
      <c r="L30450" s="8">
        <v>0.873</v>
      </c>
      <c r="M30450" s="1"/>
    </row>
    <row r="30451" spans="2:13" x14ac:dyDescent="0.25">
      <c r="B30451">
        <v>178</v>
      </c>
      <c r="C30451">
        <v>-39</v>
      </c>
      <c r="D30451">
        <v>1</v>
      </c>
      <c r="E30451">
        <v>1</v>
      </c>
      <c r="F30451" s="1">
        <v>59.19</v>
      </c>
      <c r="G30451" s="1">
        <v>58.19</v>
      </c>
      <c r="H30451" s="1">
        <v>0.89</v>
      </c>
      <c r="I30451" s="1">
        <v>1</v>
      </c>
      <c r="J30451" s="1">
        <v>1.1299999999999999</v>
      </c>
      <c r="K30451" s="19">
        <v>0.27600000000000002</v>
      </c>
      <c r="L30451" s="8">
        <v>0.85699999999999998</v>
      </c>
      <c r="M30451" s="1"/>
    </row>
    <row r="30452" spans="2:13" x14ac:dyDescent="0.25">
      <c r="B30452">
        <v>179</v>
      </c>
      <c r="C30452">
        <v>-39</v>
      </c>
      <c r="D30452">
        <v>0</v>
      </c>
      <c r="E30452">
        <v>2</v>
      </c>
      <c r="F30452" s="1">
        <v>60.89</v>
      </c>
      <c r="G30452" s="1">
        <v>59.81</v>
      </c>
      <c r="H30452" s="1">
        <v>0.83</v>
      </c>
      <c r="I30452" s="1">
        <v>1.08</v>
      </c>
      <c r="J30452" s="1">
        <v>1.29</v>
      </c>
      <c r="K30452" s="19">
        <v>0.23300000000000001</v>
      </c>
      <c r="L30452" s="8">
        <v>0.873</v>
      </c>
      <c r="M30452" s="1"/>
    </row>
    <row r="30453" spans="2:13" x14ac:dyDescent="0.25">
      <c r="B30453">
        <v>179</v>
      </c>
      <c r="C30453">
        <v>-39</v>
      </c>
      <c r="D30453">
        <v>0</v>
      </c>
      <c r="E30453">
        <v>3</v>
      </c>
      <c r="F30453" s="1">
        <v>63.25</v>
      </c>
      <c r="G30453" s="1">
        <v>62.35</v>
      </c>
      <c r="H30453" s="1">
        <v>0.86</v>
      </c>
      <c r="I30453" s="1">
        <v>0.9</v>
      </c>
      <c r="J30453" s="1">
        <v>1.05</v>
      </c>
      <c r="K30453" s="19">
        <v>0.21299999999999999</v>
      </c>
      <c r="L30453" s="8">
        <v>0.84099999999999997</v>
      </c>
      <c r="M30453" s="1"/>
    </row>
    <row r="30454" spans="2:13" x14ac:dyDescent="0.25">
      <c r="B30454">
        <v>-180</v>
      </c>
      <c r="C30454">
        <v>-38</v>
      </c>
      <c r="D30454">
        <v>0</v>
      </c>
      <c r="E30454">
        <v>2</v>
      </c>
      <c r="F30454" s="1">
        <v>61.37</v>
      </c>
      <c r="G30454" s="1">
        <v>60.5</v>
      </c>
      <c r="H30454" s="1">
        <v>0.8</v>
      </c>
      <c r="I30454" s="1">
        <v>0.87</v>
      </c>
      <c r="J30454" s="1">
        <v>1.0900000000000001</v>
      </c>
      <c r="K30454" s="19">
        <v>0.218</v>
      </c>
      <c r="L30454" s="8">
        <v>0.873</v>
      </c>
      <c r="M30454" s="1"/>
    </row>
    <row r="30455" spans="2:13" x14ac:dyDescent="0.25">
      <c r="B30455">
        <v>-180</v>
      </c>
      <c r="C30455">
        <v>-38</v>
      </c>
      <c r="D30455">
        <v>0</v>
      </c>
      <c r="E30455">
        <v>3</v>
      </c>
      <c r="F30455" s="1">
        <v>63.63</v>
      </c>
      <c r="G30455" s="1">
        <v>63.08</v>
      </c>
      <c r="H30455" s="1">
        <v>0.75</v>
      </c>
      <c r="I30455" s="1">
        <v>0.55000000000000004</v>
      </c>
      <c r="J30455" s="1">
        <v>0.74</v>
      </c>
      <c r="K30455" s="19">
        <v>0.18100000000000002</v>
      </c>
      <c r="L30455" s="8">
        <v>0.76100000000000001</v>
      </c>
      <c r="M30455" s="1"/>
    </row>
    <row r="30456" spans="2:13" x14ac:dyDescent="0.25">
      <c r="B30456">
        <v>-179</v>
      </c>
      <c r="C30456">
        <v>-38</v>
      </c>
      <c r="D30456">
        <v>0</v>
      </c>
      <c r="E30456">
        <v>2</v>
      </c>
      <c r="F30456" s="1">
        <v>61.17</v>
      </c>
      <c r="G30456" s="1">
        <v>60.33</v>
      </c>
      <c r="H30456" s="1">
        <v>0.8</v>
      </c>
      <c r="I30456" s="1">
        <v>0.84</v>
      </c>
      <c r="J30456" s="1">
        <v>1.06</v>
      </c>
      <c r="K30456" s="19">
        <v>0.217</v>
      </c>
      <c r="L30456" s="8">
        <v>0.873</v>
      </c>
      <c r="M30456" s="1"/>
    </row>
    <row r="30457" spans="2:13" x14ac:dyDescent="0.25">
      <c r="B30457">
        <v>-179</v>
      </c>
      <c r="C30457">
        <v>-38</v>
      </c>
      <c r="D30457">
        <v>0</v>
      </c>
      <c r="E30457">
        <v>3</v>
      </c>
      <c r="F30457" s="1">
        <v>62.8</v>
      </c>
      <c r="G30457" s="1">
        <v>62.42</v>
      </c>
      <c r="H30457" s="1">
        <v>0.79</v>
      </c>
      <c r="I30457" s="1">
        <v>0.38</v>
      </c>
      <c r="J30457" s="1">
        <v>0.48</v>
      </c>
      <c r="K30457" s="19">
        <v>0.183</v>
      </c>
      <c r="L30457" s="8">
        <v>0.61899999999999999</v>
      </c>
      <c r="M30457" s="1"/>
    </row>
    <row r="30458" spans="2:13" x14ac:dyDescent="0.25">
      <c r="B30458">
        <v>-178</v>
      </c>
      <c r="C30458">
        <v>-38</v>
      </c>
      <c r="D30458">
        <v>0</v>
      </c>
      <c r="E30458">
        <v>2</v>
      </c>
      <c r="F30458" s="1">
        <v>61.1</v>
      </c>
      <c r="G30458" s="1">
        <v>60.08</v>
      </c>
      <c r="H30458" s="1">
        <v>0.83</v>
      </c>
      <c r="I30458" s="1">
        <v>1.02</v>
      </c>
      <c r="J30458" s="1">
        <v>1.23</v>
      </c>
      <c r="K30458" s="19">
        <v>0.23599999999999999</v>
      </c>
      <c r="L30458" s="8">
        <v>0.88800000000000001</v>
      </c>
      <c r="M30458" s="1"/>
    </row>
    <row r="30459" spans="2:13" x14ac:dyDescent="0.25">
      <c r="B30459">
        <v>-178</v>
      </c>
      <c r="C30459">
        <v>-38</v>
      </c>
      <c r="D30459">
        <v>0</v>
      </c>
      <c r="E30459">
        <v>3</v>
      </c>
      <c r="F30459" s="1">
        <v>62.79</v>
      </c>
      <c r="G30459" s="1">
        <v>61.97</v>
      </c>
      <c r="H30459" s="1">
        <v>0.85</v>
      </c>
      <c r="I30459" s="1">
        <v>0.82</v>
      </c>
      <c r="J30459" s="1">
        <v>0.96</v>
      </c>
      <c r="K30459" s="19">
        <v>0.22499999999999998</v>
      </c>
      <c r="L30459" s="8">
        <v>0.84099999999999997</v>
      </c>
      <c r="M30459" s="1"/>
    </row>
    <row r="30460" spans="2:13" x14ac:dyDescent="0.25">
      <c r="B30460">
        <v>-177</v>
      </c>
      <c r="C30460">
        <v>-38</v>
      </c>
      <c r="D30460">
        <v>0</v>
      </c>
      <c r="E30460">
        <v>2</v>
      </c>
      <c r="F30460" s="1">
        <v>61.04</v>
      </c>
      <c r="G30460" s="1">
        <v>60.01</v>
      </c>
      <c r="H30460" s="1">
        <v>0.82</v>
      </c>
      <c r="I30460" s="1">
        <v>1.03</v>
      </c>
      <c r="J30460" s="1">
        <v>1.26</v>
      </c>
      <c r="K30460" s="19">
        <v>0.22700000000000001</v>
      </c>
      <c r="L30460" s="8">
        <v>0.90400000000000003</v>
      </c>
      <c r="M30460" s="1"/>
    </row>
    <row r="30461" spans="2:13" x14ac:dyDescent="0.25">
      <c r="B30461">
        <v>-177</v>
      </c>
      <c r="C30461">
        <v>-38</v>
      </c>
      <c r="D30461">
        <v>0</v>
      </c>
      <c r="E30461">
        <v>3</v>
      </c>
      <c r="F30461" s="1">
        <v>62.72</v>
      </c>
      <c r="G30461" s="1">
        <v>62.03</v>
      </c>
      <c r="H30461" s="1">
        <v>0.78</v>
      </c>
      <c r="I30461" s="1">
        <v>0.69</v>
      </c>
      <c r="J30461" s="1">
        <v>0.89</v>
      </c>
      <c r="K30461" s="19">
        <v>0.18</v>
      </c>
      <c r="L30461" s="8">
        <v>0.79300000000000004</v>
      </c>
      <c r="M30461" s="1"/>
    </row>
    <row r="30462" spans="2:13" x14ac:dyDescent="0.25">
      <c r="B30462">
        <v>-176</v>
      </c>
      <c r="C30462">
        <v>-38</v>
      </c>
      <c r="D30462">
        <v>0</v>
      </c>
      <c r="E30462">
        <v>2</v>
      </c>
      <c r="F30462" s="1">
        <v>60.94</v>
      </c>
      <c r="G30462" s="1">
        <v>59.9</v>
      </c>
      <c r="H30462" s="1">
        <v>0.83</v>
      </c>
      <c r="I30462" s="1">
        <v>1.04</v>
      </c>
      <c r="J30462" s="1">
        <v>1.25</v>
      </c>
      <c r="K30462" s="19">
        <v>0.24400000000000002</v>
      </c>
      <c r="L30462" s="8">
        <v>0.90400000000000003</v>
      </c>
      <c r="M30462" s="1"/>
    </row>
    <row r="30463" spans="2:13" x14ac:dyDescent="0.25">
      <c r="B30463">
        <v>-176</v>
      </c>
      <c r="C30463">
        <v>-38</v>
      </c>
      <c r="D30463">
        <v>0</v>
      </c>
      <c r="E30463">
        <v>3</v>
      </c>
      <c r="F30463" s="1">
        <v>62.64</v>
      </c>
      <c r="G30463" s="1">
        <v>61.9</v>
      </c>
      <c r="H30463" s="1">
        <v>0.81</v>
      </c>
      <c r="I30463" s="1">
        <v>0.74</v>
      </c>
      <c r="J30463" s="1">
        <v>0.92</v>
      </c>
      <c r="K30463" s="19">
        <v>0.21199999999999999</v>
      </c>
      <c r="L30463" s="8">
        <v>0.79300000000000004</v>
      </c>
      <c r="M30463" s="1"/>
    </row>
    <row r="30464" spans="2:13" x14ac:dyDescent="0.25">
      <c r="B30464">
        <v>-175</v>
      </c>
      <c r="C30464">
        <v>-38</v>
      </c>
      <c r="D30464">
        <v>0</v>
      </c>
      <c r="E30464">
        <v>2</v>
      </c>
      <c r="F30464" s="1">
        <v>60.89</v>
      </c>
      <c r="G30464" s="1">
        <v>59.69</v>
      </c>
      <c r="H30464" s="1">
        <v>0.88</v>
      </c>
      <c r="I30464" s="1">
        <v>1.2</v>
      </c>
      <c r="J30464" s="1">
        <v>1.36</v>
      </c>
      <c r="K30464" s="19">
        <v>0.28199999999999997</v>
      </c>
      <c r="L30464" s="8">
        <v>0.93600000000000005</v>
      </c>
      <c r="M30464" s="1"/>
    </row>
    <row r="30465" spans="2:13" x14ac:dyDescent="0.25">
      <c r="B30465">
        <v>-175</v>
      </c>
      <c r="C30465">
        <v>-38</v>
      </c>
      <c r="D30465">
        <v>0</v>
      </c>
      <c r="E30465">
        <v>3</v>
      </c>
      <c r="F30465" s="1">
        <v>62.68</v>
      </c>
      <c r="G30465" s="1">
        <v>61.56</v>
      </c>
      <c r="H30465" s="1">
        <v>0.94</v>
      </c>
      <c r="I30465" s="1">
        <v>1.1200000000000001</v>
      </c>
      <c r="J30465" s="1">
        <v>1.19</v>
      </c>
      <c r="K30465" s="19">
        <v>0.30199999999999999</v>
      </c>
      <c r="L30465" s="8">
        <v>0.88800000000000001</v>
      </c>
      <c r="M30465" s="1"/>
    </row>
    <row r="30466" spans="2:13" x14ac:dyDescent="0.25">
      <c r="B30466">
        <v>-174</v>
      </c>
      <c r="C30466">
        <v>-38</v>
      </c>
      <c r="D30466">
        <v>0</v>
      </c>
      <c r="E30466">
        <v>2</v>
      </c>
      <c r="F30466" s="1">
        <v>60.79</v>
      </c>
      <c r="G30466" s="1">
        <v>59.56</v>
      </c>
      <c r="H30466" s="1">
        <v>0.91</v>
      </c>
      <c r="I30466" s="1">
        <v>1.23</v>
      </c>
      <c r="J30466" s="1">
        <v>1.35</v>
      </c>
      <c r="K30466" s="19">
        <v>0.30199999999999999</v>
      </c>
      <c r="L30466" s="8">
        <v>0.93600000000000005</v>
      </c>
      <c r="M30466" s="1"/>
    </row>
    <row r="30467" spans="2:13" x14ac:dyDescent="0.25">
      <c r="B30467">
        <v>-174</v>
      </c>
      <c r="C30467">
        <v>-38</v>
      </c>
      <c r="D30467">
        <v>0</v>
      </c>
      <c r="E30467">
        <v>3</v>
      </c>
      <c r="F30467" s="1">
        <v>62.5</v>
      </c>
      <c r="G30467" s="1">
        <v>61.36</v>
      </c>
      <c r="H30467" s="1">
        <v>1</v>
      </c>
      <c r="I30467" s="1">
        <v>1.1399999999999999</v>
      </c>
      <c r="J30467" s="1">
        <v>1.1399999999999999</v>
      </c>
      <c r="K30467" s="19">
        <v>0.33799999999999997</v>
      </c>
      <c r="L30467" s="8">
        <v>0.88800000000000001</v>
      </c>
      <c r="M30467" s="1"/>
    </row>
    <row r="30468" spans="2:13" x14ac:dyDescent="0.25">
      <c r="B30468">
        <v>-173</v>
      </c>
      <c r="C30468">
        <v>-38</v>
      </c>
      <c r="D30468">
        <v>0</v>
      </c>
      <c r="E30468">
        <v>2</v>
      </c>
      <c r="F30468" s="1">
        <v>60.7</v>
      </c>
      <c r="G30468" s="1">
        <v>59.43</v>
      </c>
      <c r="H30468" s="1">
        <v>0.9</v>
      </c>
      <c r="I30468" s="1">
        <v>1.27</v>
      </c>
      <c r="J30468" s="1">
        <v>1.4</v>
      </c>
      <c r="K30468" s="19">
        <v>0.29899999999999999</v>
      </c>
      <c r="L30468" s="8">
        <v>0.93600000000000005</v>
      </c>
      <c r="M30468" s="1"/>
    </row>
    <row r="30469" spans="2:13" x14ac:dyDescent="0.25">
      <c r="B30469">
        <v>-173</v>
      </c>
      <c r="C30469">
        <v>-38</v>
      </c>
      <c r="D30469">
        <v>0</v>
      </c>
      <c r="E30469">
        <v>3</v>
      </c>
      <c r="F30469" s="1">
        <v>62.39</v>
      </c>
      <c r="G30469" s="1">
        <v>61.2</v>
      </c>
      <c r="H30469" s="1">
        <v>0.94</v>
      </c>
      <c r="I30469" s="1">
        <v>1.19</v>
      </c>
      <c r="J30469" s="1">
        <v>1.26</v>
      </c>
      <c r="K30469" s="19">
        <v>0.30199999999999999</v>
      </c>
      <c r="L30469" s="8">
        <v>0.92</v>
      </c>
      <c r="M30469" s="1"/>
    </row>
    <row r="30470" spans="2:13" x14ac:dyDescent="0.25">
      <c r="B30470">
        <v>-172</v>
      </c>
      <c r="C30470">
        <v>-38</v>
      </c>
      <c r="D30470">
        <v>0</v>
      </c>
      <c r="E30470">
        <v>2</v>
      </c>
      <c r="F30470" s="1">
        <v>60.64</v>
      </c>
      <c r="G30470" s="1">
        <v>59.35</v>
      </c>
      <c r="H30470" s="1">
        <v>0.89</v>
      </c>
      <c r="I30470" s="1">
        <v>1.29</v>
      </c>
      <c r="J30470" s="1">
        <v>1.45</v>
      </c>
      <c r="K30470" s="19">
        <v>0.29299999999999998</v>
      </c>
      <c r="L30470" s="8">
        <v>0.93600000000000005</v>
      </c>
      <c r="M30470" s="1"/>
    </row>
    <row r="30471" spans="2:13" x14ac:dyDescent="0.25">
      <c r="B30471">
        <v>-172</v>
      </c>
      <c r="C30471">
        <v>-38</v>
      </c>
      <c r="D30471">
        <v>0</v>
      </c>
      <c r="E30471">
        <v>3</v>
      </c>
      <c r="F30471" s="1">
        <v>62.46</v>
      </c>
      <c r="G30471" s="1">
        <v>61.18</v>
      </c>
      <c r="H30471" s="1">
        <v>0.88</v>
      </c>
      <c r="I30471" s="1">
        <v>1.28</v>
      </c>
      <c r="J30471" s="1">
        <v>1.45</v>
      </c>
      <c r="K30471" s="19">
        <v>0.26400000000000001</v>
      </c>
      <c r="L30471" s="8">
        <v>0.93600000000000005</v>
      </c>
      <c r="M30471" s="1"/>
    </row>
    <row r="30472" spans="2:13" x14ac:dyDescent="0.25">
      <c r="B30472">
        <v>-171</v>
      </c>
      <c r="C30472">
        <v>-38</v>
      </c>
      <c r="D30472">
        <v>0</v>
      </c>
      <c r="E30472">
        <v>2</v>
      </c>
      <c r="F30472" s="1">
        <v>60.48</v>
      </c>
      <c r="G30472" s="1">
        <v>59.28</v>
      </c>
      <c r="H30472" s="1">
        <v>0.9</v>
      </c>
      <c r="I30472" s="1">
        <v>1.2</v>
      </c>
      <c r="J30472" s="1">
        <v>1.34</v>
      </c>
      <c r="K30472" s="19">
        <v>0.30399999999999999</v>
      </c>
      <c r="L30472" s="8">
        <v>0.88800000000000001</v>
      </c>
      <c r="M30472" s="1"/>
    </row>
    <row r="30473" spans="2:13" x14ac:dyDescent="0.25">
      <c r="B30473">
        <v>-171</v>
      </c>
      <c r="C30473">
        <v>-38</v>
      </c>
      <c r="D30473">
        <v>0</v>
      </c>
      <c r="E30473">
        <v>3</v>
      </c>
      <c r="F30473" s="1">
        <v>62.15</v>
      </c>
      <c r="G30473" s="1">
        <v>61.15</v>
      </c>
      <c r="H30473" s="1">
        <v>0.89</v>
      </c>
      <c r="I30473" s="1">
        <v>1</v>
      </c>
      <c r="J30473" s="1">
        <v>1.1200000000000001</v>
      </c>
      <c r="K30473" s="19">
        <v>0.28299999999999997</v>
      </c>
      <c r="L30473" s="8">
        <v>0.873</v>
      </c>
      <c r="M30473" s="1"/>
    </row>
    <row r="30474" spans="2:13" x14ac:dyDescent="0.25">
      <c r="B30474">
        <v>-170</v>
      </c>
      <c r="C30474">
        <v>-38</v>
      </c>
      <c r="D30474">
        <v>0</v>
      </c>
      <c r="E30474">
        <v>2</v>
      </c>
      <c r="F30474" s="1">
        <v>60.32</v>
      </c>
      <c r="G30474" s="1">
        <v>59.16</v>
      </c>
      <c r="H30474" s="1">
        <v>0.92</v>
      </c>
      <c r="I30474" s="1">
        <v>1.1599999999999999</v>
      </c>
      <c r="J30474" s="1">
        <v>1.26</v>
      </c>
      <c r="K30474" s="19">
        <v>0.32300000000000001</v>
      </c>
      <c r="L30474" s="8">
        <v>0.88800000000000001</v>
      </c>
      <c r="M30474" s="1"/>
    </row>
    <row r="30475" spans="2:13" x14ac:dyDescent="0.25">
      <c r="B30475">
        <v>-170</v>
      </c>
      <c r="C30475">
        <v>-38</v>
      </c>
      <c r="D30475">
        <v>0</v>
      </c>
      <c r="E30475">
        <v>3</v>
      </c>
      <c r="F30475" s="1">
        <v>61.95</v>
      </c>
      <c r="G30475" s="1">
        <v>61.02</v>
      </c>
      <c r="H30475" s="1">
        <v>0.94</v>
      </c>
      <c r="I30475" s="1">
        <v>0.93</v>
      </c>
      <c r="J30475" s="1">
        <v>0.99</v>
      </c>
      <c r="K30475" s="19">
        <v>0.318</v>
      </c>
      <c r="L30475" s="8">
        <v>0.873</v>
      </c>
      <c r="M30475" s="1"/>
    </row>
    <row r="30476" spans="2:13" x14ac:dyDescent="0.25">
      <c r="B30476">
        <v>-169</v>
      </c>
      <c r="C30476">
        <v>-38</v>
      </c>
      <c r="D30476">
        <v>0</v>
      </c>
      <c r="E30476">
        <v>2</v>
      </c>
      <c r="F30476" s="1">
        <v>60.15</v>
      </c>
      <c r="G30476" s="1">
        <v>59.08</v>
      </c>
      <c r="H30476" s="1">
        <v>0.93</v>
      </c>
      <c r="I30476" s="1">
        <v>1.07</v>
      </c>
      <c r="J30476" s="1">
        <v>1.1599999999999999</v>
      </c>
      <c r="K30476" s="19">
        <v>0.33099999999999996</v>
      </c>
      <c r="L30476" s="8">
        <v>0.85699999999999998</v>
      </c>
      <c r="M30476" s="1"/>
    </row>
    <row r="30477" spans="2:13" x14ac:dyDescent="0.25">
      <c r="B30477">
        <v>-169</v>
      </c>
      <c r="C30477">
        <v>-38</v>
      </c>
      <c r="D30477">
        <v>0</v>
      </c>
      <c r="E30477">
        <v>3</v>
      </c>
      <c r="F30477" s="1">
        <v>61.71</v>
      </c>
      <c r="G30477" s="1">
        <v>60.89</v>
      </c>
      <c r="H30477" s="1">
        <v>0.94</v>
      </c>
      <c r="I30477" s="1">
        <v>0.82</v>
      </c>
      <c r="J30477" s="1">
        <v>0.87</v>
      </c>
      <c r="K30477" s="19">
        <v>0.315</v>
      </c>
      <c r="L30477" s="8">
        <v>0.82499999999999996</v>
      </c>
      <c r="M30477" s="1"/>
    </row>
    <row r="30478" spans="2:13" x14ac:dyDescent="0.25">
      <c r="B30478">
        <v>-168</v>
      </c>
      <c r="C30478">
        <v>-38</v>
      </c>
      <c r="D30478">
        <v>0</v>
      </c>
      <c r="E30478">
        <v>2</v>
      </c>
      <c r="F30478" s="1">
        <v>60.02</v>
      </c>
      <c r="G30478" s="1">
        <v>58.99</v>
      </c>
      <c r="H30478" s="1">
        <v>0.95</v>
      </c>
      <c r="I30478" s="1">
        <v>1.03</v>
      </c>
      <c r="J30478" s="1">
        <v>1.0900000000000001</v>
      </c>
      <c r="K30478" s="19">
        <v>0.34500000000000003</v>
      </c>
      <c r="L30478" s="8">
        <v>0.85699999999999998</v>
      </c>
      <c r="M30478" s="1"/>
    </row>
    <row r="30479" spans="2:13" x14ac:dyDescent="0.25">
      <c r="B30479">
        <v>-168</v>
      </c>
      <c r="C30479">
        <v>-38</v>
      </c>
      <c r="D30479">
        <v>0</v>
      </c>
      <c r="E30479">
        <v>3</v>
      </c>
      <c r="F30479" s="1">
        <v>61.58</v>
      </c>
      <c r="G30479" s="1">
        <v>60.8</v>
      </c>
      <c r="H30479" s="1">
        <v>0.96</v>
      </c>
      <c r="I30479" s="1">
        <v>0.78</v>
      </c>
      <c r="J30479" s="1">
        <v>0.81</v>
      </c>
      <c r="K30479" s="19">
        <v>0.34099999999999997</v>
      </c>
      <c r="L30479" s="8">
        <v>0.82499999999999996</v>
      </c>
      <c r="M30479" s="1"/>
    </row>
    <row r="30480" spans="2:13" x14ac:dyDescent="0.25">
      <c r="B30480">
        <v>-167</v>
      </c>
      <c r="C30480">
        <v>-38</v>
      </c>
      <c r="D30480">
        <v>0</v>
      </c>
      <c r="E30480">
        <v>2</v>
      </c>
      <c r="F30480" s="1">
        <v>59.9</v>
      </c>
      <c r="G30480" s="1">
        <v>58.89</v>
      </c>
      <c r="H30480" s="1">
        <v>0.98</v>
      </c>
      <c r="I30480" s="1">
        <v>1.01</v>
      </c>
      <c r="J30480" s="1">
        <v>1.03</v>
      </c>
      <c r="K30480" s="19">
        <v>0.36799999999999999</v>
      </c>
      <c r="L30480" s="8">
        <v>0.85699999999999998</v>
      </c>
      <c r="M30480" s="1"/>
    </row>
    <row r="30481" spans="2:13" x14ac:dyDescent="0.25">
      <c r="B30481">
        <v>-167</v>
      </c>
      <c r="C30481">
        <v>-38</v>
      </c>
      <c r="D30481">
        <v>0</v>
      </c>
      <c r="E30481">
        <v>3</v>
      </c>
      <c r="F30481" s="1">
        <v>61.53</v>
      </c>
      <c r="G30481" s="1">
        <v>60.67</v>
      </c>
      <c r="H30481" s="1">
        <v>1.05</v>
      </c>
      <c r="I30481" s="1">
        <v>0.86</v>
      </c>
      <c r="J30481" s="1">
        <v>0.82</v>
      </c>
      <c r="K30481" s="19">
        <v>0.39200000000000002</v>
      </c>
      <c r="L30481" s="8">
        <v>0.82499999999999996</v>
      </c>
      <c r="M30481" s="1"/>
    </row>
    <row r="30482" spans="2:13" x14ac:dyDescent="0.25">
      <c r="B30482">
        <v>-166</v>
      </c>
      <c r="C30482">
        <v>-38</v>
      </c>
      <c r="D30482">
        <v>0</v>
      </c>
      <c r="E30482">
        <v>2</v>
      </c>
      <c r="F30482" s="1">
        <v>59.81</v>
      </c>
      <c r="G30482" s="1">
        <v>58.86</v>
      </c>
      <c r="H30482" s="1">
        <v>0.98</v>
      </c>
      <c r="I30482" s="1">
        <v>0.95</v>
      </c>
      <c r="J30482" s="1">
        <v>0.97</v>
      </c>
      <c r="K30482" s="19">
        <v>0.36799999999999999</v>
      </c>
      <c r="L30482" s="8">
        <v>0.85699999999999998</v>
      </c>
      <c r="M30482" s="1"/>
    </row>
    <row r="30483" spans="2:13" x14ac:dyDescent="0.25">
      <c r="B30483">
        <v>-166</v>
      </c>
      <c r="C30483">
        <v>-38</v>
      </c>
      <c r="D30483">
        <v>0</v>
      </c>
      <c r="E30483">
        <v>3</v>
      </c>
      <c r="F30483" s="1">
        <v>61.5</v>
      </c>
      <c r="G30483" s="1">
        <v>60.71</v>
      </c>
      <c r="H30483" s="1">
        <v>1.02</v>
      </c>
      <c r="I30483" s="1">
        <v>0.79</v>
      </c>
      <c r="J30483" s="1">
        <v>0.78</v>
      </c>
      <c r="K30483" s="19">
        <v>0.375</v>
      </c>
      <c r="L30483" s="8">
        <v>0.82499999999999996</v>
      </c>
      <c r="M30483" s="1"/>
    </row>
    <row r="30484" spans="2:13" x14ac:dyDescent="0.25">
      <c r="B30484">
        <v>-165</v>
      </c>
      <c r="C30484">
        <v>-38</v>
      </c>
      <c r="D30484">
        <v>0</v>
      </c>
      <c r="E30484">
        <v>2</v>
      </c>
      <c r="F30484" s="1">
        <v>59.79</v>
      </c>
      <c r="G30484" s="1">
        <v>58.79</v>
      </c>
      <c r="H30484" s="1">
        <v>0.98</v>
      </c>
      <c r="I30484" s="1">
        <v>1</v>
      </c>
      <c r="J30484" s="1">
        <v>1.02</v>
      </c>
      <c r="K30484" s="19">
        <v>0.374</v>
      </c>
      <c r="L30484" s="8">
        <v>0.85699999999999998</v>
      </c>
      <c r="M30484" s="1"/>
    </row>
    <row r="30485" spans="2:13" x14ac:dyDescent="0.25">
      <c r="B30485">
        <v>-165</v>
      </c>
      <c r="C30485">
        <v>-38</v>
      </c>
      <c r="D30485">
        <v>0</v>
      </c>
      <c r="E30485">
        <v>3</v>
      </c>
      <c r="F30485" s="1">
        <v>61.6</v>
      </c>
      <c r="G30485" s="1">
        <v>60.63</v>
      </c>
      <c r="H30485" s="1">
        <v>1.02</v>
      </c>
      <c r="I30485" s="1">
        <v>0.97</v>
      </c>
      <c r="J30485" s="1">
        <v>0.95</v>
      </c>
      <c r="K30485" s="19">
        <v>0.38</v>
      </c>
      <c r="L30485" s="8">
        <v>0.82499999999999996</v>
      </c>
      <c r="M30485" s="1"/>
    </row>
    <row r="30486" spans="2:13" x14ac:dyDescent="0.25">
      <c r="B30486">
        <v>-164</v>
      </c>
      <c r="C30486">
        <v>-38</v>
      </c>
      <c r="D30486">
        <v>0</v>
      </c>
      <c r="E30486">
        <v>2</v>
      </c>
      <c r="F30486" s="1">
        <v>59.67</v>
      </c>
      <c r="G30486" s="1">
        <v>58.69</v>
      </c>
      <c r="H30486" s="1">
        <v>0.99</v>
      </c>
      <c r="I30486" s="1">
        <v>0.98</v>
      </c>
      <c r="J30486" s="1">
        <v>0.98</v>
      </c>
      <c r="K30486" s="19">
        <v>0.38300000000000001</v>
      </c>
      <c r="L30486" s="8">
        <v>0.85699999999999998</v>
      </c>
      <c r="M30486" s="1"/>
    </row>
    <row r="30487" spans="2:13" x14ac:dyDescent="0.25">
      <c r="B30487">
        <v>-164</v>
      </c>
      <c r="C30487">
        <v>-38</v>
      </c>
      <c r="D30487">
        <v>0</v>
      </c>
      <c r="E30487">
        <v>3</v>
      </c>
      <c r="F30487" s="1">
        <v>61.46</v>
      </c>
      <c r="G30487" s="1">
        <v>60.5</v>
      </c>
      <c r="H30487" s="1">
        <v>1.04</v>
      </c>
      <c r="I30487" s="1">
        <v>0.96</v>
      </c>
      <c r="J30487" s="1">
        <v>0.92</v>
      </c>
      <c r="K30487" s="19">
        <v>0.39399999999999996</v>
      </c>
      <c r="L30487" s="8">
        <v>0.82499999999999996</v>
      </c>
      <c r="M30487" s="1"/>
    </row>
    <row r="30488" spans="2:13" x14ac:dyDescent="0.25">
      <c r="B30488">
        <v>-163</v>
      </c>
      <c r="C30488">
        <v>-38</v>
      </c>
      <c r="D30488">
        <v>0</v>
      </c>
      <c r="E30488">
        <v>2</v>
      </c>
      <c r="F30488" s="1">
        <v>59.56</v>
      </c>
      <c r="G30488" s="1">
        <v>58.57</v>
      </c>
      <c r="H30488" s="1">
        <v>1.02</v>
      </c>
      <c r="I30488" s="1">
        <v>0.99</v>
      </c>
      <c r="J30488" s="1">
        <v>0.97</v>
      </c>
      <c r="K30488" s="19">
        <v>0.39899999999999997</v>
      </c>
      <c r="L30488" s="8">
        <v>0.84099999999999997</v>
      </c>
      <c r="M30488" s="1"/>
    </row>
    <row r="30489" spans="2:13" x14ac:dyDescent="0.25">
      <c r="B30489">
        <v>-163</v>
      </c>
      <c r="C30489">
        <v>-38</v>
      </c>
      <c r="D30489">
        <v>0</v>
      </c>
      <c r="E30489">
        <v>3</v>
      </c>
      <c r="F30489" s="1">
        <v>61.27</v>
      </c>
      <c r="G30489" s="1">
        <v>60.28</v>
      </c>
      <c r="H30489" s="1">
        <v>1.1200000000000001</v>
      </c>
      <c r="I30489" s="1">
        <v>0.99</v>
      </c>
      <c r="J30489" s="1">
        <v>0.89</v>
      </c>
      <c r="K30489" s="19">
        <v>0.42999999999999994</v>
      </c>
      <c r="L30489" s="8">
        <v>0.82499999999999996</v>
      </c>
      <c r="M30489" s="1"/>
    </row>
    <row r="30490" spans="2:13" x14ac:dyDescent="0.25">
      <c r="B30490">
        <v>-162</v>
      </c>
      <c r="C30490">
        <v>-38</v>
      </c>
      <c r="D30490">
        <v>0</v>
      </c>
      <c r="E30490">
        <v>2</v>
      </c>
      <c r="F30490" s="1">
        <v>59.41</v>
      </c>
      <c r="G30490" s="1">
        <v>58.48</v>
      </c>
      <c r="H30490" s="1">
        <v>1.01</v>
      </c>
      <c r="I30490" s="1">
        <v>0.93</v>
      </c>
      <c r="J30490" s="1">
        <v>0.92</v>
      </c>
      <c r="K30490" s="19">
        <v>0.39600000000000002</v>
      </c>
      <c r="L30490" s="8">
        <v>0.82499999999999996</v>
      </c>
      <c r="M30490" s="1"/>
    </row>
    <row r="30491" spans="2:13" x14ac:dyDescent="0.25">
      <c r="B30491">
        <v>-162</v>
      </c>
      <c r="C30491">
        <v>-38</v>
      </c>
      <c r="D30491">
        <v>0</v>
      </c>
      <c r="E30491">
        <v>3</v>
      </c>
      <c r="F30491" s="1">
        <v>61.06</v>
      </c>
      <c r="G30491" s="1">
        <v>60.17</v>
      </c>
      <c r="H30491" s="1">
        <v>1.08</v>
      </c>
      <c r="I30491" s="1">
        <v>0.89</v>
      </c>
      <c r="J30491" s="1">
        <v>0.83</v>
      </c>
      <c r="K30491" s="19">
        <v>0.41500000000000004</v>
      </c>
      <c r="L30491" s="8">
        <v>0.77700000000000002</v>
      </c>
      <c r="M30491" s="1"/>
    </row>
    <row r="30492" spans="2:13" x14ac:dyDescent="0.25">
      <c r="B30492">
        <v>-161</v>
      </c>
      <c r="C30492">
        <v>-38</v>
      </c>
      <c r="D30492">
        <v>0</v>
      </c>
      <c r="E30492">
        <v>2</v>
      </c>
      <c r="F30492" s="1">
        <v>59.19</v>
      </c>
      <c r="G30492" s="1">
        <v>58.49</v>
      </c>
      <c r="H30492" s="1">
        <v>0.98</v>
      </c>
      <c r="I30492" s="1">
        <v>0.7</v>
      </c>
      <c r="J30492" s="1">
        <v>0.71</v>
      </c>
      <c r="K30492" s="19">
        <v>0.379</v>
      </c>
      <c r="L30492" s="8">
        <v>0.77700000000000002</v>
      </c>
      <c r="M30492" s="1"/>
    </row>
    <row r="30493" spans="2:13" x14ac:dyDescent="0.25">
      <c r="B30493">
        <v>-161</v>
      </c>
      <c r="C30493">
        <v>-38</v>
      </c>
      <c r="D30493">
        <v>0</v>
      </c>
      <c r="E30493">
        <v>3</v>
      </c>
      <c r="F30493" s="1">
        <v>60.58</v>
      </c>
      <c r="G30493" s="1">
        <v>60.3</v>
      </c>
      <c r="H30493" s="1">
        <v>0.99</v>
      </c>
      <c r="I30493" s="1">
        <v>0.28000000000000003</v>
      </c>
      <c r="J30493" s="1">
        <v>0.28000000000000003</v>
      </c>
      <c r="K30493" s="19">
        <v>0.36700000000000005</v>
      </c>
      <c r="L30493" s="8">
        <v>0.65</v>
      </c>
      <c r="M30493" s="1"/>
    </row>
    <row r="30494" spans="2:13" x14ac:dyDescent="0.25">
      <c r="B30494">
        <v>-160</v>
      </c>
      <c r="C30494">
        <v>-38</v>
      </c>
      <c r="D30494">
        <v>0</v>
      </c>
      <c r="E30494">
        <v>2</v>
      </c>
      <c r="F30494" s="1">
        <v>59.16</v>
      </c>
      <c r="G30494" s="1">
        <v>58.44</v>
      </c>
      <c r="H30494" s="1">
        <v>0.98</v>
      </c>
      <c r="I30494" s="1">
        <v>0.72</v>
      </c>
      <c r="J30494" s="1">
        <v>0.74</v>
      </c>
      <c r="K30494" s="19">
        <v>0.377</v>
      </c>
      <c r="L30494" s="8">
        <v>0.76100000000000001</v>
      </c>
      <c r="M30494" s="1"/>
    </row>
    <row r="30495" spans="2:13" x14ac:dyDescent="0.25">
      <c r="B30495">
        <v>-160</v>
      </c>
      <c r="C30495">
        <v>-38</v>
      </c>
      <c r="D30495">
        <v>0</v>
      </c>
      <c r="E30495">
        <v>3</v>
      </c>
      <c r="F30495" s="1">
        <v>60.65</v>
      </c>
      <c r="G30495" s="1">
        <v>60.21</v>
      </c>
      <c r="H30495" s="1">
        <v>1.02</v>
      </c>
      <c r="I30495" s="1">
        <v>0.44</v>
      </c>
      <c r="J30495" s="1">
        <v>0.43</v>
      </c>
      <c r="K30495" s="19">
        <v>0.371</v>
      </c>
      <c r="L30495" s="8">
        <v>0.68200000000000005</v>
      </c>
      <c r="M30495" s="1"/>
    </row>
    <row r="30496" spans="2:13" x14ac:dyDescent="0.25">
      <c r="B30496">
        <v>-159</v>
      </c>
      <c r="C30496">
        <v>-38</v>
      </c>
      <c r="D30496">
        <v>0</v>
      </c>
      <c r="E30496">
        <v>2</v>
      </c>
      <c r="F30496" s="1">
        <v>59.11</v>
      </c>
      <c r="G30496" s="1">
        <v>58.4</v>
      </c>
      <c r="H30496" s="1">
        <v>0.96</v>
      </c>
      <c r="I30496" s="1">
        <v>0.71</v>
      </c>
      <c r="J30496" s="1">
        <v>0.73</v>
      </c>
      <c r="K30496" s="19">
        <v>0.36700000000000005</v>
      </c>
      <c r="L30496" s="8">
        <v>0.76100000000000001</v>
      </c>
      <c r="M30496" s="1"/>
    </row>
    <row r="30497" spans="2:13" x14ac:dyDescent="0.25">
      <c r="B30497">
        <v>-159</v>
      </c>
      <c r="C30497">
        <v>-38</v>
      </c>
      <c r="D30497">
        <v>0</v>
      </c>
      <c r="E30497">
        <v>3</v>
      </c>
      <c r="F30497" s="1">
        <v>60.72</v>
      </c>
      <c r="G30497" s="1">
        <v>60.22</v>
      </c>
      <c r="H30497" s="1">
        <v>0.99</v>
      </c>
      <c r="I30497" s="1">
        <v>0.5</v>
      </c>
      <c r="J30497" s="1">
        <v>0.51</v>
      </c>
      <c r="K30497" s="19">
        <v>0.34799999999999998</v>
      </c>
      <c r="L30497" s="8">
        <v>0.71399999999999997</v>
      </c>
      <c r="M30497" s="1"/>
    </row>
    <row r="30498" spans="2:13" x14ac:dyDescent="0.25">
      <c r="B30498">
        <v>-158</v>
      </c>
      <c r="C30498">
        <v>-38</v>
      </c>
      <c r="D30498">
        <v>0</v>
      </c>
      <c r="E30498">
        <v>2</v>
      </c>
      <c r="F30498" s="1">
        <v>59.06</v>
      </c>
      <c r="G30498" s="1">
        <v>58.35</v>
      </c>
      <c r="H30498" s="1">
        <v>0.95</v>
      </c>
      <c r="I30498" s="1">
        <v>0.71</v>
      </c>
      <c r="J30498" s="1">
        <v>0.74</v>
      </c>
      <c r="K30498" s="19">
        <v>0.36299999999999999</v>
      </c>
      <c r="L30498" s="8">
        <v>0.76100000000000001</v>
      </c>
      <c r="M30498" s="1"/>
    </row>
    <row r="30499" spans="2:13" x14ac:dyDescent="0.25">
      <c r="B30499">
        <v>-158</v>
      </c>
      <c r="C30499">
        <v>-38</v>
      </c>
      <c r="D30499">
        <v>0</v>
      </c>
      <c r="E30499">
        <v>3</v>
      </c>
      <c r="F30499" s="1">
        <v>60.74</v>
      </c>
      <c r="G30499" s="1">
        <v>60.12</v>
      </c>
      <c r="H30499" s="1">
        <v>0.96</v>
      </c>
      <c r="I30499" s="1">
        <v>0.62</v>
      </c>
      <c r="J30499" s="1">
        <v>0.64</v>
      </c>
      <c r="K30499" s="19">
        <v>0.34299999999999997</v>
      </c>
      <c r="L30499" s="8">
        <v>0.746</v>
      </c>
      <c r="M30499" s="1"/>
    </row>
    <row r="30500" spans="2:13" x14ac:dyDescent="0.25">
      <c r="B30500">
        <v>-157</v>
      </c>
      <c r="C30500">
        <v>-38</v>
      </c>
      <c r="D30500">
        <v>0</v>
      </c>
      <c r="E30500">
        <v>2</v>
      </c>
      <c r="F30500" s="1">
        <v>59.06</v>
      </c>
      <c r="G30500" s="1">
        <v>58.29</v>
      </c>
      <c r="H30500" s="1">
        <v>0.96</v>
      </c>
      <c r="I30500" s="1">
        <v>0.77</v>
      </c>
      <c r="J30500" s="1">
        <v>0.8</v>
      </c>
      <c r="K30500" s="19">
        <v>0.36499999999999999</v>
      </c>
      <c r="L30500" s="8">
        <v>0.79300000000000004</v>
      </c>
      <c r="M30500" s="1"/>
    </row>
    <row r="30501" spans="2:13" x14ac:dyDescent="0.25">
      <c r="B30501">
        <v>-157</v>
      </c>
      <c r="C30501">
        <v>-38</v>
      </c>
      <c r="D30501">
        <v>0</v>
      </c>
      <c r="E30501">
        <v>3</v>
      </c>
      <c r="F30501" s="1">
        <v>60.88</v>
      </c>
      <c r="G30501" s="1">
        <v>60.06</v>
      </c>
      <c r="H30501" s="1">
        <v>0.98</v>
      </c>
      <c r="I30501" s="1">
        <v>0.82</v>
      </c>
      <c r="J30501" s="1">
        <v>0.83</v>
      </c>
      <c r="K30501" s="19">
        <v>0.35599999999999998</v>
      </c>
      <c r="L30501" s="8">
        <v>0.79300000000000004</v>
      </c>
      <c r="M30501" s="1"/>
    </row>
    <row r="30502" spans="2:13" x14ac:dyDescent="0.25">
      <c r="B30502">
        <v>-156</v>
      </c>
      <c r="C30502">
        <v>-38</v>
      </c>
      <c r="D30502">
        <v>0</v>
      </c>
      <c r="E30502">
        <v>2</v>
      </c>
      <c r="F30502" s="1">
        <v>59.12</v>
      </c>
      <c r="G30502" s="1">
        <v>58.24</v>
      </c>
      <c r="H30502" s="1">
        <v>0.97</v>
      </c>
      <c r="I30502" s="1">
        <v>0.88</v>
      </c>
      <c r="J30502" s="1">
        <v>0.9</v>
      </c>
      <c r="K30502" s="19">
        <v>0.36599999999999999</v>
      </c>
      <c r="L30502" s="8">
        <v>0.82499999999999996</v>
      </c>
      <c r="M30502" s="1"/>
    </row>
    <row r="30503" spans="2:13" x14ac:dyDescent="0.25">
      <c r="B30503">
        <v>-156</v>
      </c>
      <c r="C30503">
        <v>-38</v>
      </c>
      <c r="D30503">
        <v>0</v>
      </c>
      <c r="E30503">
        <v>3</v>
      </c>
      <c r="F30503" s="1">
        <v>61.15</v>
      </c>
      <c r="G30503" s="1">
        <v>59.97</v>
      </c>
      <c r="H30503" s="1">
        <v>1.01</v>
      </c>
      <c r="I30503" s="1">
        <v>1.18</v>
      </c>
      <c r="J30503" s="1">
        <v>1.1599999999999999</v>
      </c>
      <c r="K30503" s="19">
        <v>0.36499999999999999</v>
      </c>
      <c r="L30503" s="8">
        <v>0.84099999999999997</v>
      </c>
      <c r="M30503" s="1"/>
    </row>
    <row r="30504" spans="2:13" x14ac:dyDescent="0.25">
      <c r="B30504">
        <v>-155</v>
      </c>
      <c r="C30504">
        <v>-38</v>
      </c>
      <c r="D30504">
        <v>0</v>
      </c>
      <c r="E30504">
        <v>2</v>
      </c>
      <c r="F30504" s="1">
        <v>59.1</v>
      </c>
      <c r="G30504" s="1">
        <v>58.2</v>
      </c>
      <c r="H30504" s="1">
        <v>0.99</v>
      </c>
      <c r="I30504" s="1">
        <v>0.9</v>
      </c>
      <c r="J30504" s="1">
        <v>0.91</v>
      </c>
      <c r="K30504" s="19">
        <v>0.36499999999999999</v>
      </c>
      <c r="L30504" s="8">
        <v>0.82499999999999996</v>
      </c>
      <c r="M30504" s="1"/>
    </row>
    <row r="30505" spans="2:13" x14ac:dyDescent="0.25">
      <c r="B30505">
        <v>-155</v>
      </c>
      <c r="C30505">
        <v>-38</v>
      </c>
      <c r="D30505">
        <v>0</v>
      </c>
      <c r="E30505">
        <v>3</v>
      </c>
      <c r="F30505" s="1">
        <v>61.38</v>
      </c>
      <c r="G30505" s="1">
        <v>59.92</v>
      </c>
      <c r="H30505" s="1">
        <v>1.06</v>
      </c>
      <c r="I30505" s="1">
        <v>1.46</v>
      </c>
      <c r="J30505" s="1">
        <v>1.37</v>
      </c>
      <c r="K30505" s="19">
        <v>0.377</v>
      </c>
      <c r="L30505" s="8">
        <v>0.873</v>
      </c>
      <c r="M30505" s="1"/>
    </row>
    <row r="30506" spans="2:13" x14ac:dyDescent="0.25">
      <c r="B30506">
        <v>-154</v>
      </c>
      <c r="C30506">
        <v>-38</v>
      </c>
      <c r="D30506">
        <v>0</v>
      </c>
      <c r="E30506">
        <v>2</v>
      </c>
      <c r="F30506" s="1">
        <v>58.91</v>
      </c>
      <c r="G30506" s="1">
        <v>58.17</v>
      </c>
      <c r="H30506" s="1">
        <v>0.97</v>
      </c>
      <c r="I30506" s="1">
        <v>0.74</v>
      </c>
      <c r="J30506" s="1">
        <v>0.76</v>
      </c>
      <c r="K30506" s="19">
        <v>0.34500000000000003</v>
      </c>
      <c r="L30506" s="8">
        <v>0.77700000000000002</v>
      </c>
      <c r="M30506" s="1"/>
    </row>
    <row r="30507" spans="2:13" x14ac:dyDescent="0.25">
      <c r="B30507">
        <v>-154</v>
      </c>
      <c r="C30507">
        <v>-38</v>
      </c>
      <c r="D30507">
        <v>0</v>
      </c>
      <c r="E30507">
        <v>3</v>
      </c>
      <c r="F30507" s="1">
        <v>61.09</v>
      </c>
      <c r="G30507" s="1">
        <v>59.92</v>
      </c>
      <c r="H30507" s="1">
        <v>1.01</v>
      </c>
      <c r="I30507" s="1">
        <v>1.17</v>
      </c>
      <c r="J30507" s="1">
        <v>1.1599999999999999</v>
      </c>
      <c r="K30507" s="19">
        <v>0.33200000000000002</v>
      </c>
      <c r="L30507" s="8">
        <v>0.85699999999999998</v>
      </c>
      <c r="M30507" s="1"/>
    </row>
    <row r="30508" spans="2:13" x14ac:dyDescent="0.25">
      <c r="B30508">
        <v>-153</v>
      </c>
      <c r="C30508">
        <v>-38</v>
      </c>
      <c r="D30508">
        <v>0</v>
      </c>
      <c r="E30508">
        <v>2</v>
      </c>
      <c r="F30508" s="1">
        <v>58.77</v>
      </c>
      <c r="G30508" s="1">
        <v>58.16</v>
      </c>
      <c r="H30508" s="1">
        <v>0.94</v>
      </c>
      <c r="I30508" s="1">
        <v>0.61</v>
      </c>
      <c r="J30508" s="1">
        <v>0.65</v>
      </c>
      <c r="K30508" s="19">
        <v>0.32500000000000001</v>
      </c>
      <c r="L30508" s="8">
        <v>0.76100000000000001</v>
      </c>
      <c r="M30508" s="1"/>
    </row>
    <row r="30509" spans="2:13" x14ac:dyDescent="0.25">
      <c r="B30509">
        <v>-153</v>
      </c>
      <c r="C30509">
        <v>-38</v>
      </c>
      <c r="D30509">
        <v>0</v>
      </c>
      <c r="E30509">
        <v>3</v>
      </c>
      <c r="F30509" s="1">
        <v>60.8</v>
      </c>
      <c r="G30509" s="1">
        <v>59.95</v>
      </c>
      <c r="H30509" s="1">
        <v>0.95</v>
      </c>
      <c r="I30509" s="1">
        <v>0.85</v>
      </c>
      <c r="J30509" s="1">
        <v>0.9</v>
      </c>
      <c r="K30509" s="19">
        <v>0.28400000000000003</v>
      </c>
      <c r="L30509" s="8">
        <v>0.80900000000000005</v>
      </c>
      <c r="M30509" s="1"/>
    </row>
    <row r="30510" spans="2:13" x14ac:dyDescent="0.25">
      <c r="B30510">
        <v>-152</v>
      </c>
      <c r="C30510">
        <v>-38</v>
      </c>
      <c r="D30510">
        <v>0</v>
      </c>
      <c r="E30510">
        <v>2</v>
      </c>
      <c r="F30510" s="1">
        <v>58.62</v>
      </c>
      <c r="G30510" s="1">
        <v>58.13</v>
      </c>
      <c r="H30510" s="1">
        <v>0.94</v>
      </c>
      <c r="I30510" s="1">
        <v>0.49</v>
      </c>
      <c r="J30510" s="1">
        <v>0.52</v>
      </c>
      <c r="K30510" s="19">
        <v>0.32300000000000001</v>
      </c>
      <c r="L30510" s="8">
        <v>0.73</v>
      </c>
      <c r="M30510" s="1"/>
    </row>
    <row r="30511" spans="2:13" x14ac:dyDescent="0.25">
      <c r="B30511">
        <v>-152</v>
      </c>
      <c r="C30511">
        <v>-38</v>
      </c>
      <c r="D30511">
        <v>0</v>
      </c>
      <c r="E30511">
        <v>3</v>
      </c>
      <c r="F30511" s="1">
        <v>60.36</v>
      </c>
      <c r="G30511" s="1">
        <v>59.92</v>
      </c>
      <c r="H30511" s="1">
        <v>0.96</v>
      </c>
      <c r="I30511" s="1">
        <v>0.44</v>
      </c>
      <c r="J30511" s="1">
        <v>0.46</v>
      </c>
      <c r="K30511" s="19">
        <v>0.29199999999999998</v>
      </c>
      <c r="L30511" s="8">
        <v>0.746</v>
      </c>
      <c r="M30511" s="1"/>
    </row>
    <row r="30512" spans="2:13" x14ac:dyDescent="0.25">
      <c r="B30512">
        <v>-151</v>
      </c>
      <c r="C30512">
        <v>-38</v>
      </c>
      <c r="D30512">
        <v>0</v>
      </c>
      <c r="E30512">
        <v>2</v>
      </c>
      <c r="F30512" s="1">
        <v>58.52</v>
      </c>
      <c r="G30512" s="1">
        <v>58.11</v>
      </c>
      <c r="H30512" s="1">
        <v>0.94</v>
      </c>
      <c r="I30512" s="1">
        <v>0.41</v>
      </c>
      <c r="J30512" s="1">
        <v>0.44</v>
      </c>
      <c r="K30512" s="19">
        <v>0.32200000000000001</v>
      </c>
      <c r="L30512" s="8">
        <v>0.68200000000000005</v>
      </c>
      <c r="M30512" s="1"/>
    </row>
    <row r="30513" spans="2:13" x14ac:dyDescent="0.25">
      <c r="B30513">
        <v>-151</v>
      </c>
      <c r="C30513">
        <v>-38</v>
      </c>
      <c r="D30513">
        <v>0</v>
      </c>
      <c r="E30513">
        <v>3</v>
      </c>
      <c r="F30513" s="1">
        <v>60.17</v>
      </c>
      <c r="G30513" s="1">
        <v>59.93</v>
      </c>
      <c r="H30513" s="1">
        <v>0.96</v>
      </c>
      <c r="I30513" s="1">
        <v>0.24</v>
      </c>
      <c r="J30513" s="1">
        <v>0.25</v>
      </c>
      <c r="K30513" s="19">
        <v>0.29799999999999999</v>
      </c>
      <c r="L30513" s="8">
        <v>0.66600000000000004</v>
      </c>
      <c r="M30513" s="1"/>
    </row>
    <row r="30514" spans="2:13" x14ac:dyDescent="0.25">
      <c r="B30514">
        <v>-150</v>
      </c>
      <c r="C30514">
        <v>-38</v>
      </c>
      <c r="D30514">
        <v>0</v>
      </c>
      <c r="E30514">
        <v>2</v>
      </c>
      <c r="F30514" s="1">
        <v>58.48</v>
      </c>
      <c r="G30514" s="1">
        <v>58.09</v>
      </c>
      <c r="H30514" s="1">
        <v>0.93</v>
      </c>
      <c r="I30514" s="1">
        <v>0.39</v>
      </c>
      <c r="J30514" s="1">
        <v>0.42</v>
      </c>
      <c r="K30514" s="19">
        <v>0.318</v>
      </c>
      <c r="L30514" s="8">
        <v>0.68200000000000005</v>
      </c>
      <c r="M30514" s="1"/>
    </row>
    <row r="30515" spans="2:13" x14ac:dyDescent="0.25">
      <c r="B30515">
        <v>-150</v>
      </c>
      <c r="C30515">
        <v>-38</v>
      </c>
      <c r="D30515">
        <v>0</v>
      </c>
      <c r="E30515">
        <v>3</v>
      </c>
      <c r="F30515" s="1">
        <v>60.12</v>
      </c>
      <c r="G30515" s="1">
        <v>59.91</v>
      </c>
      <c r="H30515" s="1">
        <v>0.94</v>
      </c>
      <c r="I30515" s="1">
        <v>0.21</v>
      </c>
      <c r="J30515" s="1">
        <v>0.23</v>
      </c>
      <c r="K30515" s="19">
        <v>0.29100000000000004</v>
      </c>
      <c r="L30515" s="8">
        <v>0.65</v>
      </c>
      <c r="M30515" s="1"/>
    </row>
    <row r="30516" spans="2:13" x14ac:dyDescent="0.25">
      <c r="B30516">
        <v>-149</v>
      </c>
      <c r="C30516">
        <v>-38</v>
      </c>
      <c r="D30516">
        <v>0</v>
      </c>
      <c r="E30516">
        <v>2</v>
      </c>
      <c r="F30516" s="1">
        <v>58.45</v>
      </c>
      <c r="G30516" s="1">
        <v>58.03</v>
      </c>
      <c r="H30516" s="1">
        <v>0.92</v>
      </c>
      <c r="I30516" s="1">
        <v>0.42</v>
      </c>
      <c r="J30516" s="1">
        <v>0.45</v>
      </c>
      <c r="K30516" s="19">
        <v>0.318</v>
      </c>
      <c r="L30516" s="8">
        <v>0.69799999999999995</v>
      </c>
      <c r="M30516" s="1"/>
    </row>
    <row r="30517" spans="2:13" x14ac:dyDescent="0.25">
      <c r="B30517">
        <v>-149</v>
      </c>
      <c r="C30517">
        <v>-38</v>
      </c>
      <c r="D30517">
        <v>0</v>
      </c>
      <c r="E30517">
        <v>3</v>
      </c>
      <c r="F30517" s="1">
        <v>60.12</v>
      </c>
      <c r="G30517" s="1">
        <v>59.8</v>
      </c>
      <c r="H30517" s="1">
        <v>0.93</v>
      </c>
      <c r="I30517" s="1">
        <v>0.32</v>
      </c>
      <c r="J30517" s="1">
        <v>0.34</v>
      </c>
      <c r="K30517" s="19">
        <v>0.29600000000000004</v>
      </c>
      <c r="L30517" s="8">
        <v>0.65</v>
      </c>
      <c r="M30517" s="1"/>
    </row>
    <row r="30518" spans="2:13" x14ac:dyDescent="0.25">
      <c r="B30518">
        <v>-148</v>
      </c>
      <c r="C30518">
        <v>-38</v>
      </c>
      <c r="D30518">
        <v>0</v>
      </c>
      <c r="E30518">
        <v>2</v>
      </c>
      <c r="F30518" s="1">
        <v>58.5</v>
      </c>
      <c r="G30518" s="1">
        <v>58.02</v>
      </c>
      <c r="H30518" s="1">
        <v>0.91</v>
      </c>
      <c r="I30518" s="1">
        <v>0.48</v>
      </c>
      <c r="J30518" s="1">
        <v>0.53</v>
      </c>
      <c r="K30518" s="19">
        <v>0.32099999999999995</v>
      </c>
      <c r="L30518" s="8">
        <v>0.69799999999999995</v>
      </c>
      <c r="M30518" s="1"/>
    </row>
    <row r="30519" spans="2:13" x14ac:dyDescent="0.25">
      <c r="B30519">
        <v>-148</v>
      </c>
      <c r="C30519">
        <v>-38</v>
      </c>
      <c r="D30519">
        <v>0</v>
      </c>
      <c r="E30519">
        <v>3</v>
      </c>
      <c r="F30519" s="1">
        <v>60.3</v>
      </c>
      <c r="G30519" s="1">
        <v>59.81</v>
      </c>
      <c r="H30519" s="1">
        <v>0.91</v>
      </c>
      <c r="I30519" s="1">
        <v>0.49</v>
      </c>
      <c r="J30519" s="1">
        <v>0.54</v>
      </c>
      <c r="K30519" s="19">
        <v>0.307</v>
      </c>
      <c r="L30519" s="8">
        <v>0.73</v>
      </c>
      <c r="M30519" s="1"/>
    </row>
    <row r="30520" spans="2:13" x14ac:dyDescent="0.25">
      <c r="B30520">
        <v>-147</v>
      </c>
      <c r="C30520">
        <v>-38</v>
      </c>
      <c r="D30520">
        <v>0</v>
      </c>
      <c r="E30520">
        <v>2</v>
      </c>
      <c r="F30520" s="1">
        <v>58.63</v>
      </c>
      <c r="G30520" s="1">
        <v>58.01</v>
      </c>
      <c r="H30520" s="1">
        <v>0.9</v>
      </c>
      <c r="I30520" s="1">
        <v>0.62</v>
      </c>
      <c r="J30520" s="1">
        <v>0.69</v>
      </c>
      <c r="K30520" s="19">
        <v>0.32700000000000001</v>
      </c>
      <c r="L30520" s="8">
        <v>0.80900000000000005</v>
      </c>
      <c r="M30520" s="1"/>
    </row>
    <row r="30521" spans="2:13" x14ac:dyDescent="0.25">
      <c r="B30521">
        <v>-147</v>
      </c>
      <c r="C30521">
        <v>-38</v>
      </c>
      <c r="D30521">
        <v>0</v>
      </c>
      <c r="E30521">
        <v>3</v>
      </c>
      <c r="F30521" s="1">
        <v>60.76</v>
      </c>
      <c r="G30521" s="1">
        <v>59.82</v>
      </c>
      <c r="H30521" s="1">
        <v>0.92</v>
      </c>
      <c r="I30521" s="1">
        <v>0.94</v>
      </c>
      <c r="J30521" s="1">
        <v>1.03</v>
      </c>
      <c r="K30521" s="19">
        <v>0.32899999999999996</v>
      </c>
      <c r="L30521" s="8">
        <v>0.873</v>
      </c>
      <c r="M30521" s="1"/>
    </row>
    <row r="30522" spans="2:13" x14ac:dyDescent="0.25">
      <c r="B30522">
        <v>-146</v>
      </c>
      <c r="C30522">
        <v>-38</v>
      </c>
      <c r="D30522">
        <v>0</v>
      </c>
      <c r="E30522">
        <v>2</v>
      </c>
      <c r="F30522" s="1">
        <v>58.63</v>
      </c>
      <c r="G30522" s="1">
        <v>58</v>
      </c>
      <c r="H30522" s="1">
        <v>0.91</v>
      </c>
      <c r="I30522" s="1">
        <v>0.63</v>
      </c>
      <c r="J30522" s="1">
        <v>0.7</v>
      </c>
      <c r="K30522" s="19">
        <v>0.33500000000000002</v>
      </c>
      <c r="L30522" s="8">
        <v>0.77700000000000002</v>
      </c>
      <c r="M30522" s="1"/>
    </row>
    <row r="30523" spans="2:13" x14ac:dyDescent="0.25">
      <c r="B30523">
        <v>-146</v>
      </c>
      <c r="C30523">
        <v>-38</v>
      </c>
      <c r="D30523">
        <v>0</v>
      </c>
      <c r="E30523">
        <v>3</v>
      </c>
      <c r="F30523" s="1">
        <v>60.65</v>
      </c>
      <c r="G30523" s="1">
        <v>59.82</v>
      </c>
      <c r="H30523" s="1">
        <v>0.97</v>
      </c>
      <c r="I30523" s="1">
        <v>0.83</v>
      </c>
      <c r="J30523" s="1">
        <v>0.85</v>
      </c>
      <c r="K30523" s="19">
        <v>0.35499999999999998</v>
      </c>
      <c r="L30523" s="8">
        <v>0.82499999999999996</v>
      </c>
      <c r="M30523" s="1"/>
    </row>
    <row r="30524" spans="2:13" x14ac:dyDescent="0.25">
      <c r="B30524">
        <v>-145</v>
      </c>
      <c r="C30524">
        <v>-38</v>
      </c>
      <c r="D30524">
        <v>0</v>
      </c>
      <c r="E30524">
        <v>2</v>
      </c>
      <c r="F30524" s="1">
        <v>58.63</v>
      </c>
      <c r="G30524" s="1">
        <v>57.99</v>
      </c>
      <c r="H30524" s="1">
        <v>0.89</v>
      </c>
      <c r="I30524" s="1">
        <v>0.64</v>
      </c>
      <c r="J30524" s="1">
        <v>0.72</v>
      </c>
      <c r="K30524" s="19">
        <v>0.32500000000000001</v>
      </c>
      <c r="L30524" s="8">
        <v>0.77700000000000002</v>
      </c>
      <c r="M30524" s="1"/>
    </row>
    <row r="30525" spans="2:13" x14ac:dyDescent="0.25">
      <c r="B30525">
        <v>-145</v>
      </c>
      <c r="C30525">
        <v>-38</v>
      </c>
      <c r="D30525">
        <v>0</v>
      </c>
      <c r="E30525">
        <v>3</v>
      </c>
      <c r="F30525" s="1">
        <v>60.72</v>
      </c>
      <c r="G30525" s="1">
        <v>59.85</v>
      </c>
      <c r="H30525" s="1">
        <v>0.93</v>
      </c>
      <c r="I30525" s="1">
        <v>0.87</v>
      </c>
      <c r="J30525" s="1">
        <v>0.93</v>
      </c>
      <c r="K30525" s="19">
        <v>0.33</v>
      </c>
      <c r="L30525" s="8">
        <v>0.82499999999999996</v>
      </c>
      <c r="M30525" s="1"/>
    </row>
    <row r="30526" spans="2:13" x14ac:dyDescent="0.25">
      <c r="B30526">
        <v>-144</v>
      </c>
      <c r="C30526">
        <v>-38</v>
      </c>
      <c r="D30526">
        <v>0</v>
      </c>
      <c r="E30526">
        <v>2</v>
      </c>
      <c r="F30526" s="1">
        <v>58.62</v>
      </c>
      <c r="G30526" s="1">
        <v>57.95</v>
      </c>
      <c r="H30526" s="1">
        <v>0.9</v>
      </c>
      <c r="I30526" s="1">
        <v>0.67</v>
      </c>
      <c r="J30526" s="1">
        <v>0.75</v>
      </c>
      <c r="K30526" s="19">
        <v>0.32700000000000001</v>
      </c>
      <c r="L30526" s="8">
        <v>0.79300000000000004</v>
      </c>
      <c r="M30526" s="1"/>
    </row>
    <row r="30527" spans="2:13" x14ac:dyDescent="0.25">
      <c r="B30527">
        <v>-144</v>
      </c>
      <c r="C30527">
        <v>-38</v>
      </c>
      <c r="D30527">
        <v>0</v>
      </c>
      <c r="E30527">
        <v>3</v>
      </c>
      <c r="F30527" s="1">
        <v>60.81</v>
      </c>
      <c r="G30527" s="1">
        <v>59.73</v>
      </c>
      <c r="H30527" s="1">
        <v>0.96</v>
      </c>
      <c r="I30527" s="1">
        <v>1.08</v>
      </c>
      <c r="J30527" s="1">
        <v>1.1200000000000001</v>
      </c>
      <c r="K30527" s="19">
        <v>0.34799999999999998</v>
      </c>
      <c r="L30527" s="8">
        <v>0.82499999999999996</v>
      </c>
      <c r="M30527" s="1"/>
    </row>
    <row r="30528" spans="2:13" x14ac:dyDescent="0.25">
      <c r="B30528">
        <v>-143</v>
      </c>
      <c r="C30528">
        <v>-38</v>
      </c>
      <c r="D30528">
        <v>0</v>
      </c>
      <c r="E30528">
        <v>2</v>
      </c>
      <c r="F30528" s="1">
        <v>58.64</v>
      </c>
      <c r="G30528" s="1">
        <v>57.89</v>
      </c>
      <c r="H30528" s="1">
        <v>0.9</v>
      </c>
      <c r="I30528" s="1">
        <v>0.75</v>
      </c>
      <c r="J30528" s="1">
        <v>0.83</v>
      </c>
      <c r="K30528" s="19">
        <v>0.33799999999999997</v>
      </c>
      <c r="L30528" s="8">
        <v>0.80900000000000005</v>
      </c>
      <c r="M30528" s="1"/>
    </row>
    <row r="30529" spans="2:13" x14ac:dyDescent="0.25">
      <c r="B30529">
        <v>-143</v>
      </c>
      <c r="C30529">
        <v>-38</v>
      </c>
      <c r="D30529">
        <v>0</v>
      </c>
      <c r="E30529">
        <v>3</v>
      </c>
      <c r="F30529" s="1">
        <v>60.95</v>
      </c>
      <c r="G30529" s="1">
        <v>59.59</v>
      </c>
      <c r="H30529" s="1">
        <v>0.98</v>
      </c>
      <c r="I30529" s="1">
        <v>1.36</v>
      </c>
      <c r="J30529" s="1">
        <v>1.39</v>
      </c>
      <c r="K30529" s="19">
        <v>0.38300000000000001</v>
      </c>
      <c r="L30529" s="8">
        <v>0.90400000000000003</v>
      </c>
      <c r="M30529" s="1"/>
    </row>
    <row r="30530" spans="2:13" x14ac:dyDescent="0.25">
      <c r="B30530">
        <v>-142</v>
      </c>
      <c r="C30530">
        <v>-38</v>
      </c>
      <c r="D30530">
        <v>0</v>
      </c>
      <c r="E30530">
        <v>2</v>
      </c>
      <c r="F30530" s="1">
        <v>58.62</v>
      </c>
      <c r="G30530" s="1">
        <v>57.9</v>
      </c>
      <c r="H30530" s="1">
        <v>0.86</v>
      </c>
      <c r="I30530" s="1">
        <v>0.72</v>
      </c>
      <c r="J30530" s="1">
        <v>0.83</v>
      </c>
      <c r="K30530" s="19">
        <v>0.32500000000000001</v>
      </c>
      <c r="L30530" s="8">
        <v>0.79300000000000004</v>
      </c>
      <c r="M30530" s="1"/>
    </row>
    <row r="30531" spans="2:13" x14ac:dyDescent="0.25">
      <c r="B30531">
        <v>-142</v>
      </c>
      <c r="C30531">
        <v>-38</v>
      </c>
      <c r="D30531">
        <v>0</v>
      </c>
      <c r="E30531">
        <v>3</v>
      </c>
      <c r="F30531" s="1">
        <v>60.87</v>
      </c>
      <c r="G30531" s="1">
        <v>59.66</v>
      </c>
      <c r="H30531" s="1">
        <v>0.89</v>
      </c>
      <c r="I30531" s="1">
        <v>1.21</v>
      </c>
      <c r="J30531" s="1">
        <v>1.36</v>
      </c>
      <c r="K30531" s="19">
        <v>0.34500000000000003</v>
      </c>
      <c r="L30531" s="8">
        <v>0.90400000000000003</v>
      </c>
      <c r="M30531" s="1"/>
    </row>
    <row r="30532" spans="2:13" x14ac:dyDescent="0.25">
      <c r="B30532">
        <v>-141</v>
      </c>
      <c r="C30532">
        <v>-38</v>
      </c>
      <c r="D30532">
        <v>0</v>
      </c>
      <c r="E30532">
        <v>2</v>
      </c>
      <c r="F30532" s="1">
        <v>58.59</v>
      </c>
      <c r="G30532" s="1">
        <v>57.92</v>
      </c>
      <c r="H30532" s="1">
        <v>0.85</v>
      </c>
      <c r="I30532" s="1">
        <v>0.67</v>
      </c>
      <c r="J30532" s="1">
        <v>0.79</v>
      </c>
      <c r="K30532" s="19">
        <v>0.32899999999999996</v>
      </c>
      <c r="L30532" s="8">
        <v>0.76100000000000001</v>
      </c>
      <c r="M30532" s="1"/>
    </row>
    <row r="30533" spans="2:13" x14ac:dyDescent="0.25">
      <c r="B30533">
        <v>-141</v>
      </c>
      <c r="C30533">
        <v>-38</v>
      </c>
      <c r="D30533">
        <v>0</v>
      </c>
      <c r="E30533">
        <v>3</v>
      </c>
      <c r="F30533" s="1">
        <v>60.81</v>
      </c>
      <c r="G30533" s="1">
        <v>59.73</v>
      </c>
      <c r="H30533" s="1">
        <v>0.89</v>
      </c>
      <c r="I30533" s="1">
        <v>1.08</v>
      </c>
      <c r="J30533" s="1">
        <v>1.21</v>
      </c>
      <c r="K30533" s="19">
        <v>0.36499999999999999</v>
      </c>
      <c r="L30533" s="8">
        <v>0.873</v>
      </c>
      <c r="M30533" s="1"/>
    </row>
    <row r="30534" spans="2:13" x14ac:dyDescent="0.25">
      <c r="B30534">
        <v>-140</v>
      </c>
      <c r="C30534">
        <v>-38</v>
      </c>
      <c r="D30534">
        <v>0</v>
      </c>
      <c r="E30534">
        <v>2</v>
      </c>
      <c r="F30534" s="1">
        <v>58.66</v>
      </c>
      <c r="G30534" s="1">
        <v>57.9</v>
      </c>
      <c r="H30534" s="1">
        <v>0.86</v>
      </c>
      <c r="I30534" s="1">
        <v>0.76</v>
      </c>
      <c r="J30534" s="1">
        <v>0.89</v>
      </c>
      <c r="K30534" s="19">
        <v>0.34</v>
      </c>
      <c r="L30534" s="8">
        <v>0.79300000000000004</v>
      </c>
      <c r="M30534" s="1"/>
    </row>
    <row r="30535" spans="2:13" x14ac:dyDescent="0.25">
      <c r="B30535">
        <v>-140</v>
      </c>
      <c r="C30535">
        <v>-38</v>
      </c>
      <c r="D30535">
        <v>0</v>
      </c>
      <c r="E30535">
        <v>3</v>
      </c>
      <c r="F30535" s="1">
        <v>61.1</v>
      </c>
      <c r="G30535" s="1">
        <v>59.64</v>
      </c>
      <c r="H30535" s="1">
        <v>0.94</v>
      </c>
      <c r="I30535" s="1">
        <v>1.46</v>
      </c>
      <c r="J30535" s="1">
        <v>1.56</v>
      </c>
      <c r="K30535" s="19">
        <v>0.40200000000000002</v>
      </c>
      <c r="L30535" s="8">
        <v>0.92</v>
      </c>
      <c r="M30535" s="1"/>
    </row>
    <row r="30536" spans="2:13" x14ac:dyDescent="0.25">
      <c r="B30536">
        <v>-139</v>
      </c>
      <c r="C30536">
        <v>-38</v>
      </c>
      <c r="D30536">
        <v>0</v>
      </c>
      <c r="E30536">
        <v>2</v>
      </c>
      <c r="F30536" s="1">
        <v>58.67</v>
      </c>
      <c r="G30536" s="1">
        <v>57.94</v>
      </c>
      <c r="H30536" s="1">
        <v>0.85</v>
      </c>
      <c r="I30536" s="1">
        <v>0.73</v>
      </c>
      <c r="J30536" s="1">
        <v>0.86</v>
      </c>
      <c r="K30536" s="19">
        <v>0.32300000000000001</v>
      </c>
      <c r="L30536" s="8">
        <v>0.79300000000000004</v>
      </c>
      <c r="M30536" s="1"/>
    </row>
    <row r="30537" spans="2:13" x14ac:dyDescent="0.25">
      <c r="B30537">
        <v>-139</v>
      </c>
      <c r="C30537">
        <v>-38</v>
      </c>
      <c r="D30537">
        <v>0</v>
      </c>
      <c r="E30537">
        <v>3</v>
      </c>
      <c r="F30537" s="1">
        <v>60.9</v>
      </c>
      <c r="G30537" s="1">
        <v>59.77</v>
      </c>
      <c r="H30537" s="1">
        <v>0.91</v>
      </c>
      <c r="I30537" s="1">
        <v>1.1299999999999999</v>
      </c>
      <c r="J30537" s="1">
        <v>1.25</v>
      </c>
      <c r="K30537" s="19">
        <v>0.35099999999999998</v>
      </c>
      <c r="L30537" s="8">
        <v>0.90400000000000003</v>
      </c>
      <c r="M30537" s="1"/>
    </row>
    <row r="30538" spans="2:13" x14ac:dyDescent="0.25">
      <c r="B30538">
        <v>-138</v>
      </c>
      <c r="C30538">
        <v>-38</v>
      </c>
      <c r="D30538">
        <v>0</v>
      </c>
      <c r="E30538">
        <v>2</v>
      </c>
      <c r="F30538" s="1">
        <v>58.65</v>
      </c>
      <c r="G30538" s="1">
        <v>58</v>
      </c>
      <c r="H30538" s="1">
        <v>0.83</v>
      </c>
      <c r="I30538" s="1">
        <v>0.65</v>
      </c>
      <c r="J30538" s="1">
        <v>0.78</v>
      </c>
      <c r="K30538" s="19">
        <v>0.312</v>
      </c>
      <c r="L30538" s="8">
        <v>0.77700000000000002</v>
      </c>
      <c r="M30538" s="1"/>
    </row>
    <row r="30539" spans="2:13" x14ac:dyDescent="0.25">
      <c r="B30539">
        <v>-138</v>
      </c>
      <c r="C30539">
        <v>-38</v>
      </c>
      <c r="D30539">
        <v>0</v>
      </c>
      <c r="E30539">
        <v>3</v>
      </c>
      <c r="F30539" s="1">
        <v>60.83</v>
      </c>
      <c r="G30539" s="1">
        <v>59.91</v>
      </c>
      <c r="H30539" s="1">
        <v>0.88</v>
      </c>
      <c r="I30539" s="1">
        <v>0.92</v>
      </c>
      <c r="J30539" s="1">
        <v>1.04</v>
      </c>
      <c r="K30539" s="19">
        <v>0.32800000000000001</v>
      </c>
      <c r="L30539" s="8">
        <v>0.82499999999999996</v>
      </c>
      <c r="M30539" s="1"/>
    </row>
    <row r="30540" spans="2:13" x14ac:dyDescent="0.25">
      <c r="B30540">
        <v>-137</v>
      </c>
      <c r="C30540">
        <v>-38</v>
      </c>
      <c r="D30540">
        <v>0</v>
      </c>
      <c r="E30540">
        <v>2</v>
      </c>
      <c r="F30540" s="1">
        <v>58.52</v>
      </c>
      <c r="G30540" s="1">
        <v>58.03</v>
      </c>
      <c r="H30540" s="1">
        <v>0.83</v>
      </c>
      <c r="I30540" s="1">
        <v>0.49</v>
      </c>
      <c r="J30540" s="1">
        <v>0.6</v>
      </c>
      <c r="K30540" s="19">
        <v>0.311</v>
      </c>
      <c r="L30540" s="8">
        <v>0.69799999999999995</v>
      </c>
      <c r="M30540" s="1"/>
    </row>
    <row r="30541" spans="2:13" x14ac:dyDescent="0.25">
      <c r="B30541">
        <v>-137</v>
      </c>
      <c r="C30541">
        <v>-38</v>
      </c>
      <c r="D30541">
        <v>0</v>
      </c>
      <c r="E30541">
        <v>3</v>
      </c>
      <c r="F30541" s="1">
        <v>60.43</v>
      </c>
      <c r="G30541" s="1">
        <v>59.94</v>
      </c>
      <c r="H30541" s="1">
        <v>0.88</v>
      </c>
      <c r="I30541" s="1">
        <v>0.49</v>
      </c>
      <c r="J30541" s="1">
        <v>0.55000000000000004</v>
      </c>
      <c r="K30541" s="19">
        <v>0.33</v>
      </c>
      <c r="L30541" s="8">
        <v>0.68200000000000005</v>
      </c>
      <c r="M30541" s="1"/>
    </row>
    <row r="30542" spans="2:13" x14ac:dyDescent="0.25">
      <c r="B30542">
        <v>-136</v>
      </c>
      <c r="C30542">
        <v>-38</v>
      </c>
      <c r="D30542">
        <v>0</v>
      </c>
      <c r="E30542">
        <v>2</v>
      </c>
      <c r="F30542" s="1">
        <v>58.58</v>
      </c>
      <c r="G30542" s="1">
        <v>58</v>
      </c>
      <c r="H30542" s="1">
        <v>0.83</v>
      </c>
      <c r="I30542" s="1">
        <v>0.57999999999999996</v>
      </c>
      <c r="J30542" s="1">
        <v>0.69</v>
      </c>
      <c r="K30542" s="19">
        <v>0.315</v>
      </c>
      <c r="L30542" s="8">
        <v>0.71399999999999997</v>
      </c>
      <c r="M30542" s="1"/>
    </row>
    <row r="30543" spans="2:13" x14ac:dyDescent="0.25">
      <c r="B30543">
        <v>-136</v>
      </c>
      <c r="C30543">
        <v>-38</v>
      </c>
      <c r="D30543">
        <v>0</v>
      </c>
      <c r="E30543">
        <v>3</v>
      </c>
      <c r="F30543" s="1">
        <v>60.57</v>
      </c>
      <c r="G30543" s="1">
        <v>59.85</v>
      </c>
      <c r="H30543" s="1">
        <v>0.9</v>
      </c>
      <c r="I30543" s="1">
        <v>0.72</v>
      </c>
      <c r="J30543" s="1">
        <v>0.8</v>
      </c>
      <c r="K30543" s="19">
        <v>0.34700000000000003</v>
      </c>
      <c r="L30543" s="8">
        <v>0.77700000000000002</v>
      </c>
      <c r="M30543" s="1"/>
    </row>
    <row r="30544" spans="2:13" x14ac:dyDescent="0.25">
      <c r="B30544">
        <v>-135</v>
      </c>
      <c r="C30544">
        <v>-38</v>
      </c>
      <c r="D30544">
        <v>0</v>
      </c>
      <c r="E30544">
        <v>2</v>
      </c>
      <c r="F30544" s="1">
        <v>58.65</v>
      </c>
      <c r="G30544" s="1">
        <v>58.02</v>
      </c>
      <c r="H30544" s="1">
        <v>0.82</v>
      </c>
      <c r="I30544" s="1">
        <v>0.63</v>
      </c>
      <c r="J30544" s="1">
        <v>0.77</v>
      </c>
      <c r="K30544" s="19">
        <v>0.311</v>
      </c>
      <c r="L30544" s="8">
        <v>0.76100000000000001</v>
      </c>
      <c r="M30544" s="1"/>
    </row>
    <row r="30545" spans="2:13" x14ac:dyDescent="0.25">
      <c r="B30545">
        <v>-135</v>
      </c>
      <c r="C30545">
        <v>-38</v>
      </c>
      <c r="D30545">
        <v>0</v>
      </c>
      <c r="E30545">
        <v>3</v>
      </c>
      <c r="F30545" s="1">
        <v>60.78</v>
      </c>
      <c r="G30545" s="1">
        <v>59.89</v>
      </c>
      <c r="H30545" s="1">
        <v>0.85</v>
      </c>
      <c r="I30545" s="1">
        <v>0.89</v>
      </c>
      <c r="J30545" s="1">
        <v>1.05</v>
      </c>
      <c r="K30545" s="19">
        <v>0.33</v>
      </c>
      <c r="L30545" s="8">
        <v>0.80900000000000005</v>
      </c>
      <c r="M30545" s="1"/>
    </row>
    <row r="30546" spans="2:13" x14ac:dyDescent="0.25">
      <c r="B30546">
        <v>-134</v>
      </c>
      <c r="C30546">
        <v>-38</v>
      </c>
      <c r="D30546">
        <v>0</v>
      </c>
      <c r="E30546">
        <v>2</v>
      </c>
      <c r="F30546" s="1">
        <v>58.67</v>
      </c>
      <c r="G30546" s="1">
        <v>58.03</v>
      </c>
      <c r="H30546" s="1">
        <v>0.83</v>
      </c>
      <c r="I30546" s="1">
        <v>0.64</v>
      </c>
      <c r="J30546" s="1">
        <v>0.78</v>
      </c>
      <c r="K30546" s="19">
        <v>0.312</v>
      </c>
      <c r="L30546" s="8">
        <v>0.746</v>
      </c>
      <c r="M30546" s="1"/>
    </row>
    <row r="30547" spans="2:13" x14ac:dyDescent="0.25">
      <c r="B30547">
        <v>-134</v>
      </c>
      <c r="C30547">
        <v>-38</v>
      </c>
      <c r="D30547">
        <v>0</v>
      </c>
      <c r="E30547">
        <v>3</v>
      </c>
      <c r="F30547" s="1">
        <v>60.84</v>
      </c>
      <c r="G30547" s="1">
        <v>59.91</v>
      </c>
      <c r="H30547" s="1">
        <v>0.86</v>
      </c>
      <c r="I30547" s="1">
        <v>0.93</v>
      </c>
      <c r="J30547" s="1">
        <v>1.08</v>
      </c>
      <c r="K30547" s="19">
        <v>0.33</v>
      </c>
      <c r="L30547" s="8">
        <v>0.85699999999999998</v>
      </c>
      <c r="M30547" s="1"/>
    </row>
    <row r="30548" spans="2:13" x14ac:dyDescent="0.25">
      <c r="B30548">
        <v>-133</v>
      </c>
      <c r="C30548">
        <v>-38</v>
      </c>
      <c r="D30548">
        <v>0</v>
      </c>
      <c r="E30548">
        <v>2</v>
      </c>
      <c r="F30548" s="1">
        <v>58.7</v>
      </c>
      <c r="G30548" s="1">
        <v>58</v>
      </c>
      <c r="H30548" s="1">
        <v>0.85</v>
      </c>
      <c r="I30548" s="1">
        <v>0.7</v>
      </c>
      <c r="J30548" s="1">
        <v>0.82</v>
      </c>
      <c r="K30548" s="19">
        <v>0.32300000000000001</v>
      </c>
      <c r="L30548" s="8">
        <v>0.79300000000000004</v>
      </c>
      <c r="M30548" s="1"/>
    </row>
    <row r="30549" spans="2:13" x14ac:dyDescent="0.25">
      <c r="B30549">
        <v>-133</v>
      </c>
      <c r="C30549">
        <v>-38</v>
      </c>
      <c r="D30549">
        <v>0</v>
      </c>
      <c r="E30549">
        <v>3</v>
      </c>
      <c r="F30549" s="1">
        <v>60.92</v>
      </c>
      <c r="G30549" s="1">
        <v>59.81</v>
      </c>
      <c r="H30549" s="1">
        <v>0.92</v>
      </c>
      <c r="I30549" s="1">
        <v>1.1100000000000001</v>
      </c>
      <c r="J30549" s="1">
        <v>1.2</v>
      </c>
      <c r="K30549" s="19">
        <v>0.36599999999999999</v>
      </c>
      <c r="L30549" s="8">
        <v>0.88800000000000001</v>
      </c>
      <c r="M30549" s="1"/>
    </row>
    <row r="30550" spans="2:13" x14ac:dyDescent="0.25">
      <c r="B30550">
        <v>-132</v>
      </c>
      <c r="C30550">
        <v>-38</v>
      </c>
      <c r="D30550">
        <v>0</v>
      </c>
      <c r="E30550">
        <v>2</v>
      </c>
      <c r="F30550" s="1">
        <v>58.67</v>
      </c>
      <c r="G30550" s="1">
        <v>57.99</v>
      </c>
      <c r="H30550" s="1">
        <v>0.86</v>
      </c>
      <c r="I30550" s="1">
        <v>0.68</v>
      </c>
      <c r="J30550" s="1">
        <v>0.79</v>
      </c>
      <c r="K30550" s="19">
        <v>0.32700000000000001</v>
      </c>
      <c r="L30550" s="8">
        <v>0.77700000000000002</v>
      </c>
      <c r="M30550" s="1"/>
    </row>
    <row r="30551" spans="2:13" x14ac:dyDescent="0.25">
      <c r="B30551">
        <v>-132</v>
      </c>
      <c r="C30551">
        <v>-38</v>
      </c>
      <c r="D30551">
        <v>0</v>
      </c>
      <c r="E30551">
        <v>3</v>
      </c>
      <c r="F30551" s="1">
        <v>60.71</v>
      </c>
      <c r="G30551" s="1">
        <v>59.78</v>
      </c>
      <c r="H30551" s="1">
        <v>0.93</v>
      </c>
      <c r="I30551" s="1">
        <v>0.93</v>
      </c>
      <c r="J30551" s="1">
        <v>1</v>
      </c>
      <c r="K30551" s="19">
        <v>0.36799999999999999</v>
      </c>
      <c r="L30551" s="8">
        <v>0.85699999999999998</v>
      </c>
      <c r="M30551" s="1"/>
    </row>
    <row r="30552" spans="2:13" x14ac:dyDescent="0.25">
      <c r="B30552">
        <v>-131</v>
      </c>
      <c r="C30552">
        <v>-38</v>
      </c>
      <c r="D30552">
        <v>0</v>
      </c>
      <c r="E30552">
        <v>2</v>
      </c>
      <c r="F30552" s="1">
        <v>58.62</v>
      </c>
      <c r="G30552" s="1">
        <v>57.99</v>
      </c>
      <c r="H30552" s="1">
        <v>0.86</v>
      </c>
      <c r="I30552" s="1">
        <v>0.63</v>
      </c>
      <c r="J30552" s="1">
        <v>0.74</v>
      </c>
      <c r="K30552" s="19">
        <v>0.32500000000000001</v>
      </c>
      <c r="L30552" s="8">
        <v>0.77700000000000002</v>
      </c>
      <c r="M30552" s="1"/>
    </row>
    <row r="30553" spans="2:13" x14ac:dyDescent="0.25">
      <c r="B30553">
        <v>-131</v>
      </c>
      <c r="C30553">
        <v>-38</v>
      </c>
      <c r="D30553">
        <v>0</v>
      </c>
      <c r="E30553">
        <v>3</v>
      </c>
      <c r="F30553" s="1">
        <v>60.48</v>
      </c>
      <c r="G30553" s="1">
        <v>59.74</v>
      </c>
      <c r="H30553" s="1">
        <v>0.92</v>
      </c>
      <c r="I30553" s="1">
        <v>0.74</v>
      </c>
      <c r="J30553" s="1">
        <v>0.81</v>
      </c>
      <c r="K30553" s="19">
        <v>0.36399999999999999</v>
      </c>
      <c r="L30553" s="8">
        <v>0.746</v>
      </c>
      <c r="M30553" s="1"/>
    </row>
    <row r="30554" spans="2:13" x14ac:dyDescent="0.25">
      <c r="B30554">
        <v>-130</v>
      </c>
      <c r="C30554">
        <v>-38</v>
      </c>
      <c r="D30554">
        <v>0</v>
      </c>
      <c r="E30554">
        <v>2</v>
      </c>
      <c r="F30554" s="1">
        <v>58.73</v>
      </c>
      <c r="G30554" s="1">
        <v>58.03</v>
      </c>
      <c r="H30554" s="1">
        <v>0.85</v>
      </c>
      <c r="I30554" s="1">
        <v>0.7</v>
      </c>
      <c r="J30554" s="1">
        <v>0.83</v>
      </c>
      <c r="K30554" s="19">
        <v>0.315</v>
      </c>
      <c r="L30554" s="8">
        <v>0.79300000000000004</v>
      </c>
      <c r="M30554" s="1"/>
    </row>
    <row r="30555" spans="2:13" x14ac:dyDescent="0.25">
      <c r="B30555">
        <v>-130</v>
      </c>
      <c r="C30555">
        <v>-38</v>
      </c>
      <c r="D30555">
        <v>0</v>
      </c>
      <c r="E30555">
        <v>3</v>
      </c>
      <c r="F30555" s="1">
        <v>60.83</v>
      </c>
      <c r="G30555" s="1">
        <v>59.83</v>
      </c>
      <c r="H30555" s="1">
        <v>0.88</v>
      </c>
      <c r="I30555" s="1">
        <v>1</v>
      </c>
      <c r="J30555" s="1">
        <v>1.1299999999999999</v>
      </c>
      <c r="K30555" s="19">
        <v>0.34099999999999997</v>
      </c>
      <c r="L30555" s="8">
        <v>0.873</v>
      </c>
      <c r="M30555" s="1"/>
    </row>
    <row r="30556" spans="2:13" x14ac:dyDescent="0.25">
      <c r="B30556">
        <v>-129</v>
      </c>
      <c r="C30556">
        <v>-38</v>
      </c>
      <c r="D30556">
        <v>0</v>
      </c>
      <c r="E30556">
        <v>2</v>
      </c>
      <c r="F30556" s="1">
        <v>58.73</v>
      </c>
      <c r="G30556" s="1">
        <v>58.06</v>
      </c>
      <c r="H30556" s="1">
        <v>0.86</v>
      </c>
      <c r="I30556" s="1">
        <v>0.67</v>
      </c>
      <c r="J30556" s="1">
        <v>0.78</v>
      </c>
      <c r="K30556" s="19">
        <v>0.31899999999999995</v>
      </c>
      <c r="L30556" s="8">
        <v>0.77700000000000002</v>
      </c>
      <c r="M30556" s="1"/>
    </row>
    <row r="30557" spans="2:13" x14ac:dyDescent="0.25">
      <c r="B30557">
        <v>-129</v>
      </c>
      <c r="C30557">
        <v>-38</v>
      </c>
      <c r="D30557">
        <v>0</v>
      </c>
      <c r="E30557">
        <v>3</v>
      </c>
      <c r="F30557" s="1">
        <v>60.86</v>
      </c>
      <c r="G30557" s="1">
        <v>59.92</v>
      </c>
      <c r="H30557" s="1">
        <v>0.89</v>
      </c>
      <c r="I30557" s="1">
        <v>0.94</v>
      </c>
      <c r="J30557" s="1">
        <v>1.05</v>
      </c>
      <c r="K30557" s="19">
        <v>0.34599999999999997</v>
      </c>
      <c r="L30557" s="8">
        <v>0.85699999999999998</v>
      </c>
      <c r="M30557" s="1"/>
    </row>
    <row r="30558" spans="2:13" x14ac:dyDescent="0.25">
      <c r="B30558">
        <v>-128</v>
      </c>
      <c r="C30558">
        <v>-38</v>
      </c>
      <c r="D30558">
        <v>0</v>
      </c>
      <c r="E30558">
        <v>2</v>
      </c>
      <c r="F30558" s="1">
        <v>58.64</v>
      </c>
      <c r="G30558" s="1">
        <v>58.01</v>
      </c>
      <c r="H30558" s="1">
        <v>0.89</v>
      </c>
      <c r="I30558" s="1">
        <v>0.63</v>
      </c>
      <c r="J30558" s="1">
        <v>0.7</v>
      </c>
      <c r="K30558" s="19">
        <v>0.32500000000000001</v>
      </c>
      <c r="L30558" s="8">
        <v>0.76100000000000001</v>
      </c>
      <c r="M30558" s="1"/>
    </row>
    <row r="30559" spans="2:13" x14ac:dyDescent="0.25">
      <c r="B30559">
        <v>-128</v>
      </c>
      <c r="C30559">
        <v>-38</v>
      </c>
      <c r="D30559">
        <v>0</v>
      </c>
      <c r="E30559">
        <v>3</v>
      </c>
      <c r="F30559" s="1">
        <v>60.65</v>
      </c>
      <c r="G30559" s="1">
        <v>59.79</v>
      </c>
      <c r="H30559" s="1">
        <v>0.94</v>
      </c>
      <c r="I30559" s="1">
        <v>0.86</v>
      </c>
      <c r="J30559" s="1">
        <v>0.92</v>
      </c>
      <c r="K30559" s="19">
        <v>0.35299999999999998</v>
      </c>
      <c r="L30559" s="8">
        <v>0.80900000000000005</v>
      </c>
      <c r="M30559" s="1"/>
    </row>
    <row r="30560" spans="2:13" x14ac:dyDescent="0.25">
      <c r="B30560">
        <v>-127</v>
      </c>
      <c r="C30560">
        <v>-38</v>
      </c>
      <c r="D30560">
        <v>0</v>
      </c>
      <c r="E30560">
        <v>2</v>
      </c>
      <c r="F30560" s="1">
        <v>58.68</v>
      </c>
      <c r="G30560" s="1">
        <v>57.97</v>
      </c>
      <c r="H30560" s="1">
        <v>0.93</v>
      </c>
      <c r="I30560" s="1">
        <v>0.71</v>
      </c>
      <c r="J30560" s="1">
        <v>0.76</v>
      </c>
      <c r="K30560" s="19">
        <v>0.34899999999999998</v>
      </c>
      <c r="L30560" s="8">
        <v>0.77700000000000002</v>
      </c>
      <c r="M30560" s="1"/>
    </row>
    <row r="30561" spans="2:13" x14ac:dyDescent="0.25">
      <c r="B30561">
        <v>-127</v>
      </c>
      <c r="C30561">
        <v>-38</v>
      </c>
      <c r="D30561">
        <v>0</v>
      </c>
      <c r="E30561">
        <v>3</v>
      </c>
      <c r="F30561" s="1">
        <v>60.7</v>
      </c>
      <c r="G30561" s="1">
        <v>59.65</v>
      </c>
      <c r="H30561" s="1">
        <v>1.03</v>
      </c>
      <c r="I30561" s="1">
        <v>1.05</v>
      </c>
      <c r="J30561" s="1">
        <v>1.02</v>
      </c>
      <c r="K30561" s="19">
        <v>0.41099999999999998</v>
      </c>
      <c r="L30561" s="8">
        <v>0.84099999999999997</v>
      </c>
      <c r="M30561" s="1"/>
    </row>
    <row r="30562" spans="2:13" x14ac:dyDescent="0.25">
      <c r="B30562">
        <v>-126</v>
      </c>
      <c r="C30562">
        <v>-38</v>
      </c>
      <c r="D30562">
        <v>0</v>
      </c>
      <c r="E30562">
        <v>2</v>
      </c>
      <c r="F30562" s="1">
        <v>58.65</v>
      </c>
      <c r="G30562" s="1">
        <v>57.95</v>
      </c>
      <c r="H30562" s="1">
        <v>0.95</v>
      </c>
      <c r="I30562" s="1">
        <v>0.7</v>
      </c>
      <c r="J30562" s="1">
        <v>0.74</v>
      </c>
      <c r="K30562" s="19">
        <v>0.36200000000000004</v>
      </c>
      <c r="L30562" s="8">
        <v>0.77700000000000002</v>
      </c>
      <c r="M30562" s="1"/>
    </row>
    <row r="30563" spans="2:13" x14ac:dyDescent="0.25">
      <c r="B30563">
        <v>-126</v>
      </c>
      <c r="C30563">
        <v>-38</v>
      </c>
      <c r="D30563">
        <v>0</v>
      </c>
      <c r="E30563">
        <v>3</v>
      </c>
      <c r="F30563" s="1">
        <v>60.53</v>
      </c>
      <c r="G30563" s="1">
        <v>59.61</v>
      </c>
      <c r="H30563" s="1">
        <v>1.04</v>
      </c>
      <c r="I30563" s="1">
        <v>0.92</v>
      </c>
      <c r="J30563" s="1">
        <v>0.89</v>
      </c>
      <c r="K30563" s="19">
        <v>0.42399999999999999</v>
      </c>
      <c r="L30563" s="8">
        <v>0.79300000000000004</v>
      </c>
      <c r="M30563" s="1"/>
    </row>
    <row r="30564" spans="2:13" x14ac:dyDescent="0.25">
      <c r="B30564">
        <v>-125</v>
      </c>
      <c r="C30564">
        <v>-38</v>
      </c>
      <c r="D30564">
        <v>0</v>
      </c>
      <c r="E30564">
        <v>2</v>
      </c>
      <c r="F30564" s="1">
        <v>58.72</v>
      </c>
      <c r="G30564" s="1">
        <v>57.97</v>
      </c>
      <c r="H30564" s="1">
        <v>0.95</v>
      </c>
      <c r="I30564" s="1">
        <v>0.75</v>
      </c>
      <c r="J30564" s="1">
        <v>0.79</v>
      </c>
      <c r="K30564" s="19">
        <v>0.35200000000000004</v>
      </c>
      <c r="L30564" s="8">
        <v>0.79300000000000004</v>
      </c>
      <c r="M30564" s="1"/>
    </row>
    <row r="30565" spans="2:13" x14ac:dyDescent="0.25">
      <c r="B30565">
        <v>-125</v>
      </c>
      <c r="C30565">
        <v>-38</v>
      </c>
      <c r="D30565">
        <v>0</v>
      </c>
      <c r="E30565">
        <v>3</v>
      </c>
      <c r="F30565" s="1">
        <v>60.74</v>
      </c>
      <c r="G30565" s="1">
        <v>59.67</v>
      </c>
      <c r="H30565" s="1">
        <v>0.99</v>
      </c>
      <c r="I30565" s="1">
        <v>1.07</v>
      </c>
      <c r="J30565" s="1">
        <v>1.08</v>
      </c>
      <c r="K30565" s="19">
        <v>0.38500000000000001</v>
      </c>
      <c r="L30565" s="8">
        <v>0.873</v>
      </c>
      <c r="M30565" s="1"/>
    </row>
    <row r="30566" spans="2:13" x14ac:dyDescent="0.25">
      <c r="B30566">
        <v>-124</v>
      </c>
      <c r="C30566">
        <v>-38</v>
      </c>
      <c r="D30566">
        <v>0</v>
      </c>
      <c r="E30566">
        <v>2</v>
      </c>
      <c r="F30566" s="1">
        <v>58.79</v>
      </c>
      <c r="G30566" s="1">
        <v>57.99</v>
      </c>
      <c r="H30566" s="1">
        <v>0.96</v>
      </c>
      <c r="I30566" s="1">
        <v>0.8</v>
      </c>
      <c r="J30566" s="1">
        <v>0.84</v>
      </c>
      <c r="K30566" s="19">
        <v>0.35099999999999998</v>
      </c>
      <c r="L30566" s="8">
        <v>0.80900000000000005</v>
      </c>
      <c r="M30566" s="1"/>
    </row>
    <row r="30567" spans="2:13" x14ac:dyDescent="0.25">
      <c r="B30567">
        <v>-124</v>
      </c>
      <c r="C30567">
        <v>-38</v>
      </c>
      <c r="D30567">
        <v>0</v>
      </c>
      <c r="E30567">
        <v>3</v>
      </c>
      <c r="F30567" s="1">
        <v>60.97</v>
      </c>
      <c r="G30567" s="1">
        <v>59.71</v>
      </c>
      <c r="H30567" s="1">
        <v>1</v>
      </c>
      <c r="I30567" s="1">
        <v>1.26</v>
      </c>
      <c r="J30567" s="1">
        <v>1.26</v>
      </c>
      <c r="K30567" s="19">
        <v>0.37</v>
      </c>
      <c r="L30567" s="8">
        <v>0.88800000000000001</v>
      </c>
      <c r="M30567" s="1"/>
    </row>
    <row r="30568" spans="2:13" x14ac:dyDescent="0.25">
      <c r="B30568">
        <v>-123</v>
      </c>
      <c r="C30568">
        <v>-38</v>
      </c>
      <c r="D30568">
        <v>0</v>
      </c>
      <c r="E30568">
        <v>2</v>
      </c>
      <c r="F30568" s="1">
        <v>58.67</v>
      </c>
      <c r="G30568" s="1">
        <v>57.96</v>
      </c>
      <c r="H30568" s="1">
        <v>0.97</v>
      </c>
      <c r="I30568" s="1">
        <v>0.71</v>
      </c>
      <c r="J30568" s="1">
        <v>0.73</v>
      </c>
      <c r="K30568" s="19">
        <v>0.36</v>
      </c>
      <c r="L30568" s="8">
        <v>0.79300000000000004</v>
      </c>
      <c r="M30568" s="1"/>
    </row>
    <row r="30569" spans="2:13" x14ac:dyDescent="0.25">
      <c r="B30569">
        <v>-123</v>
      </c>
      <c r="C30569">
        <v>-38</v>
      </c>
      <c r="D30569">
        <v>0</v>
      </c>
      <c r="E30569">
        <v>3</v>
      </c>
      <c r="F30569" s="1">
        <v>60.78</v>
      </c>
      <c r="G30569" s="1">
        <v>59.59</v>
      </c>
      <c r="H30569" s="1">
        <v>1.02</v>
      </c>
      <c r="I30569" s="1">
        <v>1.19</v>
      </c>
      <c r="J30569" s="1">
        <v>1.17</v>
      </c>
      <c r="K30569" s="19">
        <v>0.39700000000000002</v>
      </c>
      <c r="L30569" s="8">
        <v>0.873</v>
      </c>
      <c r="M30569" s="1"/>
    </row>
    <row r="30570" spans="2:13" x14ac:dyDescent="0.25">
      <c r="B30570">
        <v>-122</v>
      </c>
      <c r="C30570">
        <v>-38</v>
      </c>
      <c r="D30570">
        <v>0</v>
      </c>
      <c r="E30570">
        <v>2</v>
      </c>
      <c r="F30570" s="1">
        <v>58.47</v>
      </c>
      <c r="G30570" s="1">
        <v>57.95</v>
      </c>
      <c r="H30570" s="1">
        <v>1.01</v>
      </c>
      <c r="I30570" s="1">
        <v>0.52</v>
      </c>
      <c r="J30570" s="1">
        <v>0.52</v>
      </c>
      <c r="K30570" s="19">
        <v>0.371</v>
      </c>
      <c r="L30570" s="8">
        <v>0.71399999999999997</v>
      </c>
      <c r="M30570" s="1"/>
    </row>
    <row r="30571" spans="2:13" x14ac:dyDescent="0.25">
      <c r="B30571">
        <v>-122</v>
      </c>
      <c r="C30571">
        <v>-38</v>
      </c>
      <c r="D30571">
        <v>0</v>
      </c>
      <c r="E30571">
        <v>3</v>
      </c>
      <c r="F30571" s="1">
        <v>60.11</v>
      </c>
      <c r="G30571" s="1">
        <v>59.54</v>
      </c>
      <c r="H30571" s="1">
        <v>1.1200000000000001</v>
      </c>
      <c r="I30571" s="1">
        <v>0.56999999999999995</v>
      </c>
      <c r="J30571" s="1">
        <v>0.51</v>
      </c>
      <c r="K30571" s="19">
        <v>0.41899999999999998</v>
      </c>
      <c r="L30571" s="8">
        <v>0.68200000000000005</v>
      </c>
      <c r="M30571" s="1"/>
    </row>
    <row r="30572" spans="2:13" x14ac:dyDescent="0.25">
      <c r="B30572">
        <v>-121</v>
      </c>
      <c r="C30572">
        <v>-38</v>
      </c>
      <c r="D30572">
        <v>0</v>
      </c>
      <c r="E30572">
        <v>2</v>
      </c>
      <c r="F30572" s="1">
        <v>58.61</v>
      </c>
      <c r="G30572" s="1">
        <v>58.05</v>
      </c>
      <c r="H30572" s="1">
        <v>1</v>
      </c>
      <c r="I30572" s="1">
        <v>0.56000000000000005</v>
      </c>
      <c r="J30572" s="1">
        <v>0.56000000000000005</v>
      </c>
      <c r="K30572" s="19">
        <v>0.35700000000000004</v>
      </c>
      <c r="L30572" s="8">
        <v>0.746</v>
      </c>
      <c r="M30572" s="1"/>
    </row>
    <row r="30573" spans="2:13" x14ac:dyDescent="0.25">
      <c r="B30573">
        <v>-121</v>
      </c>
      <c r="C30573">
        <v>-38</v>
      </c>
      <c r="D30573">
        <v>0</v>
      </c>
      <c r="E30573">
        <v>3</v>
      </c>
      <c r="F30573" s="1">
        <v>60.57</v>
      </c>
      <c r="G30573" s="1">
        <v>59.83</v>
      </c>
      <c r="H30573" s="1">
        <v>1.07</v>
      </c>
      <c r="I30573" s="1">
        <v>0.74</v>
      </c>
      <c r="J30573" s="1">
        <v>0.69</v>
      </c>
      <c r="K30573" s="19">
        <v>0.372</v>
      </c>
      <c r="L30573" s="8">
        <v>0.76100000000000001</v>
      </c>
      <c r="M30573" s="1"/>
    </row>
    <row r="30574" spans="2:13" x14ac:dyDescent="0.25">
      <c r="B30574">
        <v>-120</v>
      </c>
      <c r="C30574">
        <v>-38</v>
      </c>
      <c r="D30574">
        <v>0</v>
      </c>
      <c r="E30574">
        <v>2</v>
      </c>
      <c r="F30574" s="1">
        <v>58.82</v>
      </c>
      <c r="G30574" s="1">
        <v>58.07</v>
      </c>
      <c r="H30574" s="1">
        <v>1</v>
      </c>
      <c r="I30574" s="1">
        <v>0.75</v>
      </c>
      <c r="J30574" s="1">
        <v>0.75</v>
      </c>
      <c r="K30574" s="19">
        <v>0.36499999999999999</v>
      </c>
      <c r="L30574" s="8">
        <v>0.79300000000000004</v>
      </c>
      <c r="M30574" s="1"/>
    </row>
    <row r="30575" spans="2:13" x14ac:dyDescent="0.25">
      <c r="B30575">
        <v>-120</v>
      </c>
      <c r="C30575">
        <v>-38</v>
      </c>
      <c r="D30575">
        <v>0</v>
      </c>
      <c r="E30575">
        <v>3</v>
      </c>
      <c r="F30575" s="1">
        <v>61.33</v>
      </c>
      <c r="G30575" s="1">
        <v>59.8</v>
      </c>
      <c r="H30575" s="1">
        <v>1.08</v>
      </c>
      <c r="I30575" s="1">
        <v>1.53</v>
      </c>
      <c r="J30575" s="1">
        <v>1.41</v>
      </c>
      <c r="K30575" s="19">
        <v>0.40800000000000003</v>
      </c>
      <c r="L30575" s="8">
        <v>0.93600000000000005</v>
      </c>
      <c r="M30575" s="1"/>
    </row>
    <row r="30576" spans="2:13" x14ac:dyDescent="0.25">
      <c r="B30576">
        <v>-119</v>
      </c>
      <c r="C30576">
        <v>-38</v>
      </c>
      <c r="D30576">
        <v>0</v>
      </c>
      <c r="E30576">
        <v>2</v>
      </c>
      <c r="F30576" s="1">
        <v>58.72</v>
      </c>
      <c r="G30576" s="1">
        <v>58.01</v>
      </c>
      <c r="H30576" s="1">
        <v>1.03</v>
      </c>
      <c r="I30576" s="1">
        <v>0.71</v>
      </c>
      <c r="J30576" s="1">
        <v>0.69</v>
      </c>
      <c r="K30576" s="19">
        <v>0.378</v>
      </c>
      <c r="L30576" s="8">
        <v>0.77700000000000002</v>
      </c>
      <c r="M30576" s="1"/>
    </row>
    <row r="30577" spans="2:13" x14ac:dyDescent="0.25">
      <c r="B30577">
        <v>-119</v>
      </c>
      <c r="C30577">
        <v>-38</v>
      </c>
      <c r="D30577">
        <v>0</v>
      </c>
      <c r="E30577">
        <v>3</v>
      </c>
      <c r="F30577" s="1">
        <v>60.93</v>
      </c>
      <c r="G30577" s="1">
        <v>59.61</v>
      </c>
      <c r="H30577" s="1">
        <v>1.1299999999999999</v>
      </c>
      <c r="I30577" s="1">
        <v>1.32</v>
      </c>
      <c r="J30577" s="1">
        <v>1.17</v>
      </c>
      <c r="K30577" s="19">
        <v>0.441</v>
      </c>
      <c r="L30577" s="8">
        <v>0.92</v>
      </c>
      <c r="M30577" s="1"/>
    </row>
    <row r="30578" spans="2:13" x14ac:dyDescent="0.25">
      <c r="B30578">
        <v>-118</v>
      </c>
      <c r="C30578">
        <v>-38</v>
      </c>
      <c r="D30578">
        <v>0</v>
      </c>
      <c r="E30578">
        <v>2</v>
      </c>
      <c r="F30578" s="1">
        <v>58.73</v>
      </c>
      <c r="G30578" s="1">
        <v>58.05</v>
      </c>
      <c r="H30578" s="1">
        <v>0.99</v>
      </c>
      <c r="I30578" s="1">
        <v>0.68</v>
      </c>
      <c r="J30578" s="1">
        <v>0.69</v>
      </c>
      <c r="K30578" s="19">
        <v>0.35700000000000004</v>
      </c>
      <c r="L30578" s="8">
        <v>0.79300000000000004</v>
      </c>
      <c r="M30578" s="1"/>
    </row>
    <row r="30579" spans="2:13" x14ac:dyDescent="0.25">
      <c r="B30579">
        <v>-118</v>
      </c>
      <c r="C30579">
        <v>-38</v>
      </c>
      <c r="D30579">
        <v>0</v>
      </c>
      <c r="E30579">
        <v>3</v>
      </c>
      <c r="F30579" s="1">
        <v>61.04</v>
      </c>
      <c r="G30579" s="1">
        <v>59.7</v>
      </c>
      <c r="H30579" s="1">
        <v>1.04</v>
      </c>
      <c r="I30579" s="1">
        <v>1.34</v>
      </c>
      <c r="J30579" s="1">
        <v>1.3</v>
      </c>
      <c r="K30579" s="19">
        <v>0.38399999999999995</v>
      </c>
      <c r="L30579" s="8">
        <v>0.92</v>
      </c>
      <c r="M30579" s="1"/>
    </row>
    <row r="30580" spans="2:13" x14ac:dyDescent="0.25">
      <c r="B30580">
        <v>-117</v>
      </c>
      <c r="C30580">
        <v>-38</v>
      </c>
      <c r="D30580">
        <v>0</v>
      </c>
      <c r="E30580">
        <v>2</v>
      </c>
      <c r="F30580" s="1">
        <v>58.75</v>
      </c>
      <c r="G30580" s="1">
        <v>58.07</v>
      </c>
      <c r="H30580" s="1">
        <v>0.99</v>
      </c>
      <c r="I30580" s="1">
        <v>0.68</v>
      </c>
      <c r="J30580" s="1">
        <v>0.69</v>
      </c>
      <c r="K30580" s="19">
        <v>0.34700000000000003</v>
      </c>
      <c r="L30580" s="8">
        <v>0.80900000000000005</v>
      </c>
      <c r="M30580" s="1"/>
    </row>
    <row r="30581" spans="2:13" x14ac:dyDescent="0.25">
      <c r="B30581">
        <v>-117</v>
      </c>
      <c r="C30581">
        <v>-38</v>
      </c>
      <c r="D30581">
        <v>0</v>
      </c>
      <c r="E30581">
        <v>3</v>
      </c>
      <c r="F30581" s="1">
        <v>61.2</v>
      </c>
      <c r="G30581" s="1">
        <v>59.73</v>
      </c>
      <c r="H30581" s="1">
        <v>1.04</v>
      </c>
      <c r="I30581" s="1">
        <v>1.47</v>
      </c>
      <c r="J30581" s="1">
        <v>1.41</v>
      </c>
      <c r="K30581" s="19">
        <v>0.36599999999999999</v>
      </c>
      <c r="L30581" s="8">
        <v>0.92</v>
      </c>
      <c r="M30581" s="1"/>
    </row>
    <row r="30582" spans="2:13" x14ac:dyDescent="0.25">
      <c r="B30582">
        <v>-116</v>
      </c>
      <c r="C30582">
        <v>-38</v>
      </c>
      <c r="D30582">
        <v>0</v>
      </c>
      <c r="E30582">
        <v>2</v>
      </c>
      <c r="F30582" s="1">
        <v>58.7</v>
      </c>
      <c r="G30582" s="1">
        <v>58.08</v>
      </c>
      <c r="H30582" s="1">
        <v>0.99</v>
      </c>
      <c r="I30582" s="1">
        <v>0.62</v>
      </c>
      <c r="J30582" s="1">
        <v>0.62</v>
      </c>
      <c r="K30582" s="19">
        <v>0.34700000000000003</v>
      </c>
      <c r="L30582" s="8">
        <v>0.73</v>
      </c>
      <c r="M30582" s="1"/>
    </row>
    <row r="30583" spans="2:13" x14ac:dyDescent="0.25">
      <c r="B30583">
        <v>-116</v>
      </c>
      <c r="C30583">
        <v>-38</v>
      </c>
      <c r="D30583">
        <v>0</v>
      </c>
      <c r="E30583">
        <v>3</v>
      </c>
      <c r="F30583" s="1">
        <v>61.16</v>
      </c>
      <c r="G30583" s="1">
        <v>59.74</v>
      </c>
      <c r="H30583" s="1">
        <v>1.0900000000000001</v>
      </c>
      <c r="I30583" s="1">
        <v>1.42</v>
      </c>
      <c r="J30583" s="1">
        <v>1.3</v>
      </c>
      <c r="K30583" s="19">
        <v>0.38300000000000001</v>
      </c>
      <c r="L30583" s="8">
        <v>0.90400000000000003</v>
      </c>
      <c r="M30583" s="1"/>
    </row>
    <row r="30584" spans="2:13" x14ac:dyDescent="0.25">
      <c r="B30584">
        <v>-115</v>
      </c>
      <c r="C30584">
        <v>-38</v>
      </c>
      <c r="D30584">
        <v>0</v>
      </c>
      <c r="E30584">
        <v>2</v>
      </c>
      <c r="F30584" s="1">
        <v>58.63</v>
      </c>
      <c r="G30584" s="1">
        <v>58.13</v>
      </c>
      <c r="H30584" s="1">
        <v>0.96</v>
      </c>
      <c r="I30584" s="1">
        <v>0.5</v>
      </c>
      <c r="J30584" s="1">
        <v>0.52</v>
      </c>
      <c r="K30584" s="19">
        <v>0.33500000000000002</v>
      </c>
      <c r="L30584" s="8">
        <v>0.73</v>
      </c>
      <c r="M30584" s="1"/>
    </row>
    <row r="30585" spans="2:13" x14ac:dyDescent="0.25">
      <c r="B30585">
        <v>-115</v>
      </c>
      <c r="C30585">
        <v>-38</v>
      </c>
      <c r="D30585">
        <v>0</v>
      </c>
      <c r="E30585">
        <v>3</v>
      </c>
      <c r="F30585" s="1">
        <v>60.95</v>
      </c>
      <c r="G30585" s="1">
        <v>59.83</v>
      </c>
      <c r="H30585" s="1">
        <v>1.03</v>
      </c>
      <c r="I30585" s="1">
        <v>1.1200000000000001</v>
      </c>
      <c r="J30585" s="1">
        <v>1.0900000000000001</v>
      </c>
      <c r="K30585" s="19">
        <v>0.36499999999999999</v>
      </c>
      <c r="L30585" s="8">
        <v>0.90400000000000003</v>
      </c>
      <c r="M30585" s="1"/>
    </row>
    <row r="30586" spans="2:13" x14ac:dyDescent="0.25">
      <c r="B30586">
        <v>-114</v>
      </c>
      <c r="C30586">
        <v>-38</v>
      </c>
      <c r="D30586">
        <v>0</v>
      </c>
      <c r="E30586">
        <v>2</v>
      </c>
      <c r="F30586" s="1">
        <v>58.58</v>
      </c>
      <c r="G30586" s="1">
        <v>58.14</v>
      </c>
      <c r="H30586" s="1">
        <v>0.93</v>
      </c>
      <c r="I30586" s="1">
        <v>0.44</v>
      </c>
      <c r="J30586" s="1">
        <v>0.47</v>
      </c>
      <c r="K30586" s="19">
        <v>0.32099999999999995</v>
      </c>
      <c r="L30586" s="8">
        <v>0.71399999999999997</v>
      </c>
      <c r="M30586" s="1"/>
    </row>
    <row r="30587" spans="2:13" x14ac:dyDescent="0.25">
      <c r="B30587">
        <v>-114</v>
      </c>
      <c r="C30587">
        <v>-38</v>
      </c>
      <c r="D30587">
        <v>0</v>
      </c>
      <c r="E30587">
        <v>3</v>
      </c>
      <c r="F30587" s="1">
        <v>60.84</v>
      </c>
      <c r="G30587" s="1">
        <v>59.83</v>
      </c>
      <c r="H30587" s="1">
        <v>0.98</v>
      </c>
      <c r="I30587" s="1">
        <v>1.01</v>
      </c>
      <c r="J30587" s="1">
        <v>1.03</v>
      </c>
      <c r="K30587" s="19">
        <v>0.34700000000000003</v>
      </c>
      <c r="L30587" s="8">
        <v>0.873</v>
      </c>
      <c r="M30587" s="1"/>
    </row>
    <row r="30588" spans="2:13" x14ac:dyDescent="0.25">
      <c r="B30588">
        <v>-113</v>
      </c>
      <c r="C30588">
        <v>-38</v>
      </c>
      <c r="D30588">
        <v>0</v>
      </c>
      <c r="E30588">
        <v>2</v>
      </c>
      <c r="F30588" s="1">
        <v>58.44</v>
      </c>
      <c r="G30588" s="1">
        <v>58.18</v>
      </c>
      <c r="H30588" s="1">
        <v>0.91</v>
      </c>
      <c r="I30588" s="1">
        <v>0.26</v>
      </c>
      <c r="J30588" s="1">
        <v>0.28999999999999998</v>
      </c>
      <c r="K30588" s="19">
        <v>0.307</v>
      </c>
      <c r="L30588" s="8">
        <v>0.63400000000000001</v>
      </c>
      <c r="M30588" s="1"/>
    </row>
    <row r="30589" spans="2:13" x14ac:dyDescent="0.25">
      <c r="B30589">
        <v>-113</v>
      </c>
      <c r="C30589">
        <v>-38</v>
      </c>
      <c r="D30589">
        <v>0</v>
      </c>
      <c r="E30589">
        <v>3</v>
      </c>
      <c r="F30589" s="1">
        <v>60.59</v>
      </c>
      <c r="G30589" s="1">
        <v>59.87</v>
      </c>
      <c r="H30589" s="1">
        <v>0.97</v>
      </c>
      <c r="I30589" s="1">
        <v>0.72</v>
      </c>
      <c r="J30589" s="1">
        <v>0.74</v>
      </c>
      <c r="K30589" s="19">
        <v>0.33399999999999996</v>
      </c>
      <c r="L30589" s="8">
        <v>0.76100000000000001</v>
      </c>
      <c r="M30589" s="1"/>
    </row>
    <row r="30590" spans="2:13" x14ac:dyDescent="0.25">
      <c r="B30590">
        <v>-112</v>
      </c>
      <c r="C30590">
        <v>-38</v>
      </c>
      <c r="D30590">
        <v>0</v>
      </c>
      <c r="E30590">
        <v>2</v>
      </c>
      <c r="F30590" s="1">
        <v>58.27</v>
      </c>
      <c r="G30590" s="1">
        <v>58.24</v>
      </c>
      <c r="H30590" s="1">
        <v>0.89</v>
      </c>
      <c r="I30590" s="1">
        <v>0.03</v>
      </c>
      <c r="J30590" s="1">
        <v>0.03</v>
      </c>
      <c r="K30590" s="19">
        <v>0.28100000000000003</v>
      </c>
      <c r="L30590" s="8">
        <v>0.47599999999999998</v>
      </c>
      <c r="M30590" s="1"/>
    </row>
    <row r="30591" spans="2:13" x14ac:dyDescent="0.25">
      <c r="B30591">
        <v>-112</v>
      </c>
      <c r="C30591">
        <v>-38</v>
      </c>
      <c r="D30591">
        <v>0</v>
      </c>
      <c r="E30591">
        <v>3</v>
      </c>
      <c r="F30591" s="1">
        <v>60.28</v>
      </c>
      <c r="G30591" s="1">
        <v>60.01</v>
      </c>
      <c r="H30591" s="1">
        <v>0.93</v>
      </c>
      <c r="I30591" s="1">
        <v>0.27</v>
      </c>
      <c r="J30591" s="1">
        <v>0.28999999999999998</v>
      </c>
      <c r="K30591" s="19">
        <v>0.27600000000000002</v>
      </c>
      <c r="L30591" s="8">
        <v>0.61899999999999999</v>
      </c>
      <c r="M30591" s="1"/>
    </row>
    <row r="30592" spans="2:13" x14ac:dyDescent="0.25">
      <c r="B30592">
        <v>-111</v>
      </c>
      <c r="C30592">
        <v>-38</v>
      </c>
      <c r="D30592">
        <v>0</v>
      </c>
      <c r="E30592">
        <v>2</v>
      </c>
      <c r="F30592" s="1">
        <v>58.21</v>
      </c>
      <c r="G30592" s="1">
        <v>58.26</v>
      </c>
      <c r="H30592" s="1">
        <v>0.87</v>
      </c>
      <c r="I30592" s="1">
        <v>-0.05</v>
      </c>
      <c r="J30592" s="1">
        <v>-0.06</v>
      </c>
      <c r="K30592" s="19">
        <v>0.26400000000000001</v>
      </c>
      <c r="L30592" s="8">
        <v>0.41199999999999998</v>
      </c>
      <c r="M30592" s="1"/>
    </row>
    <row r="30593" spans="2:13" x14ac:dyDescent="0.25">
      <c r="B30593">
        <v>-111</v>
      </c>
      <c r="C30593">
        <v>-38</v>
      </c>
      <c r="D30593">
        <v>0</v>
      </c>
      <c r="E30593">
        <v>3</v>
      </c>
      <c r="F30593" s="1">
        <v>60.31</v>
      </c>
      <c r="G30593" s="1">
        <v>60.03</v>
      </c>
      <c r="H30593" s="1">
        <v>0.93</v>
      </c>
      <c r="I30593" s="1">
        <v>0.28000000000000003</v>
      </c>
      <c r="J30593" s="1">
        <v>0.3</v>
      </c>
      <c r="K30593" s="19">
        <v>0.26</v>
      </c>
      <c r="L30593" s="8">
        <v>0.57099999999999995</v>
      </c>
      <c r="M30593" s="1"/>
    </row>
    <row r="30594" spans="2:13" x14ac:dyDescent="0.25">
      <c r="B30594">
        <v>-110</v>
      </c>
      <c r="C30594">
        <v>-38</v>
      </c>
      <c r="D30594">
        <v>0</v>
      </c>
      <c r="E30594">
        <v>2</v>
      </c>
      <c r="F30594" s="1">
        <v>58.2</v>
      </c>
      <c r="G30594" s="1">
        <v>58.32</v>
      </c>
      <c r="H30594" s="1">
        <v>0.81</v>
      </c>
      <c r="I30594" s="1">
        <v>-0.12</v>
      </c>
      <c r="J30594" s="1">
        <v>-0.15</v>
      </c>
      <c r="K30594" s="19">
        <v>0.223</v>
      </c>
      <c r="L30594" s="8">
        <v>0.42799999999999999</v>
      </c>
      <c r="M30594" s="1"/>
    </row>
    <row r="30595" spans="2:13" x14ac:dyDescent="0.25">
      <c r="B30595">
        <v>-110</v>
      </c>
      <c r="C30595">
        <v>-38</v>
      </c>
      <c r="D30595">
        <v>0</v>
      </c>
      <c r="E30595">
        <v>3</v>
      </c>
      <c r="F30595" s="1">
        <v>60.31</v>
      </c>
      <c r="G30595" s="1">
        <v>60.18</v>
      </c>
      <c r="H30595" s="1">
        <v>0.85</v>
      </c>
      <c r="I30595" s="1">
        <v>0.13</v>
      </c>
      <c r="J30595" s="1">
        <v>0.15</v>
      </c>
      <c r="K30595" s="19">
        <v>0.153</v>
      </c>
      <c r="L30595" s="8">
        <v>0.58699999999999997</v>
      </c>
      <c r="M30595" s="1"/>
    </row>
    <row r="30596" spans="2:13" x14ac:dyDescent="0.25">
      <c r="B30596">
        <v>-109</v>
      </c>
      <c r="C30596">
        <v>-38</v>
      </c>
      <c r="D30596">
        <v>0</v>
      </c>
      <c r="E30596">
        <v>2</v>
      </c>
      <c r="F30596" s="1">
        <v>58.05</v>
      </c>
      <c r="G30596" s="1">
        <v>58.28</v>
      </c>
      <c r="H30596" s="1">
        <v>0.8</v>
      </c>
      <c r="I30596" s="1">
        <v>-0.23</v>
      </c>
      <c r="J30596" s="1">
        <v>-0.28000000000000003</v>
      </c>
      <c r="K30596" s="19">
        <v>0.21000000000000002</v>
      </c>
      <c r="L30596" s="8">
        <v>0.33300000000000002</v>
      </c>
      <c r="M30596" s="1"/>
    </row>
    <row r="30597" spans="2:13" x14ac:dyDescent="0.25">
      <c r="B30597">
        <v>-109</v>
      </c>
      <c r="C30597">
        <v>-38</v>
      </c>
      <c r="D30597">
        <v>0</v>
      </c>
      <c r="E30597">
        <v>3</v>
      </c>
      <c r="F30597" s="1">
        <v>59.88</v>
      </c>
      <c r="G30597" s="1">
        <v>60.03</v>
      </c>
      <c r="H30597" s="1">
        <v>0.85</v>
      </c>
      <c r="I30597" s="1">
        <v>-0.15</v>
      </c>
      <c r="J30597" s="1">
        <v>-0.18</v>
      </c>
      <c r="K30597" s="19">
        <v>0.14399999999999999</v>
      </c>
      <c r="L30597" s="8">
        <v>0.41199999999999998</v>
      </c>
      <c r="M30597" s="1"/>
    </row>
    <row r="30598" spans="2:13" x14ac:dyDescent="0.25">
      <c r="B30598">
        <v>-108</v>
      </c>
      <c r="C30598">
        <v>-38</v>
      </c>
      <c r="D30598">
        <v>0</v>
      </c>
      <c r="E30598">
        <v>2</v>
      </c>
      <c r="F30598" s="1">
        <v>58</v>
      </c>
      <c r="G30598" s="1">
        <v>58.16</v>
      </c>
      <c r="H30598" s="1">
        <v>0.82</v>
      </c>
      <c r="I30598" s="1">
        <v>-0.16</v>
      </c>
      <c r="J30598" s="1">
        <v>-0.2</v>
      </c>
      <c r="K30598" s="19">
        <v>0.24</v>
      </c>
      <c r="L30598" s="8">
        <v>0.36499999999999999</v>
      </c>
      <c r="M30598" s="1"/>
    </row>
    <row r="30599" spans="2:13" x14ac:dyDescent="0.25">
      <c r="B30599">
        <v>-108</v>
      </c>
      <c r="C30599">
        <v>-38</v>
      </c>
      <c r="D30599">
        <v>0</v>
      </c>
      <c r="E30599">
        <v>3</v>
      </c>
      <c r="F30599" s="1">
        <v>59.86</v>
      </c>
      <c r="G30599" s="1">
        <v>59.74</v>
      </c>
      <c r="H30599" s="1">
        <v>0.87</v>
      </c>
      <c r="I30599" s="1">
        <v>0.12</v>
      </c>
      <c r="J30599" s="1">
        <v>0.14000000000000001</v>
      </c>
      <c r="K30599" s="19">
        <v>0.24400000000000002</v>
      </c>
      <c r="L30599" s="8">
        <v>0.52300000000000002</v>
      </c>
      <c r="M30599" s="1"/>
    </row>
    <row r="30600" spans="2:13" x14ac:dyDescent="0.25">
      <c r="B30600">
        <v>-107</v>
      </c>
      <c r="C30600">
        <v>-38</v>
      </c>
      <c r="D30600">
        <v>0</v>
      </c>
      <c r="E30600">
        <v>2</v>
      </c>
      <c r="F30600" s="1">
        <v>57.96</v>
      </c>
      <c r="G30600" s="1">
        <v>58.26</v>
      </c>
      <c r="H30600" s="1">
        <v>0.78</v>
      </c>
      <c r="I30600" s="1">
        <v>-0.3</v>
      </c>
      <c r="J30600" s="1">
        <v>-0.38</v>
      </c>
      <c r="K30600" s="19">
        <v>0.193</v>
      </c>
      <c r="L30600" s="8">
        <v>0.26900000000000002</v>
      </c>
      <c r="M30600" s="1"/>
    </row>
    <row r="30601" spans="2:13" x14ac:dyDescent="0.25">
      <c r="B30601">
        <v>-107</v>
      </c>
      <c r="C30601">
        <v>-38</v>
      </c>
      <c r="D30601">
        <v>0</v>
      </c>
      <c r="E30601">
        <v>3</v>
      </c>
      <c r="F30601" s="1">
        <v>59.85</v>
      </c>
      <c r="G30601" s="1">
        <v>60.07</v>
      </c>
      <c r="H30601" s="1">
        <v>0.8</v>
      </c>
      <c r="I30601" s="1">
        <v>-0.22</v>
      </c>
      <c r="J30601" s="1">
        <v>-0.28000000000000003</v>
      </c>
      <c r="K30601" s="19">
        <v>9.9000000000000005E-2</v>
      </c>
      <c r="L30601" s="8">
        <v>0.41199999999999998</v>
      </c>
      <c r="M30601" s="1"/>
    </row>
    <row r="30602" spans="2:13" x14ac:dyDescent="0.25">
      <c r="B30602">
        <v>-106</v>
      </c>
      <c r="C30602">
        <v>-38</v>
      </c>
      <c r="D30602">
        <v>0</v>
      </c>
      <c r="E30602">
        <v>2</v>
      </c>
      <c r="F30602" s="1">
        <v>57.89</v>
      </c>
      <c r="G30602" s="1">
        <v>58.23</v>
      </c>
      <c r="H30602" s="1">
        <v>0.78</v>
      </c>
      <c r="I30602" s="1">
        <v>-0.34</v>
      </c>
      <c r="J30602" s="1">
        <v>-0.43</v>
      </c>
      <c r="K30602" s="19">
        <v>0.19699999999999998</v>
      </c>
      <c r="L30602" s="8">
        <v>0.23799999999999999</v>
      </c>
      <c r="M30602" s="1"/>
    </row>
    <row r="30603" spans="2:13" x14ac:dyDescent="0.25">
      <c r="B30603">
        <v>-106</v>
      </c>
      <c r="C30603">
        <v>-38</v>
      </c>
      <c r="D30603">
        <v>0</v>
      </c>
      <c r="E30603">
        <v>3</v>
      </c>
      <c r="F30603" s="1">
        <v>59.91</v>
      </c>
      <c r="G30603" s="1">
        <v>60</v>
      </c>
      <c r="H30603" s="1">
        <v>0.8</v>
      </c>
      <c r="I30603" s="1">
        <v>-0.09</v>
      </c>
      <c r="J30603" s="1">
        <v>-0.11</v>
      </c>
      <c r="K30603" s="19">
        <v>0.14500000000000002</v>
      </c>
      <c r="L30603" s="8">
        <v>0.42799999999999999</v>
      </c>
      <c r="M30603" s="1"/>
    </row>
    <row r="30604" spans="2:13" x14ac:dyDescent="0.25">
      <c r="B30604">
        <v>-105</v>
      </c>
      <c r="C30604">
        <v>-38</v>
      </c>
      <c r="D30604">
        <v>0</v>
      </c>
      <c r="E30604">
        <v>2</v>
      </c>
      <c r="F30604" s="1">
        <v>57.78</v>
      </c>
      <c r="G30604" s="1">
        <v>58.04</v>
      </c>
      <c r="H30604" s="1">
        <v>0.8</v>
      </c>
      <c r="I30604" s="1">
        <v>-0.26</v>
      </c>
      <c r="J30604" s="1">
        <v>-0.32</v>
      </c>
      <c r="K30604" s="19">
        <v>0.23599999999999999</v>
      </c>
      <c r="L30604" s="8">
        <v>0.28499999999999998</v>
      </c>
      <c r="M30604" s="1"/>
    </row>
    <row r="30605" spans="2:13" x14ac:dyDescent="0.25">
      <c r="B30605">
        <v>-105</v>
      </c>
      <c r="C30605">
        <v>-38</v>
      </c>
      <c r="D30605">
        <v>0</v>
      </c>
      <c r="E30605">
        <v>3</v>
      </c>
      <c r="F30605" s="1">
        <v>59.8</v>
      </c>
      <c r="G30605" s="1">
        <v>59.58</v>
      </c>
      <c r="H30605" s="1">
        <v>0.87</v>
      </c>
      <c r="I30605" s="1">
        <v>0.22</v>
      </c>
      <c r="J30605" s="1">
        <v>0.26</v>
      </c>
      <c r="K30605" s="19">
        <v>0.247</v>
      </c>
      <c r="L30605" s="8">
        <v>0.57099999999999995</v>
      </c>
      <c r="M30605" s="1"/>
    </row>
    <row r="30606" spans="2:13" x14ac:dyDescent="0.25">
      <c r="B30606">
        <v>-104</v>
      </c>
      <c r="C30606">
        <v>-38</v>
      </c>
      <c r="D30606">
        <v>0</v>
      </c>
      <c r="E30606">
        <v>2</v>
      </c>
      <c r="F30606" s="1">
        <v>57.67</v>
      </c>
      <c r="G30606" s="1">
        <v>58.03</v>
      </c>
      <c r="H30606" s="1">
        <v>0.8</v>
      </c>
      <c r="I30606" s="1">
        <v>-0.36</v>
      </c>
      <c r="J30606" s="1">
        <v>-0.45</v>
      </c>
      <c r="K30606" s="19">
        <v>0.21999999999999997</v>
      </c>
      <c r="L30606" s="8">
        <v>0.253</v>
      </c>
      <c r="M30606" s="1"/>
    </row>
    <row r="30607" spans="2:13" x14ac:dyDescent="0.25">
      <c r="B30607">
        <v>-104</v>
      </c>
      <c r="C30607">
        <v>-38</v>
      </c>
      <c r="D30607">
        <v>0</v>
      </c>
      <c r="E30607">
        <v>3</v>
      </c>
      <c r="F30607" s="1">
        <v>59.58</v>
      </c>
      <c r="G30607" s="1">
        <v>59.64</v>
      </c>
      <c r="H30607" s="1">
        <v>0.88</v>
      </c>
      <c r="I30607" s="1">
        <v>-0.06</v>
      </c>
      <c r="J30607" s="1">
        <v>-7.0000000000000007E-2</v>
      </c>
      <c r="K30607" s="19">
        <v>0.20899999999999999</v>
      </c>
      <c r="L30607" s="8">
        <v>0.42799999999999999</v>
      </c>
      <c r="M30607" s="1"/>
    </row>
    <row r="30608" spans="2:13" x14ac:dyDescent="0.25">
      <c r="B30608">
        <v>-103</v>
      </c>
      <c r="C30608">
        <v>-38</v>
      </c>
      <c r="D30608">
        <v>0</v>
      </c>
      <c r="E30608">
        <v>2</v>
      </c>
      <c r="F30608" s="1">
        <v>57.66</v>
      </c>
      <c r="G30608" s="1">
        <v>58</v>
      </c>
      <c r="H30608" s="1">
        <v>0.8</v>
      </c>
      <c r="I30608" s="1">
        <v>-0.34</v>
      </c>
      <c r="J30608" s="1">
        <v>-0.42</v>
      </c>
      <c r="K30608" s="19">
        <v>0.21999999999999997</v>
      </c>
      <c r="L30608" s="8">
        <v>0.253</v>
      </c>
      <c r="M30608" s="1"/>
    </row>
    <row r="30609" spans="2:13" x14ac:dyDescent="0.25">
      <c r="B30609">
        <v>-103</v>
      </c>
      <c r="C30609">
        <v>-38</v>
      </c>
      <c r="D30609">
        <v>0</v>
      </c>
      <c r="E30609">
        <v>3</v>
      </c>
      <c r="F30609" s="1">
        <v>59.64</v>
      </c>
      <c r="G30609" s="1">
        <v>59.66</v>
      </c>
      <c r="H30609" s="1">
        <v>0.9</v>
      </c>
      <c r="I30609" s="1">
        <v>-0.02</v>
      </c>
      <c r="J30609" s="1">
        <v>-0.02</v>
      </c>
      <c r="K30609" s="19">
        <v>0.218</v>
      </c>
      <c r="L30609" s="8">
        <v>0.44400000000000001</v>
      </c>
      <c r="M30609" s="1"/>
    </row>
    <row r="30610" spans="2:13" x14ac:dyDescent="0.25">
      <c r="B30610">
        <v>-102</v>
      </c>
      <c r="C30610">
        <v>-38</v>
      </c>
      <c r="D30610">
        <v>0</v>
      </c>
      <c r="E30610">
        <v>2</v>
      </c>
      <c r="F30610" s="1">
        <v>57.73</v>
      </c>
      <c r="G30610" s="1">
        <v>58.06</v>
      </c>
      <c r="H30610" s="1">
        <v>0.76</v>
      </c>
      <c r="I30610" s="1">
        <v>-0.33</v>
      </c>
      <c r="J30610" s="1">
        <v>-0.43</v>
      </c>
      <c r="K30610" s="19">
        <v>0.19</v>
      </c>
      <c r="L30610" s="8">
        <v>0.253</v>
      </c>
      <c r="M30610" s="1"/>
    </row>
    <row r="30611" spans="2:13" x14ac:dyDescent="0.25">
      <c r="B30611">
        <v>-102</v>
      </c>
      <c r="C30611">
        <v>-38</v>
      </c>
      <c r="D30611">
        <v>0</v>
      </c>
      <c r="E30611">
        <v>3</v>
      </c>
      <c r="F30611" s="1">
        <v>59.94</v>
      </c>
      <c r="G30611" s="1">
        <v>59.85</v>
      </c>
      <c r="H30611" s="1">
        <v>0.78</v>
      </c>
      <c r="I30611" s="1">
        <v>0.09</v>
      </c>
      <c r="J30611" s="1">
        <v>0.11</v>
      </c>
      <c r="K30611" s="19">
        <v>0.13800000000000001</v>
      </c>
      <c r="L30611" s="8">
        <v>0.47599999999999998</v>
      </c>
      <c r="M30611" s="1"/>
    </row>
    <row r="30612" spans="2:13" x14ac:dyDescent="0.25">
      <c r="B30612">
        <v>-101</v>
      </c>
      <c r="C30612">
        <v>-38</v>
      </c>
      <c r="D30612">
        <v>0</v>
      </c>
      <c r="E30612">
        <v>2</v>
      </c>
      <c r="F30612" s="1">
        <v>57.6</v>
      </c>
      <c r="G30612" s="1">
        <v>57.95</v>
      </c>
      <c r="H30612" s="1">
        <v>0.76</v>
      </c>
      <c r="I30612" s="1">
        <v>-0.35</v>
      </c>
      <c r="J30612" s="1">
        <v>-0.46</v>
      </c>
      <c r="K30612" s="19">
        <v>0.20199999999999999</v>
      </c>
      <c r="L30612" s="8">
        <v>0.253</v>
      </c>
      <c r="M30612" s="1"/>
    </row>
    <row r="30613" spans="2:13" x14ac:dyDescent="0.25">
      <c r="B30613">
        <v>-101</v>
      </c>
      <c r="C30613">
        <v>-38</v>
      </c>
      <c r="D30613">
        <v>0</v>
      </c>
      <c r="E30613">
        <v>3</v>
      </c>
      <c r="F30613" s="1">
        <v>59.58</v>
      </c>
      <c r="G30613" s="1">
        <v>59.61</v>
      </c>
      <c r="H30613" s="1">
        <v>0.81</v>
      </c>
      <c r="I30613" s="1">
        <v>-0.03</v>
      </c>
      <c r="J30613" s="1">
        <v>-0.04</v>
      </c>
      <c r="K30613" s="19">
        <v>0.193</v>
      </c>
      <c r="L30613" s="8">
        <v>0.42799999999999999</v>
      </c>
      <c r="M30613" s="1"/>
    </row>
    <row r="30614" spans="2:13" x14ac:dyDescent="0.25">
      <c r="B30614">
        <v>-100</v>
      </c>
      <c r="C30614">
        <v>-38</v>
      </c>
      <c r="D30614">
        <v>0</v>
      </c>
      <c r="E30614">
        <v>2</v>
      </c>
      <c r="F30614" s="1">
        <v>57.52</v>
      </c>
      <c r="G30614" s="1">
        <v>57.87</v>
      </c>
      <c r="H30614" s="1">
        <v>0.77</v>
      </c>
      <c r="I30614" s="1">
        <v>-0.35</v>
      </c>
      <c r="J30614" s="1">
        <v>-0.46</v>
      </c>
      <c r="K30614" s="19">
        <v>0.21000000000000002</v>
      </c>
      <c r="L30614" s="8">
        <v>0.28499999999999998</v>
      </c>
      <c r="M30614" s="1"/>
    </row>
    <row r="30615" spans="2:13" x14ac:dyDescent="0.25">
      <c r="B30615">
        <v>-100</v>
      </c>
      <c r="C30615">
        <v>-38</v>
      </c>
      <c r="D30615">
        <v>0</v>
      </c>
      <c r="E30615">
        <v>3</v>
      </c>
      <c r="F30615" s="1">
        <v>59.4</v>
      </c>
      <c r="G30615" s="1">
        <v>59.48</v>
      </c>
      <c r="H30615" s="1">
        <v>0.88</v>
      </c>
      <c r="I30615" s="1">
        <v>-0.08</v>
      </c>
      <c r="J30615" s="1">
        <v>-0.09</v>
      </c>
      <c r="K30615" s="19">
        <v>0.224</v>
      </c>
      <c r="L30615" s="8">
        <v>0.47599999999999998</v>
      </c>
      <c r="M30615" s="1"/>
    </row>
    <row r="30616" spans="2:13" x14ac:dyDescent="0.25">
      <c r="B30616">
        <v>-99</v>
      </c>
      <c r="C30616">
        <v>-38</v>
      </c>
      <c r="D30616">
        <v>0</v>
      </c>
      <c r="E30616">
        <v>2</v>
      </c>
      <c r="F30616" s="1">
        <v>57.51</v>
      </c>
      <c r="G30616" s="1">
        <v>57.91</v>
      </c>
      <c r="H30616" s="1">
        <v>0.74</v>
      </c>
      <c r="I30616" s="1">
        <v>-0.4</v>
      </c>
      <c r="J30616" s="1">
        <v>-0.54</v>
      </c>
      <c r="K30616" s="19">
        <v>0.19199999999999998</v>
      </c>
      <c r="L30616" s="8">
        <v>0.253</v>
      </c>
      <c r="M30616" s="1"/>
    </row>
    <row r="30617" spans="2:13" x14ac:dyDescent="0.25">
      <c r="B30617">
        <v>-99</v>
      </c>
      <c r="C30617">
        <v>-38</v>
      </c>
      <c r="D30617">
        <v>0</v>
      </c>
      <c r="E30617">
        <v>3</v>
      </c>
      <c r="F30617" s="1">
        <v>59.51</v>
      </c>
      <c r="G30617" s="1">
        <v>59.64</v>
      </c>
      <c r="H30617" s="1">
        <v>0.79</v>
      </c>
      <c r="I30617" s="1">
        <v>-0.13</v>
      </c>
      <c r="J30617" s="1">
        <v>-0.17</v>
      </c>
      <c r="K30617" s="19">
        <v>0.17600000000000002</v>
      </c>
      <c r="L30617" s="8">
        <v>0.41199999999999998</v>
      </c>
      <c r="M30617" s="1"/>
    </row>
    <row r="30618" spans="2:13" x14ac:dyDescent="0.25">
      <c r="B30618">
        <v>-98</v>
      </c>
      <c r="C30618">
        <v>-38</v>
      </c>
      <c r="D30618">
        <v>0</v>
      </c>
      <c r="E30618">
        <v>2</v>
      </c>
      <c r="F30618" s="1">
        <v>57.48</v>
      </c>
      <c r="G30618" s="1">
        <v>57.86</v>
      </c>
      <c r="H30618" s="1">
        <v>0.71</v>
      </c>
      <c r="I30618" s="1">
        <v>-0.38</v>
      </c>
      <c r="J30618" s="1">
        <v>-0.54</v>
      </c>
      <c r="K30618" s="19">
        <v>0.183</v>
      </c>
      <c r="L30618" s="8">
        <v>0.253</v>
      </c>
      <c r="M30618" s="1"/>
    </row>
    <row r="30619" spans="2:13" x14ac:dyDescent="0.25">
      <c r="B30619">
        <v>-98</v>
      </c>
      <c r="C30619">
        <v>-38</v>
      </c>
      <c r="D30619">
        <v>0</v>
      </c>
      <c r="E30619">
        <v>3</v>
      </c>
      <c r="F30619" s="1">
        <v>59.5</v>
      </c>
      <c r="G30619" s="1">
        <v>59.61</v>
      </c>
      <c r="H30619" s="1">
        <v>0.75</v>
      </c>
      <c r="I30619" s="1">
        <v>-0.11</v>
      </c>
      <c r="J30619" s="1">
        <v>-0.14000000000000001</v>
      </c>
      <c r="K30619" s="19">
        <v>0.16699999999999998</v>
      </c>
      <c r="L30619" s="8">
        <v>0.44400000000000001</v>
      </c>
      <c r="M30619" s="1"/>
    </row>
    <row r="30620" spans="2:13" x14ac:dyDescent="0.25">
      <c r="B30620">
        <v>-97</v>
      </c>
      <c r="C30620">
        <v>-38</v>
      </c>
      <c r="D30620">
        <v>0</v>
      </c>
      <c r="E30620">
        <v>2</v>
      </c>
      <c r="F30620" s="1">
        <v>57.56</v>
      </c>
      <c r="G30620" s="1">
        <v>57.86</v>
      </c>
      <c r="H30620" s="1">
        <v>0.71</v>
      </c>
      <c r="I30620" s="1">
        <v>-0.3</v>
      </c>
      <c r="J30620" s="1">
        <v>-0.42</v>
      </c>
      <c r="K30620" s="19">
        <v>0.183</v>
      </c>
      <c r="L30620" s="8">
        <v>0.30099999999999999</v>
      </c>
      <c r="M30620" s="1"/>
    </row>
    <row r="30621" spans="2:13" x14ac:dyDescent="0.25">
      <c r="B30621">
        <v>-97</v>
      </c>
      <c r="C30621">
        <v>-38</v>
      </c>
      <c r="D30621">
        <v>0</v>
      </c>
      <c r="E30621">
        <v>3</v>
      </c>
      <c r="F30621" s="1">
        <v>59.85</v>
      </c>
      <c r="G30621" s="1">
        <v>59.6</v>
      </c>
      <c r="H30621" s="1">
        <v>0.78</v>
      </c>
      <c r="I30621" s="1">
        <v>0.25</v>
      </c>
      <c r="J30621" s="1">
        <v>0.32</v>
      </c>
      <c r="K30621" s="19">
        <v>0.191</v>
      </c>
      <c r="L30621" s="8">
        <v>0.60299999999999998</v>
      </c>
      <c r="M30621" s="1"/>
    </row>
    <row r="30622" spans="2:13" x14ac:dyDescent="0.25">
      <c r="B30622">
        <v>-96</v>
      </c>
      <c r="C30622">
        <v>-38</v>
      </c>
      <c r="D30622">
        <v>0</v>
      </c>
      <c r="E30622">
        <v>2</v>
      </c>
      <c r="F30622" s="1">
        <v>57.38</v>
      </c>
      <c r="G30622" s="1">
        <v>57.88</v>
      </c>
      <c r="H30622" s="1">
        <v>0.7</v>
      </c>
      <c r="I30622" s="1">
        <v>-0.5</v>
      </c>
      <c r="J30622" s="1">
        <v>-0.72</v>
      </c>
      <c r="K30622" s="19">
        <v>0.15800000000000003</v>
      </c>
      <c r="L30622" s="8">
        <v>0.23799999999999999</v>
      </c>
      <c r="M30622" s="1"/>
    </row>
    <row r="30623" spans="2:13" x14ac:dyDescent="0.25">
      <c r="B30623">
        <v>-96</v>
      </c>
      <c r="C30623">
        <v>-38</v>
      </c>
      <c r="D30623">
        <v>0</v>
      </c>
      <c r="E30623">
        <v>3</v>
      </c>
      <c r="F30623" s="1">
        <v>59.24</v>
      </c>
      <c r="G30623" s="1">
        <v>59.74</v>
      </c>
      <c r="H30623" s="1">
        <v>0.75</v>
      </c>
      <c r="I30623" s="1">
        <v>-0.5</v>
      </c>
      <c r="J30623" s="1">
        <v>-0.67</v>
      </c>
      <c r="K30623" s="19">
        <v>0.13400000000000001</v>
      </c>
      <c r="L30623" s="8">
        <v>0.23799999999999999</v>
      </c>
      <c r="M30623" s="1"/>
    </row>
    <row r="30624" spans="2:13" x14ac:dyDescent="0.25">
      <c r="B30624">
        <v>-95</v>
      </c>
      <c r="C30624">
        <v>-38</v>
      </c>
      <c r="D30624">
        <v>0</v>
      </c>
      <c r="E30624">
        <v>2</v>
      </c>
      <c r="F30624" s="1">
        <v>57.38</v>
      </c>
      <c r="G30624" s="1">
        <v>57.89</v>
      </c>
      <c r="H30624" s="1">
        <v>0.66</v>
      </c>
      <c r="I30624" s="1">
        <v>-0.51</v>
      </c>
      <c r="J30624" s="1">
        <v>-0.77</v>
      </c>
      <c r="K30624" s="19">
        <v>0.13400000000000001</v>
      </c>
      <c r="L30624" s="8">
        <v>0.222</v>
      </c>
      <c r="M30624" s="1"/>
    </row>
    <row r="30625" spans="2:13" x14ac:dyDescent="0.25">
      <c r="B30625">
        <v>-95</v>
      </c>
      <c r="C30625">
        <v>-38</v>
      </c>
      <c r="D30625">
        <v>0</v>
      </c>
      <c r="E30625">
        <v>3</v>
      </c>
      <c r="F30625" s="1">
        <v>59.35</v>
      </c>
      <c r="G30625" s="1">
        <v>59.8</v>
      </c>
      <c r="H30625" s="1">
        <v>0.7</v>
      </c>
      <c r="I30625" s="1">
        <v>-0.45</v>
      </c>
      <c r="J30625" s="1">
        <v>-0.65</v>
      </c>
      <c r="K30625" s="19">
        <v>0.10200000000000001</v>
      </c>
      <c r="L30625" s="8">
        <v>0.20599999999999999</v>
      </c>
      <c r="M30625" s="1"/>
    </row>
    <row r="30626" spans="2:13" x14ac:dyDescent="0.25">
      <c r="B30626">
        <v>-94</v>
      </c>
      <c r="C30626">
        <v>-38</v>
      </c>
      <c r="D30626">
        <v>0</v>
      </c>
      <c r="E30626">
        <v>2</v>
      </c>
      <c r="F30626" s="1">
        <v>57.54</v>
      </c>
      <c r="G30626" s="1">
        <v>57.86</v>
      </c>
      <c r="H30626" s="1">
        <v>0.65</v>
      </c>
      <c r="I30626" s="1">
        <v>-0.32</v>
      </c>
      <c r="J30626" s="1">
        <v>-0.49</v>
      </c>
      <c r="K30626" s="19">
        <v>0.13200000000000001</v>
      </c>
      <c r="L30626" s="8">
        <v>0.28499999999999998</v>
      </c>
      <c r="M30626" s="1"/>
    </row>
    <row r="30627" spans="2:13" x14ac:dyDescent="0.25">
      <c r="B30627">
        <v>-94</v>
      </c>
      <c r="C30627">
        <v>-38</v>
      </c>
      <c r="D30627">
        <v>0</v>
      </c>
      <c r="E30627">
        <v>3</v>
      </c>
      <c r="F30627" s="1">
        <v>59.86</v>
      </c>
      <c r="G30627" s="1">
        <v>59.75</v>
      </c>
      <c r="H30627" s="1">
        <v>0.67</v>
      </c>
      <c r="I30627" s="1">
        <v>0.11</v>
      </c>
      <c r="J30627" s="1">
        <v>0.16</v>
      </c>
      <c r="K30627" s="19">
        <v>0.124</v>
      </c>
      <c r="L30627" s="8">
        <v>0.57099999999999995</v>
      </c>
      <c r="M30627" s="1"/>
    </row>
    <row r="30628" spans="2:13" x14ac:dyDescent="0.25">
      <c r="B30628">
        <v>-93</v>
      </c>
      <c r="C30628">
        <v>-38</v>
      </c>
      <c r="D30628">
        <v>0</v>
      </c>
      <c r="E30628">
        <v>2</v>
      </c>
      <c r="F30628" s="1">
        <v>57.61</v>
      </c>
      <c r="G30628" s="1">
        <v>57.84</v>
      </c>
      <c r="H30628" s="1">
        <v>0.63</v>
      </c>
      <c r="I30628" s="1">
        <v>-0.23</v>
      </c>
      <c r="J30628" s="1">
        <v>-0.37</v>
      </c>
      <c r="K30628" s="19">
        <v>0.10800000000000001</v>
      </c>
      <c r="L30628" s="8">
        <v>0.34899999999999998</v>
      </c>
      <c r="M30628" s="1"/>
    </row>
    <row r="30629" spans="2:13" x14ac:dyDescent="0.25">
      <c r="B30629">
        <v>-93</v>
      </c>
      <c r="C30629">
        <v>-38</v>
      </c>
      <c r="D30629">
        <v>0</v>
      </c>
      <c r="E30629">
        <v>3</v>
      </c>
      <c r="F30629" s="1">
        <v>59.83</v>
      </c>
      <c r="G30629" s="1">
        <v>59.81</v>
      </c>
      <c r="H30629" s="1">
        <v>0.67</v>
      </c>
      <c r="I30629" s="1">
        <v>0.02</v>
      </c>
      <c r="J30629" s="1">
        <v>0.02</v>
      </c>
      <c r="K30629" s="19">
        <v>6.3E-2</v>
      </c>
      <c r="L30629" s="8">
        <v>0.47599999999999998</v>
      </c>
      <c r="M30629" s="1"/>
    </row>
    <row r="30630" spans="2:13" x14ac:dyDescent="0.25">
      <c r="B30630">
        <v>-92</v>
      </c>
      <c r="C30630">
        <v>-38</v>
      </c>
      <c r="D30630">
        <v>0</v>
      </c>
      <c r="E30630">
        <v>2</v>
      </c>
      <c r="F30630" s="1">
        <v>57.61</v>
      </c>
      <c r="G30630" s="1">
        <v>57.8</v>
      </c>
      <c r="H30630" s="1">
        <v>0.64</v>
      </c>
      <c r="I30630" s="1">
        <v>-0.19</v>
      </c>
      <c r="J30630" s="1">
        <v>-0.3</v>
      </c>
      <c r="K30630" s="19">
        <v>0.106</v>
      </c>
      <c r="L30630" s="8">
        <v>0.36499999999999999</v>
      </c>
      <c r="M30630" s="1"/>
    </row>
    <row r="30631" spans="2:13" x14ac:dyDescent="0.25">
      <c r="B30631">
        <v>-92</v>
      </c>
      <c r="C30631">
        <v>-38</v>
      </c>
      <c r="D30631">
        <v>0</v>
      </c>
      <c r="E30631">
        <v>3</v>
      </c>
      <c r="F30631" s="1">
        <v>59.74</v>
      </c>
      <c r="G30631" s="1">
        <v>59.8</v>
      </c>
      <c r="H30631" s="1">
        <v>0.71</v>
      </c>
      <c r="I30631" s="1">
        <v>-0.06</v>
      </c>
      <c r="J30631" s="1">
        <v>-0.09</v>
      </c>
      <c r="K30631" s="19">
        <v>8.2000000000000003E-2</v>
      </c>
      <c r="L30631" s="8">
        <v>0.42799999999999999</v>
      </c>
      <c r="M30631" s="1"/>
    </row>
    <row r="30632" spans="2:13" x14ac:dyDescent="0.25">
      <c r="B30632">
        <v>-91</v>
      </c>
      <c r="C30632">
        <v>-38</v>
      </c>
      <c r="D30632">
        <v>0</v>
      </c>
      <c r="E30632">
        <v>2</v>
      </c>
      <c r="F30632" s="1">
        <v>57.61</v>
      </c>
      <c r="G30632" s="1">
        <v>57.75</v>
      </c>
      <c r="H30632" s="1">
        <v>0.64</v>
      </c>
      <c r="I30632" s="1">
        <v>-0.14000000000000001</v>
      </c>
      <c r="J30632" s="1">
        <v>-0.21</v>
      </c>
      <c r="K30632" s="19">
        <v>0.12</v>
      </c>
      <c r="L30632" s="8">
        <v>0.41199999999999998</v>
      </c>
      <c r="M30632" s="1"/>
    </row>
    <row r="30633" spans="2:13" x14ac:dyDescent="0.25">
      <c r="B30633">
        <v>-91</v>
      </c>
      <c r="C30633">
        <v>-38</v>
      </c>
      <c r="D30633">
        <v>0</v>
      </c>
      <c r="E30633">
        <v>3</v>
      </c>
      <c r="F30633" s="1">
        <v>59.7</v>
      </c>
      <c r="G30633" s="1">
        <v>59.73</v>
      </c>
      <c r="H30633" s="1">
        <v>0.73</v>
      </c>
      <c r="I30633" s="1">
        <v>-0.03</v>
      </c>
      <c r="J30633" s="1">
        <v>-0.05</v>
      </c>
      <c r="K30633" s="19">
        <v>0.13899999999999998</v>
      </c>
      <c r="L30633" s="8">
        <v>0.50700000000000001</v>
      </c>
      <c r="M30633" s="1"/>
    </row>
    <row r="30634" spans="2:13" x14ac:dyDescent="0.25">
      <c r="B30634">
        <v>-90</v>
      </c>
      <c r="C30634">
        <v>-38</v>
      </c>
      <c r="D30634">
        <v>0</v>
      </c>
      <c r="E30634">
        <v>2</v>
      </c>
      <c r="F30634" s="1">
        <v>57.61</v>
      </c>
      <c r="G30634" s="1">
        <v>57.7</v>
      </c>
      <c r="H30634" s="1">
        <v>0.62</v>
      </c>
      <c r="I30634" s="1">
        <v>-0.09</v>
      </c>
      <c r="J30634" s="1">
        <v>-0.15</v>
      </c>
      <c r="K30634" s="19">
        <v>0.11299999999999999</v>
      </c>
      <c r="L30634" s="8">
        <v>0.42799999999999999</v>
      </c>
      <c r="M30634" s="1"/>
    </row>
    <row r="30635" spans="2:13" x14ac:dyDescent="0.25">
      <c r="B30635">
        <v>-90</v>
      </c>
      <c r="C30635">
        <v>-38</v>
      </c>
      <c r="D30635">
        <v>0</v>
      </c>
      <c r="E30635">
        <v>3</v>
      </c>
      <c r="F30635" s="1">
        <v>59.7</v>
      </c>
      <c r="G30635" s="1">
        <v>59.75</v>
      </c>
      <c r="H30635" s="1">
        <v>0.69</v>
      </c>
      <c r="I30635" s="1">
        <v>-0.05</v>
      </c>
      <c r="J30635" s="1">
        <v>-7.0000000000000007E-2</v>
      </c>
      <c r="K30635" s="19">
        <v>0.127</v>
      </c>
      <c r="L30635" s="8">
        <v>0.57099999999999995</v>
      </c>
      <c r="M30635" s="1"/>
    </row>
    <row r="30636" spans="2:13" x14ac:dyDescent="0.25">
      <c r="B30636">
        <v>-89</v>
      </c>
      <c r="C30636">
        <v>-38</v>
      </c>
      <c r="D30636">
        <v>0</v>
      </c>
      <c r="E30636">
        <v>2</v>
      </c>
      <c r="F30636" s="1">
        <v>57.53</v>
      </c>
      <c r="G30636" s="1">
        <v>57.65</v>
      </c>
      <c r="H30636" s="1">
        <v>0.6</v>
      </c>
      <c r="I30636" s="1">
        <v>-0.12</v>
      </c>
      <c r="J30636" s="1">
        <v>-0.2</v>
      </c>
      <c r="K30636" s="19">
        <v>9.7000000000000003E-2</v>
      </c>
      <c r="L30636" s="8">
        <v>0.38</v>
      </c>
      <c r="M30636" s="1"/>
    </row>
    <row r="30637" spans="2:13" x14ac:dyDescent="0.25">
      <c r="B30637">
        <v>-89</v>
      </c>
      <c r="C30637">
        <v>-38</v>
      </c>
      <c r="D30637">
        <v>0</v>
      </c>
      <c r="E30637">
        <v>3</v>
      </c>
      <c r="F30637" s="1">
        <v>59.62</v>
      </c>
      <c r="G30637" s="1">
        <v>59.73</v>
      </c>
      <c r="H30637" s="1">
        <v>0.69</v>
      </c>
      <c r="I30637" s="1">
        <v>-0.11</v>
      </c>
      <c r="J30637" s="1">
        <v>-0.16</v>
      </c>
      <c r="K30637" s="19">
        <v>0.10099999999999999</v>
      </c>
      <c r="L30637" s="8">
        <v>0.44400000000000001</v>
      </c>
      <c r="M30637" s="1"/>
    </row>
    <row r="30638" spans="2:13" x14ac:dyDescent="0.25">
      <c r="B30638">
        <v>-88</v>
      </c>
      <c r="C30638">
        <v>-38</v>
      </c>
      <c r="D30638">
        <v>0</v>
      </c>
      <c r="E30638">
        <v>2</v>
      </c>
      <c r="F30638" s="1">
        <v>57.5</v>
      </c>
      <c r="G30638" s="1">
        <v>57.58</v>
      </c>
      <c r="H30638" s="1">
        <v>0.61</v>
      </c>
      <c r="I30638" s="1">
        <v>-0.08</v>
      </c>
      <c r="J30638" s="1">
        <v>-0.13</v>
      </c>
      <c r="K30638" s="19">
        <v>9.0999999999999998E-2</v>
      </c>
      <c r="L30638" s="8">
        <v>0.41199999999999998</v>
      </c>
      <c r="M30638" s="1"/>
    </row>
    <row r="30639" spans="2:13" x14ac:dyDescent="0.25">
      <c r="B30639">
        <v>-88</v>
      </c>
      <c r="C30639">
        <v>-38</v>
      </c>
      <c r="D30639">
        <v>0</v>
      </c>
      <c r="E30639">
        <v>3</v>
      </c>
      <c r="F30639" s="1">
        <v>59.68</v>
      </c>
      <c r="G30639" s="1">
        <v>59.61</v>
      </c>
      <c r="H30639" s="1">
        <v>0.69</v>
      </c>
      <c r="I30639" s="1">
        <v>7.0000000000000007E-2</v>
      </c>
      <c r="J30639" s="1">
        <v>0.1</v>
      </c>
      <c r="K30639" s="19">
        <v>0.106</v>
      </c>
      <c r="L30639" s="8">
        <v>0.61899999999999999</v>
      </c>
      <c r="M30639" s="1"/>
    </row>
    <row r="30640" spans="2:13" x14ac:dyDescent="0.25">
      <c r="B30640">
        <v>-87</v>
      </c>
      <c r="C30640">
        <v>-38</v>
      </c>
      <c r="D30640">
        <v>0</v>
      </c>
      <c r="E30640">
        <v>2</v>
      </c>
      <c r="F30640" s="1">
        <v>57.47</v>
      </c>
      <c r="G30640" s="1">
        <v>57.48</v>
      </c>
      <c r="H30640" s="1">
        <v>0.59</v>
      </c>
      <c r="I30640" s="1">
        <v>-0.01</v>
      </c>
      <c r="J30640" s="1">
        <v>-0.02</v>
      </c>
      <c r="K30640" s="19">
        <v>7.8E-2</v>
      </c>
      <c r="L30640" s="8">
        <v>0.47599999999999998</v>
      </c>
      <c r="M30640" s="1"/>
    </row>
    <row r="30641" spans="2:13" x14ac:dyDescent="0.25">
      <c r="B30641">
        <v>-87</v>
      </c>
      <c r="C30641">
        <v>-38</v>
      </c>
      <c r="D30641">
        <v>0</v>
      </c>
      <c r="E30641">
        <v>3</v>
      </c>
      <c r="F30641" s="1">
        <v>59.63</v>
      </c>
      <c r="G30641" s="1">
        <v>59.52</v>
      </c>
      <c r="H30641" s="1">
        <v>0.62</v>
      </c>
      <c r="I30641" s="1">
        <v>0.11</v>
      </c>
      <c r="J30641" s="1">
        <v>0.17</v>
      </c>
      <c r="K30641" s="19">
        <v>8.2000000000000003E-2</v>
      </c>
      <c r="L30641" s="8">
        <v>0.63400000000000001</v>
      </c>
      <c r="M30641" s="1"/>
    </row>
    <row r="30642" spans="2:13" x14ac:dyDescent="0.25">
      <c r="B30642">
        <v>-86</v>
      </c>
      <c r="C30642">
        <v>-38</v>
      </c>
      <c r="D30642">
        <v>0</v>
      </c>
      <c r="E30642">
        <v>2</v>
      </c>
      <c r="F30642" s="1">
        <v>57.45</v>
      </c>
      <c r="G30642" s="1">
        <v>57.42</v>
      </c>
      <c r="H30642" s="1">
        <v>0.56999999999999995</v>
      </c>
      <c r="I30642" s="1">
        <v>0.03</v>
      </c>
      <c r="J30642" s="1">
        <v>0.04</v>
      </c>
      <c r="K30642" s="19">
        <v>7.0000000000000007E-2</v>
      </c>
      <c r="L30642" s="8">
        <v>0.47599999999999998</v>
      </c>
      <c r="M30642" s="1"/>
    </row>
    <row r="30643" spans="2:13" x14ac:dyDescent="0.25">
      <c r="B30643">
        <v>-86</v>
      </c>
      <c r="C30643">
        <v>-38</v>
      </c>
      <c r="D30643">
        <v>0</v>
      </c>
      <c r="E30643">
        <v>3</v>
      </c>
      <c r="F30643" s="1">
        <v>59.79</v>
      </c>
      <c r="G30643" s="1">
        <v>59.56</v>
      </c>
      <c r="H30643" s="1">
        <v>0.6</v>
      </c>
      <c r="I30643" s="1">
        <v>0.23</v>
      </c>
      <c r="J30643" s="1">
        <v>0.38</v>
      </c>
      <c r="K30643" s="19">
        <v>8.2000000000000003E-2</v>
      </c>
      <c r="L30643" s="8">
        <v>0.63400000000000001</v>
      </c>
      <c r="M30643" s="1"/>
    </row>
    <row r="30644" spans="2:13" x14ac:dyDescent="0.25">
      <c r="B30644">
        <v>-85</v>
      </c>
      <c r="C30644">
        <v>-38</v>
      </c>
      <c r="D30644">
        <v>0</v>
      </c>
      <c r="E30644">
        <v>2</v>
      </c>
      <c r="F30644" s="1">
        <v>57.48</v>
      </c>
      <c r="G30644" s="1">
        <v>57.39</v>
      </c>
      <c r="H30644" s="1">
        <v>0.56000000000000005</v>
      </c>
      <c r="I30644" s="1">
        <v>0.09</v>
      </c>
      <c r="J30644" s="1">
        <v>0.15</v>
      </c>
      <c r="K30644" s="19">
        <v>6.4000000000000001E-2</v>
      </c>
      <c r="L30644" s="8">
        <v>0.53900000000000003</v>
      </c>
      <c r="M30644" s="1"/>
    </row>
    <row r="30645" spans="2:13" x14ac:dyDescent="0.25">
      <c r="B30645">
        <v>-85</v>
      </c>
      <c r="C30645">
        <v>-38</v>
      </c>
      <c r="D30645">
        <v>0</v>
      </c>
      <c r="E30645">
        <v>3</v>
      </c>
      <c r="F30645" s="1">
        <v>59.99</v>
      </c>
      <c r="G30645" s="1">
        <v>59.58</v>
      </c>
      <c r="H30645" s="1">
        <v>0.59</v>
      </c>
      <c r="I30645" s="1">
        <v>0.41</v>
      </c>
      <c r="J30645" s="1">
        <v>0.69</v>
      </c>
      <c r="K30645" s="19">
        <v>8.3999999999999991E-2</v>
      </c>
      <c r="L30645" s="8">
        <v>0.76100000000000001</v>
      </c>
      <c r="M30645" s="1"/>
    </row>
    <row r="30646" spans="2:13" x14ac:dyDescent="0.25">
      <c r="B30646">
        <v>-84</v>
      </c>
      <c r="C30646">
        <v>-38</v>
      </c>
      <c r="D30646">
        <v>0</v>
      </c>
      <c r="E30646">
        <v>2</v>
      </c>
      <c r="F30646" s="1">
        <v>57.38</v>
      </c>
      <c r="G30646" s="1">
        <v>57.31</v>
      </c>
      <c r="H30646" s="1">
        <v>0.53</v>
      </c>
      <c r="I30646" s="1">
        <v>7.0000000000000007E-2</v>
      </c>
      <c r="J30646" s="1">
        <v>0.13</v>
      </c>
      <c r="K30646" s="19">
        <v>4.4000000000000004E-2</v>
      </c>
      <c r="L30646" s="8">
        <v>0.49199999999999999</v>
      </c>
      <c r="M30646" s="1"/>
    </row>
    <row r="30647" spans="2:13" x14ac:dyDescent="0.25">
      <c r="B30647">
        <v>-84</v>
      </c>
      <c r="C30647">
        <v>-38</v>
      </c>
      <c r="D30647">
        <v>0</v>
      </c>
      <c r="E30647">
        <v>3</v>
      </c>
      <c r="F30647" s="1">
        <v>59.83</v>
      </c>
      <c r="G30647" s="1">
        <v>59.48</v>
      </c>
      <c r="H30647" s="1">
        <v>0.56999999999999995</v>
      </c>
      <c r="I30647" s="1">
        <v>0.35</v>
      </c>
      <c r="J30647" s="1">
        <v>0.62</v>
      </c>
      <c r="K30647" s="19">
        <v>4.1999999999999996E-2</v>
      </c>
      <c r="L30647" s="8">
        <v>0.61899999999999999</v>
      </c>
      <c r="M30647" s="1"/>
    </row>
    <row r="30648" spans="2:13" x14ac:dyDescent="0.25">
      <c r="B30648">
        <v>-83</v>
      </c>
      <c r="C30648">
        <v>-38</v>
      </c>
      <c r="D30648">
        <v>0</v>
      </c>
      <c r="E30648">
        <v>2</v>
      </c>
      <c r="F30648" s="1">
        <v>57.24</v>
      </c>
      <c r="G30648" s="1">
        <v>57.23</v>
      </c>
      <c r="H30648" s="1">
        <v>0.53</v>
      </c>
      <c r="I30648" s="1">
        <v>0.01</v>
      </c>
      <c r="J30648" s="1">
        <v>0.02</v>
      </c>
      <c r="K30648" s="19">
        <v>0.03</v>
      </c>
      <c r="L30648" s="8">
        <v>0.49199999999999999</v>
      </c>
      <c r="M30648" s="1"/>
    </row>
    <row r="30649" spans="2:13" x14ac:dyDescent="0.25">
      <c r="B30649">
        <v>-83</v>
      </c>
      <c r="C30649">
        <v>-38</v>
      </c>
      <c r="D30649">
        <v>0</v>
      </c>
      <c r="E30649">
        <v>3</v>
      </c>
      <c r="F30649" s="1">
        <v>59.64</v>
      </c>
      <c r="G30649" s="1">
        <v>59.45</v>
      </c>
      <c r="H30649" s="1">
        <v>0.56999999999999995</v>
      </c>
      <c r="I30649" s="1">
        <v>0.19</v>
      </c>
      <c r="J30649" s="1">
        <v>0.34</v>
      </c>
      <c r="K30649" s="19">
        <v>2.8999999999999998E-2</v>
      </c>
      <c r="L30649" s="8">
        <v>0.68200000000000005</v>
      </c>
      <c r="M30649" s="1"/>
    </row>
    <row r="30650" spans="2:13" x14ac:dyDescent="0.25">
      <c r="B30650">
        <v>-82</v>
      </c>
      <c r="C30650">
        <v>-38</v>
      </c>
      <c r="D30650">
        <v>0</v>
      </c>
      <c r="E30650">
        <v>2</v>
      </c>
      <c r="F30650" s="1">
        <v>57.14</v>
      </c>
      <c r="G30650" s="1">
        <v>57.18</v>
      </c>
      <c r="H30650" s="1">
        <v>0.52</v>
      </c>
      <c r="I30650" s="1">
        <v>-0.04</v>
      </c>
      <c r="J30650" s="1">
        <v>-7.0000000000000007E-2</v>
      </c>
      <c r="K30650" s="19">
        <v>1.2999999999999999E-2</v>
      </c>
      <c r="L30650" s="8">
        <v>0.42799999999999999</v>
      </c>
      <c r="M30650" s="1"/>
    </row>
    <row r="30651" spans="2:13" x14ac:dyDescent="0.25">
      <c r="B30651">
        <v>-82</v>
      </c>
      <c r="C30651">
        <v>-38</v>
      </c>
      <c r="D30651">
        <v>0</v>
      </c>
      <c r="E30651">
        <v>3</v>
      </c>
      <c r="F30651" s="1">
        <v>59.62</v>
      </c>
      <c r="G30651" s="1">
        <v>59.46</v>
      </c>
      <c r="H30651" s="1">
        <v>0.55000000000000004</v>
      </c>
      <c r="I30651" s="1">
        <v>0.16</v>
      </c>
      <c r="J30651" s="1">
        <v>0.28999999999999998</v>
      </c>
      <c r="K30651" s="19">
        <v>2E-3</v>
      </c>
      <c r="L30651" s="8">
        <v>0.63400000000000001</v>
      </c>
      <c r="M30651" s="1"/>
    </row>
    <row r="30652" spans="2:13" x14ac:dyDescent="0.25">
      <c r="B30652">
        <v>-81</v>
      </c>
      <c r="C30652">
        <v>-38</v>
      </c>
      <c r="D30652">
        <v>0</v>
      </c>
      <c r="E30652">
        <v>2</v>
      </c>
      <c r="F30652" s="1">
        <v>57.17</v>
      </c>
      <c r="G30652" s="1">
        <v>57.14</v>
      </c>
      <c r="H30652" s="1">
        <v>0.51</v>
      </c>
      <c r="I30652" s="1">
        <v>0.03</v>
      </c>
      <c r="J30652" s="1">
        <v>7.0000000000000007E-2</v>
      </c>
      <c r="K30652" s="19">
        <v>1.4E-2</v>
      </c>
      <c r="L30652" s="8">
        <v>0.52300000000000002</v>
      </c>
      <c r="M30652" s="1"/>
    </row>
    <row r="30653" spans="2:13" x14ac:dyDescent="0.25">
      <c r="B30653">
        <v>-81</v>
      </c>
      <c r="C30653">
        <v>-38</v>
      </c>
      <c r="D30653">
        <v>0</v>
      </c>
      <c r="E30653">
        <v>3</v>
      </c>
      <c r="F30653" s="1">
        <v>59.89</v>
      </c>
      <c r="G30653" s="1">
        <v>59.39</v>
      </c>
      <c r="H30653" s="1">
        <v>0.53</v>
      </c>
      <c r="I30653" s="1">
        <v>0.5</v>
      </c>
      <c r="J30653" s="1">
        <v>0.94</v>
      </c>
      <c r="K30653" s="19">
        <v>0.03</v>
      </c>
      <c r="L30653" s="8">
        <v>0.79300000000000004</v>
      </c>
      <c r="M30653" s="1"/>
    </row>
    <row r="30654" spans="2:13" x14ac:dyDescent="0.25">
      <c r="B30654">
        <v>-80</v>
      </c>
      <c r="C30654">
        <v>-38</v>
      </c>
      <c r="D30654">
        <v>0</v>
      </c>
      <c r="E30654">
        <v>2</v>
      </c>
      <c r="F30654" s="1">
        <v>57.14</v>
      </c>
      <c r="G30654" s="1">
        <v>57.06</v>
      </c>
      <c r="H30654" s="1">
        <v>0.5</v>
      </c>
      <c r="I30654" s="1">
        <v>0.08</v>
      </c>
      <c r="J30654" s="1">
        <v>0.16</v>
      </c>
      <c r="K30654" s="19">
        <v>2.5000000000000001E-2</v>
      </c>
      <c r="L30654" s="8">
        <v>0.57099999999999995</v>
      </c>
      <c r="M30654" s="1"/>
    </row>
    <row r="30655" spans="2:13" x14ac:dyDescent="0.25">
      <c r="B30655">
        <v>-80</v>
      </c>
      <c r="C30655">
        <v>-38</v>
      </c>
      <c r="D30655">
        <v>0</v>
      </c>
      <c r="E30655">
        <v>3</v>
      </c>
      <c r="F30655" s="1">
        <v>59.85</v>
      </c>
      <c r="G30655" s="1">
        <v>59.29</v>
      </c>
      <c r="H30655" s="1">
        <v>0.53</v>
      </c>
      <c r="I30655" s="1">
        <v>0.56000000000000005</v>
      </c>
      <c r="J30655" s="1">
        <v>1.06</v>
      </c>
      <c r="K30655" s="19">
        <v>6.6000000000000003E-2</v>
      </c>
      <c r="L30655" s="8">
        <v>0.84099999999999997</v>
      </c>
      <c r="M30655" s="1"/>
    </row>
    <row r="30656" spans="2:13" x14ac:dyDescent="0.25">
      <c r="B30656">
        <v>-79</v>
      </c>
      <c r="C30656">
        <v>-38</v>
      </c>
      <c r="D30656">
        <v>0</v>
      </c>
      <c r="E30656">
        <v>2</v>
      </c>
      <c r="F30656" s="1">
        <v>56.91</v>
      </c>
      <c r="G30656" s="1">
        <v>56.97</v>
      </c>
      <c r="H30656" s="1">
        <v>0.51</v>
      </c>
      <c r="I30656" s="1">
        <v>-0.06</v>
      </c>
      <c r="J30656" s="1">
        <v>-0.11</v>
      </c>
      <c r="K30656" s="19">
        <v>2.3999999999999997E-2</v>
      </c>
      <c r="L30656" s="8">
        <v>0.47599999999999998</v>
      </c>
      <c r="M30656" s="1"/>
    </row>
    <row r="30657" spans="2:13" x14ac:dyDescent="0.25">
      <c r="B30657">
        <v>-79</v>
      </c>
      <c r="C30657">
        <v>-38</v>
      </c>
      <c r="D30657">
        <v>0</v>
      </c>
      <c r="E30657">
        <v>3</v>
      </c>
      <c r="F30657" s="1">
        <v>59.32</v>
      </c>
      <c r="G30657" s="1">
        <v>59.19</v>
      </c>
      <c r="H30657" s="1">
        <v>0.56999999999999995</v>
      </c>
      <c r="I30657" s="1">
        <v>0.13</v>
      </c>
      <c r="J30657" s="1">
        <v>0.23</v>
      </c>
      <c r="K30657" s="19">
        <v>5.4999999999999993E-2</v>
      </c>
      <c r="L30657" s="8">
        <v>0.57099999999999995</v>
      </c>
      <c r="M30657" s="1"/>
    </row>
    <row r="30658" spans="2:13" x14ac:dyDescent="0.25">
      <c r="B30658">
        <v>-78</v>
      </c>
      <c r="C30658">
        <v>-38</v>
      </c>
      <c r="D30658">
        <v>0</v>
      </c>
      <c r="E30658">
        <v>2</v>
      </c>
      <c r="F30658" s="1">
        <v>56.69</v>
      </c>
      <c r="G30658" s="1">
        <v>56.92</v>
      </c>
      <c r="H30658" s="1">
        <v>0.52</v>
      </c>
      <c r="I30658" s="1">
        <v>-0.23</v>
      </c>
      <c r="J30658" s="1">
        <v>-0.43</v>
      </c>
      <c r="K30658" s="19">
        <v>2.0999999999999998E-2</v>
      </c>
      <c r="L30658" s="8">
        <v>0.34899999999999998</v>
      </c>
      <c r="M30658" s="1"/>
    </row>
    <row r="30659" spans="2:13" x14ac:dyDescent="0.25">
      <c r="B30659">
        <v>-78</v>
      </c>
      <c r="C30659">
        <v>-38</v>
      </c>
      <c r="D30659">
        <v>0</v>
      </c>
      <c r="E30659">
        <v>3</v>
      </c>
      <c r="F30659" s="1">
        <v>58.7</v>
      </c>
      <c r="G30659" s="1">
        <v>59.04</v>
      </c>
      <c r="H30659" s="1">
        <v>0.59</v>
      </c>
      <c r="I30659" s="1">
        <v>-0.34</v>
      </c>
      <c r="J30659" s="1">
        <v>-0.57999999999999996</v>
      </c>
      <c r="K30659" s="19">
        <v>3.3000000000000002E-2</v>
      </c>
      <c r="L30659" s="8">
        <v>0.28499999999999998</v>
      </c>
      <c r="M30659" s="1"/>
    </row>
    <row r="30660" spans="2:13" x14ac:dyDescent="0.25">
      <c r="B30660">
        <v>-77</v>
      </c>
      <c r="C30660">
        <v>-38</v>
      </c>
      <c r="D30660">
        <v>0</v>
      </c>
      <c r="E30660">
        <v>2</v>
      </c>
      <c r="F30660" s="1">
        <v>56.46</v>
      </c>
      <c r="G30660" s="1">
        <v>56.77</v>
      </c>
      <c r="H30660" s="1">
        <v>0.52</v>
      </c>
      <c r="I30660" s="1">
        <v>-0.31</v>
      </c>
      <c r="J30660" s="1">
        <v>-0.59</v>
      </c>
      <c r="K30660" s="19">
        <v>2.8999999999999998E-2</v>
      </c>
      <c r="L30660" s="8">
        <v>0.26900000000000002</v>
      </c>
      <c r="M30660" s="1"/>
    </row>
    <row r="30661" spans="2:13" x14ac:dyDescent="0.25">
      <c r="B30661">
        <v>-77</v>
      </c>
      <c r="C30661">
        <v>-38</v>
      </c>
      <c r="D30661">
        <v>0</v>
      </c>
      <c r="E30661">
        <v>3</v>
      </c>
      <c r="F30661" s="1">
        <v>58.35</v>
      </c>
      <c r="G30661" s="1">
        <v>58.77</v>
      </c>
      <c r="H30661" s="1">
        <v>0.61</v>
      </c>
      <c r="I30661" s="1">
        <v>-0.42</v>
      </c>
      <c r="J30661" s="1">
        <v>-0.69</v>
      </c>
      <c r="K30661" s="19">
        <v>4.4000000000000004E-2</v>
      </c>
      <c r="L30661" s="8">
        <v>0.222</v>
      </c>
      <c r="M30661" s="1"/>
    </row>
    <row r="30662" spans="2:13" x14ac:dyDescent="0.25">
      <c r="B30662">
        <v>-76</v>
      </c>
      <c r="C30662">
        <v>-38</v>
      </c>
      <c r="D30662">
        <v>0</v>
      </c>
      <c r="E30662">
        <v>2</v>
      </c>
      <c r="F30662" s="1">
        <v>56.18</v>
      </c>
      <c r="G30662" s="1">
        <v>56.54</v>
      </c>
      <c r="H30662" s="1">
        <v>0.54</v>
      </c>
      <c r="I30662" s="1">
        <v>-0.36</v>
      </c>
      <c r="J30662" s="1">
        <v>-0.66</v>
      </c>
      <c r="K30662" s="19">
        <v>5.1000000000000004E-2</v>
      </c>
      <c r="L30662" s="8">
        <v>0.23799999999999999</v>
      </c>
      <c r="M30662" s="1"/>
    </row>
    <row r="30663" spans="2:13" x14ac:dyDescent="0.25">
      <c r="B30663">
        <v>-76</v>
      </c>
      <c r="C30663">
        <v>-38</v>
      </c>
      <c r="D30663">
        <v>0</v>
      </c>
      <c r="E30663">
        <v>3</v>
      </c>
      <c r="F30663" s="1">
        <v>57.78</v>
      </c>
      <c r="G30663" s="1">
        <v>58.26</v>
      </c>
      <c r="H30663" s="1">
        <v>0.68</v>
      </c>
      <c r="I30663" s="1">
        <v>-0.48</v>
      </c>
      <c r="J30663" s="1">
        <v>-0.71</v>
      </c>
      <c r="K30663" s="19">
        <v>0.08</v>
      </c>
      <c r="L30663" s="8">
        <v>0.17399999999999999</v>
      </c>
      <c r="M30663" s="1"/>
    </row>
    <row r="30664" spans="2:13" x14ac:dyDescent="0.25">
      <c r="B30664">
        <v>-75</v>
      </c>
      <c r="C30664">
        <v>-38</v>
      </c>
      <c r="D30664">
        <v>0</v>
      </c>
      <c r="E30664">
        <v>2</v>
      </c>
      <c r="F30664" s="1">
        <v>55.66</v>
      </c>
      <c r="G30664" s="1">
        <v>56.13</v>
      </c>
      <c r="H30664" s="1">
        <v>0.57999999999999996</v>
      </c>
      <c r="I30664" s="1">
        <v>-0.47</v>
      </c>
      <c r="J30664" s="1">
        <v>-0.81</v>
      </c>
      <c r="K30664" s="19">
        <v>6.7000000000000004E-2</v>
      </c>
      <c r="L30664" s="8">
        <v>0.19</v>
      </c>
      <c r="M30664" s="1"/>
    </row>
    <row r="30665" spans="2:13" x14ac:dyDescent="0.25">
      <c r="B30665">
        <v>-75</v>
      </c>
      <c r="C30665">
        <v>-38</v>
      </c>
      <c r="D30665">
        <v>0</v>
      </c>
      <c r="E30665">
        <v>3</v>
      </c>
      <c r="F30665" s="1">
        <v>56.76</v>
      </c>
      <c r="G30665" s="1">
        <v>57.47</v>
      </c>
      <c r="H30665" s="1">
        <v>0.73</v>
      </c>
      <c r="I30665" s="1">
        <v>-0.71</v>
      </c>
      <c r="J30665" s="1">
        <v>-0.98</v>
      </c>
      <c r="K30665" s="19">
        <v>9.7000000000000003E-2</v>
      </c>
      <c r="L30665" s="8">
        <v>0.158</v>
      </c>
      <c r="M30665" s="1"/>
    </row>
    <row r="30666" spans="2:13" x14ac:dyDescent="0.25">
      <c r="B30666">
        <v>-74</v>
      </c>
      <c r="C30666">
        <v>-38</v>
      </c>
      <c r="D30666">
        <v>0</v>
      </c>
      <c r="E30666">
        <v>2</v>
      </c>
      <c r="F30666" s="1">
        <v>54.23</v>
      </c>
      <c r="G30666" s="1">
        <v>55</v>
      </c>
      <c r="H30666" s="1">
        <v>0.65</v>
      </c>
      <c r="I30666" s="1">
        <v>-0.77</v>
      </c>
      <c r="J30666" s="1">
        <v>-1.19</v>
      </c>
      <c r="K30666" s="19">
        <v>-7.0000000000000001E-3</v>
      </c>
      <c r="L30666" s="8">
        <v>0.14199999999999999</v>
      </c>
      <c r="M30666" s="1"/>
    </row>
    <row r="30667" spans="2:13" x14ac:dyDescent="0.25">
      <c r="B30667">
        <v>-74</v>
      </c>
      <c r="C30667">
        <v>-38</v>
      </c>
      <c r="D30667">
        <v>0</v>
      </c>
      <c r="E30667">
        <v>3</v>
      </c>
      <c r="F30667" s="1">
        <v>55.16</v>
      </c>
      <c r="G30667" s="1">
        <v>56.1</v>
      </c>
      <c r="H30667" s="1">
        <v>0.82</v>
      </c>
      <c r="I30667" s="1">
        <v>-0.94</v>
      </c>
      <c r="J30667" s="1">
        <v>-1.1399999999999999</v>
      </c>
      <c r="K30667" s="19">
        <v>-1.1000000000000001E-2</v>
      </c>
      <c r="L30667" s="8">
        <v>0.158</v>
      </c>
      <c r="M30667" s="1"/>
    </row>
    <row r="30668" spans="2:13" x14ac:dyDescent="0.25">
      <c r="B30668">
        <v>-73</v>
      </c>
      <c r="C30668">
        <v>-38</v>
      </c>
      <c r="D30668">
        <v>1</v>
      </c>
      <c r="E30668">
        <v>1</v>
      </c>
      <c r="F30668" s="1">
        <v>51.4</v>
      </c>
      <c r="G30668" s="1">
        <v>51.02</v>
      </c>
      <c r="H30668" s="1">
        <v>0.73</v>
      </c>
      <c r="I30668" s="1">
        <v>0.38</v>
      </c>
      <c r="J30668" s="1">
        <v>0.52</v>
      </c>
      <c r="K30668" s="19">
        <v>0.10300000000000001</v>
      </c>
      <c r="L30668" s="8">
        <v>0.71399999999999997</v>
      </c>
      <c r="M30668" s="1"/>
    </row>
    <row r="30669" spans="2:13" x14ac:dyDescent="0.25">
      <c r="B30669">
        <v>-72</v>
      </c>
      <c r="C30669">
        <v>-38</v>
      </c>
      <c r="D30669">
        <v>1</v>
      </c>
      <c r="E30669">
        <v>1</v>
      </c>
      <c r="F30669" s="1">
        <v>50.77</v>
      </c>
      <c r="G30669" s="1">
        <v>50.11</v>
      </c>
      <c r="H30669" s="1">
        <v>0.82</v>
      </c>
      <c r="I30669" s="1">
        <v>0.66</v>
      </c>
      <c r="J30669" s="1">
        <v>0.81</v>
      </c>
      <c r="K30669" s="19">
        <v>0.155</v>
      </c>
      <c r="L30669" s="8">
        <v>0.79300000000000004</v>
      </c>
      <c r="M30669" s="1"/>
    </row>
    <row r="30670" spans="2:13" x14ac:dyDescent="0.25">
      <c r="B30670">
        <v>-71</v>
      </c>
      <c r="C30670">
        <v>-38</v>
      </c>
      <c r="D30670">
        <v>1</v>
      </c>
      <c r="E30670">
        <v>1</v>
      </c>
      <c r="F30670" s="1">
        <v>41.56</v>
      </c>
      <c r="G30670" s="1">
        <v>40.71</v>
      </c>
      <c r="H30670" s="1">
        <v>0.89</v>
      </c>
      <c r="I30670" s="1">
        <v>0.85</v>
      </c>
      <c r="J30670" s="1">
        <v>0.96</v>
      </c>
      <c r="K30670" s="19">
        <v>0.24</v>
      </c>
      <c r="L30670" s="8">
        <v>0.79300000000000004</v>
      </c>
      <c r="M30670" s="1"/>
    </row>
    <row r="30671" spans="2:13" x14ac:dyDescent="0.25">
      <c r="B30671">
        <v>-70</v>
      </c>
      <c r="C30671">
        <v>-38</v>
      </c>
      <c r="D30671">
        <v>1</v>
      </c>
      <c r="E30671">
        <v>1</v>
      </c>
      <c r="F30671" s="1">
        <v>53.18</v>
      </c>
      <c r="G30671" s="1">
        <v>51.91</v>
      </c>
      <c r="H30671" s="1">
        <v>0.88</v>
      </c>
      <c r="I30671" s="1">
        <v>1.27</v>
      </c>
      <c r="J30671" s="1">
        <v>1.44</v>
      </c>
      <c r="K30671" s="19">
        <v>0.20400000000000001</v>
      </c>
      <c r="L30671" s="8">
        <v>0.93600000000000005</v>
      </c>
      <c r="M30671" s="1"/>
    </row>
    <row r="30672" spans="2:13" x14ac:dyDescent="0.25">
      <c r="B30672">
        <v>-69</v>
      </c>
      <c r="C30672">
        <v>-38</v>
      </c>
      <c r="D30672">
        <v>1</v>
      </c>
      <c r="E30672">
        <v>1</v>
      </c>
      <c r="F30672" s="1">
        <v>60.63</v>
      </c>
      <c r="G30672" s="1">
        <v>59.6</v>
      </c>
      <c r="H30672" s="1">
        <v>0.88</v>
      </c>
      <c r="I30672" s="1">
        <v>1.03</v>
      </c>
      <c r="J30672" s="1">
        <v>1.17</v>
      </c>
      <c r="K30672" s="19">
        <v>0.22499999999999998</v>
      </c>
      <c r="L30672" s="8">
        <v>0.88800000000000001</v>
      </c>
      <c r="M30672" s="1"/>
    </row>
    <row r="30673" spans="2:13" x14ac:dyDescent="0.25">
      <c r="B30673">
        <v>-68</v>
      </c>
      <c r="C30673">
        <v>-38</v>
      </c>
      <c r="D30673">
        <v>1</v>
      </c>
      <c r="E30673">
        <v>1</v>
      </c>
      <c r="F30673" s="1">
        <v>60.95</v>
      </c>
      <c r="G30673" s="1">
        <v>59.96</v>
      </c>
      <c r="H30673" s="1">
        <v>0.86</v>
      </c>
      <c r="I30673" s="1">
        <v>0.99</v>
      </c>
      <c r="J30673" s="1">
        <v>1.1499999999999999</v>
      </c>
      <c r="K30673" s="19">
        <v>0.21999999999999997</v>
      </c>
      <c r="L30673" s="8">
        <v>0.88800000000000001</v>
      </c>
      <c r="M30673" s="1"/>
    </row>
    <row r="30674" spans="2:13" x14ac:dyDescent="0.25">
      <c r="B30674">
        <v>-67</v>
      </c>
      <c r="C30674">
        <v>-38</v>
      </c>
      <c r="D30674">
        <v>1</v>
      </c>
      <c r="E30674">
        <v>1</v>
      </c>
      <c r="F30674" s="1">
        <v>61.57</v>
      </c>
      <c r="G30674" s="1">
        <v>60.57</v>
      </c>
      <c r="H30674" s="1">
        <v>0.85</v>
      </c>
      <c r="I30674" s="1">
        <v>1</v>
      </c>
      <c r="J30674" s="1">
        <v>1.17</v>
      </c>
      <c r="K30674" s="19">
        <v>0.19199999999999998</v>
      </c>
      <c r="L30674" s="8">
        <v>0.88800000000000001</v>
      </c>
      <c r="M30674" s="1"/>
    </row>
    <row r="30675" spans="2:13" x14ac:dyDescent="0.25">
      <c r="B30675">
        <v>-66</v>
      </c>
      <c r="C30675">
        <v>-38</v>
      </c>
      <c r="D30675">
        <v>1</v>
      </c>
      <c r="E30675">
        <v>1</v>
      </c>
      <c r="F30675" s="1">
        <v>62.65</v>
      </c>
      <c r="G30675" s="1">
        <v>61.26</v>
      </c>
      <c r="H30675" s="1">
        <v>0.91</v>
      </c>
      <c r="I30675" s="1">
        <v>1.39</v>
      </c>
      <c r="J30675" s="1">
        <v>1.53</v>
      </c>
      <c r="K30675" s="19">
        <v>0.17399999999999999</v>
      </c>
      <c r="L30675" s="8">
        <v>0.93600000000000005</v>
      </c>
      <c r="M30675" s="1"/>
    </row>
    <row r="30676" spans="2:13" x14ac:dyDescent="0.25">
      <c r="B30676">
        <v>-65</v>
      </c>
      <c r="C30676">
        <v>-38</v>
      </c>
      <c r="D30676">
        <v>1</v>
      </c>
      <c r="E30676">
        <v>1</v>
      </c>
      <c r="F30676" s="1">
        <v>61</v>
      </c>
      <c r="G30676" s="1">
        <v>59.59</v>
      </c>
      <c r="H30676" s="1">
        <v>0.86</v>
      </c>
      <c r="I30676" s="1">
        <v>1.41</v>
      </c>
      <c r="J30676" s="1">
        <v>1.65</v>
      </c>
      <c r="K30676" s="19">
        <v>0.153</v>
      </c>
      <c r="L30676" s="8">
        <v>0.96799999999999997</v>
      </c>
      <c r="M30676" s="1"/>
    </row>
    <row r="30677" spans="2:13" x14ac:dyDescent="0.25">
      <c r="B30677">
        <v>-64</v>
      </c>
      <c r="C30677">
        <v>-38</v>
      </c>
      <c r="D30677">
        <v>1</v>
      </c>
      <c r="E30677">
        <v>1</v>
      </c>
      <c r="F30677" s="1">
        <v>61.28</v>
      </c>
      <c r="G30677" s="1">
        <v>59.96</v>
      </c>
      <c r="H30677" s="1">
        <v>0.78</v>
      </c>
      <c r="I30677" s="1">
        <v>1.32</v>
      </c>
      <c r="J30677" s="1">
        <v>1.69</v>
      </c>
      <c r="K30677" s="19">
        <v>0.14099999999999999</v>
      </c>
      <c r="L30677" s="8">
        <v>0.98399999999999999</v>
      </c>
      <c r="M30677" s="1"/>
    </row>
    <row r="30678" spans="2:13" x14ac:dyDescent="0.25">
      <c r="B30678">
        <v>-63</v>
      </c>
      <c r="C30678">
        <v>-38</v>
      </c>
      <c r="D30678">
        <v>1</v>
      </c>
      <c r="E30678">
        <v>1</v>
      </c>
      <c r="F30678" s="1">
        <v>59.72</v>
      </c>
      <c r="G30678" s="1">
        <v>58.31</v>
      </c>
      <c r="H30678" s="1">
        <v>0.75</v>
      </c>
      <c r="I30678" s="1">
        <v>1.41</v>
      </c>
      <c r="J30678" s="1">
        <v>1.89</v>
      </c>
      <c r="K30678" s="19">
        <v>0.14599999999999999</v>
      </c>
      <c r="L30678" s="8">
        <v>0.98399999999999999</v>
      </c>
      <c r="M30678" s="1"/>
    </row>
    <row r="30679" spans="2:13" x14ac:dyDescent="0.25">
      <c r="B30679">
        <v>-62</v>
      </c>
      <c r="C30679">
        <v>-38</v>
      </c>
      <c r="D30679">
        <v>1</v>
      </c>
      <c r="E30679">
        <v>1</v>
      </c>
      <c r="F30679" s="1">
        <v>56.43</v>
      </c>
      <c r="G30679" s="1">
        <v>55.31</v>
      </c>
      <c r="H30679" s="1">
        <v>0.71</v>
      </c>
      <c r="I30679" s="1">
        <v>1.1200000000000001</v>
      </c>
      <c r="J30679" s="1">
        <v>1.58</v>
      </c>
      <c r="K30679" s="19">
        <v>0.13</v>
      </c>
      <c r="L30679" s="8">
        <v>0.96799999999999997</v>
      </c>
      <c r="M30679" s="1"/>
    </row>
    <row r="30680" spans="2:13" x14ac:dyDescent="0.25">
      <c r="B30680">
        <v>-61</v>
      </c>
      <c r="C30680">
        <v>-38</v>
      </c>
      <c r="D30680">
        <v>1</v>
      </c>
      <c r="E30680">
        <v>1</v>
      </c>
      <c r="F30680" s="1">
        <v>58.22</v>
      </c>
      <c r="G30680" s="1">
        <v>57.3</v>
      </c>
      <c r="H30680" s="1">
        <v>0.67</v>
      </c>
      <c r="I30680" s="1">
        <v>0.92</v>
      </c>
      <c r="J30680" s="1">
        <v>1.36</v>
      </c>
      <c r="K30680" s="19">
        <v>0.11900000000000001</v>
      </c>
      <c r="L30680" s="8">
        <v>0.93600000000000005</v>
      </c>
      <c r="M30680" s="1"/>
    </row>
    <row r="30681" spans="2:13" x14ac:dyDescent="0.25">
      <c r="B30681">
        <v>-60</v>
      </c>
      <c r="C30681">
        <v>-38</v>
      </c>
      <c r="D30681">
        <v>1</v>
      </c>
      <c r="E30681">
        <v>1</v>
      </c>
      <c r="F30681" s="1">
        <v>57.97</v>
      </c>
      <c r="G30681" s="1">
        <v>57.16</v>
      </c>
      <c r="H30681" s="1">
        <v>0.65</v>
      </c>
      <c r="I30681" s="1">
        <v>0.81</v>
      </c>
      <c r="J30681" s="1">
        <v>1.24</v>
      </c>
      <c r="K30681" s="19">
        <v>0.123</v>
      </c>
      <c r="L30681" s="8">
        <v>0.873</v>
      </c>
      <c r="M30681" s="1"/>
    </row>
    <row r="30682" spans="2:13" x14ac:dyDescent="0.25">
      <c r="B30682">
        <v>-59</v>
      </c>
      <c r="C30682">
        <v>-38</v>
      </c>
      <c r="D30682">
        <v>1</v>
      </c>
      <c r="E30682">
        <v>1</v>
      </c>
      <c r="F30682" s="1">
        <v>58.03</v>
      </c>
      <c r="G30682" s="1">
        <v>57.33</v>
      </c>
      <c r="H30682" s="1">
        <v>0.67</v>
      </c>
      <c r="I30682" s="1">
        <v>0.7</v>
      </c>
      <c r="J30682" s="1">
        <v>1.05</v>
      </c>
      <c r="K30682" s="19">
        <v>0.128</v>
      </c>
      <c r="L30682" s="8">
        <v>0.85699999999999998</v>
      </c>
      <c r="M30682" s="1"/>
    </row>
    <row r="30683" spans="2:13" x14ac:dyDescent="0.25">
      <c r="B30683">
        <v>-58</v>
      </c>
      <c r="C30683">
        <v>-38</v>
      </c>
      <c r="D30683">
        <v>1</v>
      </c>
      <c r="E30683">
        <v>1</v>
      </c>
      <c r="F30683" s="1">
        <v>57.86</v>
      </c>
      <c r="G30683" s="1">
        <v>57.2</v>
      </c>
      <c r="H30683" s="1">
        <v>0.65</v>
      </c>
      <c r="I30683" s="1">
        <v>0.66</v>
      </c>
      <c r="J30683" s="1">
        <v>1.02</v>
      </c>
      <c r="K30683" s="19">
        <v>0.126</v>
      </c>
      <c r="L30683" s="8">
        <v>0.873</v>
      </c>
      <c r="M30683" s="1"/>
    </row>
    <row r="30684" spans="2:13" x14ac:dyDescent="0.25">
      <c r="B30684">
        <v>-57</v>
      </c>
      <c r="C30684">
        <v>-38</v>
      </c>
      <c r="D30684">
        <v>0</v>
      </c>
      <c r="E30684">
        <v>2</v>
      </c>
      <c r="F30684" s="1">
        <v>58.97</v>
      </c>
      <c r="G30684" s="1">
        <v>58.02</v>
      </c>
      <c r="H30684" s="1">
        <v>0.63</v>
      </c>
      <c r="I30684" s="1">
        <v>0.95</v>
      </c>
      <c r="J30684" s="1">
        <v>1.5</v>
      </c>
      <c r="K30684" s="19">
        <v>0.129</v>
      </c>
      <c r="L30684" s="8">
        <v>0.93600000000000005</v>
      </c>
      <c r="M30684" s="1"/>
    </row>
    <row r="30685" spans="2:13" x14ac:dyDescent="0.25">
      <c r="B30685">
        <v>-57</v>
      </c>
      <c r="C30685">
        <v>-38</v>
      </c>
      <c r="D30685">
        <v>0</v>
      </c>
      <c r="E30685">
        <v>3</v>
      </c>
      <c r="F30685" s="1">
        <v>60.42</v>
      </c>
      <c r="G30685" s="1">
        <v>59.34</v>
      </c>
      <c r="H30685" s="1">
        <v>0.71</v>
      </c>
      <c r="I30685" s="1">
        <v>1.08</v>
      </c>
      <c r="J30685" s="1">
        <v>1.52</v>
      </c>
      <c r="K30685" s="19">
        <v>9.0999999999999998E-2</v>
      </c>
      <c r="L30685" s="8">
        <v>0.92</v>
      </c>
      <c r="M30685" s="1"/>
    </row>
    <row r="30686" spans="2:13" x14ac:dyDescent="0.25">
      <c r="B30686">
        <v>-56</v>
      </c>
      <c r="C30686">
        <v>-38</v>
      </c>
      <c r="D30686">
        <v>0</v>
      </c>
      <c r="E30686">
        <v>2</v>
      </c>
      <c r="F30686" s="1">
        <v>57.74</v>
      </c>
      <c r="G30686" s="1">
        <v>56.77</v>
      </c>
      <c r="H30686" s="1">
        <v>0.68</v>
      </c>
      <c r="I30686" s="1">
        <v>0.97</v>
      </c>
      <c r="J30686" s="1">
        <v>1.43</v>
      </c>
      <c r="K30686" s="19">
        <v>0.17699999999999999</v>
      </c>
      <c r="L30686" s="8">
        <v>0.93600000000000005</v>
      </c>
      <c r="M30686" s="1"/>
    </row>
    <row r="30687" spans="2:13" x14ac:dyDescent="0.25">
      <c r="B30687">
        <v>-56</v>
      </c>
      <c r="C30687">
        <v>-38</v>
      </c>
      <c r="D30687">
        <v>0</v>
      </c>
      <c r="E30687">
        <v>3</v>
      </c>
      <c r="F30687" s="1">
        <v>57.7</v>
      </c>
      <c r="G30687" s="1">
        <v>56.83</v>
      </c>
      <c r="H30687" s="1">
        <v>0.72</v>
      </c>
      <c r="I30687" s="1">
        <v>0.87</v>
      </c>
      <c r="J30687" s="1">
        <v>1.22</v>
      </c>
      <c r="K30687" s="19">
        <v>0.14599999999999999</v>
      </c>
      <c r="L30687" s="8">
        <v>0.88800000000000001</v>
      </c>
      <c r="M30687" s="1"/>
    </row>
    <row r="30688" spans="2:13" x14ac:dyDescent="0.25">
      <c r="B30688">
        <v>-55</v>
      </c>
      <c r="C30688">
        <v>-38</v>
      </c>
      <c r="D30688">
        <v>0</v>
      </c>
      <c r="E30688">
        <v>2</v>
      </c>
      <c r="F30688" s="1">
        <v>56.28</v>
      </c>
      <c r="G30688" s="1">
        <v>55.99</v>
      </c>
      <c r="H30688" s="1">
        <v>1.01</v>
      </c>
      <c r="I30688" s="1">
        <v>0.28999999999999998</v>
      </c>
      <c r="J30688" s="1">
        <v>0.28999999999999998</v>
      </c>
      <c r="K30688" s="19">
        <v>0.20600000000000002</v>
      </c>
      <c r="L30688" s="8">
        <v>0.63400000000000001</v>
      </c>
      <c r="M30688" s="1"/>
    </row>
    <row r="30689" spans="2:13" x14ac:dyDescent="0.25">
      <c r="B30689">
        <v>-55</v>
      </c>
      <c r="C30689">
        <v>-38</v>
      </c>
      <c r="D30689">
        <v>0</v>
      </c>
      <c r="E30689">
        <v>3</v>
      </c>
      <c r="F30689" s="1">
        <v>55.47</v>
      </c>
      <c r="G30689" s="1">
        <v>55.58</v>
      </c>
      <c r="H30689" s="1">
        <v>1.4</v>
      </c>
      <c r="I30689" s="1">
        <v>-0.11</v>
      </c>
      <c r="J30689" s="1">
        <v>-0.08</v>
      </c>
      <c r="K30689" s="19">
        <v>0.20199999999999999</v>
      </c>
      <c r="L30689" s="8">
        <v>0.46</v>
      </c>
      <c r="M30689" s="1"/>
    </row>
    <row r="30690" spans="2:13" x14ac:dyDescent="0.25">
      <c r="B30690">
        <v>-54</v>
      </c>
      <c r="C30690">
        <v>-38</v>
      </c>
      <c r="D30690">
        <v>0</v>
      </c>
      <c r="E30690">
        <v>2</v>
      </c>
      <c r="F30690" s="1">
        <v>58.26</v>
      </c>
      <c r="G30690" s="1">
        <v>58.31</v>
      </c>
      <c r="H30690" s="1">
        <v>1.31</v>
      </c>
      <c r="I30690" s="1">
        <v>-0.05</v>
      </c>
      <c r="J30690" s="1">
        <v>-0.04</v>
      </c>
      <c r="K30690" s="19">
        <v>0.159</v>
      </c>
      <c r="L30690" s="8">
        <v>0.49199999999999999</v>
      </c>
      <c r="M30690" s="1"/>
    </row>
    <row r="30691" spans="2:13" x14ac:dyDescent="0.25">
      <c r="B30691">
        <v>-54</v>
      </c>
      <c r="C30691">
        <v>-38</v>
      </c>
      <c r="D30691">
        <v>0</v>
      </c>
      <c r="E30691">
        <v>3</v>
      </c>
      <c r="F30691" s="1">
        <v>59.86</v>
      </c>
      <c r="G30691" s="1">
        <v>60.56</v>
      </c>
      <c r="H30691" s="1">
        <v>2.31</v>
      </c>
      <c r="I30691" s="1">
        <v>-0.7</v>
      </c>
      <c r="J30691" s="1">
        <v>-0.3</v>
      </c>
      <c r="K30691" s="19">
        <v>6.6000000000000003E-2</v>
      </c>
      <c r="L30691" s="8">
        <v>0.34899999999999998</v>
      </c>
      <c r="M30691" s="1"/>
    </row>
    <row r="30692" spans="2:13" x14ac:dyDescent="0.25">
      <c r="B30692">
        <v>-53</v>
      </c>
      <c r="C30692">
        <v>-38</v>
      </c>
      <c r="D30692">
        <v>0</v>
      </c>
      <c r="E30692">
        <v>2</v>
      </c>
      <c r="F30692" s="1">
        <v>61.03</v>
      </c>
      <c r="G30692" s="1">
        <v>60.37</v>
      </c>
      <c r="H30692" s="1">
        <v>1.07</v>
      </c>
      <c r="I30692" s="1">
        <v>0.66</v>
      </c>
      <c r="J30692" s="1">
        <v>0.62</v>
      </c>
      <c r="K30692" s="19">
        <v>0.2</v>
      </c>
      <c r="L30692" s="8">
        <v>0.746</v>
      </c>
      <c r="M30692" s="1"/>
    </row>
    <row r="30693" spans="2:13" x14ac:dyDescent="0.25">
      <c r="B30693">
        <v>-53</v>
      </c>
      <c r="C30693">
        <v>-38</v>
      </c>
      <c r="D30693">
        <v>0</v>
      </c>
      <c r="E30693">
        <v>3</v>
      </c>
      <c r="F30693" s="1">
        <v>65.14</v>
      </c>
      <c r="G30693" s="1">
        <v>64.2</v>
      </c>
      <c r="H30693" s="1">
        <v>1.73</v>
      </c>
      <c r="I30693" s="1">
        <v>0.94</v>
      </c>
      <c r="J30693" s="1">
        <v>0.54</v>
      </c>
      <c r="K30693" s="19">
        <v>0.16199999999999998</v>
      </c>
      <c r="L30693" s="8">
        <v>0.73</v>
      </c>
      <c r="M30693" s="1"/>
    </row>
    <row r="30694" spans="2:13" x14ac:dyDescent="0.25">
      <c r="B30694">
        <v>-52</v>
      </c>
      <c r="C30694">
        <v>-38</v>
      </c>
      <c r="D30694">
        <v>0</v>
      </c>
      <c r="E30694">
        <v>2</v>
      </c>
      <c r="F30694" s="1">
        <v>62.57</v>
      </c>
      <c r="G30694" s="1">
        <v>61.11</v>
      </c>
      <c r="H30694" s="1">
        <v>0.81</v>
      </c>
      <c r="I30694" s="1">
        <v>1.46</v>
      </c>
      <c r="J30694" s="1">
        <v>1.8</v>
      </c>
      <c r="K30694" s="19">
        <v>0.247</v>
      </c>
      <c r="L30694" s="8">
        <v>0.98399999999999999</v>
      </c>
      <c r="M30694" s="1"/>
    </row>
    <row r="30695" spans="2:13" x14ac:dyDescent="0.25">
      <c r="B30695">
        <v>-52</v>
      </c>
      <c r="C30695">
        <v>-38</v>
      </c>
      <c r="D30695">
        <v>0</v>
      </c>
      <c r="E30695">
        <v>3</v>
      </c>
      <c r="F30695" s="1">
        <v>67.52</v>
      </c>
      <c r="G30695" s="1">
        <v>64.77</v>
      </c>
      <c r="H30695" s="1">
        <v>1.08</v>
      </c>
      <c r="I30695" s="1">
        <v>2.75</v>
      </c>
      <c r="J30695" s="1">
        <v>2.54</v>
      </c>
      <c r="K30695" s="19">
        <v>0.34399999999999997</v>
      </c>
      <c r="L30695" s="8">
        <v>1</v>
      </c>
      <c r="M30695" s="1"/>
    </row>
    <row r="30696" spans="2:13" x14ac:dyDescent="0.25">
      <c r="B30696">
        <v>-51</v>
      </c>
      <c r="C30696">
        <v>-38</v>
      </c>
      <c r="D30696">
        <v>0</v>
      </c>
      <c r="E30696">
        <v>2</v>
      </c>
      <c r="F30696" s="1">
        <v>62.57</v>
      </c>
      <c r="G30696" s="1">
        <v>61.18</v>
      </c>
      <c r="H30696" s="1">
        <v>0.7</v>
      </c>
      <c r="I30696" s="1">
        <v>1.39</v>
      </c>
      <c r="J30696" s="1">
        <v>1.99</v>
      </c>
      <c r="K30696" s="19">
        <v>0.217</v>
      </c>
      <c r="L30696" s="8">
        <v>0.98399999999999999</v>
      </c>
      <c r="M30696" s="1"/>
    </row>
    <row r="30697" spans="2:13" x14ac:dyDescent="0.25">
      <c r="B30697">
        <v>-51</v>
      </c>
      <c r="C30697">
        <v>-38</v>
      </c>
      <c r="D30697">
        <v>0</v>
      </c>
      <c r="E30697">
        <v>3</v>
      </c>
      <c r="F30697" s="1">
        <v>66.58</v>
      </c>
      <c r="G30697" s="1">
        <v>64.31</v>
      </c>
      <c r="H30697" s="1">
        <v>0.85</v>
      </c>
      <c r="I30697" s="1">
        <v>2.27</v>
      </c>
      <c r="J30697" s="1">
        <v>2.67</v>
      </c>
      <c r="K30697" s="19">
        <v>0.253</v>
      </c>
      <c r="L30697" s="8">
        <v>1</v>
      </c>
      <c r="M30697" s="1"/>
    </row>
    <row r="30698" spans="2:13" x14ac:dyDescent="0.25">
      <c r="B30698">
        <v>-50</v>
      </c>
      <c r="C30698">
        <v>-38</v>
      </c>
      <c r="D30698">
        <v>0</v>
      </c>
      <c r="E30698">
        <v>2</v>
      </c>
      <c r="F30698" s="1">
        <v>62.43</v>
      </c>
      <c r="G30698" s="1">
        <v>61.09</v>
      </c>
      <c r="H30698" s="1">
        <v>0.65</v>
      </c>
      <c r="I30698" s="1">
        <v>1.34</v>
      </c>
      <c r="J30698" s="1">
        <v>2.06</v>
      </c>
      <c r="K30698" s="19">
        <v>0.21000000000000002</v>
      </c>
      <c r="L30698" s="8">
        <v>0.96799999999999997</v>
      </c>
      <c r="M30698" s="1"/>
    </row>
    <row r="30699" spans="2:13" x14ac:dyDescent="0.25">
      <c r="B30699">
        <v>-50</v>
      </c>
      <c r="C30699">
        <v>-38</v>
      </c>
      <c r="D30699">
        <v>0</v>
      </c>
      <c r="E30699">
        <v>3</v>
      </c>
      <c r="F30699" s="1">
        <v>66.19</v>
      </c>
      <c r="G30699" s="1">
        <v>63.96</v>
      </c>
      <c r="H30699" s="1">
        <v>0.73</v>
      </c>
      <c r="I30699" s="1">
        <v>2.23</v>
      </c>
      <c r="J30699" s="1">
        <v>3.07</v>
      </c>
      <c r="K30699" s="19">
        <v>0.22700000000000001</v>
      </c>
      <c r="L30699" s="8">
        <v>1</v>
      </c>
      <c r="M30699" s="1"/>
    </row>
    <row r="30700" spans="2:13" x14ac:dyDescent="0.25">
      <c r="B30700">
        <v>-49</v>
      </c>
      <c r="C30700">
        <v>-38</v>
      </c>
      <c r="D30700">
        <v>0</v>
      </c>
      <c r="E30700">
        <v>2</v>
      </c>
      <c r="F30700" s="1">
        <v>62.15</v>
      </c>
      <c r="G30700" s="1">
        <v>61.01</v>
      </c>
      <c r="H30700" s="1">
        <v>0.66</v>
      </c>
      <c r="I30700" s="1">
        <v>1.1399999999999999</v>
      </c>
      <c r="J30700" s="1">
        <v>1.72</v>
      </c>
      <c r="K30700" s="19">
        <v>0.21100000000000002</v>
      </c>
      <c r="L30700" s="8">
        <v>0.95199999999999996</v>
      </c>
      <c r="M30700" s="1"/>
    </row>
    <row r="30701" spans="2:13" x14ac:dyDescent="0.25">
      <c r="B30701">
        <v>-49</v>
      </c>
      <c r="C30701">
        <v>-38</v>
      </c>
      <c r="D30701">
        <v>0</v>
      </c>
      <c r="E30701">
        <v>3</v>
      </c>
      <c r="F30701" s="1">
        <v>65.540000000000006</v>
      </c>
      <c r="G30701" s="1">
        <v>63.87</v>
      </c>
      <c r="H30701" s="1">
        <v>0.85</v>
      </c>
      <c r="I30701" s="1">
        <v>1.67</v>
      </c>
      <c r="J30701" s="1">
        <v>1.97</v>
      </c>
      <c r="K30701" s="19">
        <v>0.24400000000000002</v>
      </c>
      <c r="L30701" s="8">
        <v>0.96799999999999997</v>
      </c>
      <c r="M30701" s="1"/>
    </row>
    <row r="30702" spans="2:13" x14ac:dyDescent="0.25">
      <c r="B30702">
        <v>-48</v>
      </c>
      <c r="C30702">
        <v>-38</v>
      </c>
      <c r="D30702">
        <v>0</v>
      </c>
      <c r="E30702">
        <v>2</v>
      </c>
      <c r="F30702" s="1">
        <v>62.04</v>
      </c>
      <c r="G30702" s="1">
        <v>60.87</v>
      </c>
      <c r="H30702" s="1">
        <v>0.69</v>
      </c>
      <c r="I30702" s="1">
        <v>1.17</v>
      </c>
      <c r="J30702" s="1">
        <v>1.71</v>
      </c>
      <c r="K30702" s="19">
        <v>0.22100000000000003</v>
      </c>
      <c r="L30702" s="8">
        <v>0.95199999999999996</v>
      </c>
      <c r="M30702" s="1"/>
    </row>
    <row r="30703" spans="2:13" x14ac:dyDescent="0.25">
      <c r="B30703">
        <v>-48</v>
      </c>
      <c r="C30703">
        <v>-38</v>
      </c>
      <c r="D30703">
        <v>0</v>
      </c>
      <c r="E30703">
        <v>3</v>
      </c>
      <c r="F30703" s="1">
        <v>65.34</v>
      </c>
      <c r="G30703" s="1">
        <v>63.57</v>
      </c>
      <c r="H30703" s="1">
        <v>1.02</v>
      </c>
      <c r="I30703" s="1">
        <v>1.77</v>
      </c>
      <c r="J30703" s="1">
        <v>1.74</v>
      </c>
      <c r="K30703" s="19">
        <v>0.30099999999999999</v>
      </c>
      <c r="L30703" s="8">
        <v>0.95199999999999996</v>
      </c>
      <c r="M30703" s="1"/>
    </row>
    <row r="30704" spans="2:13" x14ac:dyDescent="0.25">
      <c r="B30704">
        <v>-47</v>
      </c>
      <c r="C30704">
        <v>-38</v>
      </c>
      <c r="D30704">
        <v>0</v>
      </c>
      <c r="E30704">
        <v>2</v>
      </c>
      <c r="F30704" s="1">
        <v>61.98</v>
      </c>
      <c r="G30704" s="1">
        <v>60.83</v>
      </c>
      <c r="H30704" s="1">
        <v>0.65</v>
      </c>
      <c r="I30704" s="1">
        <v>1.1499999999999999</v>
      </c>
      <c r="J30704" s="1">
        <v>1.78</v>
      </c>
      <c r="K30704" s="19">
        <v>0.223</v>
      </c>
      <c r="L30704" s="8">
        <v>0.92</v>
      </c>
      <c r="M30704" s="1"/>
    </row>
    <row r="30705" spans="2:13" x14ac:dyDescent="0.25">
      <c r="B30705">
        <v>-47</v>
      </c>
      <c r="C30705">
        <v>-38</v>
      </c>
      <c r="D30705">
        <v>0</v>
      </c>
      <c r="E30705">
        <v>3</v>
      </c>
      <c r="F30705" s="1">
        <v>65.290000000000006</v>
      </c>
      <c r="G30705" s="1">
        <v>63.68</v>
      </c>
      <c r="H30705" s="1">
        <v>0.86</v>
      </c>
      <c r="I30705" s="1">
        <v>1.61</v>
      </c>
      <c r="J30705" s="1">
        <v>1.86</v>
      </c>
      <c r="K30705" s="19">
        <v>0.31399999999999995</v>
      </c>
      <c r="L30705" s="8">
        <v>0.95199999999999996</v>
      </c>
      <c r="M30705" s="1"/>
    </row>
    <row r="30706" spans="2:13" x14ac:dyDescent="0.25">
      <c r="B30706">
        <v>-46</v>
      </c>
      <c r="C30706">
        <v>-38</v>
      </c>
      <c r="D30706">
        <v>0</v>
      </c>
      <c r="E30706">
        <v>2</v>
      </c>
      <c r="F30706" s="1">
        <v>61.87</v>
      </c>
      <c r="G30706" s="1">
        <v>60.83</v>
      </c>
      <c r="H30706" s="1">
        <v>0.56999999999999995</v>
      </c>
      <c r="I30706" s="1">
        <v>1.04</v>
      </c>
      <c r="J30706" s="1">
        <v>1.83</v>
      </c>
      <c r="K30706" s="19">
        <v>0.17100000000000001</v>
      </c>
      <c r="L30706" s="8">
        <v>0.95199999999999996</v>
      </c>
      <c r="M30706" s="1"/>
    </row>
    <row r="30707" spans="2:13" x14ac:dyDescent="0.25">
      <c r="B30707">
        <v>-46</v>
      </c>
      <c r="C30707">
        <v>-38</v>
      </c>
      <c r="D30707">
        <v>0</v>
      </c>
      <c r="E30707">
        <v>3</v>
      </c>
      <c r="F30707" s="1">
        <v>65.2</v>
      </c>
      <c r="G30707" s="1">
        <v>63.94</v>
      </c>
      <c r="H30707" s="1">
        <v>0.6</v>
      </c>
      <c r="I30707" s="1">
        <v>1.26</v>
      </c>
      <c r="J30707" s="1">
        <v>2.09</v>
      </c>
      <c r="K30707" s="19">
        <v>0.14699999999999999</v>
      </c>
      <c r="L30707" s="8">
        <v>0.95199999999999996</v>
      </c>
      <c r="M30707" s="1"/>
    </row>
    <row r="30708" spans="2:13" x14ac:dyDescent="0.25">
      <c r="B30708">
        <v>-45</v>
      </c>
      <c r="C30708">
        <v>-38</v>
      </c>
      <c r="D30708">
        <v>0</v>
      </c>
      <c r="E30708">
        <v>2</v>
      </c>
      <c r="F30708" s="1">
        <v>61.6</v>
      </c>
      <c r="G30708" s="1">
        <v>60.66</v>
      </c>
      <c r="H30708" s="1">
        <v>0.59</v>
      </c>
      <c r="I30708" s="1">
        <v>0.94</v>
      </c>
      <c r="J30708" s="1">
        <v>1.61</v>
      </c>
      <c r="K30708" s="19">
        <v>0.14699999999999999</v>
      </c>
      <c r="L30708" s="8">
        <v>0.93600000000000005</v>
      </c>
      <c r="M30708" s="1"/>
    </row>
    <row r="30709" spans="2:13" x14ac:dyDescent="0.25">
      <c r="B30709">
        <v>-45</v>
      </c>
      <c r="C30709">
        <v>-38</v>
      </c>
      <c r="D30709">
        <v>0</v>
      </c>
      <c r="E30709">
        <v>3</v>
      </c>
      <c r="F30709" s="1">
        <v>64.72</v>
      </c>
      <c r="G30709" s="1">
        <v>63.69</v>
      </c>
      <c r="H30709" s="1">
        <v>0.71</v>
      </c>
      <c r="I30709" s="1">
        <v>1.03</v>
      </c>
      <c r="J30709" s="1">
        <v>1.45</v>
      </c>
      <c r="K30709" s="19">
        <v>7.9000000000000015E-2</v>
      </c>
      <c r="L30709" s="8">
        <v>0.88800000000000001</v>
      </c>
      <c r="M30709" s="1"/>
    </row>
    <row r="30710" spans="2:13" x14ac:dyDescent="0.25">
      <c r="B30710">
        <v>-44</v>
      </c>
      <c r="C30710">
        <v>-38</v>
      </c>
      <c r="D30710">
        <v>0</v>
      </c>
      <c r="E30710">
        <v>2</v>
      </c>
      <c r="F30710" s="1">
        <v>61.48</v>
      </c>
      <c r="G30710" s="1">
        <v>60.47</v>
      </c>
      <c r="H30710" s="1">
        <v>0.64</v>
      </c>
      <c r="I30710" s="1">
        <v>1.01</v>
      </c>
      <c r="J30710" s="1">
        <v>1.59</v>
      </c>
      <c r="K30710" s="19">
        <v>0.161</v>
      </c>
      <c r="L30710" s="8">
        <v>0.93600000000000005</v>
      </c>
      <c r="M30710" s="1"/>
    </row>
    <row r="30711" spans="2:13" x14ac:dyDescent="0.25">
      <c r="B30711">
        <v>-44</v>
      </c>
      <c r="C30711">
        <v>-38</v>
      </c>
      <c r="D30711">
        <v>0</v>
      </c>
      <c r="E30711">
        <v>3</v>
      </c>
      <c r="F30711" s="1">
        <v>64.78</v>
      </c>
      <c r="G30711" s="1">
        <v>63.43</v>
      </c>
      <c r="H30711" s="1">
        <v>0.74</v>
      </c>
      <c r="I30711" s="1">
        <v>1.35</v>
      </c>
      <c r="J30711" s="1">
        <v>1.84</v>
      </c>
      <c r="K30711" s="19">
        <v>0.14300000000000002</v>
      </c>
      <c r="L30711" s="8">
        <v>0.98399999999999999</v>
      </c>
      <c r="M30711" s="1"/>
    </row>
    <row r="30712" spans="2:13" x14ac:dyDescent="0.25">
      <c r="B30712">
        <v>-43</v>
      </c>
      <c r="C30712">
        <v>-38</v>
      </c>
      <c r="D30712">
        <v>0</v>
      </c>
      <c r="E30712">
        <v>2</v>
      </c>
      <c r="F30712" s="1">
        <v>61.33</v>
      </c>
      <c r="G30712" s="1">
        <v>60.22</v>
      </c>
      <c r="H30712" s="1">
        <v>0.66</v>
      </c>
      <c r="I30712" s="1">
        <v>1.1100000000000001</v>
      </c>
      <c r="J30712" s="1">
        <v>1.68</v>
      </c>
      <c r="K30712" s="19">
        <v>0.17299999999999999</v>
      </c>
      <c r="L30712" s="8">
        <v>0.95199999999999996</v>
      </c>
      <c r="M30712" s="1"/>
    </row>
    <row r="30713" spans="2:13" x14ac:dyDescent="0.25">
      <c r="B30713">
        <v>-43</v>
      </c>
      <c r="C30713">
        <v>-38</v>
      </c>
      <c r="D30713">
        <v>0</v>
      </c>
      <c r="E30713">
        <v>3</v>
      </c>
      <c r="F30713" s="1">
        <v>64.67</v>
      </c>
      <c r="G30713" s="1">
        <v>62.99</v>
      </c>
      <c r="H30713" s="1">
        <v>0.79</v>
      </c>
      <c r="I30713" s="1">
        <v>1.68</v>
      </c>
      <c r="J30713" s="1">
        <v>2.12</v>
      </c>
      <c r="K30713" s="19">
        <v>0.17899999999999999</v>
      </c>
      <c r="L30713" s="8">
        <v>1</v>
      </c>
      <c r="M30713" s="1"/>
    </row>
    <row r="30714" spans="2:13" x14ac:dyDescent="0.25">
      <c r="B30714">
        <v>-42</v>
      </c>
      <c r="C30714">
        <v>-38</v>
      </c>
      <c r="D30714">
        <v>0</v>
      </c>
      <c r="E30714">
        <v>2</v>
      </c>
      <c r="F30714" s="1">
        <v>61.04</v>
      </c>
      <c r="G30714" s="1">
        <v>60.07</v>
      </c>
      <c r="H30714" s="1">
        <v>0.63</v>
      </c>
      <c r="I30714" s="1">
        <v>0.97</v>
      </c>
      <c r="J30714" s="1">
        <v>1.55</v>
      </c>
      <c r="K30714" s="19">
        <v>0.155</v>
      </c>
      <c r="L30714" s="8">
        <v>0.95199999999999996</v>
      </c>
      <c r="M30714" s="1"/>
    </row>
    <row r="30715" spans="2:13" x14ac:dyDescent="0.25">
      <c r="B30715">
        <v>-42</v>
      </c>
      <c r="C30715">
        <v>-38</v>
      </c>
      <c r="D30715">
        <v>0</v>
      </c>
      <c r="E30715">
        <v>3</v>
      </c>
      <c r="F30715" s="1">
        <v>64.12</v>
      </c>
      <c r="G30715" s="1">
        <v>62.84</v>
      </c>
      <c r="H30715" s="1">
        <v>0.72</v>
      </c>
      <c r="I30715" s="1">
        <v>1.28</v>
      </c>
      <c r="J30715" s="1">
        <v>1.78</v>
      </c>
      <c r="K30715" s="19">
        <v>0.10800000000000001</v>
      </c>
      <c r="L30715" s="8">
        <v>0.98399999999999999</v>
      </c>
      <c r="M30715" s="1"/>
    </row>
    <row r="30716" spans="2:13" x14ac:dyDescent="0.25">
      <c r="B30716">
        <v>-41</v>
      </c>
      <c r="C30716">
        <v>-38</v>
      </c>
      <c r="D30716">
        <v>0</v>
      </c>
      <c r="E30716">
        <v>2</v>
      </c>
      <c r="F30716" s="1">
        <v>60.8</v>
      </c>
      <c r="G30716" s="1">
        <v>59.94</v>
      </c>
      <c r="H30716" s="1">
        <v>0.61</v>
      </c>
      <c r="I30716" s="1">
        <v>0.86</v>
      </c>
      <c r="J30716" s="1">
        <v>1.4</v>
      </c>
      <c r="K30716" s="19">
        <v>0.16400000000000001</v>
      </c>
      <c r="L30716" s="8">
        <v>0.92</v>
      </c>
      <c r="M30716" s="1"/>
    </row>
    <row r="30717" spans="2:13" x14ac:dyDescent="0.25">
      <c r="B30717">
        <v>-41</v>
      </c>
      <c r="C30717">
        <v>-38</v>
      </c>
      <c r="D30717">
        <v>0</v>
      </c>
      <c r="E30717">
        <v>3</v>
      </c>
      <c r="F30717" s="1">
        <v>63.73</v>
      </c>
      <c r="G30717" s="1">
        <v>62.71</v>
      </c>
      <c r="H30717" s="1">
        <v>0.67</v>
      </c>
      <c r="I30717" s="1">
        <v>1.02</v>
      </c>
      <c r="J30717" s="1">
        <v>1.53</v>
      </c>
      <c r="K30717" s="19">
        <v>0.126</v>
      </c>
      <c r="L30717" s="8">
        <v>0.96799999999999997</v>
      </c>
      <c r="M30717" s="1"/>
    </row>
    <row r="30718" spans="2:13" x14ac:dyDescent="0.25">
      <c r="B30718">
        <v>-40</v>
      </c>
      <c r="C30718">
        <v>-38</v>
      </c>
      <c r="D30718">
        <v>0</v>
      </c>
      <c r="E30718">
        <v>2</v>
      </c>
      <c r="F30718" s="1">
        <v>60.65</v>
      </c>
      <c r="G30718" s="1">
        <v>59.82</v>
      </c>
      <c r="H30718" s="1">
        <v>0.61</v>
      </c>
      <c r="I30718" s="1">
        <v>0.83</v>
      </c>
      <c r="J30718" s="1">
        <v>1.36</v>
      </c>
      <c r="K30718" s="19">
        <v>0.185</v>
      </c>
      <c r="L30718" s="8">
        <v>0.873</v>
      </c>
      <c r="M30718" s="1"/>
    </row>
    <row r="30719" spans="2:13" x14ac:dyDescent="0.25">
      <c r="B30719">
        <v>-40</v>
      </c>
      <c r="C30719">
        <v>-38</v>
      </c>
      <c r="D30719">
        <v>0</v>
      </c>
      <c r="E30719">
        <v>3</v>
      </c>
      <c r="F30719" s="1">
        <v>63.44</v>
      </c>
      <c r="G30719" s="1">
        <v>62.56</v>
      </c>
      <c r="H30719" s="1">
        <v>0.61</v>
      </c>
      <c r="I30719" s="1">
        <v>0.88</v>
      </c>
      <c r="J30719" s="1">
        <v>1.44</v>
      </c>
      <c r="K30719" s="19">
        <v>0.16699999999999998</v>
      </c>
      <c r="L30719" s="8">
        <v>0.90400000000000003</v>
      </c>
      <c r="M30719" s="1"/>
    </row>
    <row r="30720" spans="2:13" x14ac:dyDescent="0.25">
      <c r="B30720">
        <v>-39</v>
      </c>
      <c r="C30720">
        <v>-38</v>
      </c>
      <c r="D30720">
        <v>0</v>
      </c>
      <c r="E30720">
        <v>2</v>
      </c>
      <c r="F30720" s="1">
        <v>60.57</v>
      </c>
      <c r="G30720" s="1">
        <v>59.67</v>
      </c>
      <c r="H30720" s="1">
        <v>0.63</v>
      </c>
      <c r="I30720" s="1">
        <v>0.9</v>
      </c>
      <c r="J30720" s="1">
        <v>1.43</v>
      </c>
      <c r="K30720" s="19">
        <v>0.191</v>
      </c>
      <c r="L30720" s="8">
        <v>0.873</v>
      </c>
      <c r="M30720" s="1"/>
    </row>
    <row r="30721" spans="2:13" x14ac:dyDescent="0.25">
      <c r="B30721">
        <v>-39</v>
      </c>
      <c r="C30721">
        <v>-38</v>
      </c>
      <c r="D30721">
        <v>0</v>
      </c>
      <c r="E30721">
        <v>3</v>
      </c>
      <c r="F30721" s="1">
        <v>63.5</v>
      </c>
      <c r="G30721" s="1">
        <v>62.33</v>
      </c>
      <c r="H30721" s="1">
        <v>0.64</v>
      </c>
      <c r="I30721" s="1">
        <v>1.17</v>
      </c>
      <c r="J30721" s="1">
        <v>1.84</v>
      </c>
      <c r="K30721" s="19">
        <v>0.17299999999999999</v>
      </c>
      <c r="L30721" s="8">
        <v>0.98399999999999999</v>
      </c>
      <c r="M30721" s="1"/>
    </row>
    <row r="30722" spans="2:13" x14ac:dyDescent="0.25">
      <c r="B30722">
        <v>-38</v>
      </c>
      <c r="C30722">
        <v>-38</v>
      </c>
      <c r="D30722">
        <v>0</v>
      </c>
      <c r="E30722">
        <v>2</v>
      </c>
      <c r="F30722" s="1">
        <v>60.55</v>
      </c>
      <c r="G30722" s="1">
        <v>59.54</v>
      </c>
      <c r="H30722" s="1">
        <v>0.63</v>
      </c>
      <c r="I30722" s="1">
        <v>1.01</v>
      </c>
      <c r="J30722" s="1">
        <v>1.6</v>
      </c>
      <c r="K30722" s="19">
        <v>0.183</v>
      </c>
      <c r="L30722" s="8">
        <v>0.96799999999999997</v>
      </c>
      <c r="M30722" s="1"/>
    </row>
    <row r="30723" spans="2:13" x14ac:dyDescent="0.25">
      <c r="B30723">
        <v>-38</v>
      </c>
      <c r="C30723">
        <v>-38</v>
      </c>
      <c r="D30723">
        <v>0</v>
      </c>
      <c r="E30723">
        <v>3</v>
      </c>
      <c r="F30723" s="1">
        <v>63.54</v>
      </c>
      <c r="G30723" s="1">
        <v>62.15</v>
      </c>
      <c r="H30723" s="1">
        <v>0.64</v>
      </c>
      <c r="I30723" s="1">
        <v>1.39</v>
      </c>
      <c r="J30723" s="1">
        <v>2.17</v>
      </c>
      <c r="K30723" s="19">
        <v>0.13300000000000001</v>
      </c>
      <c r="L30723" s="8">
        <v>1</v>
      </c>
      <c r="M30723" s="1"/>
    </row>
    <row r="30724" spans="2:13" x14ac:dyDescent="0.25">
      <c r="B30724">
        <v>-37</v>
      </c>
      <c r="C30724">
        <v>-38</v>
      </c>
      <c r="D30724">
        <v>0</v>
      </c>
      <c r="E30724">
        <v>2</v>
      </c>
      <c r="F30724" s="1">
        <v>60.47</v>
      </c>
      <c r="G30724" s="1">
        <v>59.42</v>
      </c>
      <c r="H30724" s="1">
        <v>0.65</v>
      </c>
      <c r="I30724" s="1">
        <v>1.05</v>
      </c>
      <c r="J30724" s="1">
        <v>1.62</v>
      </c>
      <c r="K30724" s="19">
        <v>0.19</v>
      </c>
      <c r="L30724" s="8">
        <v>0.98399999999999999</v>
      </c>
      <c r="M30724" s="1"/>
    </row>
    <row r="30725" spans="2:13" x14ac:dyDescent="0.25">
      <c r="B30725">
        <v>-37</v>
      </c>
      <c r="C30725">
        <v>-38</v>
      </c>
      <c r="D30725">
        <v>0</v>
      </c>
      <c r="E30725">
        <v>3</v>
      </c>
      <c r="F30725" s="1">
        <v>63.35</v>
      </c>
      <c r="G30725" s="1">
        <v>62.06</v>
      </c>
      <c r="H30725" s="1">
        <v>0.65</v>
      </c>
      <c r="I30725" s="1">
        <v>1.29</v>
      </c>
      <c r="J30725" s="1">
        <v>2</v>
      </c>
      <c r="K30725" s="19">
        <v>0.151</v>
      </c>
      <c r="L30725" s="8">
        <v>0.98399999999999999</v>
      </c>
      <c r="M30725" s="1"/>
    </row>
    <row r="30726" spans="2:13" x14ac:dyDescent="0.25">
      <c r="B30726">
        <v>-36</v>
      </c>
      <c r="C30726">
        <v>-38</v>
      </c>
      <c r="D30726">
        <v>0</v>
      </c>
      <c r="E30726">
        <v>2</v>
      </c>
      <c r="F30726" s="1">
        <v>60.31</v>
      </c>
      <c r="G30726" s="1">
        <v>59.24</v>
      </c>
      <c r="H30726" s="1">
        <v>0.67</v>
      </c>
      <c r="I30726" s="1">
        <v>1.07</v>
      </c>
      <c r="J30726" s="1">
        <v>1.59</v>
      </c>
      <c r="K30726" s="19">
        <v>0.21499999999999997</v>
      </c>
      <c r="L30726" s="8">
        <v>0.96799999999999997</v>
      </c>
      <c r="M30726" s="1"/>
    </row>
    <row r="30727" spans="2:13" x14ac:dyDescent="0.25">
      <c r="B30727">
        <v>-36</v>
      </c>
      <c r="C30727">
        <v>-38</v>
      </c>
      <c r="D30727">
        <v>0</v>
      </c>
      <c r="E30727">
        <v>3</v>
      </c>
      <c r="F30727" s="1">
        <v>63.02</v>
      </c>
      <c r="G30727" s="1">
        <v>61.72</v>
      </c>
      <c r="H30727" s="1">
        <v>0.72</v>
      </c>
      <c r="I30727" s="1">
        <v>1.3</v>
      </c>
      <c r="J30727" s="1">
        <v>1.82</v>
      </c>
      <c r="K30727" s="19">
        <v>0.22100000000000003</v>
      </c>
      <c r="L30727" s="8">
        <v>1</v>
      </c>
      <c r="M30727" s="1"/>
    </row>
    <row r="30728" spans="2:13" x14ac:dyDescent="0.25">
      <c r="B30728">
        <v>-35</v>
      </c>
      <c r="C30728">
        <v>-38</v>
      </c>
      <c r="D30728">
        <v>0</v>
      </c>
      <c r="E30728">
        <v>2</v>
      </c>
      <c r="F30728" s="1">
        <v>60.15</v>
      </c>
      <c r="G30728" s="1">
        <v>59.12</v>
      </c>
      <c r="H30728" s="1">
        <v>0.7</v>
      </c>
      <c r="I30728" s="1">
        <v>1.03</v>
      </c>
      <c r="J30728" s="1">
        <v>1.46</v>
      </c>
      <c r="K30728" s="19">
        <v>0.24</v>
      </c>
      <c r="L30728" s="8">
        <v>0.93600000000000005</v>
      </c>
      <c r="M30728" s="1"/>
    </row>
    <row r="30729" spans="2:13" x14ac:dyDescent="0.25">
      <c r="B30729">
        <v>-35</v>
      </c>
      <c r="C30729">
        <v>-38</v>
      </c>
      <c r="D30729">
        <v>0</v>
      </c>
      <c r="E30729">
        <v>3</v>
      </c>
      <c r="F30729" s="1">
        <v>62.66</v>
      </c>
      <c r="G30729" s="1">
        <v>61.58</v>
      </c>
      <c r="H30729" s="1">
        <v>0.78</v>
      </c>
      <c r="I30729" s="1">
        <v>1.08</v>
      </c>
      <c r="J30729" s="1">
        <v>1.38</v>
      </c>
      <c r="K30729" s="19">
        <v>0.29000000000000004</v>
      </c>
      <c r="L30729" s="8">
        <v>0.93600000000000005</v>
      </c>
      <c r="M30729" s="1"/>
    </row>
    <row r="30730" spans="2:13" x14ac:dyDescent="0.25">
      <c r="B30730">
        <v>-34</v>
      </c>
      <c r="C30730">
        <v>-38</v>
      </c>
      <c r="D30730">
        <v>0</v>
      </c>
      <c r="E30730">
        <v>2</v>
      </c>
      <c r="F30730" s="1">
        <v>60.2</v>
      </c>
      <c r="G30730" s="1">
        <v>59.1</v>
      </c>
      <c r="H30730" s="1">
        <v>0.66</v>
      </c>
      <c r="I30730" s="1">
        <v>1.1000000000000001</v>
      </c>
      <c r="J30730" s="1">
        <v>1.66</v>
      </c>
      <c r="K30730" s="19">
        <v>0.22499999999999998</v>
      </c>
      <c r="L30730" s="8">
        <v>0.95199999999999996</v>
      </c>
      <c r="M30730" s="1"/>
    </row>
    <row r="30731" spans="2:13" x14ac:dyDescent="0.25">
      <c r="B30731">
        <v>-34</v>
      </c>
      <c r="C30731">
        <v>-38</v>
      </c>
      <c r="D30731">
        <v>0</v>
      </c>
      <c r="E30731">
        <v>3</v>
      </c>
      <c r="F30731" s="1">
        <v>62.9</v>
      </c>
      <c r="G30731" s="1">
        <v>61.74</v>
      </c>
      <c r="H30731" s="1">
        <v>0.61</v>
      </c>
      <c r="I30731" s="1">
        <v>1.1599999999999999</v>
      </c>
      <c r="J30731" s="1">
        <v>1.9</v>
      </c>
      <c r="K30731" s="19">
        <v>0.21000000000000002</v>
      </c>
      <c r="L30731" s="8">
        <v>0.98399999999999999</v>
      </c>
      <c r="M30731" s="1"/>
    </row>
    <row r="30732" spans="2:13" x14ac:dyDescent="0.25">
      <c r="B30732">
        <v>-33</v>
      </c>
      <c r="C30732">
        <v>-38</v>
      </c>
      <c r="D30732">
        <v>0</v>
      </c>
      <c r="E30732">
        <v>2</v>
      </c>
      <c r="F30732" s="1">
        <v>60.12</v>
      </c>
      <c r="G30732" s="1">
        <v>59.03</v>
      </c>
      <c r="H30732" s="1">
        <v>0.62</v>
      </c>
      <c r="I30732" s="1">
        <v>1.0900000000000001</v>
      </c>
      <c r="J30732" s="1">
        <v>1.75</v>
      </c>
      <c r="K30732" s="19">
        <v>0.19600000000000001</v>
      </c>
      <c r="L30732" s="8">
        <v>0.96799999999999997</v>
      </c>
      <c r="M30732" s="1"/>
    </row>
    <row r="30733" spans="2:13" x14ac:dyDescent="0.25">
      <c r="B30733">
        <v>-33</v>
      </c>
      <c r="C30733">
        <v>-38</v>
      </c>
      <c r="D30733">
        <v>0</v>
      </c>
      <c r="E30733">
        <v>3</v>
      </c>
      <c r="F30733" s="1">
        <v>62.59</v>
      </c>
      <c r="G30733" s="1">
        <v>61.63</v>
      </c>
      <c r="H30733" s="1">
        <v>0.5</v>
      </c>
      <c r="I30733" s="1">
        <v>0.96</v>
      </c>
      <c r="J30733" s="1">
        <v>1.94</v>
      </c>
      <c r="K30733" s="19">
        <v>0.11499999999999999</v>
      </c>
      <c r="L30733" s="8">
        <v>0.98399999999999999</v>
      </c>
      <c r="M30733" s="1"/>
    </row>
    <row r="30734" spans="2:13" x14ac:dyDescent="0.25">
      <c r="B30734">
        <v>-32</v>
      </c>
      <c r="C30734">
        <v>-38</v>
      </c>
      <c r="D30734">
        <v>0</v>
      </c>
      <c r="E30734">
        <v>2</v>
      </c>
      <c r="F30734" s="1">
        <v>60.04</v>
      </c>
      <c r="G30734" s="1">
        <v>58.87</v>
      </c>
      <c r="H30734" s="1">
        <v>0.65</v>
      </c>
      <c r="I30734" s="1">
        <v>1.17</v>
      </c>
      <c r="J30734" s="1">
        <v>1.82</v>
      </c>
      <c r="K30734" s="19">
        <v>0.20899999999999999</v>
      </c>
      <c r="L30734" s="8">
        <v>1</v>
      </c>
      <c r="M30734" s="1"/>
    </row>
    <row r="30735" spans="2:13" x14ac:dyDescent="0.25">
      <c r="B30735">
        <v>-32</v>
      </c>
      <c r="C30735">
        <v>-38</v>
      </c>
      <c r="D30735">
        <v>0</v>
      </c>
      <c r="E30735">
        <v>3</v>
      </c>
      <c r="F30735" s="1">
        <v>62.45</v>
      </c>
      <c r="G30735" s="1">
        <v>61.25</v>
      </c>
      <c r="H30735" s="1">
        <v>0.56999999999999995</v>
      </c>
      <c r="I30735" s="1">
        <v>1.2</v>
      </c>
      <c r="J30735" s="1">
        <v>2.11</v>
      </c>
      <c r="K30735" s="19">
        <v>0.16899999999999998</v>
      </c>
      <c r="L30735" s="8">
        <v>1</v>
      </c>
      <c r="M30735" s="1"/>
    </row>
    <row r="30736" spans="2:13" x14ac:dyDescent="0.25">
      <c r="B30736">
        <v>-31</v>
      </c>
      <c r="C30736">
        <v>-38</v>
      </c>
      <c r="D30736">
        <v>0</v>
      </c>
      <c r="E30736">
        <v>2</v>
      </c>
      <c r="F30736" s="1">
        <v>59.97</v>
      </c>
      <c r="G30736" s="1">
        <v>58.71</v>
      </c>
      <c r="H30736" s="1">
        <v>0.67</v>
      </c>
      <c r="I30736" s="1">
        <v>1.26</v>
      </c>
      <c r="J30736" s="1">
        <v>1.88</v>
      </c>
      <c r="K30736" s="19">
        <v>0.23199999999999998</v>
      </c>
      <c r="L30736" s="8">
        <v>1</v>
      </c>
      <c r="M30736" s="1"/>
    </row>
    <row r="30737" spans="2:13" x14ac:dyDescent="0.25">
      <c r="B30737">
        <v>-31</v>
      </c>
      <c r="C30737">
        <v>-38</v>
      </c>
      <c r="D30737">
        <v>0</v>
      </c>
      <c r="E30737">
        <v>3</v>
      </c>
      <c r="F30737" s="1">
        <v>62.28</v>
      </c>
      <c r="G30737" s="1">
        <v>60.96</v>
      </c>
      <c r="H30737" s="1">
        <v>0.63</v>
      </c>
      <c r="I30737" s="1">
        <v>1.32</v>
      </c>
      <c r="J30737" s="1">
        <v>2.11</v>
      </c>
      <c r="K30737" s="19">
        <v>0.22499999999999998</v>
      </c>
      <c r="L30737" s="8">
        <v>1</v>
      </c>
      <c r="M30737" s="1"/>
    </row>
    <row r="30738" spans="2:13" x14ac:dyDescent="0.25">
      <c r="B30738">
        <v>-30</v>
      </c>
      <c r="C30738">
        <v>-38</v>
      </c>
      <c r="D30738">
        <v>0</v>
      </c>
      <c r="E30738">
        <v>2</v>
      </c>
      <c r="F30738" s="1">
        <v>59.97</v>
      </c>
      <c r="G30738" s="1">
        <v>58.57</v>
      </c>
      <c r="H30738" s="1">
        <v>0.7</v>
      </c>
      <c r="I30738" s="1">
        <v>1.4</v>
      </c>
      <c r="J30738" s="1">
        <v>2.02</v>
      </c>
      <c r="K30738" s="19">
        <v>0.255</v>
      </c>
      <c r="L30738" s="8">
        <v>1</v>
      </c>
      <c r="M30738" s="1"/>
    </row>
    <row r="30739" spans="2:13" x14ac:dyDescent="0.25">
      <c r="B30739">
        <v>-30</v>
      </c>
      <c r="C30739">
        <v>-38</v>
      </c>
      <c r="D30739">
        <v>0</v>
      </c>
      <c r="E30739">
        <v>3</v>
      </c>
      <c r="F30739" s="1">
        <v>62.33</v>
      </c>
      <c r="G30739" s="1">
        <v>60.71</v>
      </c>
      <c r="H30739" s="1">
        <v>0.69</v>
      </c>
      <c r="I30739" s="1">
        <v>1.62</v>
      </c>
      <c r="J30739" s="1">
        <v>2.35</v>
      </c>
      <c r="K30739" s="19">
        <v>0.27600000000000002</v>
      </c>
      <c r="L30739" s="8">
        <v>1</v>
      </c>
      <c r="M30739" s="1"/>
    </row>
    <row r="30740" spans="2:13" x14ac:dyDescent="0.25">
      <c r="B30740">
        <v>-29</v>
      </c>
      <c r="C30740">
        <v>-38</v>
      </c>
      <c r="D30740">
        <v>0</v>
      </c>
      <c r="E30740">
        <v>2</v>
      </c>
      <c r="F30740" s="1">
        <v>59.82</v>
      </c>
      <c r="G30740" s="1">
        <v>58.36</v>
      </c>
      <c r="H30740" s="1">
        <v>0.73</v>
      </c>
      <c r="I30740" s="1">
        <v>1.46</v>
      </c>
      <c r="J30740" s="1">
        <v>1.98</v>
      </c>
      <c r="K30740" s="19">
        <v>0.27699999999999997</v>
      </c>
      <c r="L30740" s="8">
        <v>1</v>
      </c>
      <c r="M30740" s="1"/>
    </row>
    <row r="30741" spans="2:13" x14ac:dyDescent="0.25">
      <c r="B30741">
        <v>-29</v>
      </c>
      <c r="C30741">
        <v>-38</v>
      </c>
      <c r="D30741">
        <v>0</v>
      </c>
      <c r="E30741">
        <v>3</v>
      </c>
      <c r="F30741" s="1">
        <v>61.95</v>
      </c>
      <c r="G30741" s="1">
        <v>60.29</v>
      </c>
      <c r="H30741" s="1">
        <v>0.78</v>
      </c>
      <c r="I30741" s="1">
        <v>1.66</v>
      </c>
      <c r="J30741" s="1">
        <v>2.13</v>
      </c>
      <c r="K30741" s="19">
        <v>0.32300000000000001</v>
      </c>
      <c r="L30741" s="8">
        <v>1</v>
      </c>
      <c r="M30741" s="1"/>
    </row>
    <row r="30742" spans="2:13" x14ac:dyDescent="0.25">
      <c r="B30742">
        <v>-28</v>
      </c>
      <c r="C30742">
        <v>-38</v>
      </c>
      <c r="D30742">
        <v>0</v>
      </c>
      <c r="E30742">
        <v>2</v>
      </c>
      <c r="F30742" s="1">
        <v>59.71</v>
      </c>
      <c r="G30742" s="1">
        <v>58.25</v>
      </c>
      <c r="H30742" s="1">
        <v>0.76</v>
      </c>
      <c r="I30742" s="1">
        <v>1.46</v>
      </c>
      <c r="J30742" s="1">
        <v>1.93</v>
      </c>
      <c r="K30742" s="19">
        <v>0.27799999999999997</v>
      </c>
      <c r="L30742" s="8">
        <v>1</v>
      </c>
      <c r="M30742" s="1"/>
    </row>
    <row r="30743" spans="2:13" x14ac:dyDescent="0.25">
      <c r="B30743">
        <v>-28</v>
      </c>
      <c r="C30743">
        <v>-38</v>
      </c>
      <c r="D30743">
        <v>0</v>
      </c>
      <c r="E30743">
        <v>3</v>
      </c>
      <c r="F30743" s="1">
        <v>61.6</v>
      </c>
      <c r="G30743" s="1">
        <v>60.15</v>
      </c>
      <c r="H30743" s="1">
        <v>0.8</v>
      </c>
      <c r="I30743" s="1">
        <v>1.45</v>
      </c>
      <c r="J30743" s="1">
        <v>1.81</v>
      </c>
      <c r="K30743" s="19">
        <v>0.30599999999999999</v>
      </c>
      <c r="L30743" s="8">
        <v>0.98399999999999999</v>
      </c>
      <c r="M30743" s="1"/>
    </row>
    <row r="30744" spans="2:13" x14ac:dyDescent="0.25">
      <c r="B30744">
        <v>-27</v>
      </c>
      <c r="C30744">
        <v>-38</v>
      </c>
      <c r="D30744">
        <v>0</v>
      </c>
      <c r="E30744">
        <v>2</v>
      </c>
      <c r="F30744" s="1">
        <v>59.61</v>
      </c>
      <c r="G30744" s="1">
        <v>58.17</v>
      </c>
      <c r="H30744" s="1">
        <v>0.78</v>
      </c>
      <c r="I30744" s="1">
        <v>1.44</v>
      </c>
      <c r="J30744" s="1">
        <v>1.85</v>
      </c>
      <c r="K30744" s="19">
        <v>0.29199999999999998</v>
      </c>
      <c r="L30744" s="8">
        <v>1</v>
      </c>
      <c r="M30744" s="1"/>
    </row>
    <row r="30745" spans="2:13" x14ac:dyDescent="0.25">
      <c r="B30745">
        <v>-27</v>
      </c>
      <c r="C30745">
        <v>-38</v>
      </c>
      <c r="D30745">
        <v>0</v>
      </c>
      <c r="E30745">
        <v>3</v>
      </c>
      <c r="F30745" s="1">
        <v>61.38</v>
      </c>
      <c r="G30745" s="1">
        <v>60.07</v>
      </c>
      <c r="H30745" s="1">
        <v>0.85</v>
      </c>
      <c r="I30745" s="1">
        <v>1.31</v>
      </c>
      <c r="J30745" s="1">
        <v>1.55</v>
      </c>
      <c r="K30745" s="19">
        <v>0.33799999999999997</v>
      </c>
      <c r="L30745" s="8">
        <v>0.96799999999999997</v>
      </c>
      <c r="M30745" s="1"/>
    </row>
    <row r="30746" spans="2:13" x14ac:dyDescent="0.25">
      <c r="B30746">
        <v>-26</v>
      </c>
      <c r="C30746">
        <v>-38</v>
      </c>
      <c r="D30746">
        <v>0</v>
      </c>
      <c r="E30746">
        <v>2</v>
      </c>
      <c r="F30746" s="1">
        <v>59.58</v>
      </c>
      <c r="G30746" s="1">
        <v>58.04</v>
      </c>
      <c r="H30746" s="1">
        <v>0.79</v>
      </c>
      <c r="I30746" s="1">
        <v>1.54</v>
      </c>
      <c r="J30746" s="1">
        <v>1.94</v>
      </c>
      <c r="K30746" s="19">
        <v>0.309</v>
      </c>
      <c r="L30746" s="8">
        <v>1</v>
      </c>
      <c r="M30746" s="1"/>
    </row>
    <row r="30747" spans="2:13" x14ac:dyDescent="0.25">
      <c r="B30747">
        <v>-26</v>
      </c>
      <c r="C30747">
        <v>-38</v>
      </c>
      <c r="D30747">
        <v>0</v>
      </c>
      <c r="E30747">
        <v>3</v>
      </c>
      <c r="F30747" s="1">
        <v>61.38</v>
      </c>
      <c r="G30747" s="1">
        <v>59.82</v>
      </c>
      <c r="H30747" s="1">
        <v>0.89</v>
      </c>
      <c r="I30747" s="1">
        <v>1.56</v>
      </c>
      <c r="J30747" s="1">
        <v>1.74</v>
      </c>
      <c r="K30747" s="19">
        <v>0.38</v>
      </c>
      <c r="L30747" s="8">
        <v>0.95199999999999996</v>
      </c>
      <c r="M30747" s="1"/>
    </row>
    <row r="30748" spans="2:13" x14ac:dyDescent="0.25">
      <c r="B30748">
        <v>-25</v>
      </c>
      <c r="C30748">
        <v>-38</v>
      </c>
      <c r="D30748">
        <v>0</v>
      </c>
      <c r="E30748">
        <v>2</v>
      </c>
      <c r="F30748" s="1">
        <v>59.56</v>
      </c>
      <c r="G30748" s="1">
        <v>57.99</v>
      </c>
      <c r="H30748" s="1">
        <v>0.76</v>
      </c>
      <c r="I30748" s="1">
        <v>1.57</v>
      </c>
      <c r="J30748" s="1">
        <v>2.0499999999999998</v>
      </c>
      <c r="K30748" s="19">
        <v>0.28000000000000003</v>
      </c>
      <c r="L30748" s="8">
        <v>1</v>
      </c>
      <c r="M30748" s="1"/>
    </row>
    <row r="30749" spans="2:13" x14ac:dyDescent="0.25">
      <c r="B30749">
        <v>-25</v>
      </c>
      <c r="C30749">
        <v>-38</v>
      </c>
      <c r="D30749">
        <v>0</v>
      </c>
      <c r="E30749">
        <v>3</v>
      </c>
      <c r="F30749" s="1">
        <v>61.43</v>
      </c>
      <c r="G30749" s="1">
        <v>59.85</v>
      </c>
      <c r="H30749" s="1">
        <v>0.79</v>
      </c>
      <c r="I30749" s="1">
        <v>1.58</v>
      </c>
      <c r="J30749" s="1">
        <v>1.99</v>
      </c>
      <c r="K30749" s="19">
        <v>0.29100000000000004</v>
      </c>
      <c r="L30749" s="8">
        <v>0.98399999999999999</v>
      </c>
      <c r="M30749" s="1"/>
    </row>
    <row r="30750" spans="2:13" x14ac:dyDescent="0.25">
      <c r="B30750">
        <v>-24</v>
      </c>
      <c r="C30750">
        <v>-38</v>
      </c>
      <c r="D30750">
        <v>0</v>
      </c>
      <c r="E30750">
        <v>2</v>
      </c>
      <c r="F30750" s="1">
        <v>59.53</v>
      </c>
      <c r="G30750" s="1">
        <v>57.95</v>
      </c>
      <c r="H30750" s="1">
        <v>0.75</v>
      </c>
      <c r="I30750" s="1">
        <v>1.58</v>
      </c>
      <c r="J30750" s="1">
        <v>2.11</v>
      </c>
      <c r="K30750" s="19">
        <v>0.25900000000000001</v>
      </c>
      <c r="L30750" s="8">
        <v>1</v>
      </c>
      <c r="M30750" s="1"/>
    </row>
    <row r="30751" spans="2:13" x14ac:dyDescent="0.25">
      <c r="B30751">
        <v>-24</v>
      </c>
      <c r="C30751">
        <v>-38</v>
      </c>
      <c r="D30751">
        <v>0</v>
      </c>
      <c r="E30751">
        <v>3</v>
      </c>
      <c r="F30751" s="1">
        <v>61.47</v>
      </c>
      <c r="G30751" s="1">
        <v>59.82</v>
      </c>
      <c r="H30751" s="1">
        <v>0.77</v>
      </c>
      <c r="I30751" s="1">
        <v>1.65</v>
      </c>
      <c r="J30751" s="1">
        <v>2.13</v>
      </c>
      <c r="K30751" s="19">
        <v>0.248</v>
      </c>
      <c r="L30751" s="8">
        <v>1</v>
      </c>
      <c r="M30751" s="1"/>
    </row>
    <row r="30752" spans="2:13" x14ac:dyDescent="0.25">
      <c r="B30752">
        <v>-23</v>
      </c>
      <c r="C30752">
        <v>-38</v>
      </c>
      <c r="D30752">
        <v>0</v>
      </c>
      <c r="E30752">
        <v>2</v>
      </c>
      <c r="F30752" s="1">
        <v>59.39</v>
      </c>
      <c r="G30752" s="1">
        <v>57.82</v>
      </c>
      <c r="H30752" s="1">
        <v>0.77</v>
      </c>
      <c r="I30752" s="1">
        <v>1.57</v>
      </c>
      <c r="J30752" s="1">
        <v>2.0299999999999998</v>
      </c>
      <c r="K30752" s="19">
        <v>0.27900000000000003</v>
      </c>
      <c r="L30752" s="8">
        <v>0.98399999999999999</v>
      </c>
      <c r="M30752" s="1"/>
    </row>
    <row r="30753" spans="2:13" x14ac:dyDescent="0.25">
      <c r="B30753">
        <v>-23</v>
      </c>
      <c r="C30753">
        <v>-38</v>
      </c>
      <c r="D30753">
        <v>0</v>
      </c>
      <c r="E30753">
        <v>3</v>
      </c>
      <c r="F30753" s="1">
        <v>61.16</v>
      </c>
      <c r="G30753" s="1">
        <v>59.55</v>
      </c>
      <c r="H30753" s="1">
        <v>0.86</v>
      </c>
      <c r="I30753" s="1">
        <v>1.61</v>
      </c>
      <c r="J30753" s="1">
        <v>1.88</v>
      </c>
      <c r="K30753" s="19">
        <v>0.312</v>
      </c>
      <c r="L30753" s="8">
        <v>1</v>
      </c>
      <c r="M30753" s="1"/>
    </row>
    <row r="30754" spans="2:13" x14ac:dyDescent="0.25">
      <c r="B30754">
        <v>-22</v>
      </c>
      <c r="C30754">
        <v>-38</v>
      </c>
      <c r="D30754">
        <v>0</v>
      </c>
      <c r="E30754">
        <v>2</v>
      </c>
      <c r="F30754" s="1">
        <v>59.16</v>
      </c>
      <c r="G30754" s="1">
        <v>57.68</v>
      </c>
      <c r="H30754" s="1">
        <v>0.79</v>
      </c>
      <c r="I30754" s="1">
        <v>1.48</v>
      </c>
      <c r="J30754" s="1">
        <v>1.88</v>
      </c>
      <c r="K30754" s="19">
        <v>0.28799999999999998</v>
      </c>
      <c r="L30754" s="8">
        <v>0.98399999999999999</v>
      </c>
      <c r="M30754" s="1"/>
    </row>
    <row r="30755" spans="2:13" x14ac:dyDescent="0.25">
      <c r="B30755">
        <v>-22</v>
      </c>
      <c r="C30755">
        <v>-38</v>
      </c>
      <c r="D30755">
        <v>0</v>
      </c>
      <c r="E30755">
        <v>3</v>
      </c>
      <c r="F30755" s="1">
        <v>60.59</v>
      </c>
      <c r="G30755" s="1">
        <v>59.28</v>
      </c>
      <c r="H30755" s="1">
        <v>0.9</v>
      </c>
      <c r="I30755" s="1">
        <v>1.31</v>
      </c>
      <c r="J30755" s="1">
        <v>1.46</v>
      </c>
      <c r="K30755" s="19">
        <v>0.32</v>
      </c>
      <c r="L30755" s="8">
        <v>0.98399999999999999</v>
      </c>
      <c r="M30755" s="1"/>
    </row>
    <row r="30756" spans="2:13" x14ac:dyDescent="0.25">
      <c r="B30756">
        <v>-21</v>
      </c>
      <c r="C30756">
        <v>-38</v>
      </c>
      <c r="D30756">
        <v>0</v>
      </c>
      <c r="E30756">
        <v>2</v>
      </c>
      <c r="F30756" s="1">
        <v>59.14</v>
      </c>
      <c r="G30756" s="1">
        <v>57.66</v>
      </c>
      <c r="H30756" s="1">
        <v>0.76</v>
      </c>
      <c r="I30756" s="1">
        <v>1.48</v>
      </c>
      <c r="J30756" s="1">
        <v>1.96</v>
      </c>
      <c r="K30756" s="19">
        <v>0.26700000000000002</v>
      </c>
      <c r="L30756" s="8">
        <v>0.98399999999999999</v>
      </c>
      <c r="M30756" s="1"/>
    </row>
    <row r="30757" spans="2:13" x14ac:dyDescent="0.25">
      <c r="B30757">
        <v>-21</v>
      </c>
      <c r="C30757">
        <v>-38</v>
      </c>
      <c r="D30757">
        <v>0</v>
      </c>
      <c r="E30757">
        <v>3</v>
      </c>
      <c r="F30757" s="1">
        <v>60.69</v>
      </c>
      <c r="G30757" s="1">
        <v>59.33</v>
      </c>
      <c r="H30757" s="1">
        <v>0.81</v>
      </c>
      <c r="I30757" s="1">
        <v>1.36</v>
      </c>
      <c r="J30757" s="1">
        <v>1.69</v>
      </c>
      <c r="K30757" s="19">
        <v>0.25700000000000001</v>
      </c>
      <c r="L30757" s="8">
        <v>0.98399999999999999</v>
      </c>
      <c r="M30757" s="1"/>
    </row>
    <row r="30758" spans="2:13" x14ac:dyDescent="0.25">
      <c r="B30758">
        <v>-20</v>
      </c>
      <c r="C30758">
        <v>-38</v>
      </c>
      <c r="D30758">
        <v>0</v>
      </c>
      <c r="E30758">
        <v>2</v>
      </c>
      <c r="F30758" s="1">
        <v>59.09</v>
      </c>
      <c r="G30758" s="1">
        <v>57.64</v>
      </c>
      <c r="H30758" s="1">
        <v>0.73</v>
      </c>
      <c r="I30758" s="1">
        <v>1.45</v>
      </c>
      <c r="J30758" s="1">
        <v>1.99</v>
      </c>
      <c r="K30758" s="19">
        <v>0.251</v>
      </c>
      <c r="L30758" s="8">
        <v>1</v>
      </c>
      <c r="M30758" s="1"/>
    </row>
    <row r="30759" spans="2:13" x14ac:dyDescent="0.25">
      <c r="B30759">
        <v>-20</v>
      </c>
      <c r="C30759">
        <v>-38</v>
      </c>
      <c r="D30759">
        <v>0</v>
      </c>
      <c r="E30759">
        <v>3</v>
      </c>
      <c r="F30759" s="1">
        <v>60.64</v>
      </c>
      <c r="G30759" s="1">
        <v>59.34</v>
      </c>
      <c r="H30759" s="1">
        <v>0.75</v>
      </c>
      <c r="I30759" s="1">
        <v>1.3</v>
      </c>
      <c r="J30759" s="1">
        <v>1.73</v>
      </c>
      <c r="K30759" s="19">
        <v>0.23199999999999998</v>
      </c>
      <c r="L30759" s="8">
        <v>0.98399999999999999</v>
      </c>
      <c r="M30759" s="1"/>
    </row>
    <row r="30760" spans="2:13" x14ac:dyDescent="0.25">
      <c r="B30760">
        <v>-19</v>
      </c>
      <c r="C30760">
        <v>-38</v>
      </c>
      <c r="D30760">
        <v>0</v>
      </c>
      <c r="E30760">
        <v>2</v>
      </c>
      <c r="F30760" s="1">
        <v>58.91</v>
      </c>
      <c r="G30760" s="1">
        <v>57.57</v>
      </c>
      <c r="H30760" s="1">
        <v>0.71</v>
      </c>
      <c r="I30760" s="1">
        <v>1.34</v>
      </c>
      <c r="J30760" s="1">
        <v>1.89</v>
      </c>
      <c r="K30760" s="19">
        <v>0.23499999999999999</v>
      </c>
      <c r="L30760" s="8">
        <v>0.98399999999999999</v>
      </c>
      <c r="M30760" s="1"/>
    </row>
    <row r="30761" spans="2:13" x14ac:dyDescent="0.25">
      <c r="B30761">
        <v>-19</v>
      </c>
      <c r="C30761">
        <v>-38</v>
      </c>
      <c r="D30761">
        <v>0</v>
      </c>
      <c r="E30761">
        <v>3</v>
      </c>
      <c r="F30761" s="1">
        <v>60.36</v>
      </c>
      <c r="G30761" s="1">
        <v>59.25</v>
      </c>
      <c r="H30761" s="1">
        <v>0.73</v>
      </c>
      <c r="I30761" s="1">
        <v>1.1100000000000001</v>
      </c>
      <c r="J30761" s="1">
        <v>1.52</v>
      </c>
      <c r="K30761" s="19">
        <v>0.20899999999999999</v>
      </c>
      <c r="L30761" s="8">
        <v>0.96799999999999997</v>
      </c>
      <c r="M30761" s="1"/>
    </row>
    <row r="30762" spans="2:13" x14ac:dyDescent="0.25">
      <c r="B30762">
        <v>-18</v>
      </c>
      <c r="C30762">
        <v>-38</v>
      </c>
      <c r="D30762">
        <v>0</v>
      </c>
      <c r="E30762">
        <v>2</v>
      </c>
      <c r="F30762" s="1">
        <v>58.75</v>
      </c>
      <c r="G30762" s="1">
        <v>57.52</v>
      </c>
      <c r="H30762" s="1">
        <v>0.68</v>
      </c>
      <c r="I30762" s="1">
        <v>1.23</v>
      </c>
      <c r="J30762" s="1">
        <v>1.8</v>
      </c>
      <c r="K30762" s="19">
        <v>0.21199999999999999</v>
      </c>
      <c r="L30762" s="8">
        <v>0.98399999999999999</v>
      </c>
      <c r="M30762" s="1"/>
    </row>
    <row r="30763" spans="2:13" x14ac:dyDescent="0.25">
      <c r="B30763">
        <v>-18</v>
      </c>
      <c r="C30763">
        <v>-38</v>
      </c>
      <c r="D30763">
        <v>0</v>
      </c>
      <c r="E30763">
        <v>3</v>
      </c>
      <c r="F30763" s="1">
        <v>60.15</v>
      </c>
      <c r="G30763" s="1">
        <v>59.18</v>
      </c>
      <c r="H30763" s="1">
        <v>0.69</v>
      </c>
      <c r="I30763" s="1">
        <v>0.97</v>
      </c>
      <c r="J30763" s="1">
        <v>1.4</v>
      </c>
      <c r="K30763" s="19">
        <v>0.16400000000000001</v>
      </c>
      <c r="L30763" s="8">
        <v>0.93600000000000005</v>
      </c>
      <c r="M30763" s="1"/>
    </row>
    <row r="30764" spans="2:13" x14ac:dyDescent="0.25">
      <c r="B30764">
        <v>-17</v>
      </c>
      <c r="C30764">
        <v>-38</v>
      </c>
      <c r="D30764">
        <v>0</v>
      </c>
      <c r="E30764">
        <v>2</v>
      </c>
      <c r="F30764" s="1">
        <v>58.48</v>
      </c>
      <c r="G30764" s="1">
        <v>57.45</v>
      </c>
      <c r="H30764" s="1">
        <v>0.67</v>
      </c>
      <c r="I30764" s="1">
        <v>1.03</v>
      </c>
      <c r="J30764" s="1">
        <v>1.54</v>
      </c>
      <c r="K30764" s="19">
        <v>0.20299999999999999</v>
      </c>
      <c r="L30764" s="8">
        <v>0.96799999999999997</v>
      </c>
      <c r="M30764" s="1"/>
    </row>
    <row r="30765" spans="2:13" x14ac:dyDescent="0.25">
      <c r="B30765">
        <v>-17</v>
      </c>
      <c r="C30765">
        <v>-38</v>
      </c>
      <c r="D30765">
        <v>0</v>
      </c>
      <c r="E30765">
        <v>3</v>
      </c>
      <c r="F30765" s="1">
        <v>59.65</v>
      </c>
      <c r="G30765" s="1">
        <v>59.13</v>
      </c>
      <c r="H30765" s="1">
        <v>0.67</v>
      </c>
      <c r="I30765" s="1">
        <v>0.52</v>
      </c>
      <c r="J30765" s="1">
        <v>0.78</v>
      </c>
      <c r="K30765" s="19">
        <v>0.15800000000000003</v>
      </c>
      <c r="L30765" s="8">
        <v>0.73</v>
      </c>
      <c r="M30765" s="1"/>
    </row>
    <row r="30766" spans="2:13" x14ac:dyDescent="0.25">
      <c r="B30766">
        <v>-16</v>
      </c>
      <c r="C30766">
        <v>-38</v>
      </c>
      <c r="D30766">
        <v>0</v>
      </c>
      <c r="E30766">
        <v>2</v>
      </c>
      <c r="F30766" s="1">
        <v>58.29</v>
      </c>
      <c r="G30766" s="1">
        <v>57.36</v>
      </c>
      <c r="H30766" s="1">
        <v>0.72</v>
      </c>
      <c r="I30766" s="1">
        <v>0.93</v>
      </c>
      <c r="J30766" s="1">
        <v>1.3</v>
      </c>
      <c r="K30766" s="19">
        <v>0.23900000000000002</v>
      </c>
      <c r="L30766" s="8">
        <v>0.93600000000000005</v>
      </c>
      <c r="M30766" s="1"/>
    </row>
    <row r="30767" spans="2:13" x14ac:dyDescent="0.25">
      <c r="B30767">
        <v>-16</v>
      </c>
      <c r="C30767">
        <v>-38</v>
      </c>
      <c r="D30767">
        <v>0</v>
      </c>
      <c r="E30767">
        <v>3</v>
      </c>
      <c r="F30767" s="1">
        <v>59.28</v>
      </c>
      <c r="G30767" s="1">
        <v>58.93</v>
      </c>
      <c r="H30767" s="1">
        <v>0.83</v>
      </c>
      <c r="I30767" s="1">
        <v>0.35</v>
      </c>
      <c r="J30767" s="1">
        <v>0.42</v>
      </c>
      <c r="K30767" s="19">
        <v>0.27699999999999997</v>
      </c>
      <c r="L30767" s="8">
        <v>0.61899999999999999</v>
      </c>
      <c r="M30767" s="1"/>
    </row>
    <row r="30768" spans="2:13" x14ac:dyDescent="0.25">
      <c r="B30768">
        <v>-15</v>
      </c>
      <c r="C30768">
        <v>-38</v>
      </c>
      <c r="D30768">
        <v>0</v>
      </c>
      <c r="E30768">
        <v>2</v>
      </c>
      <c r="F30768" s="1">
        <v>58.21</v>
      </c>
      <c r="G30768" s="1">
        <v>57.28</v>
      </c>
      <c r="H30768" s="1">
        <v>0.77</v>
      </c>
      <c r="I30768" s="1">
        <v>0.93</v>
      </c>
      <c r="J30768" s="1">
        <v>1.2</v>
      </c>
      <c r="K30768" s="19">
        <v>0.25</v>
      </c>
      <c r="L30768" s="8">
        <v>0.88800000000000001</v>
      </c>
      <c r="M30768" s="1"/>
    </row>
    <row r="30769" spans="2:13" x14ac:dyDescent="0.25">
      <c r="B30769">
        <v>-15</v>
      </c>
      <c r="C30769">
        <v>-38</v>
      </c>
      <c r="D30769">
        <v>0</v>
      </c>
      <c r="E30769">
        <v>3</v>
      </c>
      <c r="F30769" s="1">
        <v>59.15</v>
      </c>
      <c r="G30769" s="1">
        <v>58.81</v>
      </c>
      <c r="H30769" s="1">
        <v>0.94</v>
      </c>
      <c r="I30769" s="1">
        <v>0.34</v>
      </c>
      <c r="J30769" s="1">
        <v>0.36</v>
      </c>
      <c r="K30769" s="19">
        <v>0.29299999999999998</v>
      </c>
      <c r="L30769" s="8">
        <v>0.58699999999999997</v>
      </c>
      <c r="M30769" s="1"/>
    </row>
    <row r="30770" spans="2:13" x14ac:dyDescent="0.25">
      <c r="B30770">
        <v>-14</v>
      </c>
      <c r="C30770">
        <v>-38</v>
      </c>
      <c r="D30770">
        <v>0</v>
      </c>
      <c r="E30770">
        <v>2</v>
      </c>
      <c r="F30770" s="1">
        <v>58.36</v>
      </c>
      <c r="G30770" s="1">
        <v>57.27</v>
      </c>
      <c r="H30770" s="1">
        <v>0.75</v>
      </c>
      <c r="I30770" s="1">
        <v>1.0900000000000001</v>
      </c>
      <c r="J30770" s="1">
        <v>1.46</v>
      </c>
      <c r="K30770" s="19">
        <v>0.22800000000000001</v>
      </c>
      <c r="L30770" s="8">
        <v>0.98399999999999999</v>
      </c>
      <c r="M30770" s="1"/>
    </row>
    <row r="30771" spans="2:13" x14ac:dyDescent="0.25">
      <c r="B30771">
        <v>-14</v>
      </c>
      <c r="C30771">
        <v>-38</v>
      </c>
      <c r="D30771">
        <v>0</v>
      </c>
      <c r="E30771">
        <v>3</v>
      </c>
      <c r="F30771" s="1">
        <v>59.9</v>
      </c>
      <c r="G30771" s="1">
        <v>58.88</v>
      </c>
      <c r="H30771" s="1">
        <v>0.84</v>
      </c>
      <c r="I30771" s="1">
        <v>1.02</v>
      </c>
      <c r="J30771" s="1">
        <v>1.21</v>
      </c>
      <c r="K30771" s="19">
        <v>0.23900000000000002</v>
      </c>
      <c r="L30771" s="8">
        <v>0.92</v>
      </c>
      <c r="M30771" s="1"/>
    </row>
    <row r="30772" spans="2:13" x14ac:dyDescent="0.25">
      <c r="B30772">
        <v>-13</v>
      </c>
      <c r="C30772">
        <v>-38</v>
      </c>
      <c r="D30772">
        <v>0</v>
      </c>
      <c r="E30772">
        <v>2</v>
      </c>
      <c r="F30772" s="1">
        <v>58.43</v>
      </c>
      <c r="G30772" s="1">
        <v>57.22</v>
      </c>
      <c r="H30772" s="1">
        <v>0.69</v>
      </c>
      <c r="I30772" s="1">
        <v>1.21</v>
      </c>
      <c r="J30772" s="1">
        <v>1.77</v>
      </c>
      <c r="K30772" s="19">
        <v>0.20799999999999999</v>
      </c>
      <c r="L30772" s="8">
        <v>0.98399999999999999</v>
      </c>
      <c r="M30772" s="1"/>
    </row>
    <row r="30773" spans="2:13" x14ac:dyDescent="0.25">
      <c r="B30773">
        <v>-13</v>
      </c>
      <c r="C30773">
        <v>-38</v>
      </c>
      <c r="D30773">
        <v>0</v>
      </c>
      <c r="E30773">
        <v>3</v>
      </c>
      <c r="F30773" s="1">
        <v>60.26</v>
      </c>
      <c r="G30773" s="1">
        <v>58.79</v>
      </c>
      <c r="H30773" s="1">
        <v>0.71</v>
      </c>
      <c r="I30773" s="1">
        <v>1.47</v>
      </c>
      <c r="J30773" s="1">
        <v>2.0699999999999998</v>
      </c>
      <c r="K30773" s="19">
        <v>0.18</v>
      </c>
      <c r="L30773" s="8">
        <v>1</v>
      </c>
      <c r="M30773" s="1"/>
    </row>
    <row r="30774" spans="2:13" x14ac:dyDescent="0.25">
      <c r="B30774">
        <v>-12</v>
      </c>
      <c r="C30774">
        <v>-38</v>
      </c>
      <c r="D30774">
        <v>0</v>
      </c>
      <c r="E30774">
        <v>2</v>
      </c>
      <c r="F30774" s="1">
        <v>58.18</v>
      </c>
      <c r="G30774" s="1">
        <v>57.12</v>
      </c>
      <c r="H30774" s="1">
        <v>0.65</v>
      </c>
      <c r="I30774" s="1">
        <v>1.06</v>
      </c>
      <c r="J30774" s="1">
        <v>1.61</v>
      </c>
      <c r="K30774" s="19">
        <v>0.16500000000000001</v>
      </c>
      <c r="L30774" s="8">
        <v>0.96799999999999997</v>
      </c>
      <c r="M30774" s="1"/>
    </row>
    <row r="30775" spans="2:13" x14ac:dyDescent="0.25">
      <c r="B30775">
        <v>-12</v>
      </c>
      <c r="C30775">
        <v>-38</v>
      </c>
      <c r="D30775">
        <v>0</v>
      </c>
      <c r="E30775">
        <v>3</v>
      </c>
      <c r="F30775" s="1">
        <v>59.58</v>
      </c>
      <c r="G30775" s="1">
        <v>58.65</v>
      </c>
      <c r="H30775" s="1">
        <v>0.73</v>
      </c>
      <c r="I30775" s="1">
        <v>0.93</v>
      </c>
      <c r="J30775" s="1">
        <v>1.27</v>
      </c>
      <c r="K30775" s="19">
        <v>7.6999999999999999E-2</v>
      </c>
      <c r="L30775" s="8">
        <v>0.90400000000000003</v>
      </c>
      <c r="M30775" s="1"/>
    </row>
    <row r="30776" spans="2:13" x14ac:dyDescent="0.25">
      <c r="B30776">
        <v>-11</v>
      </c>
      <c r="C30776">
        <v>-38</v>
      </c>
      <c r="D30776">
        <v>0</v>
      </c>
      <c r="E30776">
        <v>2</v>
      </c>
      <c r="F30776" s="1">
        <v>57.89</v>
      </c>
      <c r="G30776" s="1">
        <v>56.91</v>
      </c>
      <c r="H30776" s="1">
        <v>0.65</v>
      </c>
      <c r="I30776" s="1">
        <v>0.98</v>
      </c>
      <c r="J30776" s="1">
        <v>1.51</v>
      </c>
      <c r="K30776" s="19">
        <v>0.17500000000000002</v>
      </c>
      <c r="L30776" s="8">
        <v>0.93600000000000005</v>
      </c>
      <c r="M30776" s="1"/>
    </row>
    <row r="30777" spans="2:13" x14ac:dyDescent="0.25">
      <c r="B30777">
        <v>-11</v>
      </c>
      <c r="C30777">
        <v>-38</v>
      </c>
      <c r="D30777">
        <v>0</v>
      </c>
      <c r="E30777">
        <v>3</v>
      </c>
      <c r="F30777" s="1">
        <v>59.06</v>
      </c>
      <c r="G30777" s="1">
        <v>58.18</v>
      </c>
      <c r="H30777" s="1">
        <v>0.73</v>
      </c>
      <c r="I30777" s="1">
        <v>0.88</v>
      </c>
      <c r="J30777" s="1">
        <v>1.2</v>
      </c>
      <c r="K30777" s="19">
        <v>0.14200000000000002</v>
      </c>
      <c r="L30777" s="8">
        <v>0.873</v>
      </c>
      <c r="M30777" s="1"/>
    </row>
    <row r="30778" spans="2:13" x14ac:dyDescent="0.25">
      <c r="B30778">
        <v>-10</v>
      </c>
      <c r="C30778">
        <v>-38</v>
      </c>
      <c r="D30778">
        <v>0</v>
      </c>
      <c r="E30778">
        <v>2</v>
      </c>
      <c r="F30778" s="1">
        <v>57.89</v>
      </c>
      <c r="G30778" s="1">
        <v>56.72</v>
      </c>
      <c r="H30778" s="1">
        <v>0.69</v>
      </c>
      <c r="I30778" s="1">
        <v>1.17</v>
      </c>
      <c r="J30778" s="1">
        <v>1.68</v>
      </c>
      <c r="K30778" s="19">
        <v>0.217</v>
      </c>
      <c r="L30778" s="8">
        <v>0.96799999999999997</v>
      </c>
      <c r="M30778" s="1"/>
    </row>
    <row r="30779" spans="2:13" x14ac:dyDescent="0.25">
      <c r="B30779">
        <v>-10</v>
      </c>
      <c r="C30779">
        <v>-38</v>
      </c>
      <c r="D30779">
        <v>0</v>
      </c>
      <c r="E30779">
        <v>3</v>
      </c>
      <c r="F30779" s="1">
        <v>59.34</v>
      </c>
      <c r="G30779" s="1">
        <v>57.89</v>
      </c>
      <c r="H30779" s="1">
        <v>0.86</v>
      </c>
      <c r="I30779" s="1">
        <v>1.45</v>
      </c>
      <c r="J30779" s="1">
        <v>1.7</v>
      </c>
      <c r="K30779" s="19">
        <v>0.26200000000000001</v>
      </c>
      <c r="L30779" s="8">
        <v>0.95199999999999996</v>
      </c>
      <c r="M30779" s="1"/>
    </row>
    <row r="30780" spans="2:13" x14ac:dyDescent="0.25">
      <c r="B30780">
        <v>-9</v>
      </c>
      <c r="C30780">
        <v>-38</v>
      </c>
      <c r="D30780">
        <v>0</v>
      </c>
      <c r="E30780">
        <v>2</v>
      </c>
      <c r="F30780" s="1">
        <v>57.59</v>
      </c>
      <c r="G30780" s="1">
        <v>56.75</v>
      </c>
      <c r="H30780" s="1">
        <v>0.7</v>
      </c>
      <c r="I30780" s="1">
        <v>0.84</v>
      </c>
      <c r="J30780" s="1">
        <v>1.2</v>
      </c>
      <c r="K30780" s="19">
        <v>0.20400000000000001</v>
      </c>
      <c r="L30780" s="8">
        <v>0.85699999999999998</v>
      </c>
      <c r="M30780" s="1"/>
    </row>
    <row r="30781" spans="2:13" x14ac:dyDescent="0.25">
      <c r="B30781">
        <v>-9</v>
      </c>
      <c r="C30781">
        <v>-38</v>
      </c>
      <c r="D30781">
        <v>0</v>
      </c>
      <c r="E30781">
        <v>3</v>
      </c>
      <c r="F30781" s="1">
        <v>58.64</v>
      </c>
      <c r="G30781" s="1">
        <v>58.13</v>
      </c>
      <c r="H30781" s="1">
        <v>0.87</v>
      </c>
      <c r="I30781" s="1">
        <v>0.51</v>
      </c>
      <c r="J30781" s="1">
        <v>0.59</v>
      </c>
      <c r="K30781" s="19">
        <v>0.223</v>
      </c>
      <c r="L30781" s="8">
        <v>0.71399999999999997</v>
      </c>
      <c r="M30781" s="1"/>
    </row>
    <row r="30782" spans="2:13" x14ac:dyDescent="0.25">
      <c r="B30782">
        <v>-8</v>
      </c>
      <c r="C30782">
        <v>-38</v>
      </c>
      <c r="D30782">
        <v>0</v>
      </c>
      <c r="E30782">
        <v>2</v>
      </c>
      <c r="F30782" s="1">
        <v>57.37</v>
      </c>
      <c r="G30782" s="1">
        <v>56.66</v>
      </c>
      <c r="H30782" s="1">
        <v>0.66</v>
      </c>
      <c r="I30782" s="1">
        <v>0.71</v>
      </c>
      <c r="J30782" s="1">
        <v>1.07</v>
      </c>
      <c r="K30782" s="19">
        <v>0.16500000000000001</v>
      </c>
      <c r="L30782" s="8">
        <v>0.88800000000000001</v>
      </c>
      <c r="M30782" s="1"/>
    </row>
    <row r="30783" spans="2:13" x14ac:dyDescent="0.25">
      <c r="B30783">
        <v>-8</v>
      </c>
      <c r="C30783">
        <v>-38</v>
      </c>
      <c r="D30783">
        <v>0</v>
      </c>
      <c r="E30783">
        <v>3</v>
      </c>
      <c r="F30783" s="1">
        <v>58.41</v>
      </c>
      <c r="G30783" s="1">
        <v>57.96</v>
      </c>
      <c r="H30783" s="1">
        <v>0.78</v>
      </c>
      <c r="I30783" s="1">
        <v>0.45</v>
      </c>
      <c r="J30783" s="1">
        <v>0.57999999999999996</v>
      </c>
      <c r="K30783" s="19">
        <v>0.13</v>
      </c>
      <c r="L30783" s="8">
        <v>0.746</v>
      </c>
      <c r="M30783" s="1"/>
    </row>
    <row r="30784" spans="2:13" x14ac:dyDescent="0.25">
      <c r="B30784">
        <v>-7</v>
      </c>
      <c r="C30784">
        <v>-38</v>
      </c>
      <c r="D30784">
        <v>0</v>
      </c>
      <c r="E30784">
        <v>2</v>
      </c>
      <c r="F30784" s="1">
        <v>57.4</v>
      </c>
      <c r="G30784" s="1">
        <v>56.45</v>
      </c>
      <c r="H30784" s="1">
        <v>0.62</v>
      </c>
      <c r="I30784" s="1">
        <v>0.95</v>
      </c>
      <c r="J30784" s="1">
        <v>1.53</v>
      </c>
      <c r="K30784" s="19">
        <v>0.16299999999999998</v>
      </c>
      <c r="L30784" s="8">
        <v>0.96799999999999997</v>
      </c>
      <c r="M30784" s="1"/>
    </row>
    <row r="30785" spans="2:13" x14ac:dyDescent="0.25">
      <c r="B30785">
        <v>-7</v>
      </c>
      <c r="C30785">
        <v>-38</v>
      </c>
      <c r="D30785">
        <v>0</v>
      </c>
      <c r="E30785">
        <v>3</v>
      </c>
      <c r="F30785" s="1">
        <v>58.86</v>
      </c>
      <c r="G30785" s="1">
        <v>57.59</v>
      </c>
      <c r="H30785" s="1">
        <v>0.7</v>
      </c>
      <c r="I30785" s="1">
        <v>1.27</v>
      </c>
      <c r="J30785" s="1">
        <v>1.81</v>
      </c>
      <c r="K30785" s="19">
        <v>0.14800000000000002</v>
      </c>
      <c r="L30785" s="8">
        <v>0.98399999999999999</v>
      </c>
      <c r="M30785" s="1"/>
    </row>
    <row r="30786" spans="2:13" x14ac:dyDescent="0.25">
      <c r="B30786">
        <v>-6</v>
      </c>
      <c r="C30786">
        <v>-38</v>
      </c>
      <c r="D30786">
        <v>0</v>
      </c>
      <c r="E30786">
        <v>2</v>
      </c>
      <c r="F30786" s="1">
        <v>57.49</v>
      </c>
      <c r="G30786" s="1">
        <v>56.34</v>
      </c>
      <c r="H30786" s="1">
        <v>0.61</v>
      </c>
      <c r="I30786" s="1">
        <v>1.1499999999999999</v>
      </c>
      <c r="J30786" s="1">
        <v>1.87</v>
      </c>
      <c r="K30786" s="19">
        <v>0.187</v>
      </c>
      <c r="L30786" s="8">
        <v>1</v>
      </c>
      <c r="M30786" s="1"/>
    </row>
    <row r="30787" spans="2:13" x14ac:dyDescent="0.25">
      <c r="B30787">
        <v>-6</v>
      </c>
      <c r="C30787">
        <v>-38</v>
      </c>
      <c r="D30787">
        <v>0</v>
      </c>
      <c r="E30787">
        <v>3</v>
      </c>
      <c r="F30787" s="1">
        <v>59.27</v>
      </c>
      <c r="G30787" s="1">
        <v>57.54</v>
      </c>
      <c r="H30787" s="1">
        <v>0.69</v>
      </c>
      <c r="I30787" s="1">
        <v>1.73</v>
      </c>
      <c r="J30787" s="1">
        <v>2.5099999999999998</v>
      </c>
      <c r="K30787" s="19">
        <v>0.214</v>
      </c>
      <c r="L30787" s="8">
        <v>1</v>
      </c>
      <c r="M30787" s="1"/>
    </row>
    <row r="30788" spans="2:13" x14ac:dyDescent="0.25">
      <c r="B30788">
        <v>-5</v>
      </c>
      <c r="C30788">
        <v>-38</v>
      </c>
      <c r="D30788">
        <v>0</v>
      </c>
      <c r="E30788">
        <v>2</v>
      </c>
      <c r="F30788" s="1">
        <v>57.41</v>
      </c>
      <c r="G30788" s="1">
        <v>56.24</v>
      </c>
      <c r="H30788" s="1">
        <v>0.61</v>
      </c>
      <c r="I30788" s="1">
        <v>1.17</v>
      </c>
      <c r="J30788" s="1">
        <v>1.9</v>
      </c>
      <c r="K30788" s="19">
        <v>0.19699999999999998</v>
      </c>
      <c r="L30788" s="8">
        <v>1</v>
      </c>
      <c r="M30788" s="1"/>
    </row>
    <row r="30789" spans="2:13" x14ac:dyDescent="0.25">
      <c r="B30789">
        <v>-5</v>
      </c>
      <c r="C30789">
        <v>-38</v>
      </c>
      <c r="D30789">
        <v>0</v>
      </c>
      <c r="E30789">
        <v>3</v>
      </c>
      <c r="F30789" s="1">
        <v>59.32</v>
      </c>
      <c r="G30789" s="1">
        <v>57.46</v>
      </c>
      <c r="H30789" s="1">
        <v>0.68</v>
      </c>
      <c r="I30789" s="1">
        <v>1.86</v>
      </c>
      <c r="J30789" s="1">
        <v>2.74</v>
      </c>
      <c r="K30789" s="19">
        <v>0.22700000000000001</v>
      </c>
      <c r="L30789" s="8">
        <v>1</v>
      </c>
      <c r="M30789" s="1"/>
    </row>
    <row r="30790" spans="2:13" x14ac:dyDescent="0.25">
      <c r="B30790">
        <v>-4</v>
      </c>
      <c r="C30790">
        <v>-38</v>
      </c>
      <c r="D30790">
        <v>0</v>
      </c>
      <c r="E30790">
        <v>2</v>
      </c>
      <c r="F30790" s="1">
        <v>57.18</v>
      </c>
      <c r="G30790" s="1">
        <v>56.12</v>
      </c>
      <c r="H30790" s="1">
        <v>0.62</v>
      </c>
      <c r="I30790" s="1">
        <v>1.06</v>
      </c>
      <c r="J30790" s="1">
        <v>1.72</v>
      </c>
      <c r="K30790" s="19">
        <v>0.19199999999999998</v>
      </c>
      <c r="L30790" s="8">
        <v>0.98399999999999999</v>
      </c>
      <c r="M30790" s="1"/>
    </row>
    <row r="30791" spans="2:13" x14ac:dyDescent="0.25">
      <c r="B30791">
        <v>-4</v>
      </c>
      <c r="C30791">
        <v>-38</v>
      </c>
      <c r="D30791">
        <v>0</v>
      </c>
      <c r="E30791">
        <v>3</v>
      </c>
      <c r="F30791" s="1">
        <v>58.8</v>
      </c>
      <c r="G30791" s="1">
        <v>57.3</v>
      </c>
      <c r="H30791" s="1">
        <v>0.72</v>
      </c>
      <c r="I30791" s="1">
        <v>1.5</v>
      </c>
      <c r="J30791" s="1">
        <v>2.09</v>
      </c>
      <c r="K30791" s="19">
        <v>0.19600000000000001</v>
      </c>
      <c r="L30791" s="8">
        <v>0.98399999999999999</v>
      </c>
      <c r="M30791" s="1"/>
    </row>
    <row r="30792" spans="2:13" x14ac:dyDescent="0.25">
      <c r="B30792">
        <v>-3</v>
      </c>
      <c r="C30792">
        <v>-38</v>
      </c>
      <c r="D30792">
        <v>0</v>
      </c>
      <c r="E30792">
        <v>2</v>
      </c>
      <c r="F30792" s="1">
        <v>56.99</v>
      </c>
      <c r="G30792" s="1">
        <v>56.17</v>
      </c>
      <c r="H30792" s="1">
        <v>0.63</v>
      </c>
      <c r="I30792" s="1">
        <v>0.82</v>
      </c>
      <c r="J30792" s="1">
        <v>1.31</v>
      </c>
      <c r="K30792" s="19">
        <v>0.19600000000000001</v>
      </c>
      <c r="L30792" s="8">
        <v>0.93600000000000005</v>
      </c>
      <c r="M30792" s="1"/>
    </row>
    <row r="30793" spans="2:13" x14ac:dyDescent="0.25">
      <c r="B30793">
        <v>-3</v>
      </c>
      <c r="C30793">
        <v>-38</v>
      </c>
      <c r="D30793">
        <v>0</v>
      </c>
      <c r="E30793">
        <v>3</v>
      </c>
      <c r="F30793" s="1">
        <v>58.4</v>
      </c>
      <c r="G30793" s="1">
        <v>57.58</v>
      </c>
      <c r="H30793" s="1">
        <v>0.76</v>
      </c>
      <c r="I30793" s="1">
        <v>0.82</v>
      </c>
      <c r="J30793" s="1">
        <v>1.0900000000000001</v>
      </c>
      <c r="K30793" s="19">
        <v>0.20600000000000002</v>
      </c>
      <c r="L30793" s="8">
        <v>0.873</v>
      </c>
      <c r="M30793" s="1"/>
    </row>
    <row r="30794" spans="2:13" x14ac:dyDescent="0.25">
      <c r="B30794">
        <v>-2</v>
      </c>
      <c r="C30794">
        <v>-38</v>
      </c>
      <c r="D30794">
        <v>0</v>
      </c>
      <c r="E30794">
        <v>2</v>
      </c>
      <c r="F30794" s="1">
        <v>57.35</v>
      </c>
      <c r="G30794" s="1">
        <v>56.27</v>
      </c>
      <c r="H30794" s="1">
        <v>0.62</v>
      </c>
      <c r="I30794" s="1">
        <v>1.08</v>
      </c>
      <c r="J30794" s="1">
        <v>1.74</v>
      </c>
      <c r="K30794" s="19">
        <v>0.20899999999999999</v>
      </c>
      <c r="L30794" s="8">
        <v>0.96799999999999997</v>
      </c>
      <c r="M30794" s="1"/>
    </row>
    <row r="30795" spans="2:13" x14ac:dyDescent="0.25">
      <c r="B30795">
        <v>-2</v>
      </c>
      <c r="C30795">
        <v>-38</v>
      </c>
      <c r="D30795">
        <v>0</v>
      </c>
      <c r="E30795">
        <v>3</v>
      </c>
      <c r="F30795" s="1">
        <v>59.79</v>
      </c>
      <c r="G30795" s="1">
        <v>57.92</v>
      </c>
      <c r="H30795" s="1">
        <v>0.71</v>
      </c>
      <c r="I30795" s="1">
        <v>1.87</v>
      </c>
      <c r="J30795" s="1">
        <v>2.62</v>
      </c>
      <c r="K30795" s="19">
        <v>0.24</v>
      </c>
      <c r="L30795" s="8">
        <v>1</v>
      </c>
      <c r="M30795" s="1"/>
    </row>
    <row r="30796" spans="2:13" x14ac:dyDescent="0.25">
      <c r="B30796">
        <v>-1</v>
      </c>
      <c r="C30796">
        <v>-38</v>
      </c>
      <c r="D30796">
        <v>0</v>
      </c>
      <c r="E30796">
        <v>2</v>
      </c>
      <c r="F30796" s="1">
        <v>57.33</v>
      </c>
      <c r="G30796" s="1">
        <v>56.27</v>
      </c>
      <c r="H30796" s="1">
        <v>0.63</v>
      </c>
      <c r="I30796" s="1">
        <v>1.06</v>
      </c>
      <c r="J30796" s="1">
        <v>1.68</v>
      </c>
      <c r="K30796" s="19">
        <v>0.23099999999999998</v>
      </c>
      <c r="L30796" s="8">
        <v>0.98399999999999999</v>
      </c>
      <c r="M30796" s="1"/>
    </row>
    <row r="30797" spans="2:13" x14ac:dyDescent="0.25">
      <c r="B30797">
        <v>-1</v>
      </c>
      <c r="C30797">
        <v>-38</v>
      </c>
      <c r="D30797">
        <v>0</v>
      </c>
      <c r="E30797">
        <v>3</v>
      </c>
      <c r="F30797" s="1">
        <v>59.68</v>
      </c>
      <c r="G30797" s="1">
        <v>57.99</v>
      </c>
      <c r="H30797" s="1">
        <v>0.76</v>
      </c>
      <c r="I30797" s="1">
        <v>1.69</v>
      </c>
      <c r="J30797" s="1">
        <v>2.21</v>
      </c>
      <c r="K30797" s="19">
        <v>0.30199999999999999</v>
      </c>
      <c r="L30797" s="8">
        <v>1</v>
      </c>
      <c r="M30797" s="1"/>
    </row>
    <row r="30798" spans="2:13" x14ac:dyDescent="0.25">
      <c r="B30798">
        <v>0</v>
      </c>
      <c r="C30798">
        <v>-38</v>
      </c>
      <c r="D30798">
        <v>0</v>
      </c>
      <c r="E30798">
        <v>2</v>
      </c>
      <c r="F30798" s="1">
        <v>57.23</v>
      </c>
      <c r="G30798" s="1">
        <v>56.22</v>
      </c>
      <c r="H30798" s="1">
        <v>0.67</v>
      </c>
      <c r="I30798" s="1">
        <v>1.01</v>
      </c>
      <c r="J30798" s="1">
        <v>1.51</v>
      </c>
      <c r="K30798" s="19">
        <v>0.25800000000000001</v>
      </c>
      <c r="L30798" s="8">
        <v>0.98399999999999999</v>
      </c>
      <c r="M30798" s="1"/>
    </row>
    <row r="30799" spans="2:13" x14ac:dyDescent="0.25">
      <c r="B30799">
        <v>0</v>
      </c>
      <c r="C30799">
        <v>-38</v>
      </c>
      <c r="D30799">
        <v>0</v>
      </c>
      <c r="E30799">
        <v>3</v>
      </c>
      <c r="F30799" s="1">
        <v>59.55</v>
      </c>
      <c r="G30799" s="1">
        <v>57.97</v>
      </c>
      <c r="H30799" s="1">
        <v>0.87</v>
      </c>
      <c r="I30799" s="1">
        <v>1.58</v>
      </c>
      <c r="J30799" s="1">
        <v>1.81</v>
      </c>
      <c r="K30799" s="19">
        <v>0.35499999999999998</v>
      </c>
      <c r="L30799" s="8">
        <v>0.98399999999999999</v>
      </c>
      <c r="M30799" s="1"/>
    </row>
    <row r="30800" spans="2:13" x14ac:dyDescent="0.25">
      <c r="B30800">
        <v>1</v>
      </c>
      <c r="C30800">
        <v>-38</v>
      </c>
      <c r="D30800">
        <v>0</v>
      </c>
      <c r="E30800">
        <v>2</v>
      </c>
      <c r="F30800" s="1">
        <v>57.15</v>
      </c>
      <c r="G30800" s="1">
        <v>56.28</v>
      </c>
      <c r="H30800" s="1">
        <v>0.68</v>
      </c>
      <c r="I30800" s="1">
        <v>0.87</v>
      </c>
      <c r="J30800" s="1">
        <v>1.29</v>
      </c>
      <c r="K30800" s="19">
        <v>0.246</v>
      </c>
      <c r="L30800" s="8">
        <v>0.92</v>
      </c>
      <c r="M30800" s="1"/>
    </row>
    <row r="30801" spans="2:13" x14ac:dyDescent="0.25">
      <c r="B30801">
        <v>1</v>
      </c>
      <c r="C30801">
        <v>-38</v>
      </c>
      <c r="D30801">
        <v>0</v>
      </c>
      <c r="E30801">
        <v>3</v>
      </c>
      <c r="F30801" s="1">
        <v>59.39</v>
      </c>
      <c r="G30801" s="1">
        <v>58.28</v>
      </c>
      <c r="H30801" s="1">
        <v>0.87</v>
      </c>
      <c r="I30801" s="1">
        <v>1.1100000000000001</v>
      </c>
      <c r="J30801" s="1">
        <v>1.27</v>
      </c>
      <c r="K30801" s="19">
        <v>0.317</v>
      </c>
      <c r="L30801" s="8">
        <v>0.92</v>
      </c>
      <c r="M30801" s="1"/>
    </row>
    <row r="30802" spans="2:13" x14ac:dyDescent="0.25">
      <c r="B30802">
        <v>2</v>
      </c>
      <c r="C30802">
        <v>-38</v>
      </c>
      <c r="D30802">
        <v>0</v>
      </c>
      <c r="E30802">
        <v>2</v>
      </c>
      <c r="F30802" s="1">
        <v>57.25</v>
      </c>
      <c r="G30802" s="1">
        <v>56.3</v>
      </c>
      <c r="H30802" s="1">
        <v>0.7</v>
      </c>
      <c r="I30802" s="1">
        <v>0.95</v>
      </c>
      <c r="J30802" s="1">
        <v>1.36</v>
      </c>
      <c r="K30802" s="19">
        <v>0.26600000000000001</v>
      </c>
      <c r="L30802" s="8">
        <v>0.95199999999999996</v>
      </c>
      <c r="M30802" s="1"/>
    </row>
    <row r="30803" spans="2:13" x14ac:dyDescent="0.25">
      <c r="B30803">
        <v>2</v>
      </c>
      <c r="C30803">
        <v>-38</v>
      </c>
      <c r="D30803">
        <v>0</v>
      </c>
      <c r="E30803">
        <v>3</v>
      </c>
      <c r="F30803" s="1">
        <v>59.8</v>
      </c>
      <c r="G30803" s="1">
        <v>58.37</v>
      </c>
      <c r="H30803" s="1">
        <v>0.97</v>
      </c>
      <c r="I30803" s="1">
        <v>1.43</v>
      </c>
      <c r="J30803" s="1">
        <v>1.47</v>
      </c>
      <c r="K30803" s="19">
        <v>0.39800000000000002</v>
      </c>
      <c r="L30803" s="8">
        <v>0.96799999999999997</v>
      </c>
      <c r="M30803" s="1"/>
    </row>
    <row r="30804" spans="2:13" x14ac:dyDescent="0.25">
      <c r="B30804">
        <v>3</v>
      </c>
      <c r="C30804">
        <v>-38</v>
      </c>
      <c r="D30804">
        <v>0</v>
      </c>
      <c r="E30804">
        <v>2</v>
      </c>
      <c r="F30804" s="1">
        <v>57</v>
      </c>
      <c r="G30804" s="1">
        <v>56.16</v>
      </c>
      <c r="H30804" s="1">
        <v>0.7</v>
      </c>
      <c r="I30804" s="1">
        <v>0.84</v>
      </c>
      <c r="J30804" s="1">
        <v>1.2</v>
      </c>
      <c r="K30804" s="19">
        <v>0.26800000000000002</v>
      </c>
      <c r="L30804" s="8">
        <v>0.90400000000000003</v>
      </c>
      <c r="M30804" s="1"/>
    </row>
    <row r="30805" spans="2:13" x14ac:dyDescent="0.25">
      <c r="B30805">
        <v>3</v>
      </c>
      <c r="C30805">
        <v>-38</v>
      </c>
      <c r="D30805">
        <v>0</v>
      </c>
      <c r="E30805">
        <v>3</v>
      </c>
      <c r="F30805" s="1">
        <v>59.2</v>
      </c>
      <c r="G30805" s="1">
        <v>58.15</v>
      </c>
      <c r="H30805" s="1">
        <v>0.96</v>
      </c>
      <c r="I30805" s="1">
        <v>1.05</v>
      </c>
      <c r="J30805" s="1">
        <v>1.1000000000000001</v>
      </c>
      <c r="K30805" s="19">
        <v>0.372</v>
      </c>
      <c r="L30805" s="8">
        <v>0.88800000000000001</v>
      </c>
      <c r="M30805" s="1"/>
    </row>
    <row r="30806" spans="2:13" x14ac:dyDescent="0.25">
      <c r="B30806">
        <v>4</v>
      </c>
      <c r="C30806">
        <v>-38</v>
      </c>
      <c r="D30806">
        <v>0</v>
      </c>
      <c r="E30806">
        <v>2</v>
      </c>
      <c r="F30806" s="1">
        <v>56.78</v>
      </c>
      <c r="G30806" s="1">
        <v>56</v>
      </c>
      <c r="H30806" s="1">
        <v>0.66</v>
      </c>
      <c r="I30806" s="1">
        <v>0.78</v>
      </c>
      <c r="J30806" s="1">
        <v>1.17</v>
      </c>
      <c r="K30806" s="19">
        <v>0.24199999999999999</v>
      </c>
      <c r="L30806" s="8">
        <v>0.93600000000000005</v>
      </c>
      <c r="M30806" s="1"/>
    </row>
    <row r="30807" spans="2:13" x14ac:dyDescent="0.25">
      <c r="B30807">
        <v>4</v>
      </c>
      <c r="C30807">
        <v>-38</v>
      </c>
      <c r="D30807">
        <v>0</v>
      </c>
      <c r="E30807">
        <v>3</v>
      </c>
      <c r="F30807" s="1">
        <v>58.69</v>
      </c>
      <c r="G30807" s="1">
        <v>57.8</v>
      </c>
      <c r="H30807" s="1">
        <v>0.85</v>
      </c>
      <c r="I30807" s="1">
        <v>0.89</v>
      </c>
      <c r="J30807" s="1">
        <v>1.04</v>
      </c>
      <c r="K30807" s="19">
        <v>0.3</v>
      </c>
      <c r="L30807" s="8">
        <v>0.85699999999999998</v>
      </c>
      <c r="M30807" s="1"/>
    </row>
    <row r="30808" spans="2:13" x14ac:dyDescent="0.25">
      <c r="B30808">
        <v>5</v>
      </c>
      <c r="C30808">
        <v>-38</v>
      </c>
      <c r="D30808">
        <v>0</v>
      </c>
      <c r="E30808">
        <v>2</v>
      </c>
      <c r="F30808" s="1">
        <v>56.75</v>
      </c>
      <c r="G30808" s="1">
        <v>55.93</v>
      </c>
      <c r="H30808" s="1">
        <v>0.63</v>
      </c>
      <c r="I30808" s="1">
        <v>0.82</v>
      </c>
      <c r="J30808" s="1">
        <v>1.3</v>
      </c>
      <c r="K30808" s="19">
        <v>0.22599999999999998</v>
      </c>
      <c r="L30808" s="8">
        <v>0.93600000000000005</v>
      </c>
      <c r="M30808" s="1"/>
    </row>
    <row r="30809" spans="2:13" x14ac:dyDescent="0.25">
      <c r="B30809">
        <v>5</v>
      </c>
      <c r="C30809">
        <v>-38</v>
      </c>
      <c r="D30809">
        <v>0</v>
      </c>
      <c r="E30809">
        <v>3</v>
      </c>
      <c r="F30809" s="1">
        <v>58.69</v>
      </c>
      <c r="G30809" s="1">
        <v>57.81</v>
      </c>
      <c r="H30809" s="1">
        <v>0.79</v>
      </c>
      <c r="I30809" s="1">
        <v>0.88</v>
      </c>
      <c r="J30809" s="1">
        <v>1.1100000000000001</v>
      </c>
      <c r="K30809" s="19">
        <v>0.252</v>
      </c>
      <c r="L30809" s="8">
        <v>0.873</v>
      </c>
      <c r="M30809" s="1"/>
    </row>
    <row r="30810" spans="2:13" x14ac:dyDescent="0.25">
      <c r="B30810">
        <v>6</v>
      </c>
      <c r="C30810">
        <v>-38</v>
      </c>
      <c r="D30810">
        <v>0</v>
      </c>
      <c r="E30810">
        <v>2</v>
      </c>
      <c r="F30810" s="1">
        <v>57.03</v>
      </c>
      <c r="G30810" s="1">
        <v>56.01</v>
      </c>
      <c r="H30810" s="1">
        <v>0.62</v>
      </c>
      <c r="I30810" s="1">
        <v>1.02</v>
      </c>
      <c r="J30810" s="1">
        <v>1.65</v>
      </c>
      <c r="K30810" s="19">
        <v>0.218</v>
      </c>
      <c r="L30810" s="8">
        <v>0.98399999999999999</v>
      </c>
      <c r="M30810" s="1"/>
    </row>
    <row r="30811" spans="2:13" x14ac:dyDescent="0.25">
      <c r="B30811">
        <v>6</v>
      </c>
      <c r="C30811">
        <v>-38</v>
      </c>
      <c r="D30811">
        <v>0</v>
      </c>
      <c r="E30811">
        <v>3</v>
      </c>
      <c r="F30811" s="1">
        <v>59.46</v>
      </c>
      <c r="G30811" s="1">
        <v>58.12</v>
      </c>
      <c r="H30811" s="1">
        <v>0.83</v>
      </c>
      <c r="I30811" s="1">
        <v>1.34</v>
      </c>
      <c r="J30811" s="1">
        <v>1.61</v>
      </c>
      <c r="K30811" s="19">
        <v>0.25700000000000001</v>
      </c>
      <c r="L30811" s="8">
        <v>0.93600000000000005</v>
      </c>
      <c r="M30811" s="1"/>
    </row>
    <row r="30812" spans="2:13" x14ac:dyDescent="0.25">
      <c r="B30812">
        <v>7</v>
      </c>
      <c r="C30812">
        <v>-38</v>
      </c>
      <c r="D30812">
        <v>0</v>
      </c>
      <c r="E30812">
        <v>2</v>
      </c>
      <c r="F30812" s="1">
        <v>57.18</v>
      </c>
      <c r="G30812" s="1">
        <v>56.11</v>
      </c>
      <c r="H30812" s="1">
        <v>0.67</v>
      </c>
      <c r="I30812" s="1">
        <v>1.07</v>
      </c>
      <c r="J30812" s="1">
        <v>1.59</v>
      </c>
      <c r="K30812" s="19">
        <v>0.23800000000000002</v>
      </c>
      <c r="L30812" s="8">
        <v>0.93600000000000005</v>
      </c>
      <c r="M30812" s="1"/>
    </row>
    <row r="30813" spans="2:13" x14ac:dyDescent="0.25">
      <c r="B30813">
        <v>7</v>
      </c>
      <c r="C30813">
        <v>-38</v>
      </c>
      <c r="D30813">
        <v>0</v>
      </c>
      <c r="E30813">
        <v>3</v>
      </c>
      <c r="F30813" s="1">
        <v>59.66</v>
      </c>
      <c r="G30813" s="1">
        <v>58.39</v>
      </c>
      <c r="H30813" s="1">
        <v>0.99</v>
      </c>
      <c r="I30813" s="1">
        <v>1.27</v>
      </c>
      <c r="J30813" s="1">
        <v>1.28</v>
      </c>
      <c r="K30813" s="19">
        <v>0.30599999999999999</v>
      </c>
      <c r="L30813" s="8">
        <v>0.88800000000000001</v>
      </c>
      <c r="M30813" s="1"/>
    </row>
    <row r="30814" spans="2:13" x14ac:dyDescent="0.25">
      <c r="B30814">
        <v>8</v>
      </c>
      <c r="C30814">
        <v>-38</v>
      </c>
      <c r="D30814">
        <v>0</v>
      </c>
      <c r="E30814">
        <v>2</v>
      </c>
      <c r="F30814" s="1">
        <v>57.45</v>
      </c>
      <c r="G30814" s="1">
        <v>56.26</v>
      </c>
      <c r="H30814" s="1">
        <v>0.7</v>
      </c>
      <c r="I30814" s="1">
        <v>1.19</v>
      </c>
      <c r="J30814" s="1">
        <v>1.71</v>
      </c>
      <c r="K30814" s="19">
        <v>0.25</v>
      </c>
      <c r="L30814" s="8">
        <v>0.95199999999999996</v>
      </c>
      <c r="M30814" s="1"/>
    </row>
    <row r="30815" spans="2:13" x14ac:dyDescent="0.25">
      <c r="B30815">
        <v>8</v>
      </c>
      <c r="C30815">
        <v>-38</v>
      </c>
      <c r="D30815">
        <v>0</v>
      </c>
      <c r="E30815">
        <v>3</v>
      </c>
      <c r="F30815" s="1">
        <v>60.36</v>
      </c>
      <c r="G30815" s="1">
        <v>58.77</v>
      </c>
      <c r="H30815" s="1">
        <v>1.05</v>
      </c>
      <c r="I30815" s="1">
        <v>1.59</v>
      </c>
      <c r="J30815" s="1">
        <v>1.52</v>
      </c>
      <c r="K30815" s="19">
        <v>0.34399999999999997</v>
      </c>
      <c r="L30815" s="8">
        <v>0.90400000000000003</v>
      </c>
      <c r="M30815" s="1"/>
    </row>
    <row r="30816" spans="2:13" x14ac:dyDescent="0.25">
      <c r="B30816">
        <v>9</v>
      </c>
      <c r="C30816">
        <v>-38</v>
      </c>
      <c r="D30816">
        <v>0</v>
      </c>
      <c r="E30816">
        <v>2</v>
      </c>
      <c r="F30816" s="1">
        <v>57.66</v>
      </c>
      <c r="G30816" s="1">
        <v>56.5</v>
      </c>
      <c r="H30816" s="1">
        <v>0.7</v>
      </c>
      <c r="I30816" s="1">
        <v>1.1599999999999999</v>
      </c>
      <c r="J30816" s="1">
        <v>1.66</v>
      </c>
      <c r="K30816" s="19">
        <v>0.23400000000000001</v>
      </c>
      <c r="L30816" s="8">
        <v>0.95199999999999996</v>
      </c>
      <c r="M30816" s="1"/>
    </row>
    <row r="30817" spans="2:13" x14ac:dyDescent="0.25">
      <c r="B30817">
        <v>9</v>
      </c>
      <c r="C30817">
        <v>-38</v>
      </c>
      <c r="D30817">
        <v>0</v>
      </c>
      <c r="E30817">
        <v>3</v>
      </c>
      <c r="F30817" s="1">
        <v>60.74</v>
      </c>
      <c r="G30817" s="1">
        <v>59.4</v>
      </c>
      <c r="H30817" s="1">
        <v>1.02</v>
      </c>
      <c r="I30817" s="1">
        <v>1.34</v>
      </c>
      <c r="J30817" s="1">
        <v>1.31</v>
      </c>
      <c r="K30817" s="19">
        <v>0.26</v>
      </c>
      <c r="L30817" s="8">
        <v>0.92</v>
      </c>
      <c r="M30817" s="1"/>
    </row>
    <row r="30818" spans="2:13" x14ac:dyDescent="0.25">
      <c r="B30818">
        <v>10</v>
      </c>
      <c r="C30818">
        <v>-38</v>
      </c>
      <c r="D30818">
        <v>0</v>
      </c>
      <c r="E30818">
        <v>2</v>
      </c>
      <c r="F30818" s="1">
        <v>57.86</v>
      </c>
      <c r="G30818" s="1">
        <v>56.84</v>
      </c>
      <c r="H30818" s="1">
        <v>0.7</v>
      </c>
      <c r="I30818" s="1">
        <v>1.02</v>
      </c>
      <c r="J30818" s="1">
        <v>1.46</v>
      </c>
      <c r="K30818" s="19">
        <v>0.20400000000000001</v>
      </c>
      <c r="L30818" s="8">
        <v>0.92</v>
      </c>
      <c r="M30818" s="1"/>
    </row>
    <row r="30819" spans="2:13" x14ac:dyDescent="0.25">
      <c r="B30819">
        <v>10</v>
      </c>
      <c r="C30819">
        <v>-38</v>
      </c>
      <c r="D30819">
        <v>0</v>
      </c>
      <c r="E30819">
        <v>3</v>
      </c>
      <c r="F30819" s="1">
        <v>61.12</v>
      </c>
      <c r="G30819" s="1">
        <v>60.06</v>
      </c>
      <c r="H30819" s="1">
        <v>1.06</v>
      </c>
      <c r="I30819" s="1">
        <v>1.06</v>
      </c>
      <c r="J30819" s="1">
        <v>1</v>
      </c>
      <c r="K30819" s="19">
        <v>0.17600000000000002</v>
      </c>
      <c r="L30819" s="8">
        <v>0.873</v>
      </c>
      <c r="M30819" s="1"/>
    </row>
    <row r="30820" spans="2:13" x14ac:dyDescent="0.25">
      <c r="B30820">
        <v>11</v>
      </c>
      <c r="C30820">
        <v>-38</v>
      </c>
      <c r="D30820">
        <v>0</v>
      </c>
      <c r="E30820">
        <v>2</v>
      </c>
      <c r="F30820" s="1">
        <v>58.19</v>
      </c>
      <c r="G30820" s="1">
        <v>57.21</v>
      </c>
      <c r="H30820" s="1">
        <v>0.72</v>
      </c>
      <c r="I30820" s="1">
        <v>0.98</v>
      </c>
      <c r="J30820" s="1">
        <v>1.37</v>
      </c>
      <c r="K30820" s="19">
        <v>0.222</v>
      </c>
      <c r="L30820" s="8">
        <v>0.90400000000000003</v>
      </c>
      <c r="M30820" s="1"/>
    </row>
    <row r="30821" spans="2:13" x14ac:dyDescent="0.25">
      <c r="B30821">
        <v>11</v>
      </c>
      <c r="C30821">
        <v>-38</v>
      </c>
      <c r="D30821">
        <v>0</v>
      </c>
      <c r="E30821">
        <v>3</v>
      </c>
      <c r="F30821" s="1">
        <v>61.52</v>
      </c>
      <c r="G30821" s="1">
        <v>60.77</v>
      </c>
      <c r="H30821" s="1">
        <v>1.03</v>
      </c>
      <c r="I30821" s="1">
        <v>0.75</v>
      </c>
      <c r="J30821" s="1">
        <v>0.73</v>
      </c>
      <c r="K30821" s="19">
        <v>0.23199999999999998</v>
      </c>
      <c r="L30821" s="8">
        <v>0.79300000000000004</v>
      </c>
      <c r="M30821" s="1"/>
    </row>
    <row r="30822" spans="2:13" x14ac:dyDescent="0.25">
      <c r="B30822">
        <v>12</v>
      </c>
      <c r="C30822">
        <v>-38</v>
      </c>
      <c r="D30822">
        <v>0</v>
      </c>
      <c r="E30822">
        <v>2</v>
      </c>
      <c r="F30822" s="1">
        <v>58.82</v>
      </c>
      <c r="G30822" s="1">
        <v>57.76</v>
      </c>
      <c r="H30822" s="1">
        <v>0.7</v>
      </c>
      <c r="I30822" s="1">
        <v>1.06</v>
      </c>
      <c r="J30822" s="1">
        <v>1.52</v>
      </c>
      <c r="K30822" s="19">
        <v>0.23400000000000001</v>
      </c>
      <c r="L30822" s="8">
        <v>0.93600000000000005</v>
      </c>
      <c r="M30822" s="1"/>
    </row>
    <row r="30823" spans="2:13" x14ac:dyDescent="0.25">
      <c r="B30823">
        <v>12</v>
      </c>
      <c r="C30823">
        <v>-38</v>
      </c>
      <c r="D30823">
        <v>0</v>
      </c>
      <c r="E30823">
        <v>3</v>
      </c>
      <c r="F30823" s="1">
        <v>62.87</v>
      </c>
      <c r="G30823" s="1">
        <v>61.9</v>
      </c>
      <c r="H30823" s="1">
        <v>0.87</v>
      </c>
      <c r="I30823" s="1">
        <v>0.97</v>
      </c>
      <c r="J30823" s="1">
        <v>1.1200000000000001</v>
      </c>
      <c r="K30823" s="19">
        <v>0.22999999999999998</v>
      </c>
      <c r="L30823" s="8">
        <v>0.92</v>
      </c>
      <c r="M30823" s="1"/>
    </row>
    <row r="30824" spans="2:13" x14ac:dyDescent="0.25">
      <c r="B30824">
        <v>13</v>
      </c>
      <c r="C30824">
        <v>-38</v>
      </c>
      <c r="D30824">
        <v>0</v>
      </c>
      <c r="E30824">
        <v>2</v>
      </c>
      <c r="F30824" s="1">
        <v>59.33</v>
      </c>
      <c r="G30824" s="1">
        <v>58.23</v>
      </c>
      <c r="H30824" s="1">
        <v>0.72</v>
      </c>
      <c r="I30824" s="1">
        <v>1.1000000000000001</v>
      </c>
      <c r="J30824" s="1">
        <v>1.52</v>
      </c>
      <c r="K30824" s="19">
        <v>0.25800000000000001</v>
      </c>
      <c r="L30824" s="8">
        <v>0.93600000000000005</v>
      </c>
      <c r="M30824" s="1"/>
    </row>
    <row r="30825" spans="2:13" x14ac:dyDescent="0.25">
      <c r="B30825">
        <v>13</v>
      </c>
      <c r="C30825">
        <v>-38</v>
      </c>
      <c r="D30825">
        <v>0</v>
      </c>
      <c r="E30825">
        <v>3</v>
      </c>
      <c r="F30825" s="1">
        <v>63.63</v>
      </c>
      <c r="G30825" s="1">
        <v>62.55</v>
      </c>
      <c r="H30825" s="1">
        <v>0.93</v>
      </c>
      <c r="I30825" s="1">
        <v>1.08</v>
      </c>
      <c r="J30825" s="1">
        <v>1.1599999999999999</v>
      </c>
      <c r="K30825" s="19">
        <v>0.29000000000000004</v>
      </c>
      <c r="L30825" s="8">
        <v>0.92</v>
      </c>
      <c r="M30825" s="1"/>
    </row>
    <row r="30826" spans="2:13" x14ac:dyDescent="0.25">
      <c r="B30826">
        <v>14</v>
      </c>
      <c r="C30826">
        <v>-38</v>
      </c>
      <c r="D30826">
        <v>0</v>
      </c>
      <c r="E30826">
        <v>2</v>
      </c>
      <c r="F30826" s="1">
        <v>59.83</v>
      </c>
      <c r="G30826" s="1">
        <v>58.73</v>
      </c>
      <c r="H30826" s="1">
        <v>0.74</v>
      </c>
      <c r="I30826" s="1">
        <v>1.1000000000000001</v>
      </c>
      <c r="J30826" s="1">
        <v>1.49</v>
      </c>
      <c r="K30826" s="19">
        <v>0.27699999999999997</v>
      </c>
      <c r="L30826" s="8">
        <v>0.92</v>
      </c>
      <c r="M30826" s="1"/>
    </row>
    <row r="30827" spans="2:13" x14ac:dyDescent="0.25">
      <c r="B30827">
        <v>14</v>
      </c>
      <c r="C30827">
        <v>-38</v>
      </c>
      <c r="D30827">
        <v>0</v>
      </c>
      <c r="E30827">
        <v>3</v>
      </c>
      <c r="F30827" s="1">
        <v>64.38</v>
      </c>
      <c r="G30827" s="1">
        <v>63.2</v>
      </c>
      <c r="H30827" s="1">
        <v>0.91</v>
      </c>
      <c r="I30827" s="1">
        <v>1.18</v>
      </c>
      <c r="J30827" s="1">
        <v>1.3</v>
      </c>
      <c r="K30827" s="19">
        <v>0.32</v>
      </c>
      <c r="L30827" s="8">
        <v>0.88800000000000001</v>
      </c>
      <c r="M30827" s="1"/>
    </row>
    <row r="30828" spans="2:13" x14ac:dyDescent="0.25">
      <c r="B30828">
        <v>15</v>
      </c>
      <c r="C30828">
        <v>-38</v>
      </c>
      <c r="D30828">
        <v>0</v>
      </c>
      <c r="E30828">
        <v>2</v>
      </c>
      <c r="F30828" s="1">
        <v>60.39</v>
      </c>
      <c r="G30828" s="1">
        <v>59.37</v>
      </c>
      <c r="H30828" s="1">
        <v>0.72</v>
      </c>
      <c r="I30828" s="1">
        <v>1.02</v>
      </c>
      <c r="J30828" s="1">
        <v>1.41</v>
      </c>
      <c r="K30828" s="19">
        <v>0.27699999999999997</v>
      </c>
      <c r="L30828" s="8">
        <v>0.92</v>
      </c>
      <c r="M30828" s="1"/>
    </row>
    <row r="30829" spans="2:13" x14ac:dyDescent="0.25">
      <c r="B30829">
        <v>15</v>
      </c>
      <c r="C30829">
        <v>-38</v>
      </c>
      <c r="D30829">
        <v>0</v>
      </c>
      <c r="E30829">
        <v>3</v>
      </c>
      <c r="F30829" s="1">
        <v>65.17</v>
      </c>
      <c r="G30829" s="1">
        <v>64.239999999999995</v>
      </c>
      <c r="H30829" s="1">
        <v>0.88</v>
      </c>
      <c r="I30829" s="1">
        <v>0.93</v>
      </c>
      <c r="J30829" s="1">
        <v>1.06</v>
      </c>
      <c r="K30829" s="19">
        <v>0.31</v>
      </c>
      <c r="L30829" s="8">
        <v>0.80900000000000005</v>
      </c>
      <c r="M30829" s="1"/>
    </row>
    <row r="30830" spans="2:13" x14ac:dyDescent="0.25">
      <c r="B30830">
        <v>16</v>
      </c>
      <c r="C30830">
        <v>-38</v>
      </c>
      <c r="D30830">
        <v>0</v>
      </c>
      <c r="E30830">
        <v>2</v>
      </c>
      <c r="F30830" s="1">
        <v>60.95</v>
      </c>
      <c r="G30830" s="1">
        <v>59.95</v>
      </c>
      <c r="H30830" s="1">
        <v>0.7</v>
      </c>
      <c r="I30830" s="1">
        <v>1</v>
      </c>
      <c r="J30830" s="1">
        <v>1.43</v>
      </c>
      <c r="K30830" s="19">
        <v>0.27600000000000002</v>
      </c>
      <c r="L30830" s="8">
        <v>0.92</v>
      </c>
      <c r="M30830" s="1"/>
    </row>
    <row r="30831" spans="2:13" x14ac:dyDescent="0.25">
      <c r="B30831">
        <v>16</v>
      </c>
      <c r="C30831">
        <v>-38</v>
      </c>
      <c r="D30831">
        <v>0</v>
      </c>
      <c r="E30831">
        <v>3</v>
      </c>
      <c r="F30831" s="1">
        <v>66.010000000000005</v>
      </c>
      <c r="G30831" s="1">
        <v>64.94</v>
      </c>
      <c r="H30831" s="1">
        <v>0.87</v>
      </c>
      <c r="I30831" s="1">
        <v>1.07</v>
      </c>
      <c r="J30831" s="1">
        <v>1.24</v>
      </c>
      <c r="K30831" s="19">
        <v>0.313</v>
      </c>
      <c r="L30831" s="8">
        <v>0.85699999999999998</v>
      </c>
      <c r="M30831" s="1"/>
    </row>
    <row r="30832" spans="2:13" x14ac:dyDescent="0.25">
      <c r="B30832">
        <v>17</v>
      </c>
      <c r="C30832">
        <v>-38</v>
      </c>
      <c r="D30832">
        <v>0</v>
      </c>
      <c r="E30832">
        <v>2</v>
      </c>
      <c r="F30832" s="1">
        <v>61.32</v>
      </c>
      <c r="G30832" s="1">
        <v>60.49</v>
      </c>
      <c r="H30832" s="1">
        <v>0.67</v>
      </c>
      <c r="I30832" s="1">
        <v>0.83</v>
      </c>
      <c r="J30832" s="1">
        <v>1.23</v>
      </c>
      <c r="K30832" s="19">
        <v>0.251</v>
      </c>
      <c r="L30832" s="8">
        <v>0.88800000000000001</v>
      </c>
      <c r="M30832" s="1"/>
    </row>
    <row r="30833" spans="2:13" x14ac:dyDescent="0.25">
      <c r="B30833">
        <v>17</v>
      </c>
      <c r="C30833">
        <v>-38</v>
      </c>
      <c r="D30833">
        <v>0</v>
      </c>
      <c r="E30833">
        <v>3</v>
      </c>
      <c r="F30833" s="1">
        <v>65.92</v>
      </c>
      <c r="G30833" s="1">
        <v>65.55</v>
      </c>
      <c r="H30833" s="1">
        <v>0.87</v>
      </c>
      <c r="I30833" s="1">
        <v>0.37</v>
      </c>
      <c r="J30833" s="1">
        <v>0.43</v>
      </c>
      <c r="K30833" s="19">
        <v>0.20100000000000001</v>
      </c>
      <c r="L30833" s="8">
        <v>0.63400000000000001</v>
      </c>
      <c r="M30833" s="1"/>
    </row>
    <row r="30834" spans="2:13" x14ac:dyDescent="0.25">
      <c r="B30834">
        <v>18</v>
      </c>
      <c r="C30834">
        <v>-38</v>
      </c>
      <c r="D30834">
        <v>0</v>
      </c>
      <c r="E30834">
        <v>2</v>
      </c>
      <c r="F30834" s="1">
        <v>61.84</v>
      </c>
      <c r="G30834" s="1">
        <v>61.03</v>
      </c>
      <c r="H30834" s="1">
        <v>0.66</v>
      </c>
      <c r="I30834" s="1">
        <v>0.81</v>
      </c>
      <c r="J30834" s="1">
        <v>1.23</v>
      </c>
      <c r="K30834" s="19">
        <v>0.251</v>
      </c>
      <c r="L30834" s="8">
        <v>0.873</v>
      </c>
      <c r="M30834" s="1"/>
    </row>
    <row r="30835" spans="2:13" x14ac:dyDescent="0.25">
      <c r="B30835">
        <v>18</v>
      </c>
      <c r="C30835">
        <v>-38</v>
      </c>
      <c r="D30835">
        <v>0</v>
      </c>
      <c r="E30835">
        <v>3</v>
      </c>
      <c r="F30835" s="1">
        <v>66.86</v>
      </c>
      <c r="G30835" s="1">
        <v>66.16</v>
      </c>
      <c r="H30835" s="1">
        <v>0.87</v>
      </c>
      <c r="I30835" s="1">
        <v>0.7</v>
      </c>
      <c r="J30835" s="1">
        <v>0.81</v>
      </c>
      <c r="K30835" s="19">
        <v>0.20400000000000001</v>
      </c>
      <c r="L30835" s="8">
        <v>0.82499999999999996</v>
      </c>
      <c r="M30835" s="1"/>
    </row>
    <row r="30836" spans="2:13" x14ac:dyDescent="0.25">
      <c r="B30836">
        <v>19</v>
      </c>
      <c r="C30836">
        <v>-38</v>
      </c>
      <c r="D30836">
        <v>0</v>
      </c>
      <c r="E30836">
        <v>2</v>
      </c>
      <c r="F30836" s="1">
        <v>62.44</v>
      </c>
      <c r="G30836" s="1">
        <v>61.62</v>
      </c>
      <c r="H30836" s="1">
        <v>0.68</v>
      </c>
      <c r="I30836" s="1">
        <v>0.82</v>
      </c>
      <c r="J30836" s="1">
        <v>1.21</v>
      </c>
      <c r="K30836" s="19">
        <v>0.27600000000000002</v>
      </c>
      <c r="L30836" s="8">
        <v>0.873</v>
      </c>
      <c r="M30836" s="1"/>
    </row>
    <row r="30837" spans="2:13" x14ac:dyDescent="0.25">
      <c r="B30837">
        <v>19</v>
      </c>
      <c r="C30837">
        <v>-38</v>
      </c>
      <c r="D30837">
        <v>0</v>
      </c>
      <c r="E30837">
        <v>3</v>
      </c>
      <c r="F30837" s="1">
        <v>68.09</v>
      </c>
      <c r="G30837" s="1">
        <v>67.06</v>
      </c>
      <c r="H30837" s="1">
        <v>0.82</v>
      </c>
      <c r="I30837" s="1">
        <v>1.03</v>
      </c>
      <c r="J30837" s="1">
        <v>1.25</v>
      </c>
      <c r="K30837" s="19">
        <v>0.30199999999999999</v>
      </c>
      <c r="L30837" s="8">
        <v>0.873</v>
      </c>
      <c r="M30837" s="1"/>
    </row>
    <row r="30838" spans="2:13" x14ac:dyDescent="0.25">
      <c r="B30838">
        <v>20</v>
      </c>
      <c r="C30838">
        <v>-38</v>
      </c>
      <c r="D30838">
        <v>0</v>
      </c>
      <c r="E30838">
        <v>2</v>
      </c>
      <c r="F30838" s="1">
        <v>63.09</v>
      </c>
      <c r="G30838" s="1">
        <v>62.2</v>
      </c>
      <c r="H30838" s="1">
        <v>0.7</v>
      </c>
      <c r="I30838" s="1">
        <v>0.89</v>
      </c>
      <c r="J30838" s="1">
        <v>1.27</v>
      </c>
      <c r="K30838" s="19">
        <v>0.29000000000000004</v>
      </c>
      <c r="L30838" s="8">
        <v>0.88800000000000001</v>
      </c>
      <c r="M30838" s="1"/>
    </row>
    <row r="30839" spans="2:13" x14ac:dyDescent="0.25">
      <c r="B30839">
        <v>20</v>
      </c>
      <c r="C30839">
        <v>-38</v>
      </c>
      <c r="D30839">
        <v>0</v>
      </c>
      <c r="E30839">
        <v>3</v>
      </c>
      <c r="F30839" s="1">
        <v>69.760000000000005</v>
      </c>
      <c r="G30839" s="1">
        <v>68.03</v>
      </c>
      <c r="H30839" s="1">
        <v>0.9</v>
      </c>
      <c r="I30839" s="1">
        <v>1.73</v>
      </c>
      <c r="J30839" s="1">
        <v>1.94</v>
      </c>
      <c r="K30839" s="19">
        <v>0.38</v>
      </c>
      <c r="L30839" s="8">
        <v>0.98399999999999999</v>
      </c>
      <c r="M30839" s="1"/>
    </row>
    <row r="30840" spans="2:13" x14ac:dyDescent="0.25">
      <c r="B30840">
        <v>21</v>
      </c>
      <c r="C30840">
        <v>-38</v>
      </c>
      <c r="D30840">
        <v>0</v>
      </c>
      <c r="E30840">
        <v>2</v>
      </c>
      <c r="F30840" s="1">
        <v>63.39</v>
      </c>
      <c r="G30840" s="1">
        <v>62.63</v>
      </c>
      <c r="H30840" s="1">
        <v>0.69</v>
      </c>
      <c r="I30840" s="1">
        <v>0.76</v>
      </c>
      <c r="J30840" s="1">
        <v>1.1000000000000001</v>
      </c>
      <c r="K30840" s="19">
        <v>0.28199999999999997</v>
      </c>
      <c r="L30840" s="8">
        <v>0.84099999999999997</v>
      </c>
      <c r="M30840" s="1"/>
    </row>
    <row r="30841" spans="2:13" x14ac:dyDescent="0.25">
      <c r="B30841">
        <v>21</v>
      </c>
      <c r="C30841">
        <v>-38</v>
      </c>
      <c r="D30841">
        <v>0</v>
      </c>
      <c r="E30841">
        <v>3</v>
      </c>
      <c r="F30841" s="1">
        <v>69.84</v>
      </c>
      <c r="G30841" s="1">
        <v>68.569999999999993</v>
      </c>
      <c r="H30841" s="1">
        <v>0.96</v>
      </c>
      <c r="I30841" s="1">
        <v>1.27</v>
      </c>
      <c r="J30841" s="1">
        <v>1.32</v>
      </c>
      <c r="K30841" s="19">
        <v>0.38100000000000001</v>
      </c>
      <c r="L30841" s="8">
        <v>0.90400000000000003</v>
      </c>
      <c r="M30841" s="1"/>
    </row>
    <row r="30842" spans="2:13" x14ac:dyDescent="0.25">
      <c r="B30842">
        <v>22</v>
      </c>
      <c r="C30842">
        <v>-38</v>
      </c>
      <c r="D30842">
        <v>0</v>
      </c>
      <c r="E30842">
        <v>2</v>
      </c>
      <c r="F30842" s="1">
        <v>63.41</v>
      </c>
      <c r="G30842" s="1">
        <v>62.76</v>
      </c>
      <c r="H30842" s="1">
        <v>0.66</v>
      </c>
      <c r="I30842" s="1">
        <v>0.65</v>
      </c>
      <c r="J30842" s="1">
        <v>0.98</v>
      </c>
      <c r="K30842" s="19">
        <v>0.252</v>
      </c>
      <c r="L30842" s="8">
        <v>0.873</v>
      </c>
      <c r="M30842" s="1"/>
    </row>
    <row r="30843" spans="2:13" x14ac:dyDescent="0.25">
      <c r="B30843">
        <v>22</v>
      </c>
      <c r="C30843">
        <v>-38</v>
      </c>
      <c r="D30843">
        <v>0</v>
      </c>
      <c r="E30843">
        <v>3</v>
      </c>
      <c r="F30843" s="1">
        <v>68.97</v>
      </c>
      <c r="G30843" s="1">
        <v>68.08</v>
      </c>
      <c r="H30843" s="1">
        <v>0.88</v>
      </c>
      <c r="I30843" s="1">
        <v>0.89</v>
      </c>
      <c r="J30843" s="1">
        <v>1.01</v>
      </c>
      <c r="K30843" s="19">
        <v>0.28699999999999998</v>
      </c>
      <c r="L30843" s="8">
        <v>0.77700000000000002</v>
      </c>
      <c r="M30843" s="1"/>
    </row>
    <row r="30844" spans="2:13" x14ac:dyDescent="0.25">
      <c r="B30844">
        <v>23</v>
      </c>
      <c r="C30844">
        <v>-38</v>
      </c>
      <c r="D30844">
        <v>0</v>
      </c>
      <c r="E30844">
        <v>2</v>
      </c>
      <c r="F30844" s="1">
        <v>63.43</v>
      </c>
      <c r="G30844" s="1">
        <v>62.77</v>
      </c>
      <c r="H30844" s="1">
        <v>0.61</v>
      </c>
      <c r="I30844" s="1">
        <v>0.66</v>
      </c>
      <c r="J30844" s="1">
        <v>1.0900000000000001</v>
      </c>
      <c r="K30844" s="19">
        <v>0.22700000000000001</v>
      </c>
      <c r="L30844" s="8">
        <v>0.88800000000000001</v>
      </c>
      <c r="M30844" s="1"/>
    </row>
    <row r="30845" spans="2:13" x14ac:dyDescent="0.25">
      <c r="B30845">
        <v>23</v>
      </c>
      <c r="C30845">
        <v>-38</v>
      </c>
      <c r="D30845">
        <v>0</v>
      </c>
      <c r="E30845">
        <v>3</v>
      </c>
      <c r="F30845" s="1">
        <v>68.52</v>
      </c>
      <c r="G30845" s="1">
        <v>67.650000000000006</v>
      </c>
      <c r="H30845" s="1">
        <v>0.6</v>
      </c>
      <c r="I30845" s="1">
        <v>0.87</v>
      </c>
      <c r="J30845" s="1">
        <v>1.44</v>
      </c>
      <c r="K30845" s="19">
        <v>0.21299999999999999</v>
      </c>
      <c r="L30845" s="8">
        <v>0.93600000000000005</v>
      </c>
      <c r="M30845" s="1"/>
    </row>
    <row r="30846" spans="2:13" x14ac:dyDescent="0.25">
      <c r="B30846">
        <v>24</v>
      </c>
      <c r="C30846">
        <v>-38</v>
      </c>
      <c r="D30846">
        <v>0</v>
      </c>
      <c r="E30846">
        <v>2</v>
      </c>
      <c r="F30846" s="1">
        <v>63.28</v>
      </c>
      <c r="G30846" s="1">
        <v>62.71</v>
      </c>
      <c r="H30846" s="1">
        <v>0.61</v>
      </c>
      <c r="I30846" s="1">
        <v>0.56999999999999995</v>
      </c>
      <c r="J30846" s="1">
        <v>0.93</v>
      </c>
      <c r="K30846" s="19">
        <v>0.219</v>
      </c>
      <c r="L30846" s="8">
        <v>0.85699999999999998</v>
      </c>
      <c r="M30846" s="1"/>
    </row>
    <row r="30847" spans="2:13" x14ac:dyDescent="0.25">
      <c r="B30847">
        <v>24</v>
      </c>
      <c r="C30847">
        <v>-38</v>
      </c>
      <c r="D30847">
        <v>0</v>
      </c>
      <c r="E30847">
        <v>3</v>
      </c>
      <c r="F30847" s="1">
        <v>68.02</v>
      </c>
      <c r="G30847" s="1">
        <v>67.45</v>
      </c>
      <c r="H30847" s="1">
        <v>0.66</v>
      </c>
      <c r="I30847" s="1">
        <v>0.56999999999999995</v>
      </c>
      <c r="J30847" s="1">
        <v>0.87</v>
      </c>
      <c r="K30847" s="19">
        <v>0.19800000000000001</v>
      </c>
      <c r="L30847" s="8">
        <v>0.746</v>
      </c>
      <c r="M30847" s="1"/>
    </row>
    <row r="30848" spans="2:13" x14ac:dyDescent="0.25">
      <c r="B30848">
        <v>25</v>
      </c>
      <c r="C30848">
        <v>-38</v>
      </c>
      <c r="D30848">
        <v>0</v>
      </c>
      <c r="E30848">
        <v>2</v>
      </c>
      <c r="F30848" s="1">
        <v>62.65</v>
      </c>
      <c r="G30848" s="1">
        <v>62.22</v>
      </c>
      <c r="H30848" s="1">
        <v>0.67</v>
      </c>
      <c r="I30848" s="1">
        <v>0.43</v>
      </c>
      <c r="J30848" s="1">
        <v>0.64</v>
      </c>
      <c r="K30848" s="19">
        <v>0.222</v>
      </c>
      <c r="L30848" s="8">
        <v>0.69799999999999995</v>
      </c>
      <c r="M30848" s="1"/>
    </row>
    <row r="30849" spans="2:13" x14ac:dyDescent="0.25">
      <c r="B30849">
        <v>25</v>
      </c>
      <c r="C30849">
        <v>-38</v>
      </c>
      <c r="D30849">
        <v>0</v>
      </c>
      <c r="E30849">
        <v>3</v>
      </c>
      <c r="F30849" s="1">
        <v>66.290000000000006</v>
      </c>
      <c r="G30849" s="1">
        <v>65.92</v>
      </c>
      <c r="H30849" s="1">
        <v>0.89</v>
      </c>
      <c r="I30849" s="1">
        <v>0.37</v>
      </c>
      <c r="J30849" s="1">
        <v>0.41</v>
      </c>
      <c r="K30849" s="19">
        <v>0.22999999999999998</v>
      </c>
      <c r="L30849" s="8">
        <v>0.61899999999999999</v>
      </c>
      <c r="M30849" s="1"/>
    </row>
    <row r="30850" spans="2:13" x14ac:dyDescent="0.25">
      <c r="B30850">
        <v>26</v>
      </c>
      <c r="C30850">
        <v>-38</v>
      </c>
      <c r="D30850">
        <v>0</v>
      </c>
      <c r="E30850">
        <v>2</v>
      </c>
      <c r="F30850" s="1">
        <v>62.31</v>
      </c>
      <c r="G30850" s="1">
        <v>61.54</v>
      </c>
      <c r="H30850" s="1">
        <v>0.75</v>
      </c>
      <c r="I30850" s="1">
        <v>0.77</v>
      </c>
      <c r="J30850" s="1">
        <v>1.04</v>
      </c>
      <c r="K30850" s="19">
        <v>0.25800000000000001</v>
      </c>
      <c r="L30850" s="8">
        <v>0.873</v>
      </c>
      <c r="M30850" s="1"/>
    </row>
    <row r="30851" spans="2:13" x14ac:dyDescent="0.25">
      <c r="B30851">
        <v>26</v>
      </c>
      <c r="C30851">
        <v>-38</v>
      </c>
      <c r="D30851">
        <v>0</v>
      </c>
      <c r="E30851">
        <v>3</v>
      </c>
      <c r="F30851" s="1">
        <v>65.400000000000006</v>
      </c>
      <c r="G30851" s="1">
        <v>63.95</v>
      </c>
      <c r="H30851" s="1">
        <v>1.03</v>
      </c>
      <c r="I30851" s="1">
        <v>1.45</v>
      </c>
      <c r="J30851" s="1">
        <v>1.41</v>
      </c>
      <c r="K30851" s="19">
        <v>0.34099999999999997</v>
      </c>
      <c r="L30851" s="8">
        <v>0.92</v>
      </c>
      <c r="M30851" s="1"/>
    </row>
    <row r="30852" spans="2:13" x14ac:dyDescent="0.25">
      <c r="B30852">
        <v>27</v>
      </c>
      <c r="C30852">
        <v>-38</v>
      </c>
      <c r="D30852">
        <v>0</v>
      </c>
      <c r="E30852">
        <v>2</v>
      </c>
      <c r="F30852" s="1">
        <v>62.48</v>
      </c>
      <c r="G30852" s="1">
        <v>61.54</v>
      </c>
      <c r="H30852" s="1">
        <v>0.75</v>
      </c>
      <c r="I30852" s="1">
        <v>0.94</v>
      </c>
      <c r="J30852" s="1">
        <v>1.25</v>
      </c>
      <c r="K30852" s="19">
        <v>0.24</v>
      </c>
      <c r="L30852" s="8">
        <v>0.88800000000000001</v>
      </c>
      <c r="M30852" s="1"/>
    </row>
    <row r="30853" spans="2:13" x14ac:dyDescent="0.25">
      <c r="B30853">
        <v>27</v>
      </c>
      <c r="C30853">
        <v>-38</v>
      </c>
      <c r="D30853">
        <v>0</v>
      </c>
      <c r="E30853">
        <v>3</v>
      </c>
      <c r="F30853" s="1">
        <v>65.599999999999994</v>
      </c>
      <c r="G30853" s="1">
        <v>64.040000000000006</v>
      </c>
      <c r="H30853" s="1">
        <v>1.03</v>
      </c>
      <c r="I30853" s="1">
        <v>1.56</v>
      </c>
      <c r="J30853" s="1">
        <v>1.51</v>
      </c>
      <c r="K30853" s="19">
        <v>0.24099999999999999</v>
      </c>
      <c r="L30853" s="8">
        <v>0.98399999999999999</v>
      </c>
      <c r="M30853" s="1"/>
    </row>
    <row r="30854" spans="2:13" x14ac:dyDescent="0.25">
      <c r="B30854">
        <v>28</v>
      </c>
      <c r="C30854">
        <v>-38</v>
      </c>
      <c r="D30854">
        <v>0</v>
      </c>
      <c r="E30854">
        <v>2</v>
      </c>
      <c r="F30854" s="1">
        <v>62.94</v>
      </c>
      <c r="G30854" s="1">
        <v>62.05</v>
      </c>
      <c r="H30854" s="1">
        <v>0.77</v>
      </c>
      <c r="I30854" s="1">
        <v>0.89</v>
      </c>
      <c r="J30854" s="1">
        <v>1.1499999999999999</v>
      </c>
      <c r="K30854" s="19">
        <v>0.26200000000000001</v>
      </c>
      <c r="L30854" s="8">
        <v>0.88800000000000001</v>
      </c>
      <c r="M30854" s="1"/>
    </row>
    <row r="30855" spans="2:13" x14ac:dyDescent="0.25">
      <c r="B30855">
        <v>28</v>
      </c>
      <c r="C30855">
        <v>-38</v>
      </c>
      <c r="D30855">
        <v>0</v>
      </c>
      <c r="E30855">
        <v>3</v>
      </c>
      <c r="F30855" s="1">
        <v>66.73</v>
      </c>
      <c r="G30855" s="1">
        <v>65.42</v>
      </c>
      <c r="H30855" s="1">
        <v>1.1100000000000001</v>
      </c>
      <c r="I30855" s="1">
        <v>1.31</v>
      </c>
      <c r="J30855" s="1">
        <v>1.18</v>
      </c>
      <c r="K30855" s="19">
        <v>0.32700000000000001</v>
      </c>
      <c r="L30855" s="8">
        <v>0.90400000000000003</v>
      </c>
      <c r="M30855" s="1"/>
    </row>
    <row r="30856" spans="2:13" x14ac:dyDescent="0.25">
      <c r="B30856">
        <v>29</v>
      </c>
      <c r="C30856">
        <v>-38</v>
      </c>
      <c r="D30856">
        <v>0</v>
      </c>
      <c r="E30856">
        <v>2</v>
      </c>
      <c r="F30856" s="1">
        <v>63.15</v>
      </c>
      <c r="G30856" s="1">
        <v>62.46</v>
      </c>
      <c r="H30856" s="1">
        <v>0.72</v>
      </c>
      <c r="I30856" s="1">
        <v>0.69</v>
      </c>
      <c r="J30856" s="1">
        <v>0.96</v>
      </c>
      <c r="K30856" s="19">
        <v>0.26400000000000001</v>
      </c>
      <c r="L30856" s="8">
        <v>0.82499999999999996</v>
      </c>
      <c r="M30856" s="1"/>
    </row>
    <row r="30857" spans="2:13" x14ac:dyDescent="0.25">
      <c r="B30857">
        <v>29</v>
      </c>
      <c r="C30857">
        <v>-38</v>
      </c>
      <c r="D30857">
        <v>0</v>
      </c>
      <c r="E30857">
        <v>3</v>
      </c>
      <c r="F30857" s="1">
        <v>66.87</v>
      </c>
      <c r="G30857" s="1">
        <v>66.41</v>
      </c>
      <c r="H30857" s="1">
        <v>0.88</v>
      </c>
      <c r="I30857" s="1">
        <v>0.46</v>
      </c>
      <c r="J30857" s="1">
        <v>0.53</v>
      </c>
      <c r="K30857" s="19">
        <v>0.30499999999999999</v>
      </c>
      <c r="L30857" s="8">
        <v>0.68200000000000005</v>
      </c>
      <c r="M30857" s="1"/>
    </row>
    <row r="30858" spans="2:13" x14ac:dyDescent="0.25">
      <c r="B30858">
        <v>30</v>
      </c>
      <c r="C30858">
        <v>-38</v>
      </c>
      <c r="D30858">
        <v>0</v>
      </c>
      <c r="E30858">
        <v>2</v>
      </c>
      <c r="F30858" s="1">
        <v>63.16</v>
      </c>
      <c r="G30858" s="1">
        <v>62.57</v>
      </c>
      <c r="H30858" s="1">
        <v>0.68</v>
      </c>
      <c r="I30858" s="1">
        <v>0.59</v>
      </c>
      <c r="J30858" s="1">
        <v>0.87</v>
      </c>
      <c r="K30858" s="19">
        <v>0.24099999999999999</v>
      </c>
      <c r="L30858" s="8">
        <v>0.79300000000000004</v>
      </c>
      <c r="M30858" s="1"/>
    </row>
    <row r="30859" spans="2:13" x14ac:dyDescent="0.25">
      <c r="B30859">
        <v>30</v>
      </c>
      <c r="C30859">
        <v>-38</v>
      </c>
      <c r="D30859">
        <v>0</v>
      </c>
      <c r="E30859">
        <v>3</v>
      </c>
      <c r="F30859" s="1">
        <v>66.58</v>
      </c>
      <c r="G30859" s="1">
        <v>66.510000000000005</v>
      </c>
      <c r="H30859" s="1">
        <v>0.77</v>
      </c>
      <c r="I30859" s="1">
        <v>7.0000000000000007E-2</v>
      </c>
      <c r="J30859" s="1">
        <v>0.09</v>
      </c>
      <c r="K30859" s="19">
        <v>0.22700000000000001</v>
      </c>
      <c r="L30859" s="8">
        <v>0.46</v>
      </c>
      <c r="M30859" s="1"/>
    </row>
    <row r="30860" spans="2:13" x14ac:dyDescent="0.25">
      <c r="B30860">
        <v>31</v>
      </c>
      <c r="C30860">
        <v>-38</v>
      </c>
      <c r="D30860">
        <v>0</v>
      </c>
      <c r="E30860">
        <v>2</v>
      </c>
      <c r="F30860" s="1">
        <v>63.2</v>
      </c>
      <c r="G30860" s="1">
        <v>62.18</v>
      </c>
      <c r="H30860" s="1">
        <v>0.78</v>
      </c>
      <c r="I30860" s="1">
        <v>1.02</v>
      </c>
      <c r="J30860" s="1">
        <v>1.3</v>
      </c>
      <c r="K30860" s="19">
        <v>0.29600000000000004</v>
      </c>
      <c r="L30860" s="8">
        <v>0.93600000000000005</v>
      </c>
      <c r="M30860" s="1"/>
    </row>
    <row r="30861" spans="2:13" x14ac:dyDescent="0.25">
      <c r="B30861">
        <v>31</v>
      </c>
      <c r="C30861">
        <v>-38</v>
      </c>
      <c r="D30861">
        <v>0</v>
      </c>
      <c r="E30861">
        <v>3</v>
      </c>
      <c r="F30861" s="1">
        <v>66.55</v>
      </c>
      <c r="G30861" s="1">
        <v>65.33</v>
      </c>
      <c r="H30861" s="1">
        <v>1.08</v>
      </c>
      <c r="I30861" s="1">
        <v>1.22</v>
      </c>
      <c r="J30861" s="1">
        <v>1.1299999999999999</v>
      </c>
      <c r="K30861" s="19">
        <v>0.39899999999999997</v>
      </c>
      <c r="L30861" s="8">
        <v>0.873</v>
      </c>
      <c r="M30861" s="1"/>
    </row>
    <row r="30862" spans="2:13" x14ac:dyDescent="0.25">
      <c r="B30862">
        <v>32</v>
      </c>
      <c r="C30862">
        <v>-38</v>
      </c>
      <c r="D30862">
        <v>0</v>
      </c>
      <c r="E30862">
        <v>2</v>
      </c>
      <c r="F30862" s="1">
        <v>63.1</v>
      </c>
      <c r="G30862" s="1">
        <v>61.81</v>
      </c>
      <c r="H30862" s="1">
        <v>0.78</v>
      </c>
      <c r="I30862" s="1">
        <v>1.29</v>
      </c>
      <c r="J30862" s="1">
        <v>1.64</v>
      </c>
      <c r="K30862" s="19">
        <v>0.28799999999999998</v>
      </c>
      <c r="L30862" s="8">
        <v>0.93600000000000005</v>
      </c>
      <c r="M30862" s="1"/>
    </row>
    <row r="30863" spans="2:13" x14ac:dyDescent="0.25">
      <c r="B30863">
        <v>32</v>
      </c>
      <c r="C30863">
        <v>-38</v>
      </c>
      <c r="D30863">
        <v>0</v>
      </c>
      <c r="E30863">
        <v>3</v>
      </c>
      <c r="F30863" s="1">
        <v>66.510000000000005</v>
      </c>
      <c r="G30863" s="1">
        <v>64.400000000000006</v>
      </c>
      <c r="H30863" s="1">
        <v>0.99</v>
      </c>
      <c r="I30863" s="1">
        <v>2.11</v>
      </c>
      <c r="J30863" s="1">
        <v>2.13</v>
      </c>
      <c r="K30863" s="19">
        <v>0.34599999999999997</v>
      </c>
      <c r="L30863" s="8">
        <v>0.98399999999999999</v>
      </c>
      <c r="M30863" s="1"/>
    </row>
    <row r="30864" spans="2:13" x14ac:dyDescent="0.25">
      <c r="B30864">
        <v>33</v>
      </c>
      <c r="C30864">
        <v>-38</v>
      </c>
      <c r="D30864">
        <v>0</v>
      </c>
      <c r="E30864">
        <v>2</v>
      </c>
      <c r="F30864" s="1">
        <v>62.5</v>
      </c>
      <c r="G30864" s="1">
        <v>61.83</v>
      </c>
      <c r="H30864" s="1">
        <v>0.73</v>
      </c>
      <c r="I30864" s="1">
        <v>0.67</v>
      </c>
      <c r="J30864" s="1">
        <v>0.92</v>
      </c>
      <c r="K30864" s="19">
        <v>0.249</v>
      </c>
      <c r="L30864" s="8">
        <v>0.84099999999999997</v>
      </c>
      <c r="M30864" s="1"/>
    </row>
    <row r="30865" spans="2:13" x14ac:dyDescent="0.25">
      <c r="B30865">
        <v>33</v>
      </c>
      <c r="C30865">
        <v>-38</v>
      </c>
      <c r="D30865">
        <v>0</v>
      </c>
      <c r="E30865">
        <v>3</v>
      </c>
      <c r="F30865" s="1">
        <v>64.97</v>
      </c>
      <c r="G30865" s="1">
        <v>64.66</v>
      </c>
      <c r="H30865" s="1">
        <v>0.85</v>
      </c>
      <c r="I30865" s="1">
        <v>0.31</v>
      </c>
      <c r="J30865" s="1">
        <v>0.37</v>
      </c>
      <c r="K30865" s="19">
        <v>0.247</v>
      </c>
      <c r="L30865" s="8">
        <v>0.66600000000000004</v>
      </c>
      <c r="M30865" s="1"/>
    </row>
    <row r="30866" spans="2:13" x14ac:dyDescent="0.25">
      <c r="B30866">
        <v>34</v>
      </c>
      <c r="C30866">
        <v>-38</v>
      </c>
      <c r="D30866">
        <v>0</v>
      </c>
      <c r="E30866">
        <v>2</v>
      </c>
      <c r="F30866" s="1">
        <v>62.58</v>
      </c>
      <c r="G30866" s="1">
        <v>62.07</v>
      </c>
      <c r="H30866" s="1">
        <v>0.68</v>
      </c>
      <c r="I30866" s="1">
        <v>0.51</v>
      </c>
      <c r="J30866" s="1">
        <v>0.75</v>
      </c>
      <c r="K30866" s="19">
        <v>0.24400000000000002</v>
      </c>
      <c r="L30866" s="8">
        <v>0.76100000000000001</v>
      </c>
      <c r="M30866" s="1"/>
    </row>
    <row r="30867" spans="2:13" x14ac:dyDescent="0.25">
      <c r="B30867">
        <v>34</v>
      </c>
      <c r="C30867">
        <v>-38</v>
      </c>
      <c r="D30867">
        <v>0</v>
      </c>
      <c r="E30867">
        <v>3</v>
      </c>
      <c r="F30867" s="1">
        <v>65.52</v>
      </c>
      <c r="G30867" s="1">
        <v>65.430000000000007</v>
      </c>
      <c r="H30867" s="1">
        <v>0.84</v>
      </c>
      <c r="I30867" s="1">
        <v>0.09</v>
      </c>
      <c r="J30867" s="1">
        <v>0.11</v>
      </c>
      <c r="K30867" s="19">
        <v>0.26</v>
      </c>
      <c r="L30867" s="8">
        <v>0.60299999999999998</v>
      </c>
      <c r="M30867" s="1"/>
    </row>
    <row r="30868" spans="2:13" x14ac:dyDescent="0.25">
      <c r="B30868">
        <v>35</v>
      </c>
      <c r="C30868">
        <v>-38</v>
      </c>
      <c r="D30868">
        <v>0</v>
      </c>
      <c r="E30868">
        <v>2</v>
      </c>
      <c r="F30868" s="1">
        <v>62.95</v>
      </c>
      <c r="G30868" s="1">
        <v>62.28</v>
      </c>
      <c r="H30868" s="1">
        <v>0.62</v>
      </c>
      <c r="I30868" s="1">
        <v>0.67</v>
      </c>
      <c r="J30868" s="1">
        <v>1.0900000000000001</v>
      </c>
      <c r="K30868" s="19">
        <v>0.19199999999999998</v>
      </c>
      <c r="L30868" s="8">
        <v>0.90400000000000003</v>
      </c>
      <c r="M30868" s="1"/>
    </row>
    <row r="30869" spans="2:13" x14ac:dyDescent="0.25">
      <c r="B30869">
        <v>35</v>
      </c>
      <c r="C30869">
        <v>-38</v>
      </c>
      <c r="D30869">
        <v>0</v>
      </c>
      <c r="E30869">
        <v>3</v>
      </c>
      <c r="F30869" s="1">
        <v>66.900000000000006</v>
      </c>
      <c r="G30869" s="1">
        <v>66.069999999999993</v>
      </c>
      <c r="H30869" s="1">
        <v>0.73</v>
      </c>
      <c r="I30869" s="1">
        <v>0.83</v>
      </c>
      <c r="J30869" s="1">
        <v>1.1399999999999999</v>
      </c>
      <c r="K30869" s="19">
        <v>0.11799999999999999</v>
      </c>
      <c r="L30869" s="8">
        <v>0.88800000000000001</v>
      </c>
      <c r="M30869" s="1"/>
    </row>
    <row r="30870" spans="2:13" x14ac:dyDescent="0.25">
      <c r="B30870">
        <v>36</v>
      </c>
      <c r="C30870">
        <v>-38</v>
      </c>
      <c r="D30870">
        <v>0</v>
      </c>
      <c r="E30870">
        <v>2</v>
      </c>
      <c r="F30870" s="1">
        <v>62.96</v>
      </c>
      <c r="G30870" s="1">
        <v>62.24</v>
      </c>
      <c r="H30870" s="1">
        <v>0.59</v>
      </c>
      <c r="I30870" s="1">
        <v>0.72</v>
      </c>
      <c r="J30870" s="1">
        <v>1.21</v>
      </c>
      <c r="K30870" s="19">
        <v>0.15800000000000003</v>
      </c>
      <c r="L30870" s="8">
        <v>0.92</v>
      </c>
      <c r="M30870" s="1"/>
    </row>
    <row r="30871" spans="2:13" x14ac:dyDescent="0.25">
      <c r="B30871">
        <v>36</v>
      </c>
      <c r="C30871">
        <v>-38</v>
      </c>
      <c r="D30871">
        <v>0</v>
      </c>
      <c r="E30871">
        <v>3</v>
      </c>
      <c r="F30871" s="1">
        <v>66.78</v>
      </c>
      <c r="G30871" s="1">
        <v>66.069999999999993</v>
      </c>
      <c r="H30871" s="1">
        <v>0.7</v>
      </c>
      <c r="I30871" s="1">
        <v>0.71</v>
      </c>
      <c r="J30871" s="1">
        <v>1.02</v>
      </c>
      <c r="K30871" s="19">
        <v>4.4999999999999998E-2</v>
      </c>
      <c r="L30871" s="8">
        <v>0.88800000000000001</v>
      </c>
      <c r="M30871" s="1"/>
    </row>
    <row r="30872" spans="2:13" x14ac:dyDescent="0.25">
      <c r="B30872">
        <v>37</v>
      </c>
      <c r="C30872">
        <v>-38</v>
      </c>
      <c r="D30872">
        <v>0</v>
      </c>
      <c r="E30872">
        <v>2</v>
      </c>
      <c r="F30872" s="1">
        <v>62.83</v>
      </c>
      <c r="G30872" s="1">
        <v>62.06</v>
      </c>
      <c r="H30872" s="1">
        <v>0.6</v>
      </c>
      <c r="I30872" s="1">
        <v>0.77</v>
      </c>
      <c r="J30872" s="1">
        <v>1.28</v>
      </c>
      <c r="K30872" s="19">
        <v>0.16400000000000001</v>
      </c>
      <c r="L30872" s="8">
        <v>0.92</v>
      </c>
      <c r="M30872" s="1"/>
    </row>
    <row r="30873" spans="2:13" x14ac:dyDescent="0.25">
      <c r="B30873">
        <v>37</v>
      </c>
      <c r="C30873">
        <v>-38</v>
      </c>
      <c r="D30873">
        <v>0</v>
      </c>
      <c r="E30873">
        <v>3</v>
      </c>
      <c r="F30873" s="1">
        <v>66.59</v>
      </c>
      <c r="G30873" s="1">
        <v>65.77</v>
      </c>
      <c r="H30873" s="1">
        <v>0.67</v>
      </c>
      <c r="I30873" s="1">
        <v>0.82</v>
      </c>
      <c r="J30873" s="1">
        <v>1.23</v>
      </c>
      <c r="K30873" s="19">
        <v>6.4000000000000001E-2</v>
      </c>
      <c r="L30873" s="8">
        <v>0.92</v>
      </c>
      <c r="M30873" s="1"/>
    </row>
    <row r="30874" spans="2:13" x14ac:dyDescent="0.25">
      <c r="B30874">
        <v>38</v>
      </c>
      <c r="C30874">
        <v>-38</v>
      </c>
      <c r="D30874">
        <v>0</v>
      </c>
      <c r="E30874">
        <v>2</v>
      </c>
      <c r="F30874" s="1">
        <v>62.42</v>
      </c>
      <c r="G30874" s="1">
        <v>61.64</v>
      </c>
      <c r="H30874" s="1">
        <v>0.72</v>
      </c>
      <c r="I30874" s="1">
        <v>0.78</v>
      </c>
      <c r="J30874" s="1">
        <v>1.0900000000000001</v>
      </c>
      <c r="K30874" s="19">
        <v>0.24299999999999999</v>
      </c>
      <c r="L30874" s="8">
        <v>0.873</v>
      </c>
      <c r="M30874" s="1"/>
    </row>
    <row r="30875" spans="2:13" x14ac:dyDescent="0.25">
      <c r="B30875">
        <v>38</v>
      </c>
      <c r="C30875">
        <v>-38</v>
      </c>
      <c r="D30875">
        <v>0</v>
      </c>
      <c r="E30875">
        <v>3</v>
      </c>
      <c r="F30875" s="1">
        <v>65.55</v>
      </c>
      <c r="G30875" s="1">
        <v>64.78</v>
      </c>
      <c r="H30875" s="1">
        <v>0.95</v>
      </c>
      <c r="I30875" s="1">
        <v>0.77</v>
      </c>
      <c r="J30875" s="1">
        <v>0.81</v>
      </c>
      <c r="K30875" s="19">
        <v>0.32700000000000001</v>
      </c>
      <c r="L30875" s="8">
        <v>0.77700000000000002</v>
      </c>
      <c r="M30875" s="1"/>
    </row>
    <row r="30876" spans="2:13" x14ac:dyDescent="0.25">
      <c r="B30876">
        <v>39</v>
      </c>
      <c r="C30876">
        <v>-38</v>
      </c>
      <c r="D30876">
        <v>0</v>
      </c>
      <c r="E30876">
        <v>2</v>
      </c>
      <c r="F30876" s="1">
        <v>61.93</v>
      </c>
      <c r="G30876" s="1">
        <v>61.33</v>
      </c>
      <c r="H30876" s="1">
        <v>0.75</v>
      </c>
      <c r="I30876" s="1">
        <v>0.6</v>
      </c>
      <c r="J30876" s="1">
        <v>0.81</v>
      </c>
      <c r="K30876" s="19">
        <v>0.25900000000000001</v>
      </c>
      <c r="L30876" s="8">
        <v>0.79300000000000004</v>
      </c>
      <c r="M30876" s="1"/>
    </row>
    <row r="30877" spans="2:13" x14ac:dyDescent="0.25">
      <c r="B30877">
        <v>39</v>
      </c>
      <c r="C30877">
        <v>-38</v>
      </c>
      <c r="D30877">
        <v>0</v>
      </c>
      <c r="E30877">
        <v>3</v>
      </c>
      <c r="F30877" s="1">
        <v>64.52</v>
      </c>
      <c r="G30877" s="1">
        <v>64.260000000000005</v>
      </c>
      <c r="H30877" s="1">
        <v>1.02</v>
      </c>
      <c r="I30877" s="1">
        <v>0.26</v>
      </c>
      <c r="J30877" s="1">
        <v>0.26</v>
      </c>
      <c r="K30877" s="19">
        <v>0.35499999999999998</v>
      </c>
      <c r="L30877" s="8">
        <v>0.55500000000000005</v>
      </c>
      <c r="M30877" s="1"/>
    </row>
    <row r="30878" spans="2:13" x14ac:dyDescent="0.25">
      <c r="B30878">
        <v>40</v>
      </c>
      <c r="C30878">
        <v>-38</v>
      </c>
      <c r="D30878">
        <v>0</v>
      </c>
      <c r="E30878">
        <v>2</v>
      </c>
      <c r="F30878" s="1">
        <v>62.17</v>
      </c>
      <c r="G30878" s="1">
        <v>61.39</v>
      </c>
      <c r="H30878" s="1">
        <v>0.6</v>
      </c>
      <c r="I30878" s="1">
        <v>0.78</v>
      </c>
      <c r="J30878" s="1">
        <v>1.31</v>
      </c>
      <c r="K30878" s="19">
        <v>0.16199999999999998</v>
      </c>
      <c r="L30878" s="8">
        <v>0.873</v>
      </c>
      <c r="M30878" s="1"/>
    </row>
    <row r="30879" spans="2:13" x14ac:dyDescent="0.25">
      <c r="B30879">
        <v>40</v>
      </c>
      <c r="C30879">
        <v>-38</v>
      </c>
      <c r="D30879">
        <v>0</v>
      </c>
      <c r="E30879">
        <v>3</v>
      </c>
      <c r="F30879" s="1">
        <v>65.45</v>
      </c>
      <c r="G30879" s="1">
        <v>64.739999999999995</v>
      </c>
      <c r="H30879" s="1">
        <v>0.6</v>
      </c>
      <c r="I30879" s="1">
        <v>0.71</v>
      </c>
      <c r="J30879" s="1">
        <v>1.18</v>
      </c>
      <c r="K30879" s="19">
        <v>5.4999999999999993E-2</v>
      </c>
      <c r="L30879" s="8">
        <v>0.90400000000000003</v>
      </c>
      <c r="M30879" s="1"/>
    </row>
    <row r="30880" spans="2:13" x14ac:dyDescent="0.25">
      <c r="B30880">
        <v>41</v>
      </c>
      <c r="C30880">
        <v>-38</v>
      </c>
      <c r="D30880">
        <v>0</v>
      </c>
      <c r="E30880">
        <v>2</v>
      </c>
      <c r="F30880" s="1">
        <v>62.31</v>
      </c>
      <c r="G30880" s="1">
        <v>61.35</v>
      </c>
      <c r="H30880" s="1">
        <v>0.61</v>
      </c>
      <c r="I30880" s="1">
        <v>0.96</v>
      </c>
      <c r="J30880" s="1">
        <v>1.57</v>
      </c>
      <c r="K30880" s="19">
        <v>0.17600000000000002</v>
      </c>
      <c r="L30880" s="8">
        <v>0.90400000000000003</v>
      </c>
      <c r="M30880" s="1"/>
    </row>
    <row r="30881" spans="2:13" x14ac:dyDescent="0.25">
      <c r="B30881">
        <v>41</v>
      </c>
      <c r="C30881">
        <v>-38</v>
      </c>
      <c r="D30881">
        <v>0</v>
      </c>
      <c r="E30881">
        <v>3</v>
      </c>
      <c r="F30881" s="1">
        <v>66.010000000000005</v>
      </c>
      <c r="G30881" s="1">
        <v>64.75</v>
      </c>
      <c r="H30881" s="1">
        <v>0.56000000000000005</v>
      </c>
      <c r="I30881" s="1">
        <v>1.26</v>
      </c>
      <c r="J30881" s="1">
        <v>2.23</v>
      </c>
      <c r="K30881" s="19">
        <v>0.13700000000000001</v>
      </c>
      <c r="L30881" s="8">
        <v>1</v>
      </c>
      <c r="M30881" s="1"/>
    </row>
    <row r="30882" spans="2:13" x14ac:dyDescent="0.25">
      <c r="B30882">
        <v>42</v>
      </c>
      <c r="C30882">
        <v>-38</v>
      </c>
      <c r="D30882">
        <v>0</v>
      </c>
      <c r="E30882">
        <v>2</v>
      </c>
      <c r="F30882" s="1">
        <v>62.23</v>
      </c>
      <c r="G30882" s="1">
        <v>61.29</v>
      </c>
      <c r="H30882" s="1">
        <v>0.65</v>
      </c>
      <c r="I30882" s="1">
        <v>0.94</v>
      </c>
      <c r="J30882" s="1">
        <v>1.45</v>
      </c>
      <c r="K30882" s="19">
        <v>0.20699999999999999</v>
      </c>
      <c r="L30882" s="8">
        <v>0.90400000000000003</v>
      </c>
      <c r="M30882" s="1"/>
    </row>
    <row r="30883" spans="2:13" x14ac:dyDescent="0.25">
      <c r="B30883">
        <v>42</v>
      </c>
      <c r="C30883">
        <v>-38</v>
      </c>
      <c r="D30883">
        <v>0</v>
      </c>
      <c r="E30883">
        <v>3</v>
      </c>
      <c r="F30883" s="1">
        <v>65.98</v>
      </c>
      <c r="G30883" s="1">
        <v>64.72</v>
      </c>
      <c r="H30883" s="1">
        <v>0.67</v>
      </c>
      <c r="I30883" s="1">
        <v>1.26</v>
      </c>
      <c r="J30883" s="1">
        <v>1.87</v>
      </c>
      <c r="K30883" s="19">
        <v>0.22100000000000003</v>
      </c>
      <c r="L30883" s="8">
        <v>0.96799999999999997</v>
      </c>
      <c r="M30883" s="1"/>
    </row>
    <row r="30884" spans="2:13" x14ac:dyDescent="0.25">
      <c r="B30884">
        <v>43</v>
      </c>
      <c r="C30884">
        <v>-38</v>
      </c>
      <c r="D30884">
        <v>0</v>
      </c>
      <c r="E30884">
        <v>2</v>
      </c>
      <c r="F30884" s="1">
        <v>62.01</v>
      </c>
      <c r="G30884" s="1">
        <v>61.18</v>
      </c>
      <c r="H30884" s="1">
        <v>0.66</v>
      </c>
      <c r="I30884" s="1">
        <v>0.83</v>
      </c>
      <c r="J30884" s="1">
        <v>1.27</v>
      </c>
      <c r="K30884" s="19">
        <v>0.214</v>
      </c>
      <c r="L30884" s="8">
        <v>0.85699999999999998</v>
      </c>
      <c r="M30884" s="1"/>
    </row>
    <row r="30885" spans="2:13" x14ac:dyDescent="0.25">
      <c r="B30885">
        <v>43</v>
      </c>
      <c r="C30885">
        <v>-38</v>
      </c>
      <c r="D30885">
        <v>0</v>
      </c>
      <c r="E30885">
        <v>3</v>
      </c>
      <c r="F30885" s="1">
        <v>65.59</v>
      </c>
      <c r="G30885" s="1">
        <v>64.56</v>
      </c>
      <c r="H30885" s="1">
        <v>0.63</v>
      </c>
      <c r="I30885" s="1">
        <v>1.03</v>
      </c>
      <c r="J30885" s="1">
        <v>1.63</v>
      </c>
      <c r="K30885" s="19">
        <v>0.222</v>
      </c>
      <c r="L30885" s="8">
        <v>0.95199999999999996</v>
      </c>
      <c r="M30885" s="1"/>
    </row>
    <row r="30886" spans="2:13" x14ac:dyDescent="0.25">
      <c r="B30886">
        <v>44</v>
      </c>
      <c r="C30886">
        <v>-38</v>
      </c>
      <c r="D30886">
        <v>0</v>
      </c>
      <c r="E30886">
        <v>2</v>
      </c>
      <c r="F30886" s="1">
        <v>61.74</v>
      </c>
      <c r="G30886" s="1">
        <v>61.03</v>
      </c>
      <c r="H30886" s="1">
        <v>0.67</v>
      </c>
      <c r="I30886" s="1">
        <v>0.71</v>
      </c>
      <c r="J30886" s="1">
        <v>1.07</v>
      </c>
      <c r="K30886" s="19">
        <v>0.21100000000000002</v>
      </c>
      <c r="L30886" s="8">
        <v>0.85699999999999998</v>
      </c>
      <c r="M30886" s="1"/>
    </row>
    <row r="30887" spans="2:13" x14ac:dyDescent="0.25">
      <c r="B30887">
        <v>44</v>
      </c>
      <c r="C30887">
        <v>-38</v>
      </c>
      <c r="D30887">
        <v>0</v>
      </c>
      <c r="E30887">
        <v>3</v>
      </c>
      <c r="F30887" s="1">
        <v>65.02</v>
      </c>
      <c r="G30887" s="1">
        <v>64.31</v>
      </c>
      <c r="H30887" s="1">
        <v>0.65</v>
      </c>
      <c r="I30887" s="1">
        <v>0.71</v>
      </c>
      <c r="J30887" s="1">
        <v>1.0900000000000001</v>
      </c>
      <c r="K30887" s="19">
        <v>0.189</v>
      </c>
      <c r="L30887" s="8">
        <v>0.85699999999999998</v>
      </c>
      <c r="M30887" s="1"/>
    </row>
    <row r="30888" spans="2:13" x14ac:dyDescent="0.25">
      <c r="B30888">
        <v>45</v>
      </c>
      <c r="C30888">
        <v>-38</v>
      </c>
      <c r="D30888">
        <v>0</v>
      </c>
      <c r="E30888">
        <v>2</v>
      </c>
      <c r="F30888" s="1">
        <v>61.54</v>
      </c>
      <c r="G30888" s="1">
        <v>60.95</v>
      </c>
      <c r="H30888" s="1">
        <v>0.66</v>
      </c>
      <c r="I30888" s="1">
        <v>0.59</v>
      </c>
      <c r="J30888" s="1">
        <v>0.89</v>
      </c>
      <c r="K30888" s="19">
        <v>0.19500000000000001</v>
      </c>
      <c r="L30888" s="8">
        <v>0.84099999999999997</v>
      </c>
      <c r="M30888" s="1"/>
    </row>
    <row r="30889" spans="2:13" x14ac:dyDescent="0.25">
      <c r="B30889">
        <v>45</v>
      </c>
      <c r="C30889">
        <v>-38</v>
      </c>
      <c r="D30889">
        <v>0</v>
      </c>
      <c r="E30889">
        <v>3</v>
      </c>
      <c r="F30889" s="1">
        <v>64.55</v>
      </c>
      <c r="G30889" s="1">
        <v>64.28</v>
      </c>
      <c r="H30889" s="1">
        <v>0.6</v>
      </c>
      <c r="I30889" s="1">
        <v>0.27</v>
      </c>
      <c r="J30889" s="1">
        <v>0.44</v>
      </c>
      <c r="K30889" s="19">
        <v>0.127</v>
      </c>
      <c r="L30889" s="8">
        <v>0.71399999999999997</v>
      </c>
      <c r="M30889" s="1"/>
    </row>
    <row r="30890" spans="2:13" x14ac:dyDescent="0.25">
      <c r="B30890">
        <v>46</v>
      </c>
      <c r="C30890">
        <v>-38</v>
      </c>
      <c r="D30890">
        <v>0</v>
      </c>
      <c r="E30890">
        <v>2</v>
      </c>
      <c r="F30890" s="1">
        <v>61.42</v>
      </c>
      <c r="G30890" s="1">
        <v>60.85</v>
      </c>
      <c r="H30890" s="1">
        <v>0.65</v>
      </c>
      <c r="I30890" s="1">
        <v>0.56999999999999995</v>
      </c>
      <c r="J30890" s="1">
        <v>0.87</v>
      </c>
      <c r="K30890" s="19">
        <v>0.186</v>
      </c>
      <c r="L30890" s="8">
        <v>0.84099999999999997</v>
      </c>
      <c r="M30890" s="1"/>
    </row>
    <row r="30891" spans="2:13" x14ac:dyDescent="0.25">
      <c r="B30891">
        <v>46</v>
      </c>
      <c r="C30891">
        <v>-38</v>
      </c>
      <c r="D30891">
        <v>0</v>
      </c>
      <c r="E30891">
        <v>3</v>
      </c>
      <c r="F30891" s="1">
        <v>64.42</v>
      </c>
      <c r="G30891" s="1">
        <v>64.19</v>
      </c>
      <c r="H30891" s="1">
        <v>0.55000000000000004</v>
      </c>
      <c r="I30891" s="1">
        <v>0.23</v>
      </c>
      <c r="J30891" s="1">
        <v>0.42</v>
      </c>
      <c r="K30891" s="19">
        <v>0.107</v>
      </c>
      <c r="L30891" s="8">
        <v>0.71399999999999997</v>
      </c>
      <c r="M30891" s="1"/>
    </row>
    <row r="30892" spans="2:13" x14ac:dyDescent="0.25">
      <c r="B30892">
        <v>47</v>
      </c>
      <c r="C30892">
        <v>-38</v>
      </c>
      <c r="D30892">
        <v>0</v>
      </c>
      <c r="E30892">
        <v>2</v>
      </c>
      <c r="F30892" s="1">
        <v>61.08</v>
      </c>
      <c r="G30892" s="1">
        <v>60.72</v>
      </c>
      <c r="H30892" s="1">
        <v>0.64</v>
      </c>
      <c r="I30892" s="1">
        <v>0.36</v>
      </c>
      <c r="J30892" s="1">
        <v>0.56999999999999995</v>
      </c>
      <c r="K30892" s="19">
        <v>0.16699999999999998</v>
      </c>
      <c r="L30892" s="8">
        <v>0.746</v>
      </c>
      <c r="M30892" s="1"/>
    </row>
    <row r="30893" spans="2:13" x14ac:dyDescent="0.25">
      <c r="B30893">
        <v>47</v>
      </c>
      <c r="C30893">
        <v>-38</v>
      </c>
      <c r="D30893">
        <v>0</v>
      </c>
      <c r="E30893">
        <v>3</v>
      </c>
      <c r="F30893" s="1">
        <v>63.77</v>
      </c>
      <c r="G30893" s="1">
        <v>64.010000000000005</v>
      </c>
      <c r="H30893" s="1">
        <v>0.55000000000000004</v>
      </c>
      <c r="I30893" s="1">
        <v>-0.24</v>
      </c>
      <c r="J30893" s="1">
        <v>-0.43</v>
      </c>
      <c r="K30893" s="19">
        <v>6.1000000000000006E-2</v>
      </c>
      <c r="L30893" s="8">
        <v>0.38</v>
      </c>
      <c r="M30893" s="1"/>
    </row>
    <row r="30894" spans="2:13" x14ac:dyDescent="0.25">
      <c r="B30894">
        <v>48</v>
      </c>
      <c r="C30894">
        <v>-38</v>
      </c>
      <c r="D30894">
        <v>0</v>
      </c>
      <c r="E30894">
        <v>2</v>
      </c>
      <c r="F30894" s="1">
        <v>60.61</v>
      </c>
      <c r="G30894" s="1">
        <v>60.53</v>
      </c>
      <c r="H30894" s="1">
        <v>0.65</v>
      </c>
      <c r="I30894" s="1">
        <v>0.08</v>
      </c>
      <c r="J30894" s="1">
        <v>0.12</v>
      </c>
      <c r="K30894" s="19">
        <v>0.18</v>
      </c>
      <c r="L30894" s="8">
        <v>0.58699999999999997</v>
      </c>
      <c r="M30894" s="1"/>
    </row>
    <row r="30895" spans="2:13" x14ac:dyDescent="0.25">
      <c r="B30895">
        <v>48</v>
      </c>
      <c r="C30895">
        <v>-38</v>
      </c>
      <c r="D30895">
        <v>0</v>
      </c>
      <c r="E30895">
        <v>3</v>
      </c>
      <c r="F30895" s="1">
        <v>62.58</v>
      </c>
      <c r="G30895" s="1">
        <v>63.71</v>
      </c>
      <c r="H30895" s="1">
        <v>0.6</v>
      </c>
      <c r="I30895" s="1">
        <v>-1.1299999999999999</v>
      </c>
      <c r="J30895" s="1">
        <v>-1.9</v>
      </c>
      <c r="K30895" s="19">
        <v>0.124</v>
      </c>
      <c r="L30895" s="8">
        <v>0</v>
      </c>
      <c r="M30895" s="1"/>
    </row>
    <row r="30896" spans="2:13" x14ac:dyDescent="0.25">
      <c r="B30896">
        <v>49</v>
      </c>
      <c r="C30896">
        <v>-38</v>
      </c>
      <c r="D30896">
        <v>0</v>
      </c>
      <c r="E30896">
        <v>2</v>
      </c>
      <c r="F30896" s="1">
        <v>60.92</v>
      </c>
      <c r="G30896" s="1">
        <v>60.37</v>
      </c>
      <c r="H30896" s="1">
        <v>0.64</v>
      </c>
      <c r="I30896" s="1">
        <v>0.55000000000000004</v>
      </c>
      <c r="J30896" s="1">
        <v>0.86</v>
      </c>
      <c r="K30896" s="19">
        <v>0.19</v>
      </c>
      <c r="L30896" s="8">
        <v>0.80900000000000005</v>
      </c>
      <c r="M30896" s="1"/>
    </row>
    <row r="30897" spans="2:13" x14ac:dyDescent="0.25">
      <c r="B30897">
        <v>49</v>
      </c>
      <c r="C30897">
        <v>-38</v>
      </c>
      <c r="D30897">
        <v>0</v>
      </c>
      <c r="E30897">
        <v>3</v>
      </c>
      <c r="F30897" s="1">
        <v>63.72</v>
      </c>
      <c r="G30897" s="1">
        <v>63.53</v>
      </c>
      <c r="H30897" s="1">
        <v>0.59</v>
      </c>
      <c r="I30897" s="1">
        <v>0.19</v>
      </c>
      <c r="J30897" s="1">
        <v>0.32</v>
      </c>
      <c r="K30897" s="19">
        <v>0.14699999999999999</v>
      </c>
      <c r="L30897" s="8">
        <v>0.65</v>
      </c>
      <c r="M30897" s="1"/>
    </row>
    <row r="30898" spans="2:13" x14ac:dyDescent="0.25">
      <c r="B30898">
        <v>50</v>
      </c>
      <c r="C30898">
        <v>-38</v>
      </c>
      <c r="D30898">
        <v>0</v>
      </c>
      <c r="E30898">
        <v>2</v>
      </c>
      <c r="F30898" s="1">
        <v>60.81</v>
      </c>
      <c r="G30898" s="1">
        <v>60.2</v>
      </c>
      <c r="H30898" s="1">
        <v>0.65</v>
      </c>
      <c r="I30898" s="1">
        <v>0.61</v>
      </c>
      <c r="J30898" s="1">
        <v>0.94</v>
      </c>
      <c r="K30898" s="19">
        <v>0.19400000000000001</v>
      </c>
      <c r="L30898" s="8">
        <v>0.80900000000000005</v>
      </c>
      <c r="M30898" s="1"/>
    </row>
    <row r="30899" spans="2:13" x14ac:dyDescent="0.25">
      <c r="B30899">
        <v>50</v>
      </c>
      <c r="C30899">
        <v>-38</v>
      </c>
      <c r="D30899">
        <v>0</v>
      </c>
      <c r="E30899">
        <v>3</v>
      </c>
      <c r="F30899" s="1">
        <v>63.58</v>
      </c>
      <c r="G30899" s="1">
        <v>63.3</v>
      </c>
      <c r="H30899" s="1">
        <v>0.61</v>
      </c>
      <c r="I30899" s="1">
        <v>0.28000000000000003</v>
      </c>
      <c r="J30899" s="1">
        <v>0.46</v>
      </c>
      <c r="K30899" s="19">
        <v>0.154</v>
      </c>
      <c r="L30899" s="8">
        <v>0.66600000000000004</v>
      </c>
      <c r="M30899" s="1"/>
    </row>
    <row r="30900" spans="2:13" x14ac:dyDescent="0.25">
      <c r="B30900">
        <v>51</v>
      </c>
      <c r="C30900">
        <v>-38</v>
      </c>
      <c r="D30900">
        <v>0</v>
      </c>
      <c r="E30900">
        <v>2</v>
      </c>
      <c r="F30900" s="1">
        <v>60.68</v>
      </c>
      <c r="G30900" s="1">
        <v>60.01</v>
      </c>
      <c r="H30900" s="1">
        <v>0.68</v>
      </c>
      <c r="I30900" s="1">
        <v>0.67</v>
      </c>
      <c r="J30900" s="1">
        <v>0.99</v>
      </c>
      <c r="K30900" s="19">
        <v>0.218</v>
      </c>
      <c r="L30900" s="8">
        <v>0.82499999999999996</v>
      </c>
      <c r="M30900" s="1"/>
    </row>
    <row r="30901" spans="2:13" x14ac:dyDescent="0.25">
      <c r="B30901">
        <v>51</v>
      </c>
      <c r="C30901">
        <v>-38</v>
      </c>
      <c r="D30901">
        <v>0</v>
      </c>
      <c r="E30901">
        <v>3</v>
      </c>
      <c r="F30901" s="1">
        <v>63.41</v>
      </c>
      <c r="G30901" s="1">
        <v>62.99</v>
      </c>
      <c r="H30901" s="1">
        <v>0.69</v>
      </c>
      <c r="I30901" s="1">
        <v>0.42</v>
      </c>
      <c r="J30901" s="1">
        <v>0.6</v>
      </c>
      <c r="K30901" s="19">
        <v>0.21299999999999999</v>
      </c>
      <c r="L30901" s="8">
        <v>0.71399999999999997</v>
      </c>
      <c r="M30901" s="1"/>
    </row>
    <row r="30902" spans="2:13" x14ac:dyDescent="0.25">
      <c r="B30902">
        <v>52</v>
      </c>
      <c r="C30902">
        <v>-38</v>
      </c>
      <c r="D30902">
        <v>0</v>
      </c>
      <c r="E30902">
        <v>2</v>
      </c>
      <c r="F30902" s="1">
        <v>60.6</v>
      </c>
      <c r="G30902" s="1">
        <v>59.85</v>
      </c>
      <c r="H30902" s="1">
        <v>0.66</v>
      </c>
      <c r="I30902" s="1">
        <v>0.75</v>
      </c>
      <c r="J30902" s="1">
        <v>1.1299999999999999</v>
      </c>
      <c r="K30902" s="19">
        <v>0.21100000000000002</v>
      </c>
      <c r="L30902" s="8">
        <v>0.85699999999999998</v>
      </c>
      <c r="M30902" s="1"/>
    </row>
    <row r="30903" spans="2:13" x14ac:dyDescent="0.25">
      <c r="B30903">
        <v>52</v>
      </c>
      <c r="C30903">
        <v>-38</v>
      </c>
      <c r="D30903">
        <v>0</v>
      </c>
      <c r="E30903">
        <v>3</v>
      </c>
      <c r="F30903" s="1">
        <v>63.3</v>
      </c>
      <c r="G30903" s="1">
        <v>62.72</v>
      </c>
      <c r="H30903" s="1">
        <v>0.64</v>
      </c>
      <c r="I30903" s="1">
        <v>0.57999999999999996</v>
      </c>
      <c r="J30903" s="1">
        <v>0.9</v>
      </c>
      <c r="K30903" s="19">
        <v>0.16799999999999998</v>
      </c>
      <c r="L30903" s="8">
        <v>0.79300000000000004</v>
      </c>
      <c r="M30903" s="1"/>
    </row>
    <row r="30904" spans="2:13" x14ac:dyDescent="0.25">
      <c r="B30904">
        <v>53</v>
      </c>
      <c r="C30904">
        <v>-38</v>
      </c>
      <c r="D30904">
        <v>0</v>
      </c>
      <c r="E30904">
        <v>2</v>
      </c>
      <c r="F30904" s="1">
        <v>60.54</v>
      </c>
      <c r="G30904" s="1">
        <v>59.76</v>
      </c>
      <c r="H30904" s="1">
        <v>0.64</v>
      </c>
      <c r="I30904" s="1">
        <v>0.78</v>
      </c>
      <c r="J30904" s="1">
        <v>1.22</v>
      </c>
      <c r="K30904" s="19">
        <v>0.20500000000000002</v>
      </c>
      <c r="L30904" s="8">
        <v>0.90400000000000003</v>
      </c>
      <c r="M30904" s="1"/>
    </row>
    <row r="30905" spans="2:13" x14ac:dyDescent="0.25">
      <c r="B30905">
        <v>53</v>
      </c>
      <c r="C30905">
        <v>-38</v>
      </c>
      <c r="D30905">
        <v>0</v>
      </c>
      <c r="E30905">
        <v>3</v>
      </c>
      <c r="F30905" s="1">
        <v>63.17</v>
      </c>
      <c r="G30905" s="1">
        <v>62.6</v>
      </c>
      <c r="H30905" s="1">
        <v>0.6</v>
      </c>
      <c r="I30905" s="1">
        <v>0.56999999999999995</v>
      </c>
      <c r="J30905" s="1">
        <v>0.94</v>
      </c>
      <c r="K30905" s="19">
        <v>0.14800000000000002</v>
      </c>
      <c r="L30905" s="8">
        <v>0.82499999999999996</v>
      </c>
      <c r="M30905" s="1"/>
    </row>
    <row r="30906" spans="2:13" x14ac:dyDescent="0.25">
      <c r="B30906">
        <v>54</v>
      </c>
      <c r="C30906">
        <v>-38</v>
      </c>
      <c r="D30906">
        <v>0</v>
      </c>
      <c r="E30906">
        <v>2</v>
      </c>
      <c r="F30906" s="1">
        <v>60.52</v>
      </c>
      <c r="G30906" s="1">
        <v>59.67</v>
      </c>
      <c r="H30906" s="1">
        <v>0.65</v>
      </c>
      <c r="I30906" s="1">
        <v>0.85</v>
      </c>
      <c r="J30906" s="1">
        <v>1.31</v>
      </c>
      <c r="K30906" s="19">
        <v>0.20600000000000002</v>
      </c>
      <c r="L30906" s="8">
        <v>0.92</v>
      </c>
      <c r="M30906" s="1"/>
    </row>
    <row r="30907" spans="2:13" x14ac:dyDescent="0.25">
      <c r="B30907">
        <v>54</v>
      </c>
      <c r="C30907">
        <v>-38</v>
      </c>
      <c r="D30907">
        <v>0</v>
      </c>
      <c r="E30907">
        <v>3</v>
      </c>
      <c r="F30907" s="1">
        <v>63.18</v>
      </c>
      <c r="G30907" s="1">
        <v>62.46</v>
      </c>
      <c r="H30907" s="1">
        <v>0.63</v>
      </c>
      <c r="I30907" s="1">
        <v>0.72</v>
      </c>
      <c r="J30907" s="1">
        <v>1.1399999999999999</v>
      </c>
      <c r="K30907" s="19">
        <v>0.16500000000000001</v>
      </c>
      <c r="L30907" s="8">
        <v>0.88800000000000001</v>
      </c>
      <c r="M30907" s="1"/>
    </row>
    <row r="30908" spans="2:13" x14ac:dyDescent="0.25">
      <c r="B30908">
        <v>55</v>
      </c>
      <c r="C30908">
        <v>-38</v>
      </c>
      <c r="D30908">
        <v>0</v>
      </c>
      <c r="E30908">
        <v>2</v>
      </c>
      <c r="F30908" s="1">
        <v>60.38</v>
      </c>
      <c r="G30908" s="1">
        <v>59.58</v>
      </c>
      <c r="H30908" s="1">
        <v>0.65</v>
      </c>
      <c r="I30908" s="1">
        <v>0.8</v>
      </c>
      <c r="J30908" s="1">
        <v>1.24</v>
      </c>
      <c r="K30908" s="19">
        <v>0.20699999999999999</v>
      </c>
      <c r="L30908" s="8">
        <v>0.90400000000000003</v>
      </c>
      <c r="M30908" s="1"/>
    </row>
    <row r="30909" spans="2:13" x14ac:dyDescent="0.25">
      <c r="B30909">
        <v>55</v>
      </c>
      <c r="C30909">
        <v>-38</v>
      </c>
      <c r="D30909">
        <v>0</v>
      </c>
      <c r="E30909">
        <v>3</v>
      </c>
      <c r="F30909" s="1">
        <v>62.81</v>
      </c>
      <c r="G30909" s="1">
        <v>62.22</v>
      </c>
      <c r="H30909" s="1">
        <v>0.66</v>
      </c>
      <c r="I30909" s="1">
        <v>0.59</v>
      </c>
      <c r="J30909" s="1">
        <v>0.88</v>
      </c>
      <c r="K30909" s="19">
        <v>0.17600000000000002</v>
      </c>
      <c r="L30909" s="8">
        <v>0.80900000000000005</v>
      </c>
      <c r="M30909" s="1"/>
    </row>
    <row r="30910" spans="2:13" x14ac:dyDescent="0.25">
      <c r="B30910">
        <v>56</v>
      </c>
      <c r="C30910">
        <v>-38</v>
      </c>
      <c r="D30910">
        <v>0</v>
      </c>
      <c r="E30910">
        <v>2</v>
      </c>
      <c r="F30910" s="1">
        <v>60.26</v>
      </c>
      <c r="G30910" s="1">
        <v>59.52</v>
      </c>
      <c r="H30910" s="1">
        <v>0.64</v>
      </c>
      <c r="I30910" s="1">
        <v>0.74</v>
      </c>
      <c r="J30910" s="1">
        <v>1.1599999999999999</v>
      </c>
      <c r="K30910" s="19">
        <v>0.19900000000000001</v>
      </c>
      <c r="L30910" s="8">
        <v>0.90400000000000003</v>
      </c>
      <c r="M30910" s="1"/>
    </row>
    <row r="30911" spans="2:13" x14ac:dyDescent="0.25">
      <c r="B30911">
        <v>56</v>
      </c>
      <c r="C30911">
        <v>-38</v>
      </c>
      <c r="D30911">
        <v>0</v>
      </c>
      <c r="E30911">
        <v>3</v>
      </c>
      <c r="F30911" s="1">
        <v>62.57</v>
      </c>
      <c r="G30911" s="1">
        <v>62.09</v>
      </c>
      <c r="H30911" s="1">
        <v>0.62</v>
      </c>
      <c r="I30911" s="1">
        <v>0.48</v>
      </c>
      <c r="J30911" s="1">
        <v>0.77</v>
      </c>
      <c r="K30911" s="19">
        <v>0.151</v>
      </c>
      <c r="L30911" s="8">
        <v>0.746</v>
      </c>
      <c r="M30911" s="1"/>
    </row>
    <row r="30912" spans="2:13" x14ac:dyDescent="0.25">
      <c r="B30912">
        <v>57</v>
      </c>
      <c r="C30912">
        <v>-38</v>
      </c>
      <c r="D30912">
        <v>0</v>
      </c>
      <c r="E30912">
        <v>2</v>
      </c>
      <c r="F30912" s="1">
        <v>60.19</v>
      </c>
      <c r="G30912" s="1">
        <v>59.45</v>
      </c>
      <c r="H30912" s="1">
        <v>0.65</v>
      </c>
      <c r="I30912" s="1">
        <v>0.74</v>
      </c>
      <c r="J30912" s="1">
        <v>1.1299999999999999</v>
      </c>
      <c r="K30912" s="19">
        <v>0.20699999999999999</v>
      </c>
      <c r="L30912" s="8">
        <v>0.88800000000000001</v>
      </c>
      <c r="M30912" s="1"/>
    </row>
    <row r="30913" spans="2:13" x14ac:dyDescent="0.25">
      <c r="B30913">
        <v>57</v>
      </c>
      <c r="C30913">
        <v>-38</v>
      </c>
      <c r="D30913">
        <v>0</v>
      </c>
      <c r="E30913">
        <v>3</v>
      </c>
      <c r="F30913" s="1">
        <v>62.43</v>
      </c>
      <c r="G30913" s="1">
        <v>61.93</v>
      </c>
      <c r="H30913" s="1">
        <v>0.67</v>
      </c>
      <c r="I30913" s="1">
        <v>0.5</v>
      </c>
      <c r="J30913" s="1">
        <v>0.75</v>
      </c>
      <c r="K30913" s="19">
        <v>0.188</v>
      </c>
      <c r="L30913" s="8">
        <v>0.69799999999999995</v>
      </c>
      <c r="M30913" s="1"/>
    </row>
    <row r="30914" spans="2:13" x14ac:dyDescent="0.25">
      <c r="B30914">
        <v>58</v>
      </c>
      <c r="C30914">
        <v>-38</v>
      </c>
      <c r="D30914">
        <v>0</v>
      </c>
      <c r="E30914">
        <v>2</v>
      </c>
      <c r="F30914" s="1">
        <v>60.22</v>
      </c>
      <c r="G30914" s="1">
        <v>59.39</v>
      </c>
      <c r="H30914" s="1">
        <v>0.68</v>
      </c>
      <c r="I30914" s="1">
        <v>0.83</v>
      </c>
      <c r="J30914" s="1">
        <v>1.22</v>
      </c>
      <c r="K30914" s="19">
        <v>0.222</v>
      </c>
      <c r="L30914" s="8">
        <v>0.90400000000000003</v>
      </c>
      <c r="M30914" s="1"/>
    </row>
    <row r="30915" spans="2:13" x14ac:dyDescent="0.25">
      <c r="B30915">
        <v>58</v>
      </c>
      <c r="C30915">
        <v>-38</v>
      </c>
      <c r="D30915">
        <v>0</v>
      </c>
      <c r="E30915">
        <v>3</v>
      </c>
      <c r="F30915" s="1">
        <v>62.55</v>
      </c>
      <c r="G30915" s="1">
        <v>61.78</v>
      </c>
      <c r="H30915" s="1">
        <v>0.76</v>
      </c>
      <c r="I30915" s="1">
        <v>0.77</v>
      </c>
      <c r="J30915" s="1">
        <v>1.01</v>
      </c>
      <c r="K30915" s="19">
        <v>0.22800000000000001</v>
      </c>
      <c r="L30915" s="8">
        <v>0.873</v>
      </c>
      <c r="M30915" s="1"/>
    </row>
    <row r="30916" spans="2:13" x14ac:dyDescent="0.25">
      <c r="B30916">
        <v>59</v>
      </c>
      <c r="C30916">
        <v>-38</v>
      </c>
      <c r="D30916">
        <v>0</v>
      </c>
      <c r="E30916">
        <v>2</v>
      </c>
      <c r="F30916" s="1">
        <v>60.2</v>
      </c>
      <c r="G30916" s="1">
        <v>59.37</v>
      </c>
      <c r="H30916" s="1">
        <v>0.69</v>
      </c>
      <c r="I30916" s="1">
        <v>0.83</v>
      </c>
      <c r="J30916" s="1">
        <v>1.19</v>
      </c>
      <c r="K30916" s="19">
        <v>0.21100000000000002</v>
      </c>
      <c r="L30916" s="8">
        <v>0.90400000000000003</v>
      </c>
      <c r="M30916" s="1"/>
    </row>
    <row r="30917" spans="2:13" x14ac:dyDescent="0.25">
      <c r="B30917">
        <v>59</v>
      </c>
      <c r="C30917">
        <v>-38</v>
      </c>
      <c r="D30917">
        <v>0</v>
      </c>
      <c r="E30917">
        <v>3</v>
      </c>
      <c r="F30917" s="1">
        <v>62.4</v>
      </c>
      <c r="G30917" s="1">
        <v>61.82</v>
      </c>
      <c r="H30917" s="1">
        <v>0.81</v>
      </c>
      <c r="I30917" s="1">
        <v>0.57999999999999996</v>
      </c>
      <c r="J30917" s="1">
        <v>0.72</v>
      </c>
      <c r="K30917" s="19">
        <v>0.184</v>
      </c>
      <c r="L30917" s="8">
        <v>0.77700000000000002</v>
      </c>
      <c r="M30917" s="1"/>
    </row>
    <row r="30918" spans="2:13" x14ac:dyDescent="0.25">
      <c r="B30918">
        <v>60</v>
      </c>
      <c r="C30918">
        <v>-38</v>
      </c>
      <c r="D30918">
        <v>0</v>
      </c>
      <c r="E30918">
        <v>2</v>
      </c>
      <c r="F30918" s="1">
        <v>60.21</v>
      </c>
      <c r="G30918" s="1">
        <v>59.27</v>
      </c>
      <c r="H30918" s="1">
        <v>0.71</v>
      </c>
      <c r="I30918" s="1">
        <v>0.94</v>
      </c>
      <c r="J30918" s="1">
        <v>1.31</v>
      </c>
      <c r="K30918" s="19">
        <v>0.224</v>
      </c>
      <c r="L30918" s="8">
        <v>0.96799999999999997</v>
      </c>
      <c r="M30918" s="1"/>
    </row>
    <row r="30919" spans="2:13" x14ac:dyDescent="0.25">
      <c r="B30919">
        <v>60</v>
      </c>
      <c r="C30919">
        <v>-38</v>
      </c>
      <c r="D30919">
        <v>0</v>
      </c>
      <c r="E30919">
        <v>3</v>
      </c>
      <c r="F30919" s="1">
        <v>62.31</v>
      </c>
      <c r="G30919" s="1">
        <v>61.51</v>
      </c>
      <c r="H30919" s="1">
        <v>0.85</v>
      </c>
      <c r="I30919" s="1">
        <v>0.8</v>
      </c>
      <c r="J30919" s="1">
        <v>0.94</v>
      </c>
      <c r="K30919" s="19">
        <v>0.223</v>
      </c>
      <c r="L30919" s="8">
        <v>0.84099999999999997</v>
      </c>
      <c r="M30919" s="1"/>
    </row>
    <row r="30920" spans="2:13" x14ac:dyDescent="0.25">
      <c r="B30920">
        <v>61</v>
      </c>
      <c r="C30920">
        <v>-38</v>
      </c>
      <c r="D30920">
        <v>0</v>
      </c>
      <c r="E30920">
        <v>2</v>
      </c>
      <c r="F30920" s="1">
        <v>60.2</v>
      </c>
      <c r="G30920" s="1">
        <v>59.09</v>
      </c>
      <c r="H30920" s="1">
        <v>0.72</v>
      </c>
      <c r="I30920" s="1">
        <v>1.1100000000000001</v>
      </c>
      <c r="J30920" s="1">
        <v>1.56</v>
      </c>
      <c r="K30920" s="19">
        <v>0.246</v>
      </c>
      <c r="L30920" s="8">
        <v>0.98399999999999999</v>
      </c>
      <c r="M30920" s="1"/>
    </row>
    <row r="30921" spans="2:13" x14ac:dyDescent="0.25">
      <c r="B30921">
        <v>61</v>
      </c>
      <c r="C30921">
        <v>-38</v>
      </c>
      <c r="D30921">
        <v>0</v>
      </c>
      <c r="E30921">
        <v>3</v>
      </c>
      <c r="F30921" s="1">
        <v>62.27</v>
      </c>
      <c r="G30921" s="1">
        <v>61.09</v>
      </c>
      <c r="H30921" s="1">
        <v>0.82</v>
      </c>
      <c r="I30921" s="1">
        <v>1.18</v>
      </c>
      <c r="J30921" s="1">
        <v>1.45</v>
      </c>
      <c r="K30921" s="19">
        <v>0.27199999999999996</v>
      </c>
      <c r="L30921" s="8">
        <v>0.98399999999999999</v>
      </c>
      <c r="M30921" s="1"/>
    </row>
    <row r="30922" spans="2:13" x14ac:dyDescent="0.25">
      <c r="B30922">
        <v>62</v>
      </c>
      <c r="C30922">
        <v>-38</v>
      </c>
      <c r="D30922">
        <v>0</v>
      </c>
      <c r="E30922">
        <v>2</v>
      </c>
      <c r="F30922" s="1">
        <v>60.12</v>
      </c>
      <c r="G30922" s="1">
        <v>59</v>
      </c>
      <c r="H30922" s="1">
        <v>0.7</v>
      </c>
      <c r="I30922" s="1">
        <v>1.1200000000000001</v>
      </c>
      <c r="J30922" s="1">
        <v>1.61</v>
      </c>
      <c r="K30922" s="19">
        <v>0.23199999999999998</v>
      </c>
      <c r="L30922" s="8">
       